
      <c r="D1984" s="91">
        <v>4154.7055108499244</v>
      </c>
      <c r="E1984" s="91" t="s">
        <v>1133</v>
      </c>
      <c r="F1984" s="92" t="str">
        <f>INDEX('Crosswalk sectors'!$B:$B,MATCH(A1984,'Crosswalk sectors'!$A:$A,0))</f>
        <v>chemicals 20</v>
      </c>
      <c r="G1984" s="93">
        <f>INDEX('Crosswalk parts'!$B:$B,MATCH($B1984,'Crosswalk parts'!$A:$A,0))</f>
        <v>0</v>
      </c>
    </row>
    <row r="1985" spans="1:7" x14ac:dyDescent="0.2">
      <c r="A1985" s="91" t="s">
        <v>1246</v>
      </c>
      <c r="B1985" s="91" t="s">
        <v>1236</v>
      </c>
      <c r="C1985" s="91" t="s">
        <v>1237</v>
      </c>
      <c r="D1985" s="91">
        <v>4146.5093145180736</v>
      </c>
      <c r="E1985" s="91" t="s">
        <v>1133</v>
      </c>
      <c r="F1985" s="92" t="str">
        <f>INDEX('Crosswalk sectors'!$B:$B,MATCH(A1985,'Crosswalk sectors'!$A:$A,0))</f>
        <v>NA</v>
      </c>
      <c r="G1985" s="93">
        <f>INDEX('Crosswalk parts'!$B:$B,MATCH($B1985,'Crosswalk parts'!$A:$A,0))</f>
        <v>0</v>
      </c>
    </row>
    <row r="1986" spans="1:7" x14ac:dyDescent="0.2">
      <c r="A1986" s="91" t="s">
        <v>1221</v>
      </c>
      <c r="B1986" s="91" t="s">
        <v>1244</v>
      </c>
      <c r="D1986" s="91">
        <v>4146.4343746910263</v>
      </c>
      <c r="E1986" s="91" t="s">
        <v>714</v>
      </c>
      <c r="F1986" s="92" t="str">
        <f>INDEX('Crosswalk sectors'!$B:$B,MATCH(A1986,'Crosswalk sectors'!$A:$A,0))</f>
        <v>cement and other nonmetallic minerals 239</v>
      </c>
      <c r="G1986" s="93">
        <f>INDEX('Crosswalk parts'!$B:$B,MATCH($B1986,'Crosswalk parts'!$A:$A,0))</f>
        <v>0</v>
      </c>
    </row>
    <row r="1987" spans="1:7" x14ac:dyDescent="0.2">
      <c r="A1987" s="91" t="s">
        <v>1221</v>
      </c>
      <c r="B1987" s="91" t="s">
        <v>1308</v>
      </c>
      <c r="C1987" s="91" t="s">
        <v>1132</v>
      </c>
      <c r="D1987" s="91">
        <v>4137.7287774932756</v>
      </c>
      <c r="E1987" s="91" t="s">
        <v>1133</v>
      </c>
      <c r="F1987" s="92" t="str">
        <f>INDEX('Crosswalk sectors'!$B:$B,MATCH(A1987,'Crosswalk sectors'!$A:$A,0))</f>
        <v>cement and other nonmetallic minerals 239</v>
      </c>
      <c r="G1987" s="93">
        <f>INDEX('Crosswalk parts'!$B:$B,MATCH($B1987,'Crosswalk parts'!$A:$A,0))</f>
        <v>0</v>
      </c>
    </row>
    <row r="1988" spans="1:7" x14ac:dyDescent="0.2">
      <c r="A1988" s="91" t="s">
        <v>1210</v>
      </c>
      <c r="B1988" s="91" t="s">
        <v>1151</v>
      </c>
      <c r="C1988" s="91" t="s">
        <v>1132</v>
      </c>
      <c r="D1988" s="91">
        <v>4127.9628614853127</v>
      </c>
      <c r="E1988" s="91" t="s">
        <v>1133</v>
      </c>
      <c r="F1988" s="92" t="str">
        <f>INDEX('Crosswalk sectors'!$B:$B,MATCH(A1988,'Crosswalk sectors'!$A:$A,0))</f>
        <v>NA</v>
      </c>
      <c r="G1988" s="93">
        <f>INDEX('Crosswalk parts'!$B:$B,MATCH($B1988,'Crosswalk parts'!$A:$A,0))</f>
        <v>0</v>
      </c>
    </row>
    <row r="1989" spans="1:7" x14ac:dyDescent="0.2">
      <c r="A1989" s="91" t="s">
        <v>1192</v>
      </c>
      <c r="B1989" s="91" t="s">
        <v>1300</v>
      </c>
      <c r="C1989" s="91" t="s">
        <v>1132</v>
      </c>
      <c r="D1989" s="91">
        <v>4124.4707799587577</v>
      </c>
      <c r="E1989" s="91" t="s">
        <v>1133</v>
      </c>
      <c r="F1989" s="92" t="str">
        <f>INDEX('Crosswalk sectors'!$B:$B,MATCH(A1989,'Crosswalk sectors'!$A:$A,0))</f>
        <v>chemicals 20</v>
      </c>
      <c r="G1989" s="93">
        <f>INDEX('Crosswalk parts'!$B:$B,MATCH($B1989,'Crosswalk parts'!$A:$A,0))</f>
        <v>0</v>
      </c>
    </row>
    <row r="1990" spans="1:7" x14ac:dyDescent="0.2">
      <c r="A1990" s="91" t="s">
        <v>1198</v>
      </c>
      <c r="B1990" s="91" t="s">
        <v>1275</v>
      </c>
      <c r="C1990" s="91" t="s">
        <v>1132</v>
      </c>
      <c r="D1990" s="91">
        <v>4121.3321937278497</v>
      </c>
      <c r="E1990" s="91" t="s">
        <v>1133</v>
      </c>
      <c r="F1990" s="92" t="str">
        <f>INDEX('Crosswalk sectors'!$B:$B,MATCH(A1990,'Crosswalk sectors'!$A:$A,0))</f>
        <v>NA</v>
      </c>
      <c r="G1990" s="93">
        <f>INDEX('Crosswalk parts'!$B:$B,MATCH($B1990,'Crosswalk parts'!$A:$A,0))</f>
        <v>0</v>
      </c>
    </row>
    <row r="1991" spans="1:7" x14ac:dyDescent="0.2">
      <c r="A1991" s="91" t="s">
        <v>1196</v>
      </c>
      <c r="B1991" s="91" t="s">
        <v>1151</v>
      </c>
      <c r="C1991" s="91" t="s">
        <v>1132</v>
      </c>
      <c r="D1991" s="91">
        <v>4115.8307223803822</v>
      </c>
      <c r="E1991" s="91" t="s">
        <v>1133</v>
      </c>
      <c r="F1991" s="92" t="str">
        <f>INDEX('Crosswalk sectors'!$B:$B,MATCH(A1991,'Crosswalk sectors'!$A:$A,0))</f>
        <v>NA</v>
      </c>
      <c r="G1991" s="93">
        <f>INDEX('Crosswalk parts'!$B:$B,MATCH($B1991,'Crosswalk parts'!$A:$A,0))</f>
        <v>0</v>
      </c>
    </row>
    <row r="1992" spans="1:7" x14ac:dyDescent="0.2">
      <c r="A1992" s="91" t="s">
        <v>1200</v>
      </c>
      <c r="B1992" s="91" t="s">
        <v>1329</v>
      </c>
      <c r="C1992" s="91" t="s">
        <v>1132</v>
      </c>
      <c r="D1992" s="91">
        <v>4102.0384118214233</v>
      </c>
      <c r="E1992" s="91" t="s">
        <v>1133</v>
      </c>
      <c r="F1992" s="92" t="str">
        <f>INDEX('Crosswalk sectors'!$B:$B,MATCH(A1992,'Crosswalk sectors'!$A:$A,0))</f>
        <v>energy pipelines and gas processing 352T353</v>
      </c>
      <c r="G1992" s="93">
        <f>INDEX('Crosswalk parts'!$B:$B,MATCH($B1992,'Crosswalk parts'!$A:$A,0))</f>
        <v>0</v>
      </c>
    </row>
    <row r="1993" spans="1:7" x14ac:dyDescent="0.2">
      <c r="A1993" s="91" t="s">
        <v>1216</v>
      </c>
      <c r="B1993" s="91" t="s">
        <v>1317</v>
      </c>
      <c r="C1993" s="91" t="s">
        <v>1132</v>
      </c>
      <c r="D1993" s="91">
        <v>4095.2</v>
      </c>
      <c r="E1993" s="91" t="s">
        <v>1133</v>
      </c>
      <c r="F1993" s="92" t="str">
        <f>INDEX('Crosswalk sectors'!$B:$B,MATCH(A1993,'Crosswalk sectors'!$A:$A,0))</f>
        <v>other metals 242</v>
      </c>
      <c r="G1993" s="93">
        <f>INDEX('Crosswalk parts'!$B:$B,MATCH($B1993,'Crosswalk parts'!$A:$A,0))</f>
        <v>0</v>
      </c>
    </row>
    <row r="1994" spans="1:7" x14ac:dyDescent="0.2">
      <c r="A1994" s="91" t="s">
        <v>1306</v>
      </c>
      <c r="B1994" s="91" t="s">
        <v>1236</v>
      </c>
      <c r="C1994" s="91" t="s">
        <v>1237</v>
      </c>
      <c r="D1994" s="91">
        <v>4080.5506434122299</v>
      </c>
      <c r="E1994" s="91" t="s">
        <v>1133</v>
      </c>
      <c r="F1994" s="92" t="str">
        <f>INDEX('Crosswalk sectors'!$B:$B,MATCH(A1994,'Crosswalk sectors'!$A:$A,0))</f>
        <v>NA</v>
      </c>
      <c r="G1994" s="93">
        <f>INDEX('Crosswalk parts'!$B:$B,MATCH($B1994,'Crosswalk parts'!$A:$A,0))</f>
        <v>0</v>
      </c>
    </row>
    <row r="1995" spans="1:7" x14ac:dyDescent="0.2">
      <c r="A1995" s="91" t="s">
        <v>1198</v>
      </c>
      <c r="B1995" s="91" t="s">
        <v>1187</v>
      </c>
      <c r="C1995" s="91" t="s">
        <v>1132</v>
      </c>
      <c r="D1995" s="91">
        <v>4073.3221921067502</v>
      </c>
      <c r="E1995" s="91" t="s">
        <v>1133</v>
      </c>
      <c r="F1995" s="92" t="str">
        <f>INDEX('Crosswalk sectors'!$B:$B,MATCH(A1995,'Crosswalk sectors'!$A:$A,0))</f>
        <v>NA</v>
      </c>
      <c r="G1995" s="93">
        <f>INDEX('Crosswalk parts'!$B:$B,MATCH($B1995,'Crosswalk parts'!$A:$A,0))</f>
        <v>0</v>
      </c>
    </row>
    <row r="1996" spans="1:7" x14ac:dyDescent="0.2">
      <c r="A1996" s="91" t="s">
        <v>1215</v>
      </c>
      <c r="B1996" s="91" t="s">
        <v>1330</v>
      </c>
      <c r="D1996" s="91">
        <v>4053.5446973479602</v>
      </c>
      <c r="E1996" s="91" t="s">
        <v>714</v>
      </c>
      <c r="F1996" s="92" t="str">
        <f>INDEX('Crosswalk sectors'!$B:$B,MATCH(A1996,'Crosswalk sectors'!$A:$A,0))</f>
        <v>NA</v>
      </c>
      <c r="G1996" s="93" t="str">
        <f>INDEX('Crosswalk parts'!$B:$B,MATCH($B1996,'Crosswalk parts'!$A:$A,0))</f>
        <v>BC</v>
      </c>
    </row>
    <row r="1997" spans="1:7" x14ac:dyDescent="0.2">
      <c r="A1997" s="91" t="s">
        <v>1165</v>
      </c>
      <c r="B1997" s="91" t="s">
        <v>1235</v>
      </c>
      <c r="C1997" s="91" t="s">
        <v>1132</v>
      </c>
      <c r="D1997" s="91">
        <v>4051.3460609082031</v>
      </c>
      <c r="E1997" s="91" t="s">
        <v>1133</v>
      </c>
      <c r="F1997" s="92" t="str">
        <f>INDEX('Crosswalk sectors'!$B:$B,MATCH(A1997,'Crosswalk sectors'!$A:$A,0))</f>
        <v>NA</v>
      </c>
      <c r="G1997" s="93">
        <f>INDEX('Crosswalk parts'!$B:$B,MATCH($B1997,'Crosswalk parts'!$A:$A,0))</f>
        <v>0</v>
      </c>
    </row>
    <row r="1998" spans="1:7" x14ac:dyDescent="0.2">
      <c r="A1998" s="91" t="s">
        <v>1245</v>
      </c>
      <c r="B1998" s="91" t="s">
        <v>1224</v>
      </c>
      <c r="C1998" s="91" t="s">
        <v>1171</v>
      </c>
      <c r="D1998" s="91">
        <v>4045.6135763377001</v>
      </c>
      <c r="E1998" s="91" t="s">
        <v>714</v>
      </c>
      <c r="F1998" s="92" t="str">
        <f>INDEX('Crosswalk sectors'!$B:$B,MATCH(A1998,'Crosswalk sectors'!$A:$A,0))</f>
        <v>NA</v>
      </c>
      <c r="G1998" s="93" t="str">
        <f>INDEX('Crosswalk parts'!$B:$B,MATCH($B1998,'Crosswalk parts'!$A:$A,0))</f>
        <v>PM25</v>
      </c>
    </row>
    <row r="1999" spans="1:7" x14ac:dyDescent="0.2">
      <c r="A1999" s="91" t="s">
        <v>1233</v>
      </c>
      <c r="B1999" s="91" t="s">
        <v>1320</v>
      </c>
      <c r="C1999" s="91" t="s">
        <v>1132</v>
      </c>
      <c r="D1999" s="91">
        <v>4039.2630008219999</v>
      </c>
      <c r="E1999" s="91" t="s">
        <v>1133</v>
      </c>
      <c r="F1999" s="92" t="str">
        <f>INDEX('Crosswalk sectors'!$B:$B,MATCH(A1999,'Crosswalk sectors'!$A:$A,0))</f>
        <v>iron and steel 241</v>
      </c>
      <c r="G1999" s="93">
        <f>INDEX('Crosswalk parts'!$B:$B,MATCH($B1999,'Crosswalk parts'!$A:$A,0))</f>
        <v>0</v>
      </c>
    </row>
    <row r="2000" spans="1:7" x14ac:dyDescent="0.2">
      <c r="A2000" s="91" t="s">
        <v>1215</v>
      </c>
      <c r="B2000" s="91" t="s">
        <v>1240</v>
      </c>
      <c r="C2000" s="91" t="s">
        <v>1132</v>
      </c>
      <c r="D2000" s="91">
        <v>4032.5864453377999</v>
      </c>
      <c r="E2000" s="91" t="s">
        <v>1133</v>
      </c>
      <c r="F2000" s="92" t="str">
        <f>INDEX('Crosswalk sectors'!$B:$B,MATCH(A2000,'Crosswalk sectors'!$A:$A,0))</f>
        <v>NA</v>
      </c>
      <c r="G2000" s="93">
        <f>INDEX('Crosswalk parts'!$B:$B,MATCH($B2000,'Crosswalk parts'!$A:$A,0))</f>
        <v>0</v>
      </c>
    </row>
    <row r="2001" spans="1:7" x14ac:dyDescent="0.2">
      <c r="A2001" s="91" t="s">
        <v>1144</v>
      </c>
      <c r="B2001" s="91" t="s">
        <v>1188</v>
      </c>
      <c r="C2001" s="91" t="s">
        <v>1132</v>
      </c>
      <c r="D2001" s="91">
        <v>4032.0970987638721</v>
      </c>
      <c r="E2001" s="91" t="s">
        <v>1133</v>
      </c>
      <c r="F2001" s="92" t="str">
        <f>INDEX('Crosswalk sectors'!$B:$B,MATCH(A2001,'Crosswalk sectors'!$A:$A,0))</f>
        <v>NA</v>
      </c>
      <c r="G2001" s="93">
        <f>INDEX('Crosswalk parts'!$B:$B,MATCH($B2001,'Crosswalk parts'!$A:$A,0))</f>
        <v>0</v>
      </c>
    </row>
    <row r="2002" spans="1:7" x14ac:dyDescent="0.2">
      <c r="A2002" s="91" t="s">
        <v>1206</v>
      </c>
      <c r="B2002" s="91" t="s">
        <v>1367</v>
      </c>
      <c r="D2002" s="91">
        <v>4023.9929188150682</v>
      </c>
      <c r="E2002" s="91" t="s">
        <v>714</v>
      </c>
      <c r="F2002" s="92" t="str">
        <f>INDEX('Crosswalk sectors'!$B:$B,MATCH(A2002,'Crosswalk sectors'!$A:$A,0))</f>
        <v>refined petroleum and coke 19</v>
      </c>
      <c r="G2002" s="93">
        <f>INDEX('Crosswalk parts'!$B:$B,MATCH($B2002,'Crosswalk parts'!$A:$A,0))</f>
        <v>0</v>
      </c>
    </row>
    <row r="2003" spans="1:7" x14ac:dyDescent="0.2">
      <c r="A2003" s="91" t="s">
        <v>1233</v>
      </c>
      <c r="B2003" s="91" t="s">
        <v>1322</v>
      </c>
      <c r="C2003" s="91" t="s">
        <v>1132</v>
      </c>
      <c r="D2003" s="91">
        <v>4022.4322000000002</v>
      </c>
      <c r="E2003" s="91" t="s">
        <v>1133</v>
      </c>
      <c r="F2003" s="92" t="str">
        <f>INDEX('Crosswalk sectors'!$B:$B,MATCH(A2003,'Crosswalk sectors'!$A:$A,0))</f>
        <v>iron and steel 241</v>
      </c>
      <c r="G2003" s="93">
        <f>INDEX('Crosswalk parts'!$B:$B,MATCH($B2003,'Crosswalk parts'!$A:$A,0))</f>
        <v>0</v>
      </c>
    </row>
    <row r="2004" spans="1:7" x14ac:dyDescent="0.2">
      <c r="A2004" s="91" t="s">
        <v>1210</v>
      </c>
      <c r="B2004" s="91" t="s">
        <v>1298</v>
      </c>
      <c r="C2004" s="91" t="s">
        <v>1132</v>
      </c>
      <c r="D2004" s="91">
        <v>4021.63781995</v>
      </c>
      <c r="E2004" s="91" t="s">
        <v>1133</v>
      </c>
      <c r="F2004" s="92" t="str">
        <f>INDEX('Crosswalk sectors'!$B:$B,MATCH(A2004,'Crosswalk sectors'!$A:$A,0))</f>
        <v>NA</v>
      </c>
      <c r="G2004" s="93">
        <f>INDEX('Crosswalk parts'!$B:$B,MATCH($B2004,'Crosswalk parts'!$A:$A,0))</f>
        <v>0</v>
      </c>
    </row>
    <row r="2005" spans="1:7" x14ac:dyDescent="0.2">
      <c r="A2005" s="91" t="s">
        <v>1179</v>
      </c>
      <c r="B2005" s="91" t="s">
        <v>1334</v>
      </c>
      <c r="C2005" s="91" t="s">
        <v>1132</v>
      </c>
      <c r="D2005" s="91">
        <v>4020.3898279250002</v>
      </c>
      <c r="E2005" s="91" t="s">
        <v>1133</v>
      </c>
      <c r="F2005" s="92" t="str">
        <f>INDEX('Crosswalk sectors'!$B:$B,MATCH(A2005,'Crosswalk sectors'!$A:$A,0))</f>
        <v>NA</v>
      </c>
      <c r="G2005" s="93">
        <f>INDEX('Crosswalk parts'!$B:$B,MATCH($B2005,'Crosswalk parts'!$A:$A,0))</f>
        <v>0</v>
      </c>
    </row>
    <row r="2006" spans="1:7" x14ac:dyDescent="0.2">
      <c r="A2006" s="91" t="s">
        <v>1156</v>
      </c>
      <c r="B2006" s="91" t="s">
        <v>1248</v>
      </c>
      <c r="D2006" s="91">
        <v>4019.5580778853441</v>
      </c>
      <c r="E2006" s="91" t="s">
        <v>714</v>
      </c>
      <c r="F2006" s="92" t="str">
        <f>INDEX('Crosswalk sectors'!$B:$B,MATCH(A2006,'Crosswalk sectors'!$A:$A,0))</f>
        <v>oil and gas extraction 06</v>
      </c>
      <c r="G2006" s="93" t="str">
        <f>INDEX('Crosswalk parts'!$B:$B,MATCH($B2006,'Crosswalk parts'!$A:$A,0))</f>
        <v>OC</v>
      </c>
    </row>
    <row r="2007" spans="1:7" x14ac:dyDescent="0.2">
      <c r="A2007" s="91" t="s">
        <v>1216</v>
      </c>
      <c r="B2007" s="91" t="s">
        <v>1354</v>
      </c>
      <c r="C2007" s="91" t="s">
        <v>1132</v>
      </c>
      <c r="D2007" s="91">
        <v>4008.1333407102011</v>
      </c>
      <c r="E2007" s="91" t="s">
        <v>1133</v>
      </c>
      <c r="F2007" s="92" t="str">
        <f>INDEX('Crosswalk sectors'!$B:$B,MATCH(A2007,'Crosswalk sectors'!$A:$A,0))</f>
        <v>other metals 242</v>
      </c>
      <c r="G2007" s="93">
        <f>INDEX('Crosswalk parts'!$B:$B,MATCH($B2007,'Crosswalk parts'!$A:$A,0))</f>
        <v>0</v>
      </c>
    </row>
    <row r="2008" spans="1:7" x14ac:dyDescent="0.2">
      <c r="A2008" s="91" t="s">
        <v>1141</v>
      </c>
      <c r="B2008" s="91" t="s">
        <v>1367</v>
      </c>
      <c r="D2008" s="91">
        <v>3995.0377460770451</v>
      </c>
      <c r="E2008" s="91" t="s">
        <v>714</v>
      </c>
      <c r="F2008" s="92" t="str">
        <f>INDEX('Crosswalk sectors'!$B:$B,MATCH(A2008,'Crosswalk sectors'!$A:$A,0))</f>
        <v>NA</v>
      </c>
      <c r="G2008" s="93">
        <f>INDEX('Crosswalk parts'!$B:$B,MATCH($B2008,'Crosswalk parts'!$A:$A,0))</f>
        <v>0</v>
      </c>
    </row>
    <row r="2009" spans="1:7" x14ac:dyDescent="0.2">
      <c r="A2009" s="91" t="s">
        <v>1233</v>
      </c>
      <c r="B2009" s="91" t="s">
        <v>1208</v>
      </c>
      <c r="C2009" s="91" t="s">
        <v>1132</v>
      </c>
      <c r="D2009" s="91">
        <v>3990.5880000000002</v>
      </c>
      <c r="E2009" s="91" t="s">
        <v>1133</v>
      </c>
      <c r="F2009" s="92" t="str">
        <f>INDEX('Crosswalk sectors'!$B:$B,MATCH(A2009,'Crosswalk sectors'!$A:$A,0))</f>
        <v>iron and steel 241</v>
      </c>
      <c r="G2009" s="93">
        <f>INDEX('Crosswalk parts'!$B:$B,MATCH($B2009,'Crosswalk parts'!$A:$A,0))</f>
        <v>0</v>
      </c>
    </row>
    <row r="2010" spans="1:7" x14ac:dyDescent="0.2">
      <c r="A2010" s="91" t="s">
        <v>1261</v>
      </c>
      <c r="B2010" s="91" t="s">
        <v>1149</v>
      </c>
      <c r="C2010" s="91" t="s">
        <v>1132</v>
      </c>
      <c r="D2010" s="91">
        <v>3977.73156346</v>
      </c>
      <c r="E2010" s="91" t="s">
        <v>1133</v>
      </c>
      <c r="F2010" s="92" t="str">
        <f>INDEX('Crosswalk sectors'!$B:$B,MATCH(A2010,'Crosswalk sectors'!$A:$A,0))</f>
        <v>coal mining 05</v>
      </c>
      <c r="G2010" s="93">
        <f>INDEX('Crosswalk parts'!$B:$B,MATCH($B2010,'Crosswalk parts'!$A:$A,0))</f>
        <v>0</v>
      </c>
    </row>
    <row r="2011" spans="1:7" x14ac:dyDescent="0.2">
      <c r="A2011" s="91" t="s">
        <v>1169</v>
      </c>
      <c r="B2011" s="91" t="s">
        <v>1324</v>
      </c>
      <c r="C2011" s="91" t="s">
        <v>1132</v>
      </c>
      <c r="D2011" s="91">
        <v>3961.8661126279999</v>
      </c>
      <c r="E2011" s="91" t="s">
        <v>1133</v>
      </c>
      <c r="F2011" s="92" t="str">
        <f>INDEX('Crosswalk sectors'!$B:$B,MATCH(A2011,'Crosswalk sectors'!$A:$A,0))</f>
        <v>NA</v>
      </c>
      <c r="G2011" s="93">
        <f>INDEX('Crosswalk parts'!$B:$B,MATCH($B2011,'Crosswalk parts'!$A:$A,0))</f>
        <v>0</v>
      </c>
    </row>
    <row r="2012" spans="1:7" x14ac:dyDescent="0.2">
      <c r="A2012" s="91" t="s">
        <v>1210</v>
      </c>
      <c r="B2012" s="91" t="s">
        <v>1300</v>
      </c>
      <c r="C2012" s="91" t="s">
        <v>1132</v>
      </c>
      <c r="D2012" s="91">
        <v>3944.3371719942002</v>
      </c>
      <c r="E2012" s="91" t="s">
        <v>1133</v>
      </c>
      <c r="F2012" s="92" t="str">
        <f>INDEX('Crosswalk sectors'!$B:$B,MATCH(A2012,'Crosswalk sectors'!$A:$A,0))</f>
        <v>NA</v>
      </c>
      <c r="G2012" s="93">
        <f>INDEX('Crosswalk parts'!$B:$B,MATCH($B2012,'Crosswalk parts'!$A:$A,0))</f>
        <v>0</v>
      </c>
    </row>
    <row r="2013" spans="1:7" x14ac:dyDescent="0.2">
      <c r="A2013" s="91" t="s">
        <v>1233</v>
      </c>
      <c r="B2013" s="91" t="s">
        <v>1182</v>
      </c>
      <c r="C2013" s="91" t="s">
        <v>1132</v>
      </c>
      <c r="D2013" s="91">
        <v>3942.2353668000001</v>
      </c>
      <c r="E2013" s="91" t="s">
        <v>1133</v>
      </c>
      <c r="F2013" s="92" t="str">
        <f>INDEX('Crosswalk sectors'!$B:$B,MATCH(A2013,'Crosswalk sectors'!$A:$A,0))</f>
        <v>iron and steel 241</v>
      </c>
      <c r="G2013" s="93">
        <f>INDEX('Crosswalk parts'!$B:$B,MATCH($B2013,'Crosswalk parts'!$A:$A,0))</f>
        <v>0</v>
      </c>
    </row>
    <row r="2014" spans="1:7" x14ac:dyDescent="0.2">
      <c r="A2014" s="91" t="s">
        <v>1200</v>
      </c>
      <c r="B2014" s="91" t="s">
        <v>1353</v>
      </c>
      <c r="C2014" s="91" t="s">
        <v>1132</v>
      </c>
      <c r="D2014" s="91">
        <v>3935.1284999999998</v>
      </c>
      <c r="E2014" s="91" t="s">
        <v>1133</v>
      </c>
      <c r="F2014" s="92" t="str">
        <f>INDEX('Crosswalk sectors'!$B:$B,MATCH(A2014,'Crosswalk sectors'!$A:$A,0))</f>
        <v>energy pipelines and gas processing 352T353</v>
      </c>
      <c r="G2014" s="93">
        <f>INDEX('Crosswalk parts'!$B:$B,MATCH($B2014,'Crosswalk parts'!$A:$A,0))</f>
        <v>0</v>
      </c>
    </row>
    <row r="2015" spans="1:7" x14ac:dyDescent="0.2">
      <c r="A2015" s="91" t="s">
        <v>1177</v>
      </c>
      <c r="B2015" s="91" t="s">
        <v>1145</v>
      </c>
      <c r="C2015" s="91" t="s">
        <v>1132</v>
      </c>
      <c r="D2015" s="91">
        <v>3925.115415541773</v>
      </c>
      <c r="E2015" s="91" t="s">
        <v>1133</v>
      </c>
      <c r="F2015" s="92" t="str">
        <f>INDEX('Crosswalk sectors'!$B:$B,MATCH(A2015,'Crosswalk sectors'!$A:$A,0))</f>
        <v>NONROAD</v>
      </c>
      <c r="G2015" s="93">
        <f>INDEX('Crosswalk parts'!$B:$B,MATCH($B2015,'Crosswalk parts'!$A:$A,0))</f>
        <v>0</v>
      </c>
    </row>
    <row r="2016" spans="1:7" x14ac:dyDescent="0.2">
      <c r="A2016" s="91" t="s">
        <v>1206</v>
      </c>
      <c r="B2016" s="91" t="s">
        <v>1281</v>
      </c>
      <c r="C2016" s="91" t="s">
        <v>1132</v>
      </c>
      <c r="D2016" s="91">
        <v>3914.2237387999999</v>
      </c>
      <c r="E2016" s="91" t="s">
        <v>1133</v>
      </c>
      <c r="F2016" s="92" t="str">
        <f>INDEX('Crosswalk sectors'!$B:$B,MATCH(A2016,'Crosswalk sectors'!$A:$A,0))</f>
        <v>refined petroleum and coke 19</v>
      </c>
      <c r="G2016" s="93">
        <f>INDEX('Crosswalk parts'!$B:$B,MATCH($B2016,'Crosswalk parts'!$A:$A,0))</f>
        <v>0</v>
      </c>
    </row>
    <row r="2017" spans="1:7" x14ac:dyDescent="0.2">
      <c r="A2017" s="91" t="s">
        <v>1269</v>
      </c>
      <c r="B2017" s="91" t="s">
        <v>1223</v>
      </c>
      <c r="C2017" s="91" t="s">
        <v>1171</v>
      </c>
      <c r="D2017" s="91">
        <v>3901.7879310492299</v>
      </c>
      <c r="E2017" s="91" t="s">
        <v>714</v>
      </c>
      <c r="F2017" s="92" t="str">
        <f>INDEX('Crosswalk sectors'!$B:$B,MATCH(A2017,'Crosswalk sectors'!$A:$A,0))</f>
        <v>NA</v>
      </c>
      <c r="G2017" s="93" t="str">
        <f>INDEX('Crosswalk parts'!$B:$B,MATCH($B2017,'Crosswalk parts'!$A:$A,0))</f>
        <v>NOX</v>
      </c>
    </row>
    <row r="2018" spans="1:7" x14ac:dyDescent="0.2">
      <c r="A2018" s="91" t="s">
        <v>1200</v>
      </c>
      <c r="B2018" s="91" t="s">
        <v>1359</v>
      </c>
      <c r="C2018" s="91" t="s">
        <v>1132</v>
      </c>
      <c r="D2018" s="91">
        <v>3901.6003000000001</v>
      </c>
      <c r="E2018" s="91" t="s">
        <v>1133</v>
      </c>
      <c r="F2018" s="92" t="str">
        <f>INDEX('Crosswalk sectors'!$B:$B,MATCH(A2018,'Crosswalk sectors'!$A:$A,0))</f>
        <v>energy pipelines and gas processing 352T353</v>
      </c>
      <c r="G2018" s="93">
        <f>INDEX('Crosswalk parts'!$B:$B,MATCH($B2018,'Crosswalk parts'!$A:$A,0))</f>
        <v>0</v>
      </c>
    </row>
    <row r="2019" spans="1:7" x14ac:dyDescent="0.2">
      <c r="A2019" s="91" t="s">
        <v>1179</v>
      </c>
      <c r="B2019" s="91" t="s">
        <v>1227</v>
      </c>
      <c r="C2019" s="91" t="s">
        <v>1132</v>
      </c>
      <c r="D2019" s="91">
        <v>3899.5131097100002</v>
      </c>
      <c r="E2019" s="91" t="s">
        <v>1133</v>
      </c>
      <c r="F2019" s="92" t="str">
        <f>INDEX('Crosswalk sectors'!$B:$B,MATCH(A2019,'Crosswalk sectors'!$A:$A,0))</f>
        <v>NA</v>
      </c>
      <c r="G2019" s="93">
        <f>INDEX('Crosswalk parts'!$B:$B,MATCH($B2019,'Crosswalk parts'!$A:$A,0))</f>
        <v>0</v>
      </c>
    </row>
    <row r="2020" spans="1:7" x14ac:dyDescent="0.2">
      <c r="A2020" s="91" t="s">
        <v>1156</v>
      </c>
      <c r="B2020" s="91" t="s">
        <v>1157</v>
      </c>
      <c r="C2020" s="91" t="s">
        <v>1132</v>
      </c>
      <c r="D2020" s="91">
        <v>3894.8</v>
      </c>
      <c r="E2020" s="91" t="s">
        <v>1133</v>
      </c>
      <c r="F2020" s="92" t="str">
        <f>INDEX('Crosswalk sectors'!$B:$B,MATCH(A2020,'Crosswalk sectors'!$A:$A,0))</f>
        <v>oil and gas extraction 06</v>
      </c>
      <c r="G2020" s="93">
        <f>INDEX('Crosswalk parts'!$B:$B,MATCH($B2020,'Crosswalk parts'!$A:$A,0))</f>
        <v>0</v>
      </c>
    </row>
    <row r="2021" spans="1:7" x14ac:dyDescent="0.2">
      <c r="A2021" s="91" t="s">
        <v>1283</v>
      </c>
      <c r="B2021" s="91" t="s">
        <v>1153</v>
      </c>
      <c r="C2021" s="91" t="s">
        <v>1132</v>
      </c>
      <c r="D2021" s="91">
        <v>3883.4608104260001</v>
      </c>
      <c r="E2021" s="91" t="s">
        <v>1133</v>
      </c>
      <c r="F2021" s="92" t="str">
        <f>INDEX('Crosswalk sectors'!$B:$B,MATCH(A2021,'Crosswalk sectors'!$A:$A,0))</f>
        <v>NA</v>
      </c>
      <c r="G2021" s="93">
        <f>INDEX('Crosswalk parts'!$B:$B,MATCH($B2021,'Crosswalk parts'!$A:$A,0))</f>
        <v>0</v>
      </c>
    </row>
    <row r="2022" spans="1:7" x14ac:dyDescent="0.2">
      <c r="A2022" s="91" t="s">
        <v>1148</v>
      </c>
      <c r="B2022" s="91" t="s">
        <v>1211</v>
      </c>
      <c r="C2022" s="91" t="s">
        <v>1136</v>
      </c>
      <c r="D2022" s="91">
        <v>3882.6987965672511</v>
      </c>
      <c r="E2022" s="91" t="s">
        <v>714</v>
      </c>
      <c r="F2022" s="92" t="str">
        <f>INDEX('Crosswalk sectors'!$B:$B,MATCH(A2022,'Crosswalk sectors'!$A:$A,0))</f>
        <v>NONROAD</v>
      </c>
      <c r="G2022" s="93" t="str">
        <f>INDEX('Crosswalk parts'!$B:$B,MATCH($B2022,'Crosswalk parts'!$A:$A,0))</f>
        <v>CH4</v>
      </c>
    </row>
    <row r="2023" spans="1:7" x14ac:dyDescent="0.2">
      <c r="A2023" s="91" t="s">
        <v>1169</v>
      </c>
      <c r="B2023" s="91" t="s">
        <v>1138</v>
      </c>
      <c r="C2023" s="91" t="s">
        <v>1132</v>
      </c>
      <c r="D2023" s="91">
        <v>3882.3882020999999</v>
      </c>
      <c r="E2023" s="91" t="s">
        <v>1133</v>
      </c>
      <c r="F2023" s="92" t="str">
        <f>INDEX('Crosswalk sectors'!$B:$B,MATCH(A2023,'Crosswalk sectors'!$A:$A,0))</f>
        <v>NA</v>
      </c>
      <c r="G2023" s="93">
        <f>INDEX('Crosswalk parts'!$B:$B,MATCH($B2023,'Crosswalk parts'!$A:$A,0))</f>
        <v>0</v>
      </c>
    </row>
    <row r="2024" spans="1:7" x14ac:dyDescent="0.2">
      <c r="A2024" s="91" t="s">
        <v>1198</v>
      </c>
      <c r="B2024" s="91" t="s">
        <v>1344</v>
      </c>
      <c r="C2024" s="91" t="s">
        <v>1132</v>
      </c>
      <c r="D2024" s="91">
        <v>3877.5162267999999</v>
      </c>
      <c r="E2024" s="91" t="s">
        <v>1133</v>
      </c>
      <c r="F2024" s="92" t="str">
        <f>INDEX('Crosswalk sectors'!$B:$B,MATCH(A2024,'Crosswalk sectors'!$A:$A,0))</f>
        <v>NA</v>
      </c>
      <c r="G2024" s="93">
        <f>INDEX('Crosswalk parts'!$B:$B,MATCH($B2024,'Crosswalk parts'!$A:$A,0))</f>
        <v>0</v>
      </c>
    </row>
    <row r="2025" spans="1:7" x14ac:dyDescent="0.2">
      <c r="A2025" s="91" t="s">
        <v>1141</v>
      </c>
      <c r="B2025" s="91" t="s">
        <v>1229</v>
      </c>
      <c r="C2025" s="91" t="s">
        <v>1171</v>
      </c>
      <c r="D2025" s="91">
        <v>3871.8162701453971</v>
      </c>
      <c r="E2025" s="91" t="s">
        <v>714</v>
      </c>
      <c r="F2025" s="92" t="str">
        <f>INDEX('Crosswalk sectors'!$B:$B,MATCH(A2025,'Crosswalk sectors'!$A:$A,0))</f>
        <v>NA</v>
      </c>
      <c r="G2025" s="93" t="str">
        <f>INDEX('Crosswalk parts'!$B:$B,MATCH($B2025,'Crosswalk parts'!$A:$A,0))</f>
        <v>SOx</v>
      </c>
    </row>
    <row r="2026" spans="1:7" x14ac:dyDescent="0.2">
      <c r="A2026" s="91" t="s">
        <v>1200</v>
      </c>
      <c r="B2026" s="91" t="s">
        <v>1305</v>
      </c>
      <c r="C2026" s="91" t="s">
        <v>1132</v>
      </c>
      <c r="D2026" s="91">
        <v>3870.2675317779999</v>
      </c>
      <c r="E2026" s="91" t="s">
        <v>1133</v>
      </c>
      <c r="F2026" s="92" t="str">
        <f>INDEX('Crosswalk sectors'!$B:$B,MATCH(A2026,'Crosswalk sectors'!$A:$A,0))</f>
        <v>energy pipelines and gas processing 352T353</v>
      </c>
      <c r="G2026" s="93">
        <f>INDEX('Crosswalk parts'!$B:$B,MATCH($B2026,'Crosswalk parts'!$A:$A,0))</f>
        <v>0</v>
      </c>
    </row>
    <row r="2027" spans="1:7" x14ac:dyDescent="0.2">
      <c r="A2027" s="91" t="s">
        <v>1215</v>
      </c>
      <c r="B2027" s="91" t="s">
        <v>1255</v>
      </c>
      <c r="C2027" s="91" t="s">
        <v>1132</v>
      </c>
      <c r="D2027" s="91">
        <v>3853.138062258814</v>
      </c>
      <c r="E2027" s="91" t="s">
        <v>1133</v>
      </c>
      <c r="F2027" s="92" t="str">
        <f>INDEX('Crosswalk sectors'!$B:$B,MATCH(A2027,'Crosswalk sectors'!$A:$A,0))</f>
        <v>NA</v>
      </c>
      <c r="G2027" s="93">
        <f>INDEX('Crosswalk parts'!$B:$B,MATCH($B2027,'Crosswalk parts'!$A:$A,0))</f>
        <v>0</v>
      </c>
    </row>
    <row r="2028" spans="1:7" x14ac:dyDescent="0.2">
      <c r="A2028" s="91" t="s">
        <v>1215</v>
      </c>
      <c r="B2028" s="91" t="s">
        <v>1281</v>
      </c>
      <c r="C2028" s="91" t="s">
        <v>1132</v>
      </c>
      <c r="D2028" s="91">
        <v>3853.138062258814</v>
      </c>
      <c r="E2028" s="91" t="s">
        <v>1133</v>
      </c>
      <c r="F2028" s="92" t="str">
        <f>INDEX('Crosswalk sectors'!$B:$B,MATCH(A2028,'Crosswalk sectors'!$A:$A,0))</f>
        <v>NA</v>
      </c>
      <c r="G2028" s="93">
        <f>INDEX('Crosswalk parts'!$B:$B,MATCH($B2028,'Crosswalk parts'!$A:$A,0))</f>
        <v>0</v>
      </c>
    </row>
    <row r="2029" spans="1:7" x14ac:dyDescent="0.2">
      <c r="A2029" s="91" t="s">
        <v>1306</v>
      </c>
      <c r="B2029" s="91" t="s">
        <v>1204</v>
      </c>
      <c r="C2029" s="91" t="s">
        <v>1171</v>
      </c>
      <c r="D2029" s="91">
        <v>3835.173504269253</v>
      </c>
      <c r="E2029" s="91" t="s">
        <v>714</v>
      </c>
      <c r="F2029" s="92" t="str">
        <f>INDEX('Crosswalk sectors'!$B:$B,MATCH(A2029,'Crosswalk sectors'!$A:$A,0))</f>
        <v>NA</v>
      </c>
      <c r="G2029" s="93" t="str">
        <f>INDEX('Crosswalk parts'!$B:$B,MATCH($B2029,'Crosswalk parts'!$A:$A,0))</f>
        <v>PM10</v>
      </c>
    </row>
    <row r="2030" spans="1:7" x14ac:dyDescent="0.2">
      <c r="A2030" s="91" t="s">
        <v>1198</v>
      </c>
      <c r="B2030" s="91" t="s">
        <v>1264</v>
      </c>
      <c r="C2030" s="91" t="s">
        <v>1132</v>
      </c>
      <c r="D2030" s="91">
        <v>3827.5266466684602</v>
      </c>
      <c r="E2030" s="91" t="s">
        <v>1133</v>
      </c>
      <c r="F2030" s="92" t="str">
        <f>INDEX('Crosswalk sectors'!$B:$B,MATCH(A2030,'Crosswalk sectors'!$A:$A,0))</f>
        <v>NA</v>
      </c>
      <c r="G2030" s="93">
        <f>INDEX('Crosswalk parts'!$B:$B,MATCH($B2030,'Crosswalk parts'!$A:$A,0))</f>
        <v>0</v>
      </c>
    </row>
    <row r="2031" spans="1:7" x14ac:dyDescent="0.2">
      <c r="A2031" s="91" t="s">
        <v>1179</v>
      </c>
      <c r="B2031" s="91" t="s">
        <v>1151</v>
      </c>
      <c r="C2031" s="91" t="s">
        <v>1132</v>
      </c>
      <c r="D2031" s="91">
        <v>3766.8374857387998</v>
      </c>
      <c r="E2031" s="91" t="s">
        <v>1133</v>
      </c>
      <c r="F2031" s="92" t="str">
        <f>INDEX('Crosswalk sectors'!$B:$B,MATCH(A2031,'Crosswalk sectors'!$A:$A,0))</f>
        <v>NA</v>
      </c>
      <c r="G2031" s="93">
        <f>INDEX('Crosswalk parts'!$B:$B,MATCH($B2031,'Crosswalk parts'!$A:$A,0))</f>
        <v>0</v>
      </c>
    </row>
    <row r="2032" spans="1:7" x14ac:dyDescent="0.2">
      <c r="A2032" s="91" t="s">
        <v>1161</v>
      </c>
      <c r="B2032" s="91" t="s">
        <v>1384</v>
      </c>
      <c r="C2032" s="91" t="s">
        <v>1132</v>
      </c>
      <c r="D2032" s="91">
        <v>3760.3559581889999</v>
      </c>
      <c r="E2032" s="91" t="s">
        <v>1133</v>
      </c>
      <c r="F2032" s="92" t="str">
        <f>INDEX('Crosswalk sectors'!$B:$B,MATCH(A2032,'Crosswalk sectors'!$A:$A,0))</f>
        <v>chemicals 20</v>
      </c>
      <c r="G2032" s="93">
        <f>INDEX('Crosswalk parts'!$B:$B,MATCH($B2032,'Crosswalk parts'!$A:$A,0))</f>
        <v>0</v>
      </c>
    </row>
    <row r="2033" spans="1:7" x14ac:dyDescent="0.2">
      <c r="A2033" s="91" t="s">
        <v>1173</v>
      </c>
      <c r="B2033" s="91" t="s">
        <v>1367</v>
      </c>
      <c r="D2033" s="91">
        <v>3758.3386225286549</v>
      </c>
      <c r="E2033" s="91" t="s">
        <v>714</v>
      </c>
      <c r="F2033" s="92" t="str">
        <f>INDEX('Crosswalk sectors'!$B:$B,MATCH(A2033,'Crosswalk sectors'!$A:$A,0))</f>
        <v>water and waste 36T39</v>
      </c>
      <c r="G2033" s="93">
        <f>INDEX('Crosswalk parts'!$B:$B,MATCH($B2033,'Crosswalk parts'!$A:$A,0))</f>
        <v>0</v>
      </c>
    </row>
    <row r="2034" spans="1:7" x14ac:dyDescent="0.2">
      <c r="A2034" s="91" t="s">
        <v>1210</v>
      </c>
      <c r="B2034" s="91" t="s">
        <v>1304</v>
      </c>
      <c r="C2034" s="91" t="s">
        <v>1132</v>
      </c>
      <c r="D2034" s="91">
        <v>3726.1499905337259</v>
      </c>
      <c r="E2034" s="91" t="s">
        <v>1133</v>
      </c>
      <c r="F2034" s="92" t="str">
        <f>INDEX('Crosswalk sectors'!$B:$B,MATCH(A2034,'Crosswalk sectors'!$A:$A,0))</f>
        <v>NA</v>
      </c>
      <c r="G2034" s="93">
        <f>INDEX('Crosswalk parts'!$B:$B,MATCH($B2034,'Crosswalk parts'!$A:$A,0))</f>
        <v>0</v>
      </c>
    </row>
    <row r="2035" spans="1:7" x14ac:dyDescent="0.2">
      <c r="A2035" s="91" t="s">
        <v>1168</v>
      </c>
      <c r="B2035" s="91" t="s">
        <v>1204</v>
      </c>
      <c r="C2035" s="91" t="s">
        <v>1171</v>
      </c>
      <c r="D2035" s="91">
        <v>3711.9194431593719</v>
      </c>
      <c r="E2035" s="91" t="s">
        <v>714</v>
      </c>
      <c r="F2035" s="92" t="str">
        <f>INDEX('Crosswalk sectors'!$B:$B,MATCH(A2035,'Crosswalk sectors'!$A:$A,0))</f>
        <v>NA</v>
      </c>
      <c r="G2035" s="93" t="str">
        <f>INDEX('Crosswalk parts'!$B:$B,MATCH($B2035,'Crosswalk parts'!$A:$A,0))</f>
        <v>PM10</v>
      </c>
    </row>
    <row r="2036" spans="1:7" x14ac:dyDescent="0.2">
      <c r="A2036" s="91" t="s">
        <v>1283</v>
      </c>
      <c r="B2036" s="91" t="s">
        <v>1149</v>
      </c>
      <c r="C2036" s="91" t="s">
        <v>1132</v>
      </c>
      <c r="D2036" s="91">
        <v>3699.4038714471349</v>
      </c>
      <c r="E2036" s="91" t="s">
        <v>1133</v>
      </c>
      <c r="F2036" s="92" t="str">
        <f>INDEX('Crosswalk sectors'!$B:$B,MATCH(A2036,'Crosswalk sectors'!$A:$A,0))</f>
        <v>NA</v>
      </c>
      <c r="G2036" s="93">
        <f>INDEX('Crosswalk parts'!$B:$B,MATCH($B2036,'Crosswalk parts'!$A:$A,0))</f>
        <v>0</v>
      </c>
    </row>
    <row r="2037" spans="1:7" x14ac:dyDescent="0.2">
      <c r="A2037" s="91" t="s">
        <v>1186</v>
      </c>
      <c r="B2037" s="91" t="s">
        <v>1170</v>
      </c>
      <c r="C2037" s="91" t="s">
        <v>1171</v>
      </c>
      <c r="D2037" s="91">
        <v>3697.1553712210002</v>
      </c>
      <c r="E2037" s="91" t="s">
        <v>714</v>
      </c>
      <c r="F2037" s="92" t="str">
        <f>INDEX('Crosswalk sectors'!$B:$B,MATCH(A2037,'Crosswalk sectors'!$A:$A,0))</f>
        <v>NA</v>
      </c>
      <c r="G2037" s="93" t="str">
        <f>INDEX('Crosswalk parts'!$B:$B,MATCH($B2037,'Crosswalk parts'!$A:$A,0))</f>
        <v>VOC</v>
      </c>
    </row>
    <row r="2038" spans="1:7" x14ac:dyDescent="0.2">
      <c r="A2038" s="91" t="s">
        <v>1159</v>
      </c>
      <c r="B2038" s="91" t="s">
        <v>1330</v>
      </c>
      <c r="D2038" s="91">
        <v>3692.0032487701628</v>
      </c>
      <c r="E2038" s="91" t="s">
        <v>714</v>
      </c>
      <c r="F2038" s="92" t="str">
        <f>INDEX('Crosswalk sectors'!$B:$B,MATCH(A2038,'Crosswalk sectors'!$A:$A,0))</f>
        <v>NA</v>
      </c>
      <c r="G2038" s="93" t="str">
        <f>INDEX('Crosswalk parts'!$B:$B,MATCH($B2038,'Crosswalk parts'!$A:$A,0))</f>
        <v>BC</v>
      </c>
    </row>
    <row r="2039" spans="1:7" x14ac:dyDescent="0.2">
      <c r="A2039" s="91" t="s">
        <v>1161</v>
      </c>
      <c r="B2039" s="91" t="s">
        <v>1385</v>
      </c>
      <c r="C2039" s="91" t="s">
        <v>1132</v>
      </c>
      <c r="D2039" s="91">
        <v>3679.2</v>
      </c>
      <c r="E2039" s="91" t="s">
        <v>1133</v>
      </c>
      <c r="F2039" s="92" t="str">
        <f>INDEX('Crosswalk sectors'!$B:$B,MATCH(A2039,'Crosswalk sectors'!$A:$A,0))</f>
        <v>chemicals 20</v>
      </c>
      <c r="G2039" s="93">
        <f>INDEX('Crosswalk parts'!$B:$B,MATCH($B2039,'Crosswalk parts'!$A:$A,0))</f>
        <v>0</v>
      </c>
    </row>
    <row r="2040" spans="1:7" x14ac:dyDescent="0.2">
      <c r="A2040" s="91" t="s">
        <v>1167</v>
      </c>
      <c r="B2040" s="91" t="s">
        <v>1147</v>
      </c>
      <c r="C2040" s="91" t="s">
        <v>1132</v>
      </c>
      <c r="D2040" s="91">
        <v>3674.1341699999998</v>
      </c>
      <c r="E2040" s="91" t="s">
        <v>1133</v>
      </c>
      <c r="F2040" s="92" t="str">
        <f>INDEX('Crosswalk sectors'!$B:$B,MATCH(A2040,'Crosswalk sectors'!$A:$A,0))</f>
        <v>chemicals 20</v>
      </c>
      <c r="G2040" s="93">
        <f>INDEX('Crosswalk parts'!$B:$B,MATCH($B2040,'Crosswalk parts'!$A:$A,0))</f>
        <v>0</v>
      </c>
    </row>
    <row r="2041" spans="1:7" x14ac:dyDescent="0.2">
      <c r="A2041" s="91" t="s">
        <v>1200</v>
      </c>
      <c r="B2041" s="91" t="s">
        <v>1219</v>
      </c>
      <c r="C2041" s="91" t="s">
        <v>1171</v>
      </c>
      <c r="D2041" s="91">
        <v>3673.1577842860102</v>
      </c>
      <c r="E2041" s="91" t="s">
        <v>714</v>
      </c>
      <c r="F2041" s="92" t="str">
        <f>INDEX('Crosswalk sectors'!$B:$B,MATCH(A2041,'Crosswalk sectors'!$A:$A,0))</f>
        <v>energy pipelines and gas processing 352T353</v>
      </c>
      <c r="G2041" s="93">
        <f>INDEX('Crosswalk parts'!$B:$B,MATCH($B2041,'Crosswalk parts'!$A:$A,0))</f>
        <v>0</v>
      </c>
    </row>
    <row r="2042" spans="1:7" x14ac:dyDescent="0.2">
      <c r="A2042" s="91" t="s">
        <v>1306</v>
      </c>
      <c r="B2042" s="91" t="s">
        <v>1151</v>
      </c>
      <c r="C2042" s="91" t="s">
        <v>1132</v>
      </c>
      <c r="D2042" s="91">
        <v>3663.4269381847112</v>
      </c>
      <c r="E2042" s="91" t="s">
        <v>1133</v>
      </c>
      <c r="F2042" s="92" t="str">
        <f>INDEX('Crosswalk sectors'!$B:$B,MATCH(A2042,'Crosswalk sectors'!$A:$A,0))</f>
        <v>NA</v>
      </c>
      <c r="G2042" s="93">
        <f>INDEX('Crosswalk parts'!$B:$B,MATCH($B2042,'Crosswalk parts'!$A:$A,0))</f>
        <v>0</v>
      </c>
    </row>
    <row r="2043" spans="1:7" x14ac:dyDescent="0.2">
      <c r="A2043" s="91" t="s">
        <v>1192</v>
      </c>
      <c r="B2043" s="91" t="s">
        <v>1334</v>
      </c>
      <c r="C2043" s="91" t="s">
        <v>1132</v>
      </c>
      <c r="D2043" s="91">
        <v>3645.0646577920002</v>
      </c>
      <c r="E2043" s="91" t="s">
        <v>1133</v>
      </c>
      <c r="F2043" s="92" t="str">
        <f>INDEX('Crosswalk sectors'!$B:$B,MATCH(A2043,'Crosswalk sectors'!$A:$A,0))</f>
        <v>chemicals 20</v>
      </c>
      <c r="G2043" s="93">
        <f>INDEX('Crosswalk parts'!$B:$B,MATCH($B2043,'Crosswalk parts'!$A:$A,0))</f>
        <v>0</v>
      </c>
    </row>
    <row r="2044" spans="1:7" x14ac:dyDescent="0.2">
      <c r="A2044" s="91" t="s">
        <v>1161</v>
      </c>
      <c r="B2044" s="91" t="s">
        <v>1226</v>
      </c>
      <c r="C2044" s="91" t="s">
        <v>1132</v>
      </c>
      <c r="D2044" s="91">
        <v>3644.6618100000001</v>
      </c>
      <c r="E2044" s="91" t="s">
        <v>1133</v>
      </c>
      <c r="F2044" s="92" t="str">
        <f>INDEX('Crosswalk sectors'!$B:$B,MATCH(A2044,'Crosswalk sectors'!$A:$A,0))</f>
        <v>chemicals 20</v>
      </c>
      <c r="G2044" s="93">
        <f>INDEX('Crosswalk parts'!$B:$B,MATCH($B2044,'Crosswalk parts'!$A:$A,0))</f>
        <v>0</v>
      </c>
    </row>
    <row r="2045" spans="1:7" x14ac:dyDescent="0.2">
      <c r="A2045" s="91" t="s">
        <v>1196</v>
      </c>
      <c r="B2045" s="91" t="s">
        <v>1236</v>
      </c>
      <c r="C2045" s="91" t="s">
        <v>1237</v>
      </c>
      <c r="D2045" s="91">
        <v>3640.6076058545909</v>
      </c>
      <c r="E2045" s="91" t="s">
        <v>1133</v>
      </c>
      <c r="F2045" s="92" t="str">
        <f>INDEX('Crosswalk sectors'!$B:$B,MATCH(A2045,'Crosswalk sectors'!$A:$A,0))</f>
        <v>NA</v>
      </c>
      <c r="G2045" s="93">
        <f>INDEX('Crosswalk parts'!$B:$B,MATCH($B2045,'Crosswalk parts'!$A:$A,0))</f>
        <v>0</v>
      </c>
    </row>
    <row r="2046" spans="1:7" x14ac:dyDescent="0.2">
      <c r="A2046" s="91" t="s">
        <v>1155</v>
      </c>
      <c r="B2046" s="91" t="s">
        <v>1244</v>
      </c>
      <c r="D2046" s="91">
        <v>3626.3655819462888</v>
      </c>
      <c r="E2046" s="91" t="s">
        <v>714</v>
      </c>
      <c r="F2046" s="92" t="str">
        <f>INDEX('Crosswalk sectors'!$B:$B,MATCH(A2046,'Crosswalk sectors'!$A:$A,0))</f>
        <v>NA</v>
      </c>
      <c r="G2046" s="93">
        <f>INDEX('Crosswalk parts'!$B:$B,MATCH($B2046,'Crosswalk parts'!$A:$A,0))</f>
        <v>0</v>
      </c>
    </row>
    <row r="2047" spans="1:7" x14ac:dyDescent="0.2">
      <c r="A2047" s="91" t="s">
        <v>1165</v>
      </c>
      <c r="B2047" s="91" t="s">
        <v>1286</v>
      </c>
      <c r="C2047" s="91" t="s">
        <v>1132</v>
      </c>
      <c r="D2047" s="91">
        <v>3623.733218593763</v>
      </c>
      <c r="E2047" s="91" t="s">
        <v>1133</v>
      </c>
      <c r="F2047" s="92" t="str">
        <f>INDEX('Crosswalk sectors'!$B:$B,MATCH(A2047,'Crosswalk sectors'!$A:$A,0))</f>
        <v>NA</v>
      </c>
      <c r="G2047" s="93">
        <f>INDEX('Crosswalk parts'!$B:$B,MATCH($B2047,'Crosswalk parts'!$A:$A,0))</f>
        <v>0</v>
      </c>
    </row>
    <row r="2048" spans="1:7" x14ac:dyDescent="0.2">
      <c r="A2048" s="91" t="s">
        <v>1200</v>
      </c>
      <c r="B2048" s="91" t="s">
        <v>1332</v>
      </c>
      <c r="C2048" s="91" t="s">
        <v>1132</v>
      </c>
      <c r="D2048" s="91">
        <v>3618.1379200000001</v>
      </c>
      <c r="E2048" s="91" t="s">
        <v>1133</v>
      </c>
      <c r="F2048" s="92" t="str">
        <f>INDEX('Crosswalk sectors'!$B:$B,MATCH(A2048,'Crosswalk sectors'!$A:$A,0))</f>
        <v>energy pipelines and gas processing 352T353</v>
      </c>
      <c r="G2048" s="93">
        <f>INDEX('Crosswalk parts'!$B:$B,MATCH($B2048,'Crosswalk parts'!$A:$A,0))</f>
        <v>0</v>
      </c>
    </row>
    <row r="2049" spans="1:7" x14ac:dyDescent="0.2">
      <c r="A2049" s="91" t="s">
        <v>1263</v>
      </c>
      <c r="B2049" s="91" t="s">
        <v>1235</v>
      </c>
      <c r="C2049" s="91" t="s">
        <v>1132</v>
      </c>
      <c r="D2049" s="91">
        <v>3611.2682342234639</v>
      </c>
      <c r="E2049" s="91" t="s">
        <v>1133</v>
      </c>
      <c r="F2049" s="92" t="str">
        <f>INDEX('Crosswalk sectors'!$B:$B,MATCH(A2049,'Crosswalk sectors'!$A:$A,0))</f>
        <v>NA</v>
      </c>
      <c r="G2049" s="93">
        <f>INDEX('Crosswalk parts'!$B:$B,MATCH($B2049,'Crosswalk parts'!$A:$A,0))</f>
        <v>0</v>
      </c>
    </row>
    <row r="2050" spans="1:7" x14ac:dyDescent="0.2">
      <c r="A2050" s="91" t="s">
        <v>1152</v>
      </c>
      <c r="B2050" s="91" t="s">
        <v>1336</v>
      </c>
      <c r="C2050" s="91" t="s">
        <v>1132</v>
      </c>
      <c r="D2050" s="91">
        <v>3610.7142054400001</v>
      </c>
      <c r="E2050" s="91" t="s">
        <v>1133</v>
      </c>
      <c r="F2050" s="92" t="str">
        <f>INDEX('Crosswalk sectors'!$B:$B,MATCH(A2050,'Crosswalk sectors'!$A:$A,0))</f>
        <v>pulp paper and printing 17T18</v>
      </c>
      <c r="G2050" s="93">
        <f>INDEX('Crosswalk parts'!$B:$B,MATCH($B2050,'Crosswalk parts'!$A:$A,0))</f>
        <v>0</v>
      </c>
    </row>
    <row r="2051" spans="1:7" x14ac:dyDescent="0.2">
      <c r="A2051" s="91" t="s">
        <v>1246</v>
      </c>
      <c r="B2051" s="91" t="s">
        <v>1244</v>
      </c>
      <c r="D2051" s="91">
        <v>3605.5973327413249</v>
      </c>
      <c r="E2051" s="91" t="s">
        <v>714</v>
      </c>
      <c r="F2051" s="92" t="str">
        <f>INDEX('Crosswalk sectors'!$B:$B,MATCH(A2051,'Crosswalk sectors'!$A:$A,0))</f>
        <v>NA</v>
      </c>
      <c r="G2051" s="93">
        <f>INDEX('Crosswalk parts'!$B:$B,MATCH($B2051,'Crosswalk parts'!$A:$A,0))</f>
        <v>0</v>
      </c>
    </row>
    <row r="2052" spans="1:7" x14ac:dyDescent="0.2">
      <c r="A2052" s="91" t="s">
        <v>1209</v>
      </c>
      <c r="B2052" s="91" t="s">
        <v>1194</v>
      </c>
      <c r="C2052" s="91" t="s">
        <v>1132</v>
      </c>
      <c r="D2052" s="91">
        <v>3605.0949999999998</v>
      </c>
      <c r="E2052" s="91" t="s">
        <v>1133</v>
      </c>
      <c r="F2052" s="92" t="str">
        <f>INDEX('Crosswalk sectors'!$B:$B,MATCH(A2052,'Crosswalk sectors'!$A:$A,0))</f>
        <v>refined petroleum and coke 19</v>
      </c>
      <c r="G2052" s="93">
        <f>INDEX('Crosswalk parts'!$B:$B,MATCH($B2052,'Crosswalk parts'!$A:$A,0))</f>
        <v>0</v>
      </c>
    </row>
    <row r="2053" spans="1:7" x14ac:dyDescent="0.2">
      <c r="A2053" s="91" t="s">
        <v>1134</v>
      </c>
      <c r="B2053" s="91" t="s">
        <v>1307</v>
      </c>
      <c r="C2053" s="91" t="s">
        <v>1132</v>
      </c>
      <c r="D2053" s="91">
        <v>3603.8368999999998</v>
      </c>
      <c r="E2053" s="91" t="s">
        <v>1133</v>
      </c>
      <c r="F2053" s="92" t="str">
        <f>INDEX('Crosswalk sectors'!$B:$B,MATCH(A2053,'Crosswalk sectors'!$A:$A,0))</f>
        <v>other manufacturing 31T33</v>
      </c>
      <c r="G2053" s="93">
        <f>INDEX('Crosswalk parts'!$B:$B,MATCH($B2053,'Crosswalk parts'!$A:$A,0))</f>
        <v>0</v>
      </c>
    </row>
    <row r="2054" spans="1:7" x14ac:dyDescent="0.2">
      <c r="A2054" s="91" t="s">
        <v>1173</v>
      </c>
      <c r="B2054" s="91" t="s">
        <v>1281</v>
      </c>
      <c r="C2054" s="91" t="s">
        <v>1132</v>
      </c>
      <c r="D2054" s="91">
        <v>3594.22317261234</v>
      </c>
      <c r="E2054" s="91" t="s">
        <v>1133</v>
      </c>
      <c r="F2054" s="92" t="str">
        <f>INDEX('Crosswalk sectors'!$B:$B,MATCH(A2054,'Crosswalk sectors'!$A:$A,0))</f>
        <v>water and waste 36T39</v>
      </c>
      <c r="G2054" s="93">
        <f>INDEX('Crosswalk parts'!$B:$B,MATCH($B2054,'Crosswalk parts'!$A:$A,0))</f>
        <v>0</v>
      </c>
    </row>
    <row r="2055" spans="1:7" x14ac:dyDescent="0.2">
      <c r="A2055" s="91" t="s">
        <v>1163</v>
      </c>
      <c r="B2055" s="91" t="s">
        <v>1268</v>
      </c>
      <c r="C2055" s="91" t="s">
        <v>1132</v>
      </c>
      <c r="D2055" s="91">
        <v>3592.9752513676549</v>
      </c>
      <c r="E2055" s="91" t="s">
        <v>1133</v>
      </c>
      <c r="F2055" s="92" t="str">
        <f>INDEX('Crosswalk sectors'!$B:$B,MATCH(A2055,'Crosswalk sectors'!$A:$A,0))</f>
        <v>NA</v>
      </c>
      <c r="G2055" s="93">
        <f>INDEX('Crosswalk parts'!$B:$B,MATCH($B2055,'Crosswalk parts'!$A:$A,0))</f>
        <v>0</v>
      </c>
    </row>
    <row r="2056" spans="1:7" x14ac:dyDescent="0.2">
      <c r="A2056" s="91" t="s">
        <v>1192</v>
      </c>
      <c r="B2056" s="91" t="s">
        <v>1316</v>
      </c>
      <c r="C2056" s="91" t="s">
        <v>1132</v>
      </c>
      <c r="D2056" s="91">
        <v>3574.1783163</v>
      </c>
      <c r="E2056" s="91" t="s">
        <v>1133</v>
      </c>
      <c r="F2056" s="92" t="str">
        <f>INDEX('Crosswalk sectors'!$B:$B,MATCH(A2056,'Crosswalk sectors'!$A:$A,0))</f>
        <v>chemicals 20</v>
      </c>
      <c r="G2056" s="93">
        <f>INDEX('Crosswalk parts'!$B:$B,MATCH($B2056,'Crosswalk parts'!$A:$A,0))</f>
        <v>0</v>
      </c>
    </row>
    <row r="2057" spans="1:7" x14ac:dyDescent="0.2">
      <c r="A2057" s="91" t="s">
        <v>1167</v>
      </c>
      <c r="B2057" s="91" t="s">
        <v>1305</v>
      </c>
      <c r="C2057" s="91" t="s">
        <v>1132</v>
      </c>
      <c r="D2057" s="99">
        <v>3560.46</v>
      </c>
      <c r="E2057" s="91" t="s">
        <v>1133</v>
      </c>
      <c r="F2057" s="92" t="str">
        <f>INDEX('Crosswalk sectors'!$B:$B,MATCH(A2057,'Crosswalk sectors'!$A:$A,0))</f>
        <v>chemicals 20</v>
      </c>
      <c r="G2057" s="93">
        <f>INDEX('Crosswalk parts'!$B:$B,MATCH($B2057,'Crosswalk parts'!$A:$A,0))</f>
        <v>0</v>
      </c>
    </row>
    <row r="2058" spans="1:7" x14ac:dyDescent="0.2">
      <c r="A2058" s="91" t="s">
        <v>1198</v>
      </c>
      <c r="B2058" s="91" t="s">
        <v>1176</v>
      </c>
      <c r="C2058" s="91" t="s">
        <v>1132</v>
      </c>
      <c r="D2058" s="91">
        <v>3559.5228755578501</v>
      </c>
      <c r="E2058" s="91" t="s">
        <v>1133</v>
      </c>
      <c r="F2058" s="92" t="str">
        <f>INDEX('Crosswalk sectors'!$B:$B,MATCH(A2058,'Crosswalk sectors'!$A:$A,0))</f>
        <v>NA</v>
      </c>
      <c r="G2058" s="93">
        <f>INDEX('Crosswalk parts'!$B:$B,MATCH($B2058,'Crosswalk parts'!$A:$A,0))</f>
        <v>0</v>
      </c>
    </row>
    <row r="2059" spans="1:7" x14ac:dyDescent="0.2">
      <c r="A2059" s="91" t="s">
        <v>1206</v>
      </c>
      <c r="B2059" s="91" t="s">
        <v>1329</v>
      </c>
      <c r="C2059" s="91" t="s">
        <v>1132</v>
      </c>
      <c r="D2059" s="91">
        <v>3534.7685337008002</v>
      </c>
      <c r="E2059" s="91" t="s">
        <v>1133</v>
      </c>
      <c r="F2059" s="92" t="str">
        <f>INDEX('Crosswalk sectors'!$B:$B,MATCH(A2059,'Crosswalk sectors'!$A:$A,0))</f>
        <v>refined petroleum and coke 19</v>
      </c>
      <c r="G2059" s="93">
        <f>INDEX('Crosswalk parts'!$B:$B,MATCH($B2059,'Crosswalk parts'!$A:$A,0))</f>
        <v>0</v>
      </c>
    </row>
    <row r="2060" spans="1:7" x14ac:dyDescent="0.2">
      <c r="A2060" s="91" t="s">
        <v>1269</v>
      </c>
      <c r="B2060" s="91" t="s">
        <v>1226</v>
      </c>
      <c r="C2060" s="91" t="s">
        <v>1132</v>
      </c>
      <c r="D2060" s="91">
        <v>3531.1011264256999</v>
      </c>
      <c r="E2060" s="91" t="s">
        <v>1133</v>
      </c>
      <c r="F2060" s="92" t="str">
        <f>INDEX('Crosswalk sectors'!$B:$B,MATCH(A2060,'Crosswalk sectors'!$A:$A,0))</f>
        <v>NA</v>
      </c>
      <c r="G2060" s="93">
        <f>INDEX('Crosswalk parts'!$B:$B,MATCH($B2060,'Crosswalk parts'!$A:$A,0))</f>
        <v>0</v>
      </c>
    </row>
    <row r="2061" spans="1:7" x14ac:dyDescent="0.2">
      <c r="A2061" s="91" t="s">
        <v>1156</v>
      </c>
      <c r="B2061" s="91" t="s">
        <v>1190</v>
      </c>
      <c r="C2061" s="91" t="s">
        <v>1132</v>
      </c>
      <c r="D2061" s="91">
        <v>3528.4787180491298</v>
      </c>
      <c r="E2061" s="91" t="s">
        <v>1133</v>
      </c>
      <c r="F2061" s="92" t="str">
        <f>INDEX('Crosswalk sectors'!$B:$B,MATCH(A2061,'Crosswalk sectors'!$A:$A,0))</f>
        <v>oil and gas extraction 06</v>
      </c>
      <c r="G2061" s="93">
        <f>INDEX('Crosswalk parts'!$B:$B,MATCH($B2061,'Crosswalk parts'!$A:$A,0))</f>
        <v>0</v>
      </c>
    </row>
    <row r="2062" spans="1:7" x14ac:dyDescent="0.2">
      <c r="A2062" s="91" t="s">
        <v>1209</v>
      </c>
      <c r="B2062" s="91" t="s">
        <v>1185</v>
      </c>
      <c r="C2062" s="91" t="s">
        <v>1132</v>
      </c>
      <c r="D2062" s="91">
        <v>3524.6930400000001</v>
      </c>
      <c r="E2062" s="91" t="s">
        <v>1133</v>
      </c>
      <c r="F2062" s="92" t="str">
        <f>INDEX('Crosswalk sectors'!$B:$B,MATCH(A2062,'Crosswalk sectors'!$A:$A,0))</f>
        <v>refined petroleum and coke 19</v>
      </c>
      <c r="G2062" s="93">
        <f>INDEX('Crosswalk parts'!$B:$B,MATCH($B2062,'Crosswalk parts'!$A:$A,0))</f>
        <v>0</v>
      </c>
    </row>
    <row r="2063" spans="1:7" x14ac:dyDescent="0.2">
      <c r="A2063" s="91" t="s">
        <v>1161</v>
      </c>
      <c r="B2063" s="91" t="s">
        <v>1208</v>
      </c>
      <c r="C2063" s="91" t="s">
        <v>1132</v>
      </c>
      <c r="D2063" s="91">
        <v>3510.6911661619479</v>
      </c>
      <c r="E2063" s="91" t="s">
        <v>1133</v>
      </c>
      <c r="F2063" s="92" t="str">
        <f>INDEX('Crosswalk sectors'!$B:$B,MATCH(A2063,'Crosswalk sectors'!$A:$A,0))</f>
        <v>chemicals 20</v>
      </c>
      <c r="G2063" s="93">
        <f>INDEX('Crosswalk parts'!$B:$B,MATCH($B2063,'Crosswalk parts'!$A:$A,0))</f>
        <v>0</v>
      </c>
    </row>
    <row r="2064" spans="1:7" x14ac:dyDescent="0.2">
      <c r="A2064" s="91" t="s">
        <v>1216</v>
      </c>
      <c r="B2064" s="91" t="s">
        <v>1365</v>
      </c>
      <c r="C2064" s="91" t="s">
        <v>1132</v>
      </c>
      <c r="D2064" s="91">
        <v>3488.265213912402</v>
      </c>
      <c r="E2064" s="91" t="s">
        <v>1133</v>
      </c>
      <c r="F2064" s="92" t="str">
        <f>INDEX('Crosswalk sectors'!$B:$B,MATCH(A2064,'Crosswalk sectors'!$A:$A,0))</f>
        <v>other metals 242</v>
      </c>
      <c r="G2064" s="93">
        <f>INDEX('Crosswalk parts'!$B:$B,MATCH($B2064,'Crosswalk parts'!$A:$A,0))</f>
        <v>0</v>
      </c>
    </row>
    <row r="2065" spans="1:7" x14ac:dyDescent="0.2">
      <c r="A2065" s="91" t="s">
        <v>1233</v>
      </c>
      <c r="B2065" s="91" t="s">
        <v>1260</v>
      </c>
      <c r="C2065" s="91" t="s">
        <v>1132</v>
      </c>
      <c r="D2065" s="91">
        <v>3483.0618599999998</v>
      </c>
      <c r="E2065" s="91" t="s">
        <v>1133</v>
      </c>
      <c r="F2065" s="92" t="str">
        <f>INDEX('Crosswalk sectors'!$B:$B,MATCH(A2065,'Crosswalk sectors'!$A:$A,0))</f>
        <v>iron and steel 241</v>
      </c>
      <c r="G2065" s="93">
        <f>INDEX('Crosswalk parts'!$B:$B,MATCH($B2065,'Crosswalk parts'!$A:$A,0))</f>
        <v>0</v>
      </c>
    </row>
    <row r="2066" spans="1:7" x14ac:dyDescent="0.2">
      <c r="A2066" s="91" t="s">
        <v>1134</v>
      </c>
      <c r="B2066" s="91" t="s">
        <v>1240</v>
      </c>
      <c r="C2066" s="91" t="s">
        <v>1132</v>
      </c>
      <c r="D2066" s="91">
        <v>3446.3489049510722</v>
      </c>
      <c r="E2066" s="91" t="s">
        <v>1133</v>
      </c>
      <c r="F2066" s="92" t="str">
        <f>INDEX('Crosswalk sectors'!$B:$B,MATCH(A2066,'Crosswalk sectors'!$A:$A,0))</f>
        <v>other manufacturing 31T33</v>
      </c>
      <c r="G2066" s="93">
        <f>INDEX('Crosswalk parts'!$B:$B,MATCH($B2066,'Crosswalk parts'!$A:$A,0))</f>
        <v>0</v>
      </c>
    </row>
    <row r="2067" spans="1:7" x14ac:dyDescent="0.2">
      <c r="A2067" s="91" t="s">
        <v>1246</v>
      </c>
      <c r="B2067" s="91" t="s">
        <v>1386</v>
      </c>
      <c r="C2067" s="91" t="s">
        <v>1132</v>
      </c>
      <c r="D2067" s="91">
        <v>3437.8119999999999</v>
      </c>
      <c r="E2067" s="91" t="s">
        <v>1133</v>
      </c>
      <c r="F2067" s="92" t="str">
        <f>INDEX('Crosswalk sectors'!$B:$B,MATCH(A2067,'Crosswalk sectors'!$A:$A,0))</f>
        <v>NA</v>
      </c>
      <c r="G2067" s="93">
        <f>INDEX('Crosswalk parts'!$B:$B,MATCH($B2067,'Crosswalk parts'!$A:$A,0))</f>
        <v>0</v>
      </c>
    </row>
    <row r="2068" spans="1:7" x14ac:dyDescent="0.2">
      <c r="A2068" s="91" t="s">
        <v>1246</v>
      </c>
      <c r="B2068" s="91" t="s">
        <v>1371</v>
      </c>
      <c r="C2068" s="91" t="s">
        <v>1132</v>
      </c>
      <c r="D2068" s="91">
        <v>3437.8119999999999</v>
      </c>
      <c r="E2068" s="91" t="s">
        <v>1133</v>
      </c>
      <c r="F2068" s="92" t="str">
        <f>INDEX('Crosswalk sectors'!$B:$B,MATCH(A2068,'Crosswalk sectors'!$A:$A,0))</f>
        <v>NA</v>
      </c>
      <c r="G2068" s="93">
        <f>INDEX('Crosswalk parts'!$B:$B,MATCH($B2068,'Crosswalk parts'!$A:$A,0))</f>
        <v>0</v>
      </c>
    </row>
    <row r="2069" spans="1:7" x14ac:dyDescent="0.2">
      <c r="A2069" s="91" t="s">
        <v>1206</v>
      </c>
      <c r="B2069" s="91" t="s">
        <v>1325</v>
      </c>
      <c r="C2069" s="91" t="s">
        <v>1132</v>
      </c>
      <c r="D2069" s="91">
        <v>3430.3906419999998</v>
      </c>
      <c r="E2069" s="91" t="s">
        <v>1133</v>
      </c>
      <c r="F2069" s="92" t="str">
        <f>INDEX('Crosswalk sectors'!$B:$B,MATCH(A2069,'Crosswalk sectors'!$A:$A,0))</f>
        <v>refined petroleum and coke 19</v>
      </c>
      <c r="G2069" s="93">
        <f>INDEX('Crosswalk parts'!$B:$B,MATCH($B2069,'Crosswalk parts'!$A:$A,0))</f>
        <v>0</v>
      </c>
    </row>
    <row r="2070" spans="1:7" x14ac:dyDescent="0.2">
      <c r="A2070" s="91" t="s">
        <v>1199</v>
      </c>
      <c r="B2070" s="91" t="s">
        <v>1180</v>
      </c>
      <c r="C2070" s="91" t="s">
        <v>1132</v>
      </c>
      <c r="D2070" s="91">
        <v>3427.8380000000002</v>
      </c>
      <c r="E2070" s="91" t="s">
        <v>1133</v>
      </c>
      <c r="F2070" s="92" t="str">
        <f>INDEX('Crosswalk sectors'!$B:$B,MATCH(A2070,'Crosswalk sectors'!$A:$A,0))</f>
        <v>na</v>
      </c>
      <c r="G2070" s="93">
        <f>INDEX('Crosswalk parts'!$B:$B,MATCH($B2070,'Crosswalk parts'!$A:$A,0))</f>
        <v>0</v>
      </c>
    </row>
    <row r="2071" spans="1:7" x14ac:dyDescent="0.2">
      <c r="A2071" s="91" t="s">
        <v>1192</v>
      </c>
      <c r="B2071" s="91" t="s">
        <v>1382</v>
      </c>
      <c r="C2071" s="91" t="s">
        <v>1132</v>
      </c>
      <c r="D2071" s="91">
        <v>3419.4183400000002</v>
      </c>
      <c r="E2071" s="91" t="s">
        <v>1133</v>
      </c>
      <c r="F2071" s="92" t="str">
        <f>INDEX('Crosswalk sectors'!$B:$B,MATCH(A2071,'Crosswalk sectors'!$A:$A,0))</f>
        <v>chemicals 20</v>
      </c>
      <c r="G2071" s="93">
        <f>INDEX('Crosswalk parts'!$B:$B,MATCH($B2071,'Crosswalk parts'!$A:$A,0))</f>
        <v>0</v>
      </c>
    </row>
    <row r="2072" spans="1:7" x14ac:dyDescent="0.2">
      <c r="A2072" s="91" t="s">
        <v>1173</v>
      </c>
      <c r="B2072" s="91" t="s">
        <v>1273</v>
      </c>
      <c r="C2072" s="91" t="s">
        <v>1132</v>
      </c>
      <c r="D2072" s="91">
        <v>3412.5955081081038</v>
      </c>
      <c r="E2072" s="91" t="s">
        <v>1133</v>
      </c>
      <c r="F2072" s="92" t="str">
        <f>INDEX('Crosswalk sectors'!$B:$B,MATCH(A2072,'Crosswalk sectors'!$A:$A,0))</f>
        <v>water and waste 36T39</v>
      </c>
      <c r="G2072" s="93">
        <f>INDEX('Crosswalk parts'!$B:$B,MATCH($B2072,'Crosswalk parts'!$A:$A,0))</f>
        <v>0</v>
      </c>
    </row>
    <row r="2073" spans="1:7" x14ac:dyDescent="0.2">
      <c r="A2073" s="91" t="s">
        <v>1183</v>
      </c>
      <c r="B2073" s="91" t="s">
        <v>1235</v>
      </c>
      <c r="C2073" s="91" t="s">
        <v>1132</v>
      </c>
      <c r="D2073" s="91">
        <v>3401.5988685080861</v>
      </c>
      <c r="E2073" s="91" t="s">
        <v>1133</v>
      </c>
      <c r="F2073" s="92" t="str">
        <f>INDEX('Crosswalk sectors'!$B:$B,MATCH(A2073,'Crosswalk sectors'!$A:$A,0))</f>
        <v>NA</v>
      </c>
      <c r="G2073" s="93">
        <f>INDEX('Crosswalk parts'!$B:$B,MATCH($B2073,'Crosswalk parts'!$A:$A,0))</f>
        <v>0</v>
      </c>
    </row>
    <row r="2074" spans="1:7" x14ac:dyDescent="0.2">
      <c r="A2074" s="91" t="s">
        <v>1192</v>
      </c>
      <c r="B2074" s="91" t="s">
        <v>1387</v>
      </c>
      <c r="C2074" s="91" t="s">
        <v>1132</v>
      </c>
      <c r="D2074" s="91">
        <v>3390.31286</v>
      </c>
      <c r="E2074" s="91" t="s">
        <v>1133</v>
      </c>
      <c r="F2074" s="92" t="str">
        <f>INDEX('Crosswalk sectors'!$B:$B,MATCH(A2074,'Crosswalk sectors'!$A:$A,0))</f>
        <v>chemicals 20</v>
      </c>
      <c r="G2074" s="93">
        <f>INDEX('Crosswalk parts'!$B:$B,MATCH($B2074,'Crosswalk parts'!$A:$A,0))</f>
        <v>0</v>
      </c>
    </row>
    <row r="2075" spans="1:7" x14ac:dyDescent="0.2">
      <c r="A2075" s="91" t="s">
        <v>1161</v>
      </c>
      <c r="B2075" s="91" t="s">
        <v>1347</v>
      </c>
      <c r="C2075" s="91" t="s">
        <v>1132</v>
      </c>
      <c r="D2075" s="91">
        <v>3372.8809999999999</v>
      </c>
      <c r="E2075" s="91" t="s">
        <v>1133</v>
      </c>
      <c r="F2075" s="92" t="str">
        <f>INDEX('Crosswalk sectors'!$B:$B,MATCH(A2075,'Crosswalk sectors'!$A:$A,0))</f>
        <v>chemicals 20</v>
      </c>
      <c r="G2075" s="93">
        <f>INDEX('Crosswalk parts'!$B:$B,MATCH($B2075,'Crosswalk parts'!$A:$A,0))</f>
        <v>0</v>
      </c>
    </row>
    <row r="2076" spans="1:7" x14ac:dyDescent="0.2">
      <c r="A2076" s="91" t="s">
        <v>1205</v>
      </c>
      <c r="B2076" s="91" t="s">
        <v>1330</v>
      </c>
      <c r="D2076" s="91">
        <v>3354.59656056935</v>
      </c>
      <c r="E2076" s="91" t="s">
        <v>714</v>
      </c>
      <c r="F2076" s="92" t="str">
        <f>INDEX('Crosswalk sectors'!$B:$B,MATCH(A2076,'Crosswalk sectors'!$A:$A,0))</f>
        <v>NA</v>
      </c>
      <c r="G2076" s="93" t="str">
        <f>INDEX('Crosswalk parts'!$B:$B,MATCH($B2076,'Crosswalk parts'!$A:$A,0))</f>
        <v>BC</v>
      </c>
    </row>
    <row r="2077" spans="1:7" x14ac:dyDescent="0.2">
      <c r="A2077" s="91" t="s">
        <v>1143</v>
      </c>
      <c r="B2077" s="91" t="s">
        <v>1349</v>
      </c>
      <c r="C2077" s="91" t="s">
        <v>1132</v>
      </c>
      <c r="D2077" s="91">
        <v>3354.560818016852</v>
      </c>
      <c r="E2077" s="91" t="s">
        <v>1133</v>
      </c>
      <c r="F2077" s="92" t="str">
        <f>INDEX('Crosswalk sectors'!$B:$B,MATCH(A2077,'Crosswalk sectors'!$A:$A,0))</f>
        <v>NA</v>
      </c>
      <c r="G2077" s="93">
        <f>INDEX('Crosswalk parts'!$B:$B,MATCH($B2077,'Crosswalk parts'!$A:$A,0))</f>
        <v>0</v>
      </c>
    </row>
    <row r="2078" spans="1:7" x14ac:dyDescent="0.2">
      <c r="A2078" s="91" t="s">
        <v>1306</v>
      </c>
      <c r="B2078" s="91" t="s">
        <v>1224</v>
      </c>
      <c r="C2078" s="91" t="s">
        <v>1171</v>
      </c>
      <c r="D2078" s="91">
        <v>3352.3708406710989</v>
      </c>
      <c r="E2078" s="91" t="s">
        <v>714</v>
      </c>
      <c r="F2078" s="92" t="str">
        <f>INDEX('Crosswalk sectors'!$B:$B,MATCH(A2078,'Crosswalk sectors'!$A:$A,0))</f>
        <v>NA</v>
      </c>
      <c r="G2078" s="93" t="str">
        <f>INDEX('Crosswalk parts'!$B:$B,MATCH($B2078,'Crosswalk parts'!$A:$A,0))</f>
        <v>PM25</v>
      </c>
    </row>
    <row r="2079" spans="1:7" x14ac:dyDescent="0.2">
      <c r="A2079" s="91" t="s">
        <v>1134</v>
      </c>
      <c r="B2079" s="91" t="s">
        <v>1239</v>
      </c>
      <c r="C2079" s="91" t="s">
        <v>1132</v>
      </c>
      <c r="D2079" s="91">
        <v>3351.6410148106738</v>
      </c>
      <c r="E2079" s="91" t="s">
        <v>1133</v>
      </c>
      <c r="F2079" s="92" t="str">
        <f>INDEX('Crosswalk sectors'!$B:$B,MATCH(A2079,'Crosswalk sectors'!$A:$A,0))</f>
        <v>other manufacturing 31T33</v>
      </c>
      <c r="G2079" s="93">
        <f>INDEX('Crosswalk parts'!$B:$B,MATCH($B2079,'Crosswalk parts'!$A:$A,0))</f>
        <v>0</v>
      </c>
    </row>
    <row r="2080" spans="1:7" x14ac:dyDescent="0.2">
      <c r="A2080" s="91" t="s">
        <v>1216</v>
      </c>
      <c r="B2080" s="91" t="s">
        <v>1180</v>
      </c>
      <c r="C2080" s="91" t="s">
        <v>1132</v>
      </c>
      <c r="D2080" s="91">
        <v>3341.0068839999999</v>
      </c>
      <c r="E2080" s="91" t="s">
        <v>1133</v>
      </c>
      <c r="F2080" s="92" t="str">
        <f>INDEX('Crosswalk sectors'!$B:$B,MATCH(A2080,'Crosswalk sectors'!$A:$A,0))</f>
        <v>other metals 242</v>
      </c>
      <c r="G2080" s="93">
        <f>INDEX('Crosswalk parts'!$B:$B,MATCH($B2080,'Crosswalk parts'!$A:$A,0))</f>
        <v>0</v>
      </c>
    </row>
    <row r="2081" spans="1:7" x14ac:dyDescent="0.2">
      <c r="A2081" s="91" t="s">
        <v>1198</v>
      </c>
      <c r="B2081" s="91" t="s">
        <v>1182</v>
      </c>
      <c r="C2081" s="91" t="s">
        <v>1132</v>
      </c>
      <c r="D2081" s="91">
        <v>3331.3239207135598</v>
      </c>
      <c r="E2081" s="91" t="s">
        <v>1133</v>
      </c>
      <c r="F2081" s="92" t="str">
        <f>INDEX('Crosswalk sectors'!$B:$B,MATCH(A2081,'Crosswalk sectors'!$A:$A,0))</f>
        <v>NA</v>
      </c>
      <c r="G2081" s="93">
        <f>INDEX('Crosswalk parts'!$B:$B,MATCH($B2081,'Crosswalk parts'!$A:$A,0))</f>
        <v>0</v>
      </c>
    </row>
    <row r="2082" spans="1:7" x14ac:dyDescent="0.2">
      <c r="A2082" s="91" t="s">
        <v>1216</v>
      </c>
      <c r="B2082" s="91" t="s">
        <v>1320</v>
      </c>
      <c r="C2082" s="91" t="s">
        <v>1132</v>
      </c>
      <c r="D2082" s="91">
        <v>3319.6236834311981</v>
      </c>
      <c r="E2082" s="91" t="s">
        <v>1133</v>
      </c>
      <c r="F2082" s="92" t="str">
        <f>INDEX('Crosswalk sectors'!$B:$B,MATCH(A2082,'Crosswalk sectors'!$A:$A,0))</f>
        <v>other metals 242</v>
      </c>
      <c r="G2082" s="93">
        <f>INDEX('Crosswalk parts'!$B:$B,MATCH($B2082,'Crosswalk parts'!$A:$A,0))</f>
        <v>0</v>
      </c>
    </row>
    <row r="2083" spans="1:7" x14ac:dyDescent="0.2">
      <c r="A2083" s="91" t="s">
        <v>1206</v>
      </c>
      <c r="B2083" s="91" t="s">
        <v>1308</v>
      </c>
      <c r="C2083" s="91" t="s">
        <v>1132</v>
      </c>
      <c r="D2083" s="91">
        <v>3317.1960648287518</v>
      </c>
      <c r="E2083" s="91" t="s">
        <v>1133</v>
      </c>
      <c r="F2083" s="92" t="str">
        <f>INDEX('Crosswalk sectors'!$B:$B,MATCH(A2083,'Crosswalk sectors'!$A:$A,0))</f>
        <v>refined petroleum and coke 19</v>
      </c>
      <c r="G2083" s="93">
        <f>INDEX('Crosswalk parts'!$B:$B,MATCH($B2083,'Crosswalk parts'!$A:$A,0))</f>
        <v>0</v>
      </c>
    </row>
    <row r="2084" spans="1:7" x14ac:dyDescent="0.2">
      <c r="A2084" s="91" t="s">
        <v>1210</v>
      </c>
      <c r="B2084" s="91" t="s">
        <v>1303</v>
      </c>
      <c r="C2084" s="91" t="s">
        <v>1132</v>
      </c>
      <c r="D2084" s="91">
        <v>3307.2830565999998</v>
      </c>
      <c r="E2084" s="91" t="s">
        <v>1133</v>
      </c>
      <c r="F2084" s="92" t="str">
        <f>INDEX('Crosswalk sectors'!$B:$B,MATCH(A2084,'Crosswalk sectors'!$A:$A,0))</f>
        <v>NA</v>
      </c>
      <c r="G2084" s="93">
        <f>INDEX('Crosswalk parts'!$B:$B,MATCH($B2084,'Crosswalk parts'!$A:$A,0))</f>
        <v>0</v>
      </c>
    </row>
    <row r="2085" spans="1:7" x14ac:dyDescent="0.2">
      <c r="A2085" s="91" t="s">
        <v>1134</v>
      </c>
      <c r="B2085" s="91" t="s">
        <v>1357</v>
      </c>
      <c r="C2085" s="91" t="s">
        <v>1132</v>
      </c>
      <c r="D2085" s="91">
        <v>3305.1372000000001</v>
      </c>
      <c r="E2085" s="91" t="s">
        <v>1133</v>
      </c>
      <c r="F2085" s="92" t="str">
        <f>INDEX('Crosswalk sectors'!$B:$B,MATCH(A2085,'Crosswalk sectors'!$A:$A,0))</f>
        <v>other manufacturing 31T33</v>
      </c>
      <c r="G2085" s="93">
        <f>INDEX('Crosswalk parts'!$B:$B,MATCH($B2085,'Crosswalk parts'!$A:$A,0))</f>
        <v>0</v>
      </c>
    </row>
    <row r="2086" spans="1:7" x14ac:dyDescent="0.2">
      <c r="A2086" s="91" t="s">
        <v>1233</v>
      </c>
      <c r="B2086" s="91" t="s">
        <v>1342</v>
      </c>
      <c r="C2086" s="91" t="s">
        <v>1132</v>
      </c>
      <c r="D2086" s="91">
        <v>3295.11699691388</v>
      </c>
      <c r="E2086" s="91" t="s">
        <v>1133</v>
      </c>
      <c r="F2086" s="92" t="str">
        <f>INDEX('Crosswalk sectors'!$B:$B,MATCH(A2086,'Crosswalk sectors'!$A:$A,0))</f>
        <v>iron and steel 241</v>
      </c>
      <c r="G2086" s="93">
        <f>INDEX('Crosswalk parts'!$B:$B,MATCH($B2086,'Crosswalk parts'!$A:$A,0))</f>
        <v>0</v>
      </c>
    </row>
    <row r="2087" spans="1:7" x14ac:dyDescent="0.2">
      <c r="A2087" s="91" t="s">
        <v>1156</v>
      </c>
      <c r="B2087" s="91" t="s">
        <v>1260</v>
      </c>
      <c r="C2087" s="91" t="s">
        <v>1132</v>
      </c>
      <c r="D2087" s="91">
        <v>3288.339740373679</v>
      </c>
      <c r="E2087" s="91" t="s">
        <v>1133</v>
      </c>
      <c r="F2087" s="92" t="str">
        <f>INDEX('Crosswalk sectors'!$B:$B,MATCH(A2087,'Crosswalk sectors'!$A:$A,0))</f>
        <v>oil and gas extraction 06</v>
      </c>
      <c r="G2087" s="93">
        <f>INDEX('Crosswalk parts'!$B:$B,MATCH($B2087,'Crosswalk parts'!$A:$A,0))</f>
        <v>0</v>
      </c>
    </row>
    <row r="2088" spans="1:7" x14ac:dyDescent="0.2">
      <c r="A2088" s="91" t="s">
        <v>1269</v>
      </c>
      <c r="B2088" s="91" t="s">
        <v>1304</v>
      </c>
      <c r="C2088" s="91" t="s">
        <v>1132</v>
      </c>
      <c r="D2088" s="91">
        <v>3273.1321076548211</v>
      </c>
      <c r="E2088" s="91" t="s">
        <v>1133</v>
      </c>
      <c r="F2088" s="92" t="str">
        <f>INDEX('Crosswalk sectors'!$B:$B,MATCH(A2088,'Crosswalk sectors'!$A:$A,0))</f>
        <v>NA</v>
      </c>
      <c r="G2088" s="93">
        <f>INDEX('Crosswalk parts'!$B:$B,MATCH($B2088,'Crosswalk parts'!$A:$A,0))</f>
        <v>0</v>
      </c>
    </row>
    <row r="2089" spans="1:7" x14ac:dyDescent="0.2">
      <c r="A2089" s="91" t="s">
        <v>1161</v>
      </c>
      <c r="B2089" s="91" t="s">
        <v>1373</v>
      </c>
      <c r="C2089" s="91" t="s">
        <v>1132</v>
      </c>
      <c r="D2089" s="91">
        <v>3256.6459084859998</v>
      </c>
      <c r="E2089" s="91" t="s">
        <v>1133</v>
      </c>
      <c r="F2089" s="92" t="str">
        <f>INDEX('Crosswalk sectors'!$B:$B,MATCH(A2089,'Crosswalk sectors'!$A:$A,0))</f>
        <v>chemicals 20</v>
      </c>
      <c r="G2089" s="93">
        <f>INDEX('Crosswalk parts'!$B:$B,MATCH($B2089,'Crosswalk parts'!$A:$A,0))</f>
        <v>0</v>
      </c>
    </row>
    <row r="2090" spans="1:7" x14ac:dyDescent="0.2">
      <c r="A2090" s="91" t="s">
        <v>1177</v>
      </c>
      <c r="B2090" s="91" t="s">
        <v>1172</v>
      </c>
      <c r="C2090" s="91" t="s">
        <v>1132</v>
      </c>
      <c r="D2090" s="91">
        <v>3253.4259145052001</v>
      </c>
      <c r="E2090" s="91" t="s">
        <v>1133</v>
      </c>
      <c r="F2090" s="92" t="str">
        <f>INDEX('Crosswalk sectors'!$B:$B,MATCH(A2090,'Crosswalk sectors'!$A:$A,0))</f>
        <v>NONROAD</v>
      </c>
      <c r="G2090" s="93">
        <f>INDEX('Crosswalk parts'!$B:$B,MATCH($B2090,'Crosswalk parts'!$A:$A,0))</f>
        <v>0</v>
      </c>
    </row>
    <row r="2091" spans="1:7" x14ac:dyDescent="0.2">
      <c r="A2091" s="91" t="s">
        <v>1179</v>
      </c>
      <c r="B2091" s="91" t="s">
        <v>1327</v>
      </c>
      <c r="C2091" s="91" t="s">
        <v>1132</v>
      </c>
      <c r="D2091" s="91">
        <v>3231.212775</v>
      </c>
      <c r="E2091" s="91" t="s">
        <v>1133</v>
      </c>
      <c r="F2091" s="92" t="str">
        <f>INDEX('Crosswalk sectors'!$B:$B,MATCH(A2091,'Crosswalk sectors'!$A:$A,0))</f>
        <v>NA</v>
      </c>
      <c r="G2091" s="93">
        <f>INDEX('Crosswalk parts'!$B:$B,MATCH($B2091,'Crosswalk parts'!$A:$A,0))</f>
        <v>0</v>
      </c>
    </row>
    <row r="2092" spans="1:7" x14ac:dyDescent="0.2">
      <c r="A2092" s="91" t="s">
        <v>1199</v>
      </c>
      <c r="B2092" s="91" t="s">
        <v>1223</v>
      </c>
      <c r="C2092" s="91" t="s">
        <v>1171</v>
      </c>
      <c r="D2092" s="91">
        <v>3224.6550614447278</v>
      </c>
      <c r="E2092" s="91" t="s">
        <v>714</v>
      </c>
      <c r="F2092" s="92" t="str">
        <f>INDEX('Crosswalk sectors'!$B:$B,MATCH(A2092,'Crosswalk sectors'!$A:$A,0))</f>
        <v>na</v>
      </c>
      <c r="G2092" s="93" t="str">
        <f>INDEX('Crosswalk parts'!$B:$B,MATCH($B2092,'Crosswalk parts'!$A:$A,0))</f>
        <v>NOX</v>
      </c>
    </row>
    <row r="2093" spans="1:7" x14ac:dyDescent="0.2">
      <c r="A2093" s="91" t="s">
        <v>1222</v>
      </c>
      <c r="B2093" s="91" t="s">
        <v>1170</v>
      </c>
      <c r="C2093" s="91" t="s">
        <v>1171</v>
      </c>
      <c r="D2093" s="91">
        <v>3216.8381275841998</v>
      </c>
      <c r="E2093" s="91" t="s">
        <v>714</v>
      </c>
      <c r="F2093" s="92" t="str">
        <f>INDEX('Crosswalk sectors'!$B:$B,MATCH(A2093,'Crosswalk sectors'!$A:$A,0))</f>
        <v>NA</v>
      </c>
      <c r="G2093" s="93" t="str">
        <f>INDEX('Crosswalk parts'!$B:$B,MATCH($B2093,'Crosswalk parts'!$A:$A,0))</f>
        <v>VOC</v>
      </c>
    </row>
    <row r="2094" spans="1:7" x14ac:dyDescent="0.2">
      <c r="A2094" s="91" t="s">
        <v>1161</v>
      </c>
      <c r="B2094" s="91" t="s">
        <v>1244</v>
      </c>
      <c r="D2094" s="91">
        <v>3213.2914044532222</v>
      </c>
      <c r="E2094" s="91" t="s">
        <v>714</v>
      </c>
      <c r="F2094" s="92" t="str">
        <f>INDEX('Crosswalk sectors'!$B:$B,MATCH(A2094,'Crosswalk sectors'!$A:$A,0))</f>
        <v>chemicals 20</v>
      </c>
      <c r="G2094" s="93">
        <f>INDEX('Crosswalk parts'!$B:$B,MATCH($B2094,'Crosswalk parts'!$A:$A,0))</f>
        <v>0</v>
      </c>
    </row>
    <row r="2095" spans="1:7" x14ac:dyDescent="0.2">
      <c r="A2095" s="91" t="s">
        <v>1155</v>
      </c>
      <c r="B2095" s="91" t="s">
        <v>1330</v>
      </c>
      <c r="D2095" s="91">
        <v>3136.8385766585652</v>
      </c>
      <c r="E2095" s="91" t="s">
        <v>714</v>
      </c>
      <c r="F2095" s="92" t="str">
        <f>INDEX('Crosswalk sectors'!$B:$B,MATCH(A2095,'Crosswalk sectors'!$A:$A,0))</f>
        <v>NA</v>
      </c>
      <c r="G2095" s="93" t="str">
        <f>INDEX('Crosswalk parts'!$B:$B,MATCH($B2095,'Crosswalk parts'!$A:$A,0))</f>
        <v>BC</v>
      </c>
    </row>
    <row r="2096" spans="1:7" x14ac:dyDescent="0.2">
      <c r="A2096" s="91" t="s">
        <v>1261</v>
      </c>
      <c r="B2096" s="91" t="s">
        <v>1340</v>
      </c>
      <c r="C2096" s="91" t="s">
        <v>1132</v>
      </c>
      <c r="D2096" s="91">
        <v>3136.130879258571</v>
      </c>
      <c r="E2096" s="91" t="s">
        <v>1133</v>
      </c>
      <c r="F2096" s="92" t="str">
        <f>INDEX('Crosswalk sectors'!$B:$B,MATCH(A2096,'Crosswalk sectors'!$A:$A,0))</f>
        <v>coal mining 05</v>
      </c>
      <c r="G2096" s="93">
        <f>INDEX('Crosswalk parts'!$B:$B,MATCH($B2096,'Crosswalk parts'!$A:$A,0))</f>
        <v>0</v>
      </c>
    </row>
    <row r="2097" spans="1:7" x14ac:dyDescent="0.2">
      <c r="A2097" s="91" t="s">
        <v>1183</v>
      </c>
      <c r="B2097" s="91" t="s">
        <v>1251</v>
      </c>
      <c r="C2097" s="91" t="s">
        <v>1132</v>
      </c>
      <c r="D2097" s="91">
        <v>3131.145300942012</v>
      </c>
      <c r="E2097" s="91" t="s">
        <v>1133</v>
      </c>
      <c r="F2097" s="92" t="str">
        <f>INDEX('Crosswalk sectors'!$B:$B,MATCH(A2097,'Crosswalk sectors'!$A:$A,0))</f>
        <v>NA</v>
      </c>
      <c r="G2097" s="93">
        <f>INDEX('Crosswalk parts'!$B:$B,MATCH($B2097,'Crosswalk parts'!$A:$A,0))</f>
        <v>0</v>
      </c>
    </row>
    <row r="2098" spans="1:7" x14ac:dyDescent="0.2">
      <c r="A2098" s="91" t="s">
        <v>1192</v>
      </c>
      <c r="B2098" s="91" t="s">
        <v>1301</v>
      </c>
      <c r="C2098" s="91" t="s">
        <v>1132</v>
      </c>
      <c r="D2098" s="91">
        <v>3129.9567440000001</v>
      </c>
      <c r="E2098" s="91" t="s">
        <v>1133</v>
      </c>
      <c r="F2098" s="92" t="str">
        <f>INDEX('Crosswalk sectors'!$B:$B,MATCH(A2098,'Crosswalk sectors'!$A:$A,0))</f>
        <v>chemicals 20</v>
      </c>
      <c r="G2098" s="93">
        <f>INDEX('Crosswalk parts'!$B:$B,MATCH($B2098,'Crosswalk parts'!$A:$A,0))</f>
        <v>0</v>
      </c>
    </row>
    <row r="2099" spans="1:7" x14ac:dyDescent="0.2">
      <c r="A2099" s="91" t="s">
        <v>1168</v>
      </c>
      <c r="B2099" s="91" t="s">
        <v>1270</v>
      </c>
      <c r="C2099" s="91" t="s">
        <v>1132</v>
      </c>
      <c r="D2099" s="91">
        <v>3116.9981544745669</v>
      </c>
      <c r="E2099" s="91" t="s">
        <v>1133</v>
      </c>
      <c r="F2099" s="92" t="str">
        <f>INDEX('Crosswalk sectors'!$B:$B,MATCH(A2099,'Crosswalk sectors'!$A:$A,0))</f>
        <v>NA</v>
      </c>
      <c r="G2099" s="93">
        <f>INDEX('Crosswalk parts'!$B:$B,MATCH($B2099,'Crosswalk parts'!$A:$A,0))</f>
        <v>0</v>
      </c>
    </row>
    <row r="2100" spans="1:7" x14ac:dyDescent="0.2">
      <c r="A2100" s="91" t="s">
        <v>1165</v>
      </c>
      <c r="B2100" s="91" t="s">
        <v>1270</v>
      </c>
      <c r="C2100" s="91" t="s">
        <v>1132</v>
      </c>
      <c r="D2100" s="91">
        <v>3111.3398069437721</v>
      </c>
      <c r="E2100" s="91" t="s">
        <v>1133</v>
      </c>
      <c r="F2100" s="92" t="str">
        <f>INDEX('Crosswalk sectors'!$B:$B,MATCH(A2100,'Crosswalk sectors'!$A:$A,0))</f>
        <v>NA</v>
      </c>
      <c r="G2100" s="93">
        <f>INDEX('Crosswalk parts'!$B:$B,MATCH($B2100,'Crosswalk parts'!$A:$A,0))</f>
        <v>0</v>
      </c>
    </row>
    <row r="2101" spans="1:7" x14ac:dyDescent="0.2">
      <c r="A2101" s="91" t="s">
        <v>1243</v>
      </c>
      <c r="B2101" s="91" t="s">
        <v>1162</v>
      </c>
      <c r="C2101" s="91" t="s">
        <v>1132</v>
      </c>
      <c r="D2101" s="91">
        <v>3098.171769580249</v>
      </c>
      <c r="E2101" s="91" t="s">
        <v>1133</v>
      </c>
      <c r="F2101" s="92" t="str">
        <f>INDEX('Crosswalk sectors'!$B:$B,MATCH(A2101,'Crosswalk sectors'!$A:$A,0))</f>
        <v>NA</v>
      </c>
      <c r="G2101" s="93">
        <f>INDEX('Crosswalk parts'!$B:$B,MATCH($B2101,'Crosswalk parts'!$A:$A,0))</f>
        <v>0</v>
      </c>
    </row>
    <row r="2102" spans="1:7" x14ac:dyDescent="0.2">
      <c r="A2102" s="91" t="s">
        <v>1198</v>
      </c>
      <c r="B2102" s="91" t="s">
        <v>1353</v>
      </c>
      <c r="C2102" s="91" t="s">
        <v>1132</v>
      </c>
      <c r="D2102" s="91">
        <v>3096.4701564559</v>
      </c>
      <c r="E2102" s="91" t="s">
        <v>1133</v>
      </c>
      <c r="F2102" s="92" t="str">
        <f>INDEX('Crosswalk sectors'!$B:$B,MATCH(A2102,'Crosswalk sectors'!$A:$A,0))</f>
        <v>NA</v>
      </c>
      <c r="G2102" s="93">
        <f>INDEX('Crosswalk parts'!$B:$B,MATCH($B2102,'Crosswalk parts'!$A:$A,0))</f>
        <v>0</v>
      </c>
    </row>
    <row r="2103" spans="1:7" x14ac:dyDescent="0.2">
      <c r="A2103" s="91" t="s">
        <v>1209</v>
      </c>
      <c r="B2103" s="91" t="s">
        <v>1197</v>
      </c>
      <c r="D2103" s="91">
        <v>3095.9203000000002</v>
      </c>
      <c r="E2103" s="91" t="s">
        <v>1133</v>
      </c>
      <c r="F2103" s="92" t="str">
        <f>INDEX('Crosswalk sectors'!$B:$B,MATCH(A2103,'Crosswalk sectors'!$A:$A,0))</f>
        <v>refined petroleum and coke 19</v>
      </c>
      <c r="G2103" s="93">
        <f>INDEX('Crosswalk parts'!$B:$B,MATCH($B2103,'Crosswalk parts'!$A:$A,0))</f>
        <v>0</v>
      </c>
    </row>
    <row r="2104" spans="1:7" x14ac:dyDescent="0.2">
      <c r="A2104" s="91" t="s">
        <v>1246</v>
      </c>
      <c r="B2104" s="91" t="s">
        <v>1191</v>
      </c>
      <c r="C2104" s="91" t="s">
        <v>1132</v>
      </c>
      <c r="D2104" s="91">
        <v>3089.4569999999999</v>
      </c>
      <c r="E2104" s="91" t="s">
        <v>1133</v>
      </c>
      <c r="F2104" s="92" t="str">
        <f>INDEX('Crosswalk sectors'!$B:$B,MATCH(A2104,'Crosswalk sectors'!$A:$A,0))</f>
        <v>NA</v>
      </c>
      <c r="G2104" s="93">
        <f>INDEX('Crosswalk parts'!$B:$B,MATCH($B2104,'Crosswalk parts'!$A:$A,0))</f>
        <v>0</v>
      </c>
    </row>
    <row r="2105" spans="1:7" x14ac:dyDescent="0.2">
      <c r="A2105" s="91" t="s">
        <v>1198</v>
      </c>
      <c r="B2105" s="91" t="s">
        <v>1188</v>
      </c>
      <c r="C2105" s="91" t="s">
        <v>1132</v>
      </c>
      <c r="D2105" s="91">
        <v>3080.5496205822501</v>
      </c>
      <c r="E2105" s="91" t="s">
        <v>1133</v>
      </c>
      <c r="F2105" s="92" t="str">
        <f>INDEX('Crosswalk sectors'!$B:$B,MATCH(A2105,'Crosswalk sectors'!$A:$A,0))</f>
        <v>NA</v>
      </c>
      <c r="G2105" s="93">
        <f>INDEX('Crosswalk parts'!$B:$B,MATCH($B2105,'Crosswalk parts'!$A:$A,0))</f>
        <v>0</v>
      </c>
    </row>
    <row r="2106" spans="1:7" x14ac:dyDescent="0.2">
      <c r="A2106" s="91" t="s">
        <v>1222</v>
      </c>
      <c r="B2106" s="91" t="s">
        <v>1204</v>
      </c>
      <c r="C2106" s="91" t="s">
        <v>1171</v>
      </c>
      <c r="D2106" s="91">
        <v>3079.5637420436778</v>
      </c>
      <c r="E2106" s="91" t="s">
        <v>714</v>
      </c>
      <c r="F2106" s="92" t="str">
        <f>INDEX('Crosswalk sectors'!$B:$B,MATCH(A2106,'Crosswalk sectors'!$A:$A,0))</f>
        <v>NA</v>
      </c>
      <c r="G2106" s="93" t="str">
        <f>INDEX('Crosswalk parts'!$B:$B,MATCH($B2106,'Crosswalk parts'!$A:$A,0))</f>
        <v>PM10</v>
      </c>
    </row>
    <row r="2107" spans="1:7" x14ac:dyDescent="0.2">
      <c r="A2107" s="91" t="s">
        <v>1159</v>
      </c>
      <c r="B2107" s="91" t="s">
        <v>1211</v>
      </c>
      <c r="C2107" s="91" t="s">
        <v>1136</v>
      </c>
      <c r="D2107" s="91">
        <v>3045.2041139157209</v>
      </c>
      <c r="E2107" s="91" t="s">
        <v>714</v>
      </c>
      <c r="F2107" s="92" t="str">
        <f>INDEX('Crosswalk sectors'!$B:$B,MATCH(A2107,'Crosswalk sectors'!$A:$A,0))</f>
        <v>NA</v>
      </c>
      <c r="G2107" s="93" t="str">
        <f>INDEX('Crosswalk parts'!$B:$B,MATCH($B2107,'Crosswalk parts'!$A:$A,0))</f>
        <v>CH4</v>
      </c>
    </row>
    <row r="2108" spans="1:7" x14ac:dyDescent="0.2">
      <c r="A2108" s="91" t="s">
        <v>1161</v>
      </c>
      <c r="B2108" s="91" t="s">
        <v>1280</v>
      </c>
      <c r="C2108" s="91" t="s">
        <v>1132</v>
      </c>
      <c r="D2108" s="91">
        <v>3044.1752597105001</v>
      </c>
      <c r="E2108" s="91" t="s">
        <v>1133</v>
      </c>
      <c r="F2108" s="92" t="str">
        <f>INDEX('Crosswalk sectors'!$B:$B,MATCH(A2108,'Crosswalk sectors'!$A:$A,0))</f>
        <v>chemicals 20</v>
      </c>
      <c r="G2108" s="93">
        <f>INDEX('Crosswalk parts'!$B:$B,MATCH($B2108,'Crosswalk parts'!$A:$A,0))</f>
        <v>0</v>
      </c>
    </row>
    <row r="2109" spans="1:7" x14ac:dyDescent="0.2">
      <c r="A2109" s="91" t="s">
        <v>1214</v>
      </c>
      <c r="B2109" s="91" t="s">
        <v>1336</v>
      </c>
      <c r="C2109" s="91" t="s">
        <v>1132</v>
      </c>
      <c r="D2109" s="91">
        <v>3040.8258042000002</v>
      </c>
      <c r="E2109" s="91" t="s">
        <v>1133</v>
      </c>
      <c r="F2109" s="92" t="str">
        <f>INDEX('Crosswalk sectors'!$B:$B,MATCH(A2109,'Crosswalk sectors'!$A:$A,0))</f>
        <v>NA</v>
      </c>
      <c r="G2109" s="93">
        <f>INDEX('Crosswalk parts'!$B:$B,MATCH($B2109,'Crosswalk parts'!$A:$A,0))</f>
        <v>0</v>
      </c>
    </row>
    <row r="2110" spans="1:7" x14ac:dyDescent="0.2">
      <c r="A2110" s="91" t="s">
        <v>1210</v>
      </c>
      <c r="B2110" s="91" t="s">
        <v>1240</v>
      </c>
      <c r="C2110" s="91" t="s">
        <v>1132</v>
      </c>
      <c r="D2110" s="91">
        <v>3033.2346070732519</v>
      </c>
      <c r="E2110" s="91" t="s">
        <v>1133</v>
      </c>
      <c r="F2110" s="92" t="str">
        <f>INDEX('Crosswalk sectors'!$B:$B,MATCH(A2110,'Crosswalk sectors'!$A:$A,0))</f>
        <v>NA</v>
      </c>
      <c r="G2110" s="93">
        <f>INDEX('Crosswalk parts'!$B:$B,MATCH($B2110,'Crosswalk parts'!$A:$A,0))</f>
        <v>0</v>
      </c>
    </row>
    <row r="2111" spans="1:7" x14ac:dyDescent="0.2">
      <c r="A2111" s="91" t="s">
        <v>1216</v>
      </c>
      <c r="B2111" s="91" t="s">
        <v>1220</v>
      </c>
      <c r="C2111" s="91" t="s">
        <v>1132</v>
      </c>
      <c r="D2111" s="91">
        <v>3009.691804</v>
      </c>
      <c r="E2111" s="91" t="s">
        <v>1133</v>
      </c>
      <c r="F2111" s="92" t="str">
        <f>INDEX('Crosswalk sectors'!$B:$B,MATCH(A2111,'Crosswalk sectors'!$A:$A,0))</f>
        <v>other metals 242</v>
      </c>
      <c r="G2111" s="93">
        <f>INDEX('Crosswalk parts'!$B:$B,MATCH($B2111,'Crosswalk parts'!$A:$A,0))</f>
        <v>0</v>
      </c>
    </row>
    <row r="2112" spans="1:7" x14ac:dyDescent="0.2">
      <c r="A2112" s="91" t="s">
        <v>1141</v>
      </c>
      <c r="B2112" s="91" t="s">
        <v>1343</v>
      </c>
      <c r="C2112" s="91" t="s">
        <v>1132</v>
      </c>
      <c r="D2112" s="91">
        <v>3004.3377868094658</v>
      </c>
      <c r="E2112" s="91" t="s">
        <v>1133</v>
      </c>
      <c r="F2112" s="92" t="str">
        <f>INDEX('Crosswalk sectors'!$B:$B,MATCH(A2112,'Crosswalk sectors'!$A:$A,0))</f>
        <v>NA</v>
      </c>
      <c r="G2112" s="93">
        <f>INDEX('Crosswalk parts'!$B:$B,MATCH($B2112,'Crosswalk parts'!$A:$A,0))</f>
        <v>0</v>
      </c>
    </row>
    <row r="2113" spans="1:7" x14ac:dyDescent="0.2">
      <c r="A2113" s="91" t="s">
        <v>1173</v>
      </c>
      <c r="B2113" s="91" t="s">
        <v>1388</v>
      </c>
      <c r="C2113" s="91" t="s">
        <v>1132</v>
      </c>
      <c r="D2113" s="91">
        <v>2997.6950780798002</v>
      </c>
      <c r="E2113" s="91" t="s">
        <v>1133</v>
      </c>
      <c r="F2113" s="92" t="str">
        <f>INDEX('Crosswalk sectors'!$B:$B,MATCH(A2113,'Crosswalk sectors'!$A:$A,0))</f>
        <v>water and waste 36T39</v>
      </c>
      <c r="G2113" s="93">
        <f>INDEX('Crosswalk parts'!$B:$B,MATCH($B2113,'Crosswalk parts'!$A:$A,0))</f>
        <v>0</v>
      </c>
    </row>
    <row r="2114" spans="1:7" x14ac:dyDescent="0.2">
      <c r="A2114" s="91" t="s">
        <v>1246</v>
      </c>
      <c r="B2114" s="91" t="s">
        <v>1248</v>
      </c>
      <c r="D2114" s="91">
        <v>2994.0961753159891</v>
      </c>
      <c r="E2114" s="91" t="s">
        <v>714</v>
      </c>
      <c r="F2114" s="92" t="str">
        <f>INDEX('Crosswalk sectors'!$B:$B,MATCH(A2114,'Crosswalk sectors'!$A:$A,0))</f>
        <v>NA</v>
      </c>
      <c r="G2114" s="93" t="str">
        <f>INDEX('Crosswalk parts'!$B:$B,MATCH($B2114,'Crosswalk parts'!$A:$A,0))</f>
        <v>OC</v>
      </c>
    </row>
    <row r="2115" spans="1:7" x14ac:dyDescent="0.2">
      <c r="A2115" s="91" t="s">
        <v>1152</v>
      </c>
      <c r="B2115" s="91" t="s">
        <v>1313</v>
      </c>
      <c r="C2115" s="91" t="s">
        <v>1132</v>
      </c>
      <c r="D2115" s="91">
        <v>2984.6531</v>
      </c>
      <c r="E2115" s="91" t="s">
        <v>1133</v>
      </c>
      <c r="F2115" s="92" t="str">
        <f>INDEX('Crosswalk sectors'!$B:$B,MATCH(A2115,'Crosswalk sectors'!$A:$A,0))</f>
        <v>pulp paper and printing 17T18</v>
      </c>
      <c r="G2115" s="93">
        <f>INDEX('Crosswalk parts'!$B:$B,MATCH($B2115,'Crosswalk parts'!$A:$A,0))</f>
        <v>0</v>
      </c>
    </row>
    <row r="2116" spans="1:7" x14ac:dyDescent="0.2">
      <c r="A2116" s="91" t="s">
        <v>1177</v>
      </c>
      <c r="B2116" s="91" t="s">
        <v>1281</v>
      </c>
      <c r="C2116" s="91" t="s">
        <v>1132</v>
      </c>
      <c r="D2116" s="91">
        <v>2975.9934390140002</v>
      </c>
      <c r="E2116" s="91" t="s">
        <v>1133</v>
      </c>
      <c r="F2116" s="92" t="str">
        <f>INDEX('Crosswalk sectors'!$B:$B,MATCH(A2116,'Crosswalk sectors'!$A:$A,0))</f>
        <v>NONROAD</v>
      </c>
      <c r="G2116" s="93">
        <f>INDEX('Crosswalk parts'!$B:$B,MATCH($B2116,'Crosswalk parts'!$A:$A,0))</f>
        <v>0</v>
      </c>
    </row>
    <row r="2117" spans="1:7" x14ac:dyDescent="0.2">
      <c r="A2117" s="91" t="s">
        <v>1148</v>
      </c>
      <c r="B2117" s="91" t="s">
        <v>1244</v>
      </c>
      <c r="D2117" s="91">
        <v>2967.7802219726068</v>
      </c>
      <c r="E2117" s="91" t="s">
        <v>714</v>
      </c>
      <c r="F2117" s="92" t="str">
        <f>INDEX('Crosswalk sectors'!$B:$B,MATCH(A2117,'Crosswalk sectors'!$A:$A,0))</f>
        <v>NONROAD</v>
      </c>
      <c r="G2117" s="93">
        <f>INDEX('Crosswalk parts'!$B:$B,MATCH($B2117,'Crosswalk parts'!$A:$A,0))</f>
        <v>0</v>
      </c>
    </row>
    <row r="2118" spans="1:7" x14ac:dyDescent="0.2">
      <c r="A2118" s="91" t="s">
        <v>1200</v>
      </c>
      <c r="B2118" s="91" t="s">
        <v>1368</v>
      </c>
      <c r="C2118" s="91" t="s">
        <v>1132</v>
      </c>
      <c r="D2118" s="91">
        <v>2966.5228400000001</v>
      </c>
      <c r="E2118" s="91" t="s">
        <v>1133</v>
      </c>
      <c r="F2118" s="92" t="str">
        <f>INDEX('Crosswalk sectors'!$B:$B,MATCH(A2118,'Crosswalk sectors'!$A:$A,0))</f>
        <v>energy pipelines and gas processing 352T353</v>
      </c>
      <c r="G2118" s="93">
        <f>INDEX('Crosswalk parts'!$B:$B,MATCH($B2118,'Crosswalk parts'!$A:$A,0))</f>
        <v>0</v>
      </c>
    </row>
    <row r="2119" spans="1:7" x14ac:dyDescent="0.2">
      <c r="A2119" s="91" t="s">
        <v>1210</v>
      </c>
      <c r="B2119" s="91" t="s">
        <v>1175</v>
      </c>
      <c r="C2119" s="91" t="s">
        <v>1132</v>
      </c>
      <c r="D2119" s="91">
        <v>2963.8350221999999</v>
      </c>
      <c r="E2119" s="91" t="s">
        <v>1133</v>
      </c>
      <c r="F2119" s="92" t="str">
        <f>INDEX('Crosswalk sectors'!$B:$B,MATCH(A2119,'Crosswalk sectors'!$A:$A,0))</f>
        <v>NA</v>
      </c>
      <c r="G2119" s="93">
        <f>INDEX('Crosswalk parts'!$B:$B,MATCH($B2119,'Crosswalk parts'!$A:$A,0))</f>
        <v>0</v>
      </c>
    </row>
    <row r="2120" spans="1:7" x14ac:dyDescent="0.2">
      <c r="A2120" s="91" t="s">
        <v>1173</v>
      </c>
      <c r="B2120" s="91" t="s">
        <v>1299</v>
      </c>
      <c r="C2120" s="91" t="s">
        <v>1132</v>
      </c>
      <c r="D2120" s="91">
        <v>2950.2442872449719</v>
      </c>
      <c r="E2120" s="91" t="s">
        <v>1133</v>
      </c>
      <c r="F2120" s="92" t="str">
        <f>INDEX('Crosswalk sectors'!$B:$B,MATCH(A2120,'Crosswalk sectors'!$A:$A,0))</f>
        <v>water and waste 36T39</v>
      </c>
      <c r="G2120" s="93">
        <f>INDEX('Crosswalk parts'!$B:$B,MATCH($B2120,'Crosswalk parts'!$A:$A,0))</f>
        <v>0</v>
      </c>
    </row>
    <row r="2121" spans="1:7" x14ac:dyDescent="0.2">
      <c r="A2121" s="91" t="s">
        <v>1222</v>
      </c>
      <c r="B2121" s="91" t="s">
        <v>1224</v>
      </c>
      <c r="C2121" s="91" t="s">
        <v>1171</v>
      </c>
      <c r="D2121" s="91">
        <v>2943.3029390213069</v>
      </c>
      <c r="E2121" s="91" t="s">
        <v>714</v>
      </c>
      <c r="F2121" s="92" t="str">
        <f>INDEX('Crosswalk sectors'!$B:$B,MATCH(A2121,'Crosswalk sectors'!$A:$A,0))</f>
        <v>NA</v>
      </c>
      <c r="G2121" s="93" t="str">
        <f>INDEX('Crosswalk parts'!$B:$B,MATCH($B2121,'Crosswalk parts'!$A:$A,0))</f>
        <v>PM25</v>
      </c>
    </row>
    <row r="2122" spans="1:7" x14ac:dyDescent="0.2">
      <c r="A2122" s="91" t="s">
        <v>1179</v>
      </c>
      <c r="B2122" s="91" t="s">
        <v>1330</v>
      </c>
      <c r="D2122" s="91">
        <v>2921.3576428215779</v>
      </c>
      <c r="E2122" s="91" t="s">
        <v>714</v>
      </c>
      <c r="F2122" s="92" t="str">
        <f>INDEX('Crosswalk sectors'!$B:$B,MATCH(A2122,'Crosswalk sectors'!$A:$A,0))</f>
        <v>NA</v>
      </c>
      <c r="G2122" s="93" t="str">
        <f>INDEX('Crosswalk parts'!$B:$B,MATCH($B2122,'Crosswalk parts'!$A:$A,0))</f>
        <v>BC</v>
      </c>
    </row>
    <row r="2123" spans="1:7" x14ac:dyDescent="0.2">
      <c r="A2123" s="91" t="s">
        <v>1278</v>
      </c>
      <c r="B2123" s="91" t="s">
        <v>1204</v>
      </c>
      <c r="C2123" s="91" t="s">
        <v>1171</v>
      </c>
      <c r="D2123" s="91">
        <v>2909.0995794927489</v>
      </c>
      <c r="E2123" s="91" t="s">
        <v>714</v>
      </c>
      <c r="F2123" s="92" t="str">
        <f>INDEX('Crosswalk sectors'!$B:$B,MATCH(A2123,'Crosswalk sectors'!$A:$A,0))</f>
        <v>NA</v>
      </c>
      <c r="G2123" s="93" t="str">
        <f>INDEX('Crosswalk parts'!$B:$B,MATCH($B2123,'Crosswalk parts'!$A:$A,0))</f>
        <v>PM10</v>
      </c>
    </row>
    <row r="2124" spans="1:7" x14ac:dyDescent="0.2">
      <c r="A2124" s="91" t="s">
        <v>1183</v>
      </c>
      <c r="B2124" s="91" t="s">
        <v>1248</v>
      </c>
      <c r="D2124" s="91">
        <v>2903.4144993336322</v>
      </c>
      <c r="E2124" s="91" t="s">
        <v>714</v>
      </c>
      <c r="F2124" s="92" t="str">
        <f>INDEX('Crosswalk sectors'!$B:$B,MATCH(A2124,'Crosswalk sectors'!$A:$A,0))</f>
        <v>NA</v>
      </c>
      <c r="G2124" s="93" t="str">
        <f>INDEX('Crosswalk parts'!$B:$B,MATCH($B2124,'Crosswalk parts'!$A:$A,0))</f>
        <v>OC</v>
      </c>
    </row>
    <row r="2125" spans="1:7" x14ac:dyDescent="0.2">
      <c r="A2125" s="91" t="s">
        <v>1167</v>
      </c>
      <c r="B2125" s="91" t="s">
        <v>1358</v>
      </c>
      <c r="C2125" s="91" t="s">
        <v>1132</v>
      </c>
      <c r="D2125" s="91">
        <v>2899.5329999999999</v>
      </c>
      <c r="E2125" s="91" t="s">
        <v>1133</v>
      </c>
      <c r="F2125" s="92" t="str">
        <f>INDEX('Crosswalk sectors'!$B:$B,MATCH(A2125,'Crosswalk sectors'!$A:$A,0))</f>
        <v>chemicals 20</v>
      </c>
      <c r="G2125" s="93">
        <f>INDEX('Crosswalk parts'!$B:$B,MATCH($B2125,'Crosswalk parts'!$A:$A,0))</f>
        <v>0</v>
      </c>
    </row>
    <row r="2126" spans="1:7" x14ac:dyDescent="0.2">
      <c r="A2126" s="91" t="s">
        <v>1167</v>
      </c>
      <c r="B2126" s="91" t="s">
        <v>1207</v>
      </c>
      <c r="C2126" s="91" t="s">
        <v>1132</v>
      </c>
      <c r="D2126" s="99">
        <v>2890.36</v>
      </c>
      <c r="E2126" s="91" t="s">
        <v>1133</v>
      </c>
      <c r="F2126" s="92" t="str">
        <f>INDEX('Crosswalk sectors'!$B:$B,MATCH(A2126,'Crosswalk sectors'!$A:$A,0))</f>
        <v>chemicals 20</v>
      </c>
      <c r="G2126" s="93">
        <f>INDEX('Crosswalk parts'!$B:$B,MATCH($B2126,'Crosswalk parts'!$A:$A,0))</f>
        <v>0</v>
      </c>
    </row>
    <row r="2127" spans="1:7" x14ac:dyDescent="0.2">
      <c r="A2127" s="91" t="s">
        <v>1152</v>
      </c>
      <c r="B2127" s="91" t="s">
        <v>1259</v>
      </c>
      <c r="C2127" s="91" t="s">
        <v>1132</v>
      </c>
      <c r="D2127" s="91">
        <v>2885.5411718999999</v>
      </c>
      <c r="E2127" s="91" t="s">
        <v>1133</v>
      </c>
      <c r="F2127" s="92" t="str">
        <f>INDEX('Crosswalk sectors'!$B:$B,MATCH(A2127,'Crosswalk sectors'!$A:$A,0))</f>
        <v>pulp paper and printing 17T18</v>
      </c>
      <c r="G2127" s="93">
        <f>INDEX('Crosswalk parts'!$B:$B,MATCH($B2127,'Crosswalk parts'!$A:$A,0))</f>
        <v>0</v>
      </c>
    </row>
    <row r="2128" spans="1:7" x14ac:dyDescent="0.2">
      <c r="A2128" s="91" t="s">
        <v>1200</v>
      </c>
      <c r="B2128" s="91" t="s">
        <v>1191</v>
      </c>
      <c r="C2128" s="91" t="s">
        <v>1132</v>
      </c>
      <c r="D2128" s="91">
        <v>2880.5151167597</v>
      </c>
      <c r="E2128" s="91" t="s">
        <v>1133</v>
      </c>
      <c r="F2128" s="92" t="str">
        <f>INDEX('Crosswalk sectors'!$B:$B,MATCH(A2128,'Crosswalk sectors'!$A:$A,0))</f>
        <v>energy pipelines and gas processing 352T353</v>
      </c>
      <c r="G2128" s="93">
        <f>INDEX('Crosswalk parts'!$B:$B,MATCH($B2128,'Crosswalk parts'!$A:$A,0))</f>
        <v>0</v>
      </c>
    </row>
    <row r="2129" spans="1:7" x14ac:dyDescent="0.2">
      <c r="A2129" s="91" t="s">
        <v>1221</v>
      </c>
      <c r="B2129" s="91" t="s">
        <v>1180</v>
      </c>
      <c r="C2129" s="91" t="s">
        <v>1132</v>
      </c>
      <c r="D2129" s="91">
        <v>2880.2</v>
      </c>
      <c r="E2129" s="91" t="s">
        <v>1133</v>
      </c>
      <c r="F2129" s="92" t="str">
        <f>INDEX('Crosswalk sectors'!$B:$B,MATCH(A2129,'Crosswalk sectors'!$A:$A,0))</f>
        <v>cement and other nonmetallic minerals 239</v>
      </c>
      <c r="G2129" s="93">
        <f>INDEX('Crosswalk parts'!$B:$B,MATCH($B2129,'Crosswalk parts'!$A:$A,0))</f>
        <v>0</v>
      </c>
    </row>
    <row r="2130" spans="1:7" x14ac:dyDescent="0.2">
      <c r="A2130" s="91" t="s">
        <v>1198</v>
      </c>
      <c r="B2130" s="91" t="s">
        <v>1259</v>
      </c>
      <c r="C2130" s="91" t="s">
        <v>1132</v>
      </c>
      <c r="D2130" s="91">
        <v>2873.96832853559</v>
      </c>
      <c r="E2130" s="91" t="s">
        <v>1133</v>
      </c>
      <c r="F2130" s="92" t="str">
        <f>INDEX('Crosswalk sectors'!$B:$B,MATCH(A2130,'Crosswalk sectors'!$A:$A,0))</f>
        <v>NA</v>
      </c>
      <c r="G2130" s="93">
        <f>INDEX('Crosswalk parts'!$B:$B,MATCH($B2130,'Crosswalk parts'!$A:$A,0))</f>
        <v>0</v>
      </c>
    </row>
    <row r="2131" spans="1:7" x14ac:dyDescent="0.2">
      <c r="A2131" s="91" t="s">
        <v>1222</v>
      </c>
      <c r="B2131" s="91" t="s">
        <v>1189</v>
      </c>
      <c r="C2131" s="91" t="s">
        <v>1132</v>
      </c>
      <c r="D2131" s="91">
        <v>2867.5114199999998</v>
      </c>
      <c r="E2131" s="91" t="s">
        <v>1133</v>
      </c>
      <c r="F2131" s="92" t="str">
        <f>INDEX('Crosswalk sectors'!$B:$B,MATCH(A2131,'Crosswalk sectors'!$A:$A,0))</f>
        <v>NA</v>
      </c>
      <c r="G2131" s="93">
        <f>INDEX('Crosswalk parts'!$B:$B,MATCH($B2131,'Crosswalk parts'!$A:$A,0))</f>
        <v>0</v>
      </c>
    </row>
    <row r="2132" spans="1:7" x14ac:dyDescent="0.2">
      <c r="A2132" s="91" t="s">
        <v>1169</v>
      </c>
      <c r="B2132" s="91" t="s">
        <v>1181</v>
      </c>
      <c r="C2132" s="91" t="s">
        <v>1132</v>
      </c>
      <c r="D2132" s="91">
        <v>2864.737498</v>
      </c>
      <c r="E2132" s="91" t="s">
        <v>1133</v>
      </c>
      <c r="F2132" s="92" t="str">
        <f>INDEX('Crosswalk sectors'!$B:$B,MATCH(A2132,'Crosswalk sectors'!$A:$A,0))</f>
        <v>NA</v>
      </c>
      <c r="G2132" s="93">
        <f>INDEX('Crosswalk parts'!$B:$B,MATCH($B2132,'Crosswalk parts'!$A:$A,0))</f>
        <v>0</v>
      </c>
    </row>
    <row r="2133" spans="1:7" x14ac:dyDescent="0.2">
      <c r="A2133" s="91" t="s">
        <v>1173</v>
      </c>
      <c r="B2133" s="91" t="s">
        <v>1389</v>
      </c>
      <c r="C2133" s="91" t="s">
        <v>1132</v>
      </c>
      <c r="D2133" s="91">
        <v>2854.4047622583198</v>
      </c>
      <c r="E2133" s="91" t="s">
        <v>1133</v>
      </c>
      <c r="F2133" s="92" t="str">
        <f>INDEX('Crosswalk sectors'!$B:$B,MATCH(A2133,'Crosswalk sectors'!$A:$A,0))</f>
        <v>water and waste 36T39</v>
      </c>
      <c r="G2133" s="93">
        <f>INDEX('Crosswalk parts'!$B:$B,MATCH($B2133,'Crosswalk parts'!$A:$A,0))</f>
        <v>0</v>
      </c>
    </row>
    <row r="2134" spans="1:7" x14ac:dyDescent="0.2">
      <c r="A2134" s="91" t="s">
        <v>1134</v>
      </c>
      <c r="B2134" s="91" t="s">
        <v>1390</v>
      </c>
      <c r="C2134" s="91" t="s">
        <v>1132</v>
      </c>
      <c r="D2134" s="99">
        <v>2847.71</v>
      </c>
      <c r="E2134" s="91" t="s">
        <v>1133</v>
      </c>
      <c r="F2134" s="92" t="str">
        <f>INDEX('Crosswalk sectors'!$B:$B,MATCH(A2134,'Crosswalk sectors'!$A:$A,0))</f>
        <v>other manufacturing 31T33</v>
      </c>
      <c r="G2134" s="93">
        <f>INDEX('Crosswalk parts'!$B:$B,MATCH($B2134,'Crosswalk parts'!$A:$A,0))</f>
        <v>0</v>
      </c>
    </row>
    <row r="2135" spans="1:7" x14ac:dyDescent="0.2">
      <c r="A2135" s="91" t="s">
        <v>1173</v>
      </c>
      <c r="B2135" s="91" t="s">
        <v>1373</v>
      </c>
      <c r="C2135" s="91" t="s">
        <v>1132</v>
      </c>
      <c r="D2135" s="91">
        <v>2845.0247400347612</v>
      </c>
      <c r="E2135" s="91" t="s">
        <v>1133</v>
      </c>
      <c r="F2135" s="92" t="str">
        <f>INDEX('Crosswalk sectors'!$B:$B,MATCH(A2135,'Crosswalk sectors'!$A:$A,0))</f>
        <v>water and waste 36T39</v>
      </c>
      <c r="G2135" s="93">
        <f>INDEX('Crosswalk parts'!$B:$B,MATCH($B2135,'Crosswalk parts'!$A:$A,0))</f>
        <v>0</v>
      </c>
    </row>
    <row r="2136" spans="1:7" x14ac:dyDescent="0.2">
      <c r="A2136" s="91" t="s">
        <v>1134</v>
      </c>
      <c r="B2136" s="91" t="s">
        <v>1228</v>
      </c>
      <c r="C2136" s="91" t="s">
        <v>1132</v>
      </c>
      <c r="D2136" s="91">
        <v>2829.2047449315442</v>
      </c>
      <c r="E2136" s="91" t="s">
        <v>1133</v>
      </c>
      <c r="F2136" s="92" t="str">
        <f>INDEX('Crosswalk sectors'!$B:$B,MATCH(A2136,'Crosswalk sectors'!$A:$A,0))</f>
        <v>other manufacturing 31T33</v>
      </c>
      <c r="G2136" s="93">
        <f>INDEX('Crosswalk parts'!$B:$B,MATCH($B2136,'Crosswalk parts'!$A:$A,0))</f>
        <v>0</v>
      </c>
    </row>
    <row r="2137" spans="1:7" x14ac:dyDescent="0.2">
      <c r="A2137" s="91" t="s">
        <v>1214</v>
      </c>
      <c r="B2137" s="91" t="s">
        <v>1270</v>
      </c>
      <c r="C2137" s="91" t="s">
        <v>1132</v>
      </c>
      <c r="D2137" s="91">
        <v>2813.332687380057</v>
      </c>
      <c r="E2137" s="91" t="s">
        <v>1133</v>
      </c>
      <c r="F2137" s="92" t="str">
        <f>INDEX('Crosswalk sectors'!$B:$B,MATCH(A2137,'Crosswalk sectors'!$A:$A,0))</f>
        <v>NA</v>
      </c>
      <c r="G2137" s="93">
        <f>INDEX('Crosswalk parts'!$B:$B,MATCH($B2137,'Crosswalk parts'!$A:$A,0))</f>
        <v>0</v>
      </c>
    </row>
    <row r="2138" spans="1:7" x14ac:dyDescent="0.2">
      <c r="A2138" s="91" t="s">
        <v>1192</v>
      </c>
      <c r="B2138" s="91" t="s">
        <v>1313</v>
      </c>
      <c r="C2138" s="91" t="s">
        <v>1132</v>
      </c>
      <c r="D2138" s="91">
        <v>2808.7</v>
      </c>
      <c r="E2138" s="91" t="s">
        <v>1133</v>
      </c>
      <c r="F2138" s="92" t="str">
        <f>INDEX('Crosswalk sectors'!$B:$B,MATCH(A2138,'Crosswalk sectors'!$A:$A,0))</f>
        <v>chemicals 20</v>
      </c>
      <c r="G2138" s="93">
        <f>INDEX('Crosswalk parts'!$B:$B,MATCH($B2138,'Crosswalk parts'!$A:$A,0))</f>
        <v>0</v>
      </c>
    </row>
    <row r="2139" spans="1:7" x14ac:dyDescent="0.2">
      <c r="A2139" s="91" t="s">
        <v>1173</v>
      </c>
      <c r="B2139" s="91" t="s">
        <v>1324</v>
      </c>
      <c r="C2139" s="91" t="s">
        <v>1132</v>
      </c>
      <c r="D2139" s="91">
        <v>2807.4890253698081</v>
      </c>
      <c r="E2139" s="91" t="s">
        <v>1133</v>
      </c>
      <c r="F2139" s="92" t="str">
        <f>INDEX('Crosswalk sectors'!$B:$B,MATCH(A2139,'Crosswalk sectors'!$A:$A,0))</f>
        <v>water and waste 36T39</v>
      </c>
      <c r="G2139" s="93">
        <f>INDEX('Crosswalk parts'!$B:$B,MATCH($B2139,'Crosswalk parts'!$A:$A,0))</f>
        <v>0</v>
      </c>
    </row>
    <row r="2140" spans="1:7" x14ac:dyDescent="0.2">
      <c r="A2140" s="91" t="s">
        <v>1192</v>
      </c>
      <c r="B2140" s="91" t="s">
        <v>1314</v>
      </c>
      <c r="C2140" s="91" t="s">
        <v>1132</v>
      </c>
      <c r="D2140" s="91">
        <v>2804.7917606000001</v>
      </c>
      <c r="E2140" s="91" t="s">
        <v>1133</v>
      </c>
      <c r="F2140" s="92" t="str">
        <f>INDEX('Crosswalk sectors'!$B:$B,MATCH(A2140,'Crosswalk sectors'!$A:$A,0))</f>
        <v>chemicals 20</v>
      </c>
      <c r="G2140" s="93">
        <f>INDEX('Crosswalk parts'!$B:$B,MATCH($B2140,'Crosswalk parts'!$A:$A,0))</f>
        <v>0</v>
      </c>
    </row>
    <row r="2141" spans="1:7" x14ac:dyDescent="0.2">
      <c r="A2141" s="91" t="s">
        <v>1134</v>
      </c>
      <c r="B2141" s="91" t="s">
        <v>1354</v>
      </c>
      <c r="C2141" s="91" t="s">
        <v>1132</v>
      </c>
      <c r="D2141" s="91">
        <v>2799.6843649651082</v>
      </c>
      <c r="E2141" s="91" t="s">
        <v>1133</v>
      </c>
      <c r="F2141" s="92" t="str">
        <f>INDEX('Crosswalk sectors'!$B:$B,MATCH(A2141,'Crosswalk sectors'!$A:$A,0))</f>
        <v>other manufacturing 31T33</v>
      </c>
      <c r="G2141" s="93">
        <f>INDEX('Crosswalk parts'!$B:$B,MATCH($B2141,'Crosswalk parts'!$A:$A,0))</f>
        <v>0</v>
      </c>
    </row>
    <row r="2142" spans="1:7" x14ac:dyDescent="0.2">
      <c r="A2142" s="91" t="s">
        <v>1173</v>
      </c>
      <c r="B2142" s="91" t="s">
        <v>1227</v>
      </c>
      <c r="C2142" s="91" t="s">
        <v>1132</v>
      </c>
      <c r="D2142" s="91">
        <v>2765.5141681078262</v>
      </c>
      <c r="E2142" s="91" t="s">
        <v>1133</v>
      </c>
      <c r="F2142" s="92" t="str">
        <f>INDEX('Crosswalk sectors'!$B:$B,MATCH(A2142,'Crosswalk sectors'!$A:$A,0))</f>
        <v>water and waste 36T39</v>
      </c>
      <c r="G2142" s="93">
        <f>INDEX('Crosswalk parts'!$B:$B,MATCH($B2142,'Crosswalk parts'!$A:$A,0))</f>
        <v>0</v>
      </c>
    </row>
    <row r="2143" spans="1:7" x14ac:dyDescent="0.2">
      <c r="A2143" s="91" t="s">
        <v>1192</v>
      </c>
      <c r="B2143" s="91" t="s">
        <v>1266</v>
      </c>
      <c r="C2143" s="91" t="s">
        <v>1132</v>
      </c>
      <c r="D2143" s="91">
        <v>2760.2379700000001</v>
      </c>
      <c r="E2143" s="91" t="s">
        <v>1133</v>
      </c>
      <c r="F2143" s="92" t="str">
        <f>INDEX('Crosswalk sectors'!$B:$B,MATCH(A2143,'Crosswalk sectors'!$A:$A,0))</f>
        <v>chemicals 20</v>
      </c>
      <c r="G2143" s="93">
        <f>INDEX('Crosswalk parts'!$B:$B,MATCH($B2143,'Crosswalk parts'!$A:$A,0))</f>
        <v>0</v>
      </c>
    </row>
    <row r="2144" spans="1:7" x14ac:dyDescent="0.2">
      <c r="A2144" s="91" t="s">
        <v>1173</v>
      </c>
      <c r="B2144" s="91" t="s">
        <v>1331</v>
      </c>
      <c r="C2144" s="91" t="s">
        <v>1132</v>
      </c>
      <c r="D2144" s="91">
        <v>2753.135627019376</v>
      </c>
      <c r="E2144" s="91" t="s">
        <v>1133</v>
      </c>
      <c r="F2144" s="92" t="str">
        <f>INDEX('Crosswalk sectors'!$B:$B,MATCH(A2144,'Crosswalk sectors'!$A:$A,0))</f>
        <v>water and waste 36T39</v>
      </c>
      <c r="G2144" s="93">
        <f>INDEX('Crosswalk parts'!$B:$B,MATCH($B2144,'Crosswalk parts'!$A:$A,0))</f>
        <v>0</v>
      </c>
    </row>
    <row r="2145" spans="1:7" x14ac:dyDescent="0.2">
      <c r="A2145" s="91" t="s">
        <v>1200</v>
      </c>
      <c r="B2145" s="91" t="s">
        <v>1264</v>
      </c>
      <c r="C2145" s="91" t="s">
        <v>1132</v>
      </c>
      <c r="D2145" s="91">
        <v>2750.1592261999999</v>
      </c>
      <c r="E2145" s="91" t="s">
        <v>1133</v>
      </c>
      <c r="F2145" s="92" t="str">
        <f>INDEX('Crosswalk sectors'!$B:$B,MATCH(A2145,'Crosswalk sectors'!$A:$A,0))</f>
        <v>energy pipelines and gas processing 352T353</v>
      </c>
      <c r="G2145" s="93">
        <f>INDEX('Crosswalk parts'!$B:$B,MATCH($B2145,'Crosswalk parts'!$A:$A,0))</f>
        <v>0</v>
      </c>
    </row>
    <row r="2146" spans="1:7" x14ac:dyDescent="0.2">
      <c r="A2146" s="91" t="s">
        <v>1278</v>
      </c>
      <c r="B2146" s="91" t="s">
        <v>1224</v>
      </c>
      <c r="C2146" s="91" t="s">
        <v>1171</v>
      </c>
      <c r="D2146" s="91">
        <v>2742.009879087565</v>
      </c>
      <c r="E2146" s="91" t="s">
        <v>714</v>
      </c>
      <c r="F2146" s="92" t="str">
        <f>INDEX('Crosswalk sectors'!$B:$B,MATCH(A2146,'Crosswalk sectors'!$A:$A,0))</f>
        <v>NA</v>
      </c>
      <c r="G2146" s="93" t="str">
        <f>INDEX('Crosswalk parts'!$B:$B,MATCH($B2146,'Crosswalk parts'!$A:$A,0))</f>
        <v>PM25</v>
      </c>
    </row>
    <row r="2147" spans="1:7" x14ac:dyDescent="0.2">
      <c r="A2147" s="91" t="s">
        <v>1245</v>
      </c>
      <c r="B2147" s="91" t="s">
        <v>1151</v>
      </c>
      <c r="C2147" s="91" t="s">
        <v>1132</v>
      </c>
      <c r="D2147" s="91">
        <v>2733.935050945091</v>
      </c>
      <c r="E2147" s="91" t="s">
        <v>1133</v>
      </c>
      <c r="F2147" s="92" t="str">
        <f>INDEX('Crosswalk sectors'!$B:$B,MATCH(A2147,'Crosswalk sectors'!$A:$A,0))</f>
        <v>NA</v>
      </c>
      <c r="G2147" s="93">
        <f>INDEX('Crosswalk parts'!$B:$B,MATCH($B2147,'Crosswalk parts'!$A:$A,0))</f>
        <v>0</v>
      </c>
    </row>
    <row r="2148" spans="1:7" x14ac:dyDescent="0.2">
      <c r="A2148" s="91" t="s">
        <v>1134</v>
      </c>
      <c r="B2148" s="91" t="s">
        <v>1391</v>
      </c>
      <c r="C2148" s="91" t="s">
        <v>1132</v>
      </c>
      <c r="D2148" s="91">
        <v>2725.5979000000002</v>
      </c>
      <c r="E2148" s="91" t="s">
        <v>1133</v>
      </c>
      <c r="F2148" s="92" t="str">
        <f>INDEX('Crosswalk sectors'!$B:$B,MATCH(A2148,'Crosswalk sectors'!$A:$A,0))</f>
        <v>other manufacturing 31T33</v>
      </c>
      <c r="G2148" s="93">
        <f>INDEX('Crosswalk parts'!$B:$B,MATCH($B2148,'Crosswalk parts'!$A:$A,0))</f>
        <v>0</v>
      </c>
    </row>
    <row r="2149" spans="1:7" x14ac:dyDescent="0.2">
      <c r="A2149" s="91" t="s">
        <v>1173</v>
      </c>
      <c r="B2149" s="91" t="s">
        <v>1300</v>
      </c>
      <c r="C2149" s="91" t="s">
        <v>1132</v>
      </c>
      <c r="D2149" s="91">
        <v>2719.53758140424</v>
      </c>
      <c r="E2149" s="91" t="s">
        <v>1133</v>
      </c>
      <c r="F2149" s="92" t="str">
        <f>INDEX('Crosswalk sectors'!$B:$B,MATCH(A2149,'Crosswalk sectors'!$A:$A,0))</f>
        <v>water and waste 36T39</v>
      </c>
      <c r="G2149" s="93">
        <f>INDEX('Crosswalk parts'!$B:$B,MATCH($B2149,'Crosswalk parts'!$A:$A,0))</f>
        <v>0</v>
      </c>
    </row>
    <row r="2150" spans="1:7" x14ac:dyDescent="0.2">
      <c r="A2150" s="91" t="s">
        <v>1168</v>
      </c>
      <c r="B2150" s="91" t="s">
        <v>1250</v>
      </c>
      <c r="C2150" s="91" t="s">
        <v>1132</v>
      </c>
      <c r="D2150" s="91">
        <v>2717.1706096750681</v>
      </c>
      <c r="E2150" s="91" t="s">
        <v>1133</v>
      </c>
      <c r="F2150" s="92" t="str">
        <f>INDEX('Crosswalk sectors'!$B:$B,MATCH(A2150,'Crosswalk sectors'!$A:$A,0))</f>
        <v>NA</v>
      </c>
      <c r="G2150" s="93">
        <f>INDEX('Crosswalk parts'!$B:$B,MATCH($B2150,'Crosswalk parts'!$A:$A,0))</f>
        <v>0</v>
      </c>
    </row>
    <row r="2151" spans="1:7" x14ac:dyDescent="0.2">
      <c r="A2151" s="91" t="s">
        <v>1206</v>
      </c>
      <c r="B2151" s="91" t="s">
        <v>1341</v>
      </c>
      <c r="C2151" s="91" t="s">
        <v>1132</v>
      </c>
      <c r="D2151" s="99">
        <v>2716.75</v>
      </c>
      <c r="E2151" s="91" t="s">
        <v>1133</v>
      </c>
      <c r="F2151" s="92" t="str">
        <f>INDEX('Crosswalk sectors'!$B:$B,MATCH(A2151,'Crosswalk sectors'!$A:$A,0))</f>
        <v>refined petroleum and coke 19</v>
      </c>
      <c r="G2151" s="93">
        <f>INDEX('Crosswalk parts'!$B:$B,MATCH($B2151,'Crosswalk parts'!$A:$A,0))</f>
        <v>0</v>
      </c>
    </row>
    <row r="2152" spans="1:7" x14ac:dyDescent="0.2">
      <c r="A2152" s="91" t="s">
        <v>1192</v>
      </c>
      <c r="B2152" s="91" t="s">
        <v>1392</v>
      </c>
      <c r="C2152" s="91" t="s">
        <v>1132</v>
      </c>
      <c r="D2152" s="91">
        <v>2705.5535878400001</v>
      </c>
      <c r="E2152" s="91" t="s">
        <v>1133</v>
      </c>
      <c r="F2152" s="92" t="str">
        <f>INDEX('Crosswalk sectors'!$B:$B,MATCH(A2152,'Crosswalk sectors'!$A:$A,0))</f>
        <v>chemicals 20</v>
      </c>
      <c r="G2152" s="93">
        <f>INDEX('Crosswalk parts'!$B:$B,MATCH($B2152,'Crosswalk parts'!$A:$A,0))</f>
        <v>0</v>
      </c>
    </row>
    <row r="2153" spans="1:7" x14ac:dyDescent="0.2">
      <c r="A2153" s="91" t="s">
        <v>1269</v>
      </c>
      <c r="B2153" s="91" t="s">
        <v>1153</v>
      </c>
      <c r="C2153" s="91" t="s">
        <v>1132</v>
      </c>
      <c r="D2153" s="91">
        <v>2698.6515992700001</v>
      </c>
      <c r="E2153" s="91" t="s">
        <v>1133</v>
      </c>
      <c r="F2153" s="92" t="str">
        <f>INDEX('Crosswalk sectors'!$B:$B,MATCH(A2153,'Crosswalk sectors'!$A:$A,0))</f>
        <v>NA</v>
      </c>
      <c r="G2153" s="93">
        <f>INDEX('Crosswalk parts'!$B:$B,MATCH($B2153,'Crosswalk parts'!$A:$A,0))</f>
        <v>0</v>
      </c>
    </row>
    <row r="2154" spans="1:7" x14ac:dyDescent="0.2">
      <c r="A2154" s="91" t="s">
        <v>1179</v>
      </c>
      <c r="B2154" s="91" t="s">
        <v>1197</v>
      </c>
      <c r="D2154" s="91">
        <v>2672.5259999999998</v>
      </c>
      <c r="E2154" s="91" t="s">
        <v>1133</v>
      </c>
      <c r="F2154" s="92" t="str">
        <f>INDEX('Crosswalk sectors'!$B:$B,MATCH(A2154,'Crosswalk sectors'!$A:$A,0))</f>
        <v>NA</v>
      </c>
      <c r="G2154" s="93">
        <f>INDEX('Crosswalk parts'!$B:$B,MATCH($B2154,'Crosswalk parts'!$A:$A,0))</f>
        <v>0</v>
      </c>
    </row>
    <row r="2155" spans="1:7" x14ac:dyDescent="0.2">
      <c r="A2155" s="91" t="s">
        <v>1200</v>
      </c>
      <c r="B2155" s="91" t="s">
        <v>1223</v>
      </c>
      <c r="C2155" s="91" t="s">
        <v>1171</v>
      </c>
      <c r="D2155" s="91">
        <v>2669.00426659305</v>
      </c>
      <c r="E2155" s="91" t="s">
        <v>714</v>
      </c>
      <c r="F2155" s="92" t="str">
        <f>INDEX('Crosswalk sectors'!$B:$B,MATCH(A2155,'Crosswalk sectors'!$A:$A,0))</f>
        <v>energy pipelines and gas processing 352T353</v>
      </c>
      <c r="G2155" s="93" t="str">
        <f>INDEX('Crosswalk parts'!$B:$B,MATCH($B2155,'Crosswalk parts'!$A:$A,0))</f>
        <v>NOX</v>
      </c>
    </row>
    <row r="2156" spans="1:7" x14ac:dyDescent="0.2">
      <c r="A2156" s="91" t="s">
        <v>1214</v>
      </c>
      <c r="B2156" s="91" t="s">
        <v>1331</v>
      </c>
      <c r="C2156" s="91" t="s">
        <v>1132</v>
      </c>
      <c r="D2156" s="91">
        <v>2665.5436909999999</v>
      </c>
      <c r="E2156" s="91" t="s">
        <v>1133</v>
      </c>
      <c r="F2156" s="92" t="str">
        <f>INDEX('Crosswalk sectors'!$B:$B,MATCH(A2156,'Crosswalk sectors'!$A:$A,0))</f>
        <v>NA</v>
      </c>
      <c r="G2156" s="93">
        <f>INDEX('Crosswalk parts'!$B:$B,MATCH($B2156,'Crosswalk parts'!$A:$A,0))</f>
        <v>0</v>
      </c>
    </row>
    <row r="2157" spans="1:7" x14ac:dyDescent="0.2">
      <c r="A2157" s="91" t="s">
        <v>1278</v>
      </c>
      <c r="B2157" s="91" t="s">
        <v>1170</v>
      </c>
      <c r="C2157" s="91" t="s">
        <v>1171</v>
      </c>
      <c r="D2157" s="91">
        <v>2644.9864435065242</v>
      </c>
      <c r="E2157" s="91" t="s">
        <v>714</v>
      </c>
      <c r="F2157" s="92" t="str">
        <f>INDEX('Crosswalk sectors'!$B:$B,MATCH(A2157,'Crosswalk sectors'!$A:$A,0))</f>
        <v>NA</v>
      </c>
      <c r="G2157" s="93" t="str">
        <f>INDEX('Crosswalk parts'!$B:$B,MATCH($B2157,'Crosswalk parts'!$A:$A,0))</f>
        <v>VOC</v>
      </c>
    </row>
    <row r="2158" spans="1:7" x14ac:dyDescent="0.2">
      <c r="A2158" s="91" t="s">
        <v>1168</v>
      </c>
      <c r="B2158" s="91" t="s">
        <v>1228</v>
      </c>
      <c r="C2158" s="91" t="s">
        <v>1132</v>
      </c>
      <c r="D2158" s="91">
        <v>2642.0663166853492</v>
      </c>
      <c r="E2158" s="91" t="s">
        <v>1133</v>
      </c>
      <c r="F2158" s="92" t="str">
        <f>INDEX('Crosswalk sectors'!$B:$B,MATCH(A2158,'Crosswalk sectors'!$A:$A,0))</f>
        <v>NA</v>
      </c>
      <c r="G2158" s="93">
        <f>INDEX('Crosswalk parts'!$B:$B,MATCH($B2158,'Crosswalk parts'!$A:$A,0))</f>
        <v>0</v>
      </c>
    </row>
    <row r="2159" spans="1:7" x14ac:dyDescent="0.2">
      <c r="A2159" s="91" t="s">
        <v>1195</v>
      </c>
      <c r="B2159" s="91" t="s">
        <v>1220</v>
      </c>
      <c r="C2159" s="91" t="s">
        <v>1132</v>
      </c>
      <c r="D2159" s="91">
        <v>2632.8656039840998</v>
      </c>
      <c r="E2159" s="91" t="s">
        <v>1133</v>
      </c>
      <c r="F2159" s="92" t="str">
        <f>INDEX('Crosswalk sectors'!$B:$B,MATCH(A2159,'Crosswalk sectors'!$A:$A,0))</f>
        <v>NA</v>
      </c>
      <c r="G2159" s="93">
        <f>INDEX('Crosswalk parts'!$B:$B,MATCH($B2159,'Crosswalk parts'!$A:$A,0))</f>
        <v>0</v>
      </c>
    </row>
    <row r="2160" spans="1:7" x14ac:dyDescent="0.2">
      <c r="A2160" s="91" t="s">
        <v>1214</v>
      </c>
      <c r="B2160" s="91" t="s">
        <v>1304</v>
      </c>
      <c r="C2160" s="91" t="s">
        <v>1132</v>
      </c>
      <c r="D2160" s="91">
        <v>2628.5591939999999</v>
      </c>
      <c r="E2160" s="91" t="s">
        <v>1133</v>
      </c>
      <c r="F2160" s="92" t="str">
        <f>INDEX('Crosswalk sectors'!$B:$B,MATCH(A2160,'Crosswalk sectors'!$A:$A,0))</f>
        <v>NA</v>
      </c>
      <c r="G2160" s="93">
        <f>INDEX('Crosswalk parts'!$B:$B,MATCH($B2160,'Crosswalk parts'!$A:$A,0))</f>
        <v>0</v>
      </c>
    </row>
    <row r="2161" spans="1:7" x14ac:dyDescent="0.2">
      <c r="A2161" s="91" t="s">
        <v>1246</v>
      </c>
      <c r="B2161" s="91" t="s">
        <v>1162</v>
      </c>
      <c r="C2161" s="91" t="s">
        <v>1132</v>
      </c>
      <c r="D2161" s="91">
        <v>2615.0331192879999</v>
      </c>
      <c r="E2161" s="91" t="s">
        <v>1133</v>
      </c>
      <c r="F2161" s="92" t="str">
        <f>INDEX('Crosswalk sectors'!$B:$B,MATCH(A2161,'Crosswalk sectors'!$A:$A,0))</f>
        <v>NA</v>
      </c>
      <c r="G2161" s="93">
        <f>INDEX('Crosswalk parts'!$B:$B,MATCH($B2161,'Crosswalk parts'!$A:$A,0))</f>
        <v>0</v>
      </c>
    </row>
    <row r="2162" spans="1:7" x14ac:dyDescent="0.2">
      <c r="A2162" s="91" t="s">
        <v>1192</v>
      </c>
      <c r="B2162" s="91" t="s">
        <v>1393</v>
      </c>
      <c r="C2162" s="91" t="s">
        <v>1132</v>
      </c>
      <c r="D2162" s="91">
        <v>2609.4375809120002</v>
      </c>
      <c r="E2162" s="91" t="s">
        <v>1133</v>
      </c>
      <c r="F2162" s="92" t="str">
        <f>INDEX('Crosswalk sectors'!$B:$B,MATCH(A2162,'Crosswalk sectors'!$A:$A,0))</f>
        <v>chemicals 20</v>
      </c>
      <c r="G2162" s="93">
        <f>INDEX('Crosswalk parts'!$B:$B,MATCH($B2162,'Crosswalk parts'!$A:$A,0))</f>
        <v>0</v>
      </c>
    </row>
    <row r="2163" spans="1:7" x14ac:dyDescent="0.2">
      <c r="A2163" s="91" t="s">
        <v>1206</v>
      </c>
      <c r="B2163" s="91" t="s">
        <v>1219</v>
      </c>
      <c r="C2163" s="91" t="s">
        <v>1171</v>
      </c>
      <c r="D2163" s="91">
        <v>2598.2285390642428</v>
      </c>
      <c r="E2163" s="91" t="s">
        <v>714</v>
      </c>
      <c r="F2163" s="92" t="str">
        <f>INDEX('Crosswalk sectors'!$B:$B,MATCH(A2163,'Crosswalk sectors'!$A:$A,0))</f>
        <v>refined petroleum and coke 19</v>
      </c>
      <c r="G2163" s="93">
        <f>INDEX('Crosswalk parts'!$B:$B,MATCH($B2163,'Crosswalk parts'!$A:$A,0))</f>
        <v>0</v>
      </c>
    </row>
    <row r="2164" spans="1:7" x14ac:dyDescent="0.2">
      <c r="A2164" s="91" t="s">
        <v>1246</v>
      </c>
      <c r="B2164" s="91" t="s">
        <v>1287</v>
      </c>
      <c r="C2164" s="91" t="s">
        <v>1132</v>
      </c>
      <c r="D2164" s="91">
        <v>2592.1335481790002</v>
      </c>
      <c r="E2164" s="91" t="s">
        <v>1133</v>
      </c>
      <c r="F2164" s="92" t="str">
        <f>INDEX('Crosswalk sectors'!$B:$B,MATCH(A2164,'Crosswalk sectors'!$A:$A,0))</f>
        <v>NA</v>
      </c>
      <c r="G2164" s="93">
        <f>INDEX('Crosswalk parts'!$B:$B,MATCH($B2164,'Crosswalk parts'!$A:$A,0))</f>
        <v>0</v>
      </c>
    </row>
    <row r="2165" spans="1:7" x14ac:dyDescent="0.2">
      <c r="A2165" s="91" t="s">
        <v>1163</v>
      </c>
      <c r="B2165" s="91" t="s">
        <v>1389</v>
      </c>
      <c r="C2165" s="91" t="s">
        <v>1132</v>
      </c>
      <c r="D2165" s="91">
        <v>2591.242719686903</v>
      </c>
      <c r="E2165" s="91" t="s">
        <v>1133</v>
      </c>
      <c r="F2165" s="92" t="str">
        <f>INDEX('Crosswalk sectors'!$B:$B,MATCH(A2165,'Crosswalk sectors'!$A:$A,0))</f>
        <v>NA</v>
      </c>
      <c r="G2165" s="93">
        <f>INDEX('Crosswalk parts'!$B:$B,MATCH($B2165,'Crosswalk parts'!$A:$A,0))</f>
        <v>0</v>
      </c>
    </row>
    <row r="2166" spans="1:7" x14ac:dyDescent="0.2">
      <c r="A2166" s="91" t="s">
        <v>1173</v>
      </c>
      <c r="B2166" s="91" t="s">
        <v>1157</v>
      </c>
      <c r="C2166" s="91" t="s">
        <v>1132</v>
      </c>
      <c r="D2166" s="91">
        <v>2590.5324000000001</v>
      </c>
      <c r="E2166" s="91" t="s">
        <v>1133</v>
      </c>
      <c r="F2166" s="92" t="str">
        <f>INDEX('Crosswalk sectors'!$B:$B,MATCH(A2166,'Crosswalk sectors'!$A:$A,0))</f>
        <v>water and waste 36T39</v>
      </c>
      <c r="G2166" s="93">
        <f>INDEX('Crosswalk parts'!$B:$B,MATCH($B2166,'Crosswalk parts'!$A:$A,0))</f>
        <v>0</v>
      </c>
    </row>
    <row r="2167" spans="1:7" x14ac:dyDescent="0.2">
      <c r="A2167" s="91" t="s">
        <v>1198</v>
      </c>
      <c r="B2167" s="91" t="s">
        <v>1175</v>
      </c>
      <c r="C2167" s="91" t="s">
        <v>1132</v>
      </c>
      <c r="D2167" s="91">
        <v>2590.4565154493998</v>
      </c>
      <c r="E2167" s="91" t="s">
        <v>1133</v>
      </c>
      <c r="F2167" s="92" t="str">
        <f>INDEX('Crosswalk sectors'!$B:$B,MATCH(A2167,'Crosswalk sectors'!$A:$A,0))</f>
        <v>NA</v>
      </c>
      <c r="G2167" s="93">
        <f>INDEX('Crosswalk parts'!$B:$B,MATCH($B2167,'Crosswalk parts'!$A:$A,0))</f>
        <v>0</v>
      </c>
    </row>
    <row r="2168" spans="1:7" x14ac:dyDescent="0.2">
      <c r="A2168" s="91" t="s">
        <v>1200</v>
      </c>
      <c r="B2168" s="91" t="s">
        <v>1363</v>
      </c>
      <c r="C2168" s="91" t="s">
        <v>1132</v>
      </c>
      <c r="D2168" s="91">
        <v>2588.0369999999998</v>
      </c>
      <c r="E2168" s="91" t="s">
        <v>1133</v>
      </c>
      <c r="F2168" s="92" t="str">
        <f>INDEX('Crosswalk sectors'!$B:$B,MATCH(A2168,'Crosswalk sectors'!$A:$A,0))</f>
        <v>energy pipelines and gas processing 352T353</v>
      </c>
      <c r="G2168" s="93">
        <f>INDEX('Crosswalk parts'!$B:$B,MATCH($B2168,'Crosswalk parts'!$A:$A,0))</f>
        <v>0</v>
      </c>
    </row>
    <row r="2169" spans="1:7" x14ac:dyDescent="0.2">
      <c r="A2169" s="91" t="s">
        <v>1186</v>
      </c>
      <c r="B2169" s="91" t="s">
        <v>1142</v>
      </c>
      <c r="C2169" s="91" t="s">
        <v>1132</v>
      </c>
      <c r="D2169" s="91">
        <v>2586.957534312</v>
      </c>
      <c r="E2169" s="91" t="s">
        <v>1133</v>
      </c>
      <c r="F2169" s="92" t="str">
        <f>INDEX('Crosswalk sectors'!$B:$B,MATCH(A2169,'Crosswalk sectors'!$A:$A,0))</f>
        <v>NA</v>
      </c>
      <c r="G2169" s="93">
        <f>INDEX('Crosswalk parts'!$B:$B,MATCH($B2169,'Crosswalk parts'!$A:$A,0))</f>
        <v>0</v>
      </c>
    </row>
    <row r="2170" spans="1:7" x14ac:dyDescent="0.2">
      <c r="A2170" s="91" t="s">
        <v>1214</v>
      </c>
      <c r="B2170" s="91" t="s">
        <v>1298</v>
      </c>
      <c r="C2170" s="91" t="s">
        <v>1132</v>
      </c>
      <c r="D2170" s="91">
        <v>2579.86155477904</v>
      </c>
      <c r="E2170" s="91" t="s">
        <v>1133</v>
      </c>
      <c r="F2170" s="92" t="str">
        <f>INDEX('Crosswalk sectors'!$B:$B,MATCH(A2170,'Crosswalk sectors'!$A:$A,0))</f>
        <v>NA</v>
      </c>
      <c r="G2170" s="93">
        <f>INDEX('Crosswalk parts'!$B:$B,MATCH($B2170,'Crosswalk parts'!$A:$A,0))</f>
        <v>0</v>
      </c>
    </row>
    <row r="2171" spans="1:7" x14ac:dyDescent="0.2">
      <c r="A2171" s="91" t="s">
        <v>1279</v>
      </c>
      <c r="B2171" s="91" t="s">
        <v>1158</v>
      </c>
      <c r="C2171" s="91" t="s">
        <v>1132</v>
      </c>
      <c r="D2171" s="91">
        <v>2578.3426619759239</v>
      </c>
      <c r="E2171" s="91" t="s">
        <v>1133</v>
      </c>
      <c r="F2171" s="92" t="str">
        <f>INDEX('Crosswalk sectors'!$B:$B,MATCH(A2171,'Crosswalk sectors'!$A:$A,0))</f>
        <v>NA</v>
      </c>
      <c r="G2171" s="93">
        <f>INDEX('Crosswalk parts'!$B:$B,MATCH($B2171,'Crosswalk parts'!$A:$A,0))</f>
        <v>0</v>
      </c>
    </row>
    <row r="2172" spans="1:7" x14ac:dyDescent="0.2">
      <c r="A2172" s="91" t="s">
        <v>1192</v>
      </c>
      <c r="B2172" s="91" t="s">
        <v>1365</v>
      </c>
      <c r="C2172" s="91" t="s">
        <v>1132</v>
      </c>
      <c r="D2172" s="91">
        <v>2577.457750674183</v>
      </c>
      <c r="E2172" s="91" t="s">
        <v>1133</v>
      </c>
      <c r="F2172" s="92" t="str">
        <f>INDEX('Crosswalk sectors'!$B:$B,MATCH(A2172,'Crosswalk sectors'!$A:$A,0))</f>
        <v>chemicals 20</v>
      </c>
      <c r="G2172" s="93">
        <f>INDEX('Crosswalk parts'!$B:$B,MATCH($B2172,'Crosswalk parts'!$A:$A,0))</f>
        <v>0</v>
      </c>
    </row>
    <row r="2173" spans="1:7" x14ac:dyDescent="0.2">
      <c r="A2173" s="91" t="s">
        <v>1217</v>
      </c>
      <c r="B2173" s="91" t="s">
        <v>1367</v>
      </c>
      <c r="D2173" s="91">
        <v>2571.233587822418</v>
      </c>
      <c r="E2173" s="91" t="s">
        <v>714</v>
      </c>
      <c r="F2173" s="92" t="str">
        <f>INDEX('Crosswalk sectors'!$B:$B,MATCH(A2173,'Crosswalk sectors'!$A:$A,0))</f>
        <v>NA</v>
      </c>
      <c r="G2173" s="93">
        <f>INDEX('Crosswalk parts'!$B:$B,MATCH($B2173,'Crosswalk parts'!$A:$A,0))</f>
        <v>0</v>
      </c>
    </row>
    <row r="2174" spans="1:7" x14ac:dyDescent="0.2">
      <c r="A2174" s="91" t="s">
        <v>1165</v>
      </c>
      <c r="B2174" s="91" t="s">
        <v>1242</v>
      </c>
      <c r="C2174" s="91" t="s">
        <v>1132</v>
      </c>
      <c r="D2174" s="91">
        <v>2568.3671094884421</v>
      </c>
      <c r="E2174" s="91" t="s">
        <v>1133</v>
      </c>
      <c r="F2174" s="92" t="str">
        <f>INDEX('Crosswalk sectors'!$B:$B,MATCH(A2174,'Crosswalk sectors'!$A:$A,0))</f>
        <v>NA</v>
      </c>
      <c r="G2174" s="93">
        <f>INDEX('Crosswalk parts'!$B:$B,MATCH($B2174,'Crosswalk parts'!$A:$A,0))</f>
        <v>0</v>
      </c>
    </row>
    <row r="2175" spans="1:7" x14ac:dyDescent="0.2">
      <c r="A2175" s="91" t="s">
        <v>1161</v>
      </c>
      <c r="B2175" s="91" t="s">
        <v>1378</v>
      </c>
      <c r="C2175" s="91" t="s">
        <v>1132</v>
      </c>
      <c r="D2175" s="99">
        <v>2566.54</v>
      </c>
      <c r="E2175" s="91" t="s">
        <v>1133</v>
      </c>
      <c r="F2175" s="92" t="str">
        <f>INDEX('Crosswalk sectors'!$B:$B,MATCH(A2175,'Crosswalk sectors'!$A:$A,0))</f>
        <v>chemicals 20</v>
      </c>
      <c r="G2175" s="93">
        <f>INDEX('Crosswalk parts'!$B:$B,MATCH($B2175,'Crosswalk parts'!$A:$A,0))</f>
        <v>0</v>
      </c>
    </row>
    <row r="2176" spans="1:7" x14ac:dyDescent="0.2">
      <c r="A2176" s="91" t="s">
        <v>1221</v>
      </c>
      <c r="B2176" s="91" t="s">
        <v>1259</v>
      </c>
      <c r="C2176" s="91" t="s">
        <v>1132</v>
      </c>
      <c r="D2176" s="91">
        <v>2562.3031999999998</v>
      </c>
      <c r="E2176" s="91" t="s">
        <v>1133</v>
      </c>
      <c r="F2176" s="92" t="str">
        <f>INDEX('Crosswalk sectors'!$B:$B,MATCH(A2176,'Crosswalk sectors'!$A:$A,0))</f>
        <v>cement and other nonmetallic minerals 239</v>
      </c>
      <c r="G2176" s="93">
        <f>INDEX('Crosswalk parts'!$B:$B,MATCH($B2176,'Crosswalk parts'!$A:$A,0))</f>
        <v>0</v>
      </c>
    </row>
    <row r="2177" spans="1:7" x14ac:dyDescent="0.2">
      <c r="A2177" s="91" t="s">
        <v>1233</v>
      </c>
      <c r="B2177" s="91" t="s">
        <v>1212</v>
      </c>
      <c r="C2177" s="91" t="s">
        <v>1132</v>
      </c>
      <c r="D2177" s="91">
        <v>2562.0652</v>
      </c>
      <c r="E2177" s="91" t="s">
        <v>1133</v>
      </c>
      <c r="F2177" s="92" t="str">
        <f>INDEX('Crosswalk sectors'!$B:$B,MATCH(A2177,'Crosswalk sectors'!$A:$A,0))</f>
        <v>iron and steel 241</v>
      </c>
      <c r="G2177" s="93">
        <f>INDEX('Crosswalk parts'!$B:$B,MATCH($B2177,'Crosswalk parts'!$A:$A,0))</f>
        <v>0</v>
      </c>
    </row>
    <row r="2178" spans="1:7" x14ac:dyDescent="0.2">
      <c r="A2178" s="91" t="s">
        <v>1233</v>
      </c>
      <c r="B2178" s="91" t="s">
        <v>1367</v>
      </c>
      <c r="D2178" s="91">
        <v>2553.782892161476</v>
      </c>
      <c r="E2178" s="91" t="s">
        <v>714</v>
      </c>
      <c r="F2178" s="92" t="str">
        <f>INDEX('Crosswalk sectors'!$B:$B,MATCH(A2178,'Crosswalk sectors'!$A:$A,0))</f>
        <v>iron and steel 241</v>
      </c>
      <c r="G2178" s="93">
        <f>INDEX('Crosswalk parts'!$B:$B,MATCH($B2178,'Crosswalk parts'!$A:$A,0))</f>
        <v>0</v>
      </c>
    </row>
    <row r="2179" spans="1:7" x14ac:dyDescent="0.2">
      <c r="A2179" s="91" t="s">
        <v>1278</v>
      </c>
      <c r="B2179" s="91" t="s">
        <v>1300</v>
      </c>
      <c r="C2179" s="91" t="s">
        <v>1132</v>
      </c>
      <c r="D2179" s="91">
        <v>2550.7084724613742</v>
      </c>
      <c r="E2179" s="91" t="s">
        <v>1133</v>
      </c>
      <c r="F2179" s="92" t="str">
        <f>INDEX('Crosswalk sectors'!$B:$B,MATCH(A2179,'Crosswalk sectors'!$A:$A,0))</f>
        <v>NA</v>
      </c>
      <c r="G2179" s="93">
        <f>INDEX('Crosswalk parts'!$B:$B,MATCH($B2179,'Crosswalk parts'!$A:$A,0))</f>
        <v>0</v>
      </c>
    </row>
    <row r="2180" spans="1:7" x14ac:dyDescent="0.2">
      <c r="A2180" s="91" t="s">
        <v>1196</v>
      </c>
      <c r="B2180" s="91" t="s">
        <v>1299</v>
      </c>
      <c r="C2180" s="91" t="s">
        <v>1132</v>
      </c>
      <c r="D2180" s="91">
        <v>2550.2752635272518</v>
      </c>
      <c r="E2180" s="91" t="s">
        <v>1133</v>
      </c>
      <c r="F2180" s="92" t="str">
        <f>INDEX('Crosswalk sectors'!$B:$B,MATCH(A2180,'Crosswalk sectors'!$A:$A,0))</f>
        <v>NA</v>
      </c>
      <c r="G2180" s="93">
        <f>INDEX('Crosswalk parts'!$B:$B,MATCH($B2180,'Crosswalk parts'!$A:$A,0))</f>
        <v>0</v>
      </c>
    </row>
    <row r="2181" spans="1:7" x14ac:dyDescent="0.2">
      <c r="A2181" s="91" t="s">
        <v>1206</v>
      </c>
      <c r="B2181" s="91" t="s">
        <v>1275</v>
      </c>
      <c r="C2181" s="91" t="s">
        <v>1132</v>
      </c>
      <c r="D2181" s="91">
        <v>2542.2920409499998</v>
      </c>
      <c r="E2181" s="91" t="s">
        <v>1133</v>
      </c>
      <c r="F2181" s="92" t="str">
        <f>INDEX('Crosswalk sectors'!$B:$B,MATCH(A2181,'Crosswalk sectors'!$A:$A,0))</f>
        <v>refined petroleum and coke 19</v>
      </c>
      <c r="G2181" s="93">
        <f>INDEX('Crosswalk parts'!$B:$B,MATCH($B2181,'Crosswalk parts'!$A:$A,0))</f>
        <v>0</v>
      </c>
    </row>
    <row r="2182" spans="1:7" x14ac:dyDescent="0.2">
      <c r="A2182" s="91" t="s">
        <v>1210</v>
      </c>
      <c r="B2182" s="91" t="s">
        <v>1280</v>
      </c>
      <c r="C2182" s="91" t="s">
        <v>1132</v>
      </c>
      <c r="D2182" s="91">
        <v>2539.86841</v>
      </c>
      <c r="E2182" s="91" t="s">
        <v>1133</v>
      </c>
      <c r="F2182" s="92" t="str">
        <f>INDEX('Crosswalk sectors'!$B:$B,MATCH(A2182,'Crosswalk sectors'!$A:$A,0))</f>
        <v>NA</v>
      </c>
      <c r="G2182" s="93">
        <f>INDEX('Crosswalk parts'!$B:$B,MATCH($B2182,'Crosswalk parts'!$A:$A,0))</f>
        <v>0</v>
      </c>
    </row>
    <row r="2183" spans="1:7" x14ac:dyDescent="0.2">
      <c r="A2183" s="91" t="s">
        <v>1173</v>
      </c>
      <c r="B2183" s="91" t="s">
        <v>1292</v>
      </c>
      <c r="C2183" s="91" t="s">
        <v>1132</v>
      </c>
      <c r="D2183" s="91">
        <v>2537.3826469650548</v>
      </c>
      <c r="E2183" s="91" t="s">
        <v>1133</v>
      </c>
      <c r="F2183" s="92" t="str">
        <f>INDEX('Crosswalk sectors'!$B:$B,MATCH(A2183,'Crosswalk sectors'!$A:$A,0))</f>
        <v>water and waste 36T39</v>
      </c>
      <c r="G2183" s="93">
        <f>INDEX('Crosswalk parts'!$B:$B,MATCH($B2183,'Crosswalk parts'!$A:$A,0))</f>
        <v>0</v>
      </c>
    </row>
    <row r="2184" spans="1:7" x14ac:dyDescent="0.2">
      <c r="A2184" s="91" t="s">
        <v>1221</v>
      </c>
      <c r="B2184" s="91" t="s">
        <v>1310</v>
      </c>
      <c r="C2184" s="91" t="s">
        <v>1132</v>
      </c>
      <c r="D2184" s="91">
        <v>2533.2987199999998</v>
      </c>
      <c r="E2184" s="91" t="s">
        <v>1133</v>
      </c>
      <c r="F2184" s="92" t="str">
        <f>INDEX('Crosswalk sectors'!$B:$B,MATCH(A2184,'Crosswalk sectors'!$A:$A,0))</f>
        <v>cement and other nonmetallic minerals 239</v>
      </c>
      <c r="G2184" s="93">
        <f>INDEX('Crosswalk parts'!$B:$B,MATCH($B2184,'Crosswalk parts'!$A:$A,0))</f>
        <v>0</v>
      </c>
    </row>
    <row r="2185" spans="1:7" x14ac:dyDescent="0.2">
      <c r="A2185" s="91" t="s">
        <v>1210</v>
      </c>
      <c r="B2185" s="91" t="s">
        <v>1282</v>
      </c>
      <c r="C2185" s="91" t="s">
        <v>1132</v>
      </c>
      <c r="D2185" s="91">
        <v>2530.6932000000002</v>
      </c>
      <c r="E2185" s="91" t="s">
        <v>1133</v>
      </c>
      <c r="F2185" s="92" t="str">
        <f>INDEX('Crosswalk sectors'!$B:$B,MATCH(A2185,'Crosswalk sectors'!$A:$A,0))</f>
        <v>NA</v>
      </c>
      <c r="G2185" s="93">
        <f>INDEX('Crosswalk parts'!$B:$B,MATCH($B2185,'Crosswalk parts'!$A:$A,0))</f>
        <v>0</v>
      </c>
    </row>
    <row r="2186" spans="1:7" x14ac:dyDescent="0.2">
      <c r="A2186" s="91" t="s">
        <v>1163</v>
      </c>
      <c r="B2186" s="91" t="s">
        <v>1349</v>
      </c>
      <c r="C2186" s="91" t="s">
        <v>1132</v>
      </c>
      <c r="D2186" s="91">
        <v>2521.682198039553</v>
      </c>
      <c r="E2186" s="91" t="s">
        <v>1133</v>
      </c>
      <c r="F2186" s="92" t="str">
        <f>INDEX('Crosswalk sectors'!$B:$B,MATCH(A2186,'Crosswalk sectors'!$A:$A,0))</f>
        <v>NA</v>
      </c>
      <c r="G2186" s="93">
        <f>INDEX('Crosswalk parts'!$B:$B,MATCH($B2186,'Crosswalk parts'!$A:$A,0))</f>
        <v>0</v>
      </c>
    </row>
    <row r="2187" spans="1:7" x14ac:dyDescent="0.2">
      <c r="A2187" s="91" t="s">
        <v>1177</v>
      </c>
      <c r="B2187" s="91" t="s">
        <v>1204</v>
      </c>
      <c r="C2187" s="91" t="s">
        <v>1171</v>
      </c>
      <c r="D2187" s="91">
        <v>2520.7909893092128</v>
      </c>
      <c r="E2187" s="91" t="s">
        <v>714</v>
      </c>
      <c r="F2187" s="92" t="str">
        <f>INDEX('Crosswalk sectors'!$B:$B,MATCH(A2187,'Crosswalk sectors'!$A:$A,0))</f>
        <v>NONROAD</v>
      </c>
      <c r="G2187" s="93" t="str">
        <f>INDEX('Crosswalk parts'!$B:$B,MATCH($B2187,'Crosswalk parts'!$A:$A,0))</f>
        <v>PM10</v>
      </c>
    </row>
    <row r="2188" spans="1:7" x14ac:dyDescent="0.2">
      <c r="A2188" s="91" t="s">
        <v>1177</v>
      </c>
      <c r="B2188" s="91" t="s">
        <v>1224</v>
      </c>
      <c r="C2188" s="91" t="s">
        <v>1171</v>
      </c>
      <c r="D2188" s="91">
        <v>2520.644989309214</v>
      </c>
      <c r="E2188" s="91" t="s">
        <v>714</v>
      </c>
      <c r="F2188" s="92" t="str">
        <f>INDEX('Crosswalk sectors'!$B:$B,MATCH(A2188,'Crosswalk sectors'!$A:$A,0))</f>
        <v>NONROAD</v>
      </c>
      <c r="G2188" s="93" t="str">
        <f>INDEX('Crosswalk parts'!$B:$B,MATCH($B2188,'Crosswalk parts'!$A:$A,0))</f>
        <v>PM25</v>
      </c>
    </row>
    <row r="2189" spans="1:7" x14ac:dyDescent="0.2">
      <c r="A2189" s="91" t="s">
        <v>1161</v>
      </c>
      <c r="B2189" s="91" t="s">
        <v>1302</v>
      </c>
      <c r="C2189" s="91" t="s">
        <v>1132</v>
      </c>
      <c r="D2189" s="91">
        <v>2501.8236388599998</v>
      </c>
      <c r="E2189" s="91" t="s">
        <v>1133</v>
      </c>
      <c r="F2189" s="92" t="str">
        <f>INDEX('Crosswalk sectors'!$B:$B,MATCH(A2189,'Crosswalk sectors'!$A:$A,0))</f>
        <v>chemicals 20</v>
      </c>
      <c r="G2189" s="93">
        <f>INDEX('Crosswalk parts'!$B:$B,MATCH($B2189,'Crosswalk parts'!$A:$A,0))</f>
        <v>0</v>
      </c>
    </row>
    <row r="2190" spans="1:7" x14ac:dyDescent="0.2">
      <c r="A2190" s="91" t="s">
        <v>1167</v>
      </c>
      <c r="B2190" s="91" t="s">
        <v>1338</v>
      </c>
      <c r="C2190" s="91" t="s">
        <v>1132</v>
      </c>
      <c r="D2190" s="91">
        <v>2499.4720000000002</v>
      </c>
      <c r="E2190" s="91" t="s">
        <v>1133</v>
      </c>
      <c r="F2190" s="92" t="str">
        <f>INDEX('Crosswalk sectors'!$B:$B,MATCH(A2190,'Crosswalk sectors'!$A:$A,0))</f>
        <v>chemicals 20</v>
      </c>
      <c r="G2190" s="93">
        <f>INDEX('Crosswalk parts'!$B:$B,MATCH($B2190,'Crosswalk parts'!$A:$A,0))</f>
        <v>0</v>
      </c>
    </row>
    <row r="2191" spans="1:7" x14ac:dyDescent="0.2">
      <c r="A2191" s="91" t="s">
        <v>1283</v>
      </c>
      <c r="B2191" s="91" t="s">
        <v>1145</v>
      </c>
      <c r="C2191" s="91" t="s">
        <v>1132</v>
      </c>
      <c r="D2191" s="91">
        <v>2491.9558611752741</v>
      </c>
      <c r="E2191" s="91" t="s">
        <v>1133</v>
      </c>
      <c r="F2191" s="92" t="str">
        <f>INDEX('Crosswalk sectors'!$B:$B,MATCH(A2191,'Crosswalk sectors'!$A:$A,0))</f>
        <v>NA</v>
      </c>
      <c r="G2191" s="93">
        <f>INDEX('Crosswalk parts'!$B:$B,MATCH($B2191,'Crosswalk parts'!$A:$A,0))</f>
        <v>0</v>
      </c>
    </row>
    <row r="2192" spans="1:7" x14ac:dyDescent="0.2">
      <c r="A2192" s="91" t="s">
        <v>1192</v>
      </c>
      <c r="B2192" s="91" t="s">
        <v>1366</v>
      </c>
      <c r="C2192" s="91" t="s">
        <v>1132</v>
      </c>
      <c r="D2192" s="91">
        <v>2490.328</v>
      </c>
      <c r="E2192" s="91" t="s">
        <v>1133</v>
      </c>
      <c r="F2192" s="92" t="str">
        <f>INDEX('Crosswalk sectors'!$B:$B,MATCH(A2192,'Crosswalk sectors'!$A:$A,0))</f>
        <v>chemicals 20</v>
      </c>
      <c r="G2192" s="93">
        <f>INDEX('Crosswalk parts'!$B:$B,MATCH($B2192,'Crosswalk parts'!$A:$A,0))</f>
        <v>0</v>
      </c>
    </row>
    <row r="2193" spans="1:7" x14ac:dyDescent="0.2">
      <c r="A2193" s="91" t="s">
        <v>1278</v>
      </c>
      <c r="B2193" s="91" t="s">
        <v>1145</v>
      </c>
      <c r="C2193" s="91" t="s">
        <v>1132</v>
      </c>
      <c r="D2193" s="91">
        <v>2490.0364301840582</v>
      </c>
      <c r="E2193" s="91" t="s">
        <v>1133</v>
      </c>
      <c r="F2193" s="92" t="str">
        <f>INDEX('Crosswalk sectors'!$B:$B,MATCH(A2193,'Crosswalk sectors'!$A:$A,0))</f>
        <v>NA</v>
      </c>
      <c r="G2193" s="93">
        <f>INDEX('Crosswalk parts'!$B:$B,MATCH($B2193,'Crosswalk parts'!$A:$A,0))</f>
        <v>0</v>
      </c>
    </row>
    <row r="2194" spans="1:7" x14ac:dyDescent="0.2">
      <c r="A2194" s="91" t="s">
        <v>1214</v>
      </c>
      <c r="B2194" s="91" t="s">
        <v>1340</v>
      </c>
      <c r="C2194" s="91" t="s">
        <v>1132</v>
      </c>
      <c r="D2194" s="91">
        <v>2485.3417154054182</v>
      </c>
      <c r="E2194" s="91" t="s">
        <v>1133</v>
      </c>
      <c r="F2194" s="92" t="str">
        <f>INDEX('Crosswalk sectors'!$B:$B,MATCH(A2194,'Crosswalk sectors'!$A:$A,0))</f>
        <v>NA</v>
      </c>
      <c r="G2194" s="93">
        <f>INDEX('Crosswalk parts'!$B:$B,MATCH($B2194,'Crosswalk parts'!$A:$A,0))</f>
        <v>0</v>
      </c>
    </row>
    <row r="2195" spans="1:7" x14ac:dyDescent="0.2">
      <c r="A2195" s="91" t="s">
        <v>1206</v>
      </c>
      <c r="B2195" s="91" t="s">
        <v>1298</v>
      </c>
      <c r="C2195" s="91" t="s">
        <v>1132</v>
      </c>
      <c r="D2195" s="91">
        <v>2482.6</v>
      </c>
      <c r="E2195" s="91" t="s">
        <v>1133</v>
      </c>
      <c r="F2195" s="92" t="str">
        <f>INDEX('Crosswalk sectors'!$B:$B,MATCH(A2195,'Crosswalk sectors'!$A:$A,0))</f>
        <v>refined petroleum and coke 19</v>
      </c>
      <c r="G2195" s="93">
        <f>INDEX('Crosswalk parts'!$B:$B,MATCH($B2195,'Crosswalk parts'!$A:$A,0))</f>
        <v>0</v>
      </c>
    </row>
    <row r="2196" spans="1:7" x14ac:dyDescent="0.2">
      <c r="A2196" s="91" t="s">
        <v>1192</v>
      </c>
      <c r="B2196" s="91" t="s">
        <v>1362</v>
      </c>
      <c r="C2196" s="91" t="s">
        <v>1132</v>
      </c>
      <c r="D2196" s="100">
        <v>2467</v>
      </c>
      <c r="E2196" s="91" t="s">
        <v>1133</v>
      </c>
      <c r="F2196" s="92" t="str">
        <f>INDEX('Crosswalk sectors'!$B:$B,MATCH(A2196,'Crosswalk sectors'!$A:$A,0))</f>
        <v>chemicals 20</v>
      </c>
      <c r="G2196" s="93">
        <f>INDEX('Crosswalk parts'!$B:$B,MATCH($B2196,'Crosswalk parts'!$A:$A,0))</f>
        <v>0</v>
      </c>
    </row>
    <row r="2197" spans="1:7" x14ac:dyDescent="0.2">
      <c r="A2197" s="91" t="s">
        <v>1233</v>
      </c>
      <c r="B2197" s="91" t="s">
        <v>1180</v>
      </c>
      <c r="C2197" s="91" t="s">
        <v>1132</v>
      </c>
      <c r="D2197" s="91">
        <v>2455.0736000000002</v>
      </c>
      <c r="E2197" s="91" t="s">
        <v>1133</v>
      </c>
      <c r="F2197" s="92" t="str">
        <f>INDEX('Crosswalk sectors'!$B:$B,MATCH(A2197,'Crosswalk sectors'!$A:$A,0))</f>
        <v>iron and steel 241</v>
      </c>
      <c r="G2197" s="93">
        <f>INDEX('Crosswalk parts'!$B:$B,MATCH($B2197,'Crosswalk parts'!$A:$A,0))</f>
        <v>0</v>
      </c>
    </row>
    <row r="2198" spans="1:7" x14ac:dyDescent="0.2">
      <c r="A2198" s="91" t="s">
        <v>1186</v>
      </c>
      <c r="B2198" s="91" t="s">
        <v>1145</v>
      </c>
      <c r="C2198" s="91" t="s">
        <v>1132</v>
      </c>
      <c r="D2198" s="91">
        <v>2451.7992519999998</v>
      </c>
      <c r="E2198" s="91" t="s">
        <v>1133</v>
      </c>
      <c r="F2198" s="92" t="str">
        <f>INDEX('Crosswalk sectors'!$B:$B,MATCH(A2198,'Crosswalk sectors'!$A:$A,0))</f>
        <v>NA</v>
      </c>
      <c r="G2198" s="93">
        <f>INDEX('Crosswalk parts'!$B:$B,MATCH($B2198,'Crosswalk parts'!$A:$A,0))</f>
        <v>0</v>
      </c>
    </row>
    <row r="2199" spans="1:7" x14ac:dyDescent="0.2">
      <c r="A2199" s="91" t="s">
        <v>1167</v>
      </c>
      <c r="B2199" s="91" t="s">
        <v>1135</v>
      </c>
      <c r="C2199" s="91" t="s">
        <v>1136</v>
      </c>
      <c r="D2199" s="91">
        <v>2446.5187000000001</v>
      </c>
      <c r="E2199" s="91" t="s">
        <v>714</v>
      </c>
      <c r="F2199" s="92" t="str">
        <f>INDEX('Crosswalk sectors'!$B:$B,MATCH(A2199,'Crosswalk sectors'!$A:$A,0))</f>
        <v>chemicals 20</v>
      </c>
      <c r="G2199" s="93">
        <f>INDEX('Crosswalk parts'!$B:$B,MATCH($B2199,'Crosswalk parts'!$A:$A,0))</f>
        <v>0</v>
      </c>
    </row>
    <row r="2200" spans="1:7" x14ac:dyDescent="0.2">
      <c r="A2200" s="91" t="s">
        <v>1243</v>
      </c>
      <c r="B2200" s="91" t="s">
        <v>1244</v>
      </c>
      <c r="D2200" s="91">
        <v>2431.2490024641552</v>
      </c>
      <c r="E2200" s="91" t="s">
        <v>714</v>
      </c>
      <c r="F2200" s="92" t="str">
        <f>INDEX('Crosswalk sectors'!$B:$B,MATCH(A2200,'Crosswalk sectors'!$A:$A,0))</f>
        <v>NA</v>
      </c>
      <c r="G2200" s="93">
        <f>INDEX('Crosswalk parts'!$B:$B,MATCH($B2200,'Crosswalk parts'!$A:$A,0))</f>
        <v>0</v>
      </c>
    </row>
    <row r="2201" spans="1:7" x14ac:dyDescent="0.2">
      <c r="A2201" s="91" t="s">
        <v>1144</v>
      </c>
      <c r="B2201" s="91" t="s">
        <v>1324</v>
      </c>
      <c r="C2201" s="91" t="s">
        <v>1132</v>
      </c>
      <c r="D2201" s="91">
        <v>2428.0069439402878</v>
      </c>
      <c r="E2201" s="91" t="s">
        <v>1133</v>
      </c>
      <c r="F2201" s="92" t="str">
        <f>INDEX('Crosswalk sectors'!$B:$B,MATCH(A2201,'Crosswalk sectors'!$A:$A,0))</f>
        <v>NA</v>
      </c>
      <c r="G2201" s="93">
        <f>INDEX('Crosswalk parts'!$B:$B,MATCH($B2201,'Crosswalk parts'!$A:$A,0))</f>
        <v>0</v>
      </c>
    </row>
    <row r="2202" spans="1:7" x14ac:dyDescent="0.2">
      <c r="A2202" s="91" t="s">
        <v>1198</v>
      </c>
      <c r="B2202" s="91" t="s">
        <v>1236</v>
      </c>
      <c r="C2202" s="91" t="s">
        <v>1237</v>
      </c>
      <c r="D2202" s="91">
        <v>2420.1143810672602</v>
      </c>
      <c r="E2202" s="91" t="s">
        <v>1133</v>
      </c>
      <c r="F2202" s="92" t="str">
        <f>INDEX('Crosswalk sectors'!$B:$B,MATCH(A2202,'Crosswalk sectors'!$A:$A,0))</f>
        <v>NA</v>
      </c>
      <c r="G2202" s="93">
        <f>INDEX('Crosswalk parts'!$B:$B,MATCH($B2202,'Crosswalk parts'!$A:$A,0))</f>
        <v>0</v>
      </c>
    </row>
    <row r="2203" spans="1:7" x14ac:dyDescent="0.2">
      <c r="A2203" s="91" t="s">
        <v>1216</v>
      </c>
      <c r="B2203" s="91" t="s">
        <v>1300</v>
      </c>
      <c r="C2203" s="91" t="s">
        <v>1132</v>
      </c>
      <c r="D2203" s="91">
        <v>2415.1111753857399</v>
      </c>
      <c r="E2203" s="91" t="s">
        <v>1133</v>
      </c>
      <c r="F2203" s="92" t="str">
        <f>INDEX('Crosswalk sectors'!$B:$B,MATCH(A2203,'Crosswalk sectors'!$A:$A,0))</f>
        <v>other metals 242</v>
      </c>
      <c r="G2203" s="93">
        <f>INDEX('Crosswalk parts'!$B:$B,MATCH($B2203,'Crosswalk parts'!$A:$A,0))</f>
        <v>0</v>
      </c>
    </row>
    <row r="2204" spans="1:7" x14ac:dyDescent="0.2">
      <c r="A2204" s="91" t="s">
        <v>1195</v>
      </c>
      <c r="B2204" s="91" t="s">
        <v>1289</v>
      </c>
      <c r="C2204" s="91" t="s">
        <v>1132</v>
      </c>
      <c r="D2204" s="91">
        <v>2408.6165051915018</v>
      </c>
      <c r="E2204" s="91" t="s">
        <v>1133</v>
      </c>
      <c r="F2204" s="92" t="str">
        <f>INDEX('Crosswalk sectors'!$B:$B,MATCH(A2204,'Crosswalk sectors'!$A:$A,0))</f>
        <v>NA</v>
      </c>
      <c r="G2204" s="93">
        <f>INDEX('Crosswalk parts'!$B:$B,MATCH($B2204,'Crosswalk parts'!$A:$A,0))</f>
        <v>0</v>
      </c>
    </row>
    <row r="2205" spans="1:7" x14ac:dyDescent="0.2">
      <c r="A2205" s="91" t="s">
        <v>1161</v>
      </c>
      <c r="B2205" s="91" t="s">
        <v>1223</v>
      </c>
      <c r="C2205" s="91" t="s">
        <v>1171</v>
      </c>
      <c r="D2205" s="91">
        <v>2407.2471571281499</v>
      </c>
      <c r="E2205" s="91" t="s">
        <v>714</v>
      </c>
      <c r="F2205" s="92" t="str">
        <f>INDEX('Crosswalk sectors'!$B:$B,MATCH(A2205,'Crosswalk sectors'!$A:$A,0))</f>
        <v>chemicals 20</v>
      </c>
      <c r="G2205" s="93" t="str">
        <f>INDEX('Crosswalk parts'!$B:$B,MATCH($B2205,'Crosswalk parts'!$A:$A,0))</f>
        <v>NOX</v>
      </c>
    </row>
    <row r="2206" spans="1:7" x14ac:dyDescent="0.2">
      <c r="A2206" s="91" t="s">
        <v>1221</v>
      </c>
      <c r="B2206" s="91" t="s">
        <v>1281</v>
      </c>
      <c r="C2206" s="91" t="s">
        <v>1132</v>
      </c>
      <c r="D2206" s="91">
        <v>2403.3539999999998</v>
      </c>
      <c r="E2206" s="91" t="s">
        <v>1133</v>
      </c>
      <c r="F2206" s="92" t="str">
        <f>INDEX('Crosswalk sectors'!$B:$B,MATCH(A2206,'Crosswalk sectors'!$A:$A,0))</f>
        <v>cement and other nonmetallic minerals 239</v>
      </c>
      <c r="G2206" s="93">
        <f>INDEX('Crosswalk parts'!$B:$B,MATCH($B2206,'Crosswalk parts'!$A:$A,0))</f>
        <v>0</v>
      </c>
    </row>
    <row r="2207" spans="1:7" x14ac:dyDescent="0.2">
      <c r="A2207" s="91" t="s">
        <v>1221</v>
      </c>
      <c r="B2207" s="91" t="s">
        <v>1255</v>
      </c>
      <c r="C2207" s="91" t="s">
        <v>1132</v>
      </c>
      <c r="D2207" s="91">
        <v>2403.3539999999998</v>
      </c>
      <c r="E2207" s="91" t="s">
        <v>1133</v>
      </c>
      <c r="F2207" s="92" t="str">
        <f>INDEX('Crosswalk sectors'!$B:$B,MATCH(A2207,'Crosswalk sectors'!$A:$A,0))</f>
        <v>cement and other nonmetallic minerals 239</v>
      </c>
      <c r="G2207" s="93">
        <f>INDEX('Crosswalk parts'!$B:$B,MATCH($B2207,'Crosswalk parts'!$A:$A,0))</f>
        <v>0</v>
      </c>
    </row>
    <row r="2208" spans="1:7" x14ac:dyDescent="0.2">
      <c r="A2208" s="91" t="s">
        <v>1134</v>
      </c>
      <c r="B2208" s="91" t="s">
        <v>1242</v>
      </c>
      <c r="C2208" s="91" t="s">
        <v>1132</v>
      </c>
      <c r="D2208" s="91">
        <v>2396.3961068871931</v>
      </c>
      <c r="E2208" s="91" t="s">
        <v>1133</v>
      </c>
      <c r="F2208" s="92" t="str">
        <f>INDEX('Crosswalk sectors'!$B:$B,MATCH(A2208,'Crosswalk sectors'!$A:$A,0))</f>
        <v>other manufacturing 31T33</v>
      </c>
      <c r="G2208" s="93">
        <f>INDEX('Crosswalk parts'!$B:$B,MATCH($B2208,'Crosswalk parts'!$A:$A,0))</f>
        <v>0</v>
      </c>
    </row>
    <row r="2209" spans="1:7" x14ac:dyDescent="0.2">
      <c r="A2209" s="91" t="s">
        <v>1177</v>
      </c>
      <c r="B2209" s="91" t="s">
        <v>1158</v>
      </c>
      <c r="C2209" s="91" t="s">
        <v>1132</v>
      </c>
      <c r="D2209" s="91">
        <v>2392.5439259922691</v>
      </c>
      <c r="E2209" s="91" t="s">
        <v>1133</v>
      </c>
      <c r="F2209" s="92" t="str">
        <f>INDEX('Crosswalk sectors'!$B:$B,MATCH(A2209,'Crosswalk sectors'!$A:$A,0))</f>
        <v>NONROAD</v>
      </c>
      <c r="G2209" s="93">
        <f>INDEX('Crosswalk parts'!$B:$B,MATCH($B2209,'Crosswalk parts'!$A:$A,0))</f>
        <v>0</v>
      </c>
    </row>
    <row r="2210" spans="1:7" x14ac:dyDescent="0.2">
      <c r="A2210" s="91" t="s">
        <v>1179</v>
      </c>
      <c r="B2210" s="91" t="s">
        <v>1370</v>
      </c>
      <c r="C2210" s="91" t="s">
        <v>1132</v>
      </c>
      <c r="D2210" s="91">
        <v>2390.3044423468</v>
      </c>
      <c r="E2210" s="91" t="s">
        <v>1133</v>
      </c>
      <c r="F2210" s="92" t="str">
        <f>INDEX('Crosswalk sectors'!$B:$B,MATCH(A2210,'Crosswalk sectors'!$A:$A,0))</f>
        <v>NA</v>
      </c>
      <c r="G2210" s="93">
        <f>INDEX('Crosswalk parts'!$B:$B,MATCH($B2210,'Crosswalk parts'!$A:$A,0))</f>
        <v>0</v>
      </c>
    </row>
    <row r="2211" spans="1:7" x14ac:dyDescent="0.2">
      <c r="A2211" s="91" t="s">
        <v>1198</v>
      </c>
      <c r="B2211" s="91" t="s">
        <v>1256</v>
      </c>
      <c r="C2211" s="91" t="s">
        <v>1132</v>
      </c>
      <c r="D2211" s="91">
        <v>2386.2307518431699</v>
      </c>
      <c r="E2211" s="91" t="s">
        <v>1133</v>
      </c>
      <c r="F2211" s="92" t="str">
        <f>INDEX('Crosswalk sectors'!$B:$B,MATCH(A2211,'Crosswalk sectors'!$A:$A,0))</f>
        <v>NA</v>
      </c>
      <c r="G2211" s="93">
        <f>INDEX('Crosswalk parts'!$B:$B,MATCH($B2211,'Crosswalk parts'!$A:$A,0))</f>
        <v>0</v>
      </c>
    </row>
    <row r="2212" spans="1:7" x14ac:dyDescent="0.2">
      <c r="A2212" s="91" t="s">
        <v>1173</v>
      </c>
      <c r="B2212" s="91" t="s">
        <v>1302</v>
      </c>
      <c r="C2212" s="91" t="s">
        <v>1132</v>
      </c>
      <c r="D2212" s="91">
        <v>2385.7848438023289</v>
      </c>
      <c r="E2212" s="91" t="s">
        <v>1133</v>
      </c>
      <c r="F2212" s="92" t="str">
        <f>INDEX('Crosswalk sectors'!$B:$B,MATCH(A2212,'Crosswalk sectors'!$A:$A,0))</f>
        <v>water and waste 36T39</v>
      </c>
      <c r="G2212" s="93">
        <f>INDEX('Crosswalk parts'!$B:$B,MATCH($B2212,'Crosswalk parts'!$A:$A,0))</f>
        <v>0</v>
      </c>
    </row>
    <row r="2213" spans="1:7" x14ac:dyDescent="0.2">
      <c r="A2213" s="91" t="s">
        <v>1232</v>
      </c>
      <c r="B2213" s="91" t="s">
        <v>1187</v>
      </c>
      <c r="C2213" s="91" t="s">
        <v>1132</v>
      </c>
      <c r="D2213" s="91">
        <v>2369.1999999999998</v>
      </c>
      <c r="E2213" s="91" t="s">
        <v>1133</v>
      </c>
      <c r="F2213" s="92" t="str">
        <f>INDEX('Crosswalk sectors'!$B:$B,MATCH(A2213,'Crosswalk sectors'!$A:$A,0))</f>
        <v>NA</v>
      </c>
      <c r="G2213" s="93">
        <f>INDEX('Crosswalk parts'!$B:$B,MATCH($B2213,'Crosswalk parts'!$A:$A,0))</f>
        <v>0</v>
      </c>
    </row>
    <row r="2214" spans="1:7" x14ac:dyDescent="0.2">
      <c r="A2214" s="91" t="s">
        <v>1200</v>
      </c>
      <c r="B2214" s="91" t="s">
        <v>1176</v>
      </c>
      <c r="C2214" s="91" t="s">
        <v>1132</v>
      </c>
      <c r="D2214" s="91">
        <v>2350.4712431600001</v>
      </c>
      <c r="E2214" s="91" t="s">
        <v>1133</v>
      </c>
      <c r="F2214" s="92" t="str">
        <f>INDEX('Crosswalk sectors'!$B:$B,MATCH(A2214,'Crosswalk sectors'!$A:$A,0))</f>
        <v>energy pipelines and gas processing 352T353</v>
      </c>
      <c r="G2214" s="93">
        <f>INDEX('Crosswalk parts'!$B:$B,MATCH($B2214,'Crosswalk parts'!$A:$A,0))</f>
        <v>0</v>
      </c>
    </row>
    <row r="2215" spans="1:7" x14ac:dyDescent="0.2">
      <c r="A2215" s="91" t="s">
        <v>1233</v>
      </c>
      <c r="B2215" s="91" t="s">
        <v>1248</v>
      </c>
      <c r="D2215" s="91">
        <v>2341.8006627539398</v>
      </c>
      <c r="E2215" s="91" t="s">
        <v>714</v>
      </c>
      <c r="F2215" s="92" t="str">
        <f>INDEX('Crosswalk sectors'!$B:$B,MATCH(A2215,'Crosswalk sectors'!$A:$A,0))</f>
        <v>iron and steel 241</v>
      </c>
      <c r="G2215" s="93" t="str">
        <f>INDEX('Crosswalk parts'!$B:$B,MATCH($B2215,'Crosswalk parts'!$A:$A,0))</f>
        <v>OC</v>
      </c>
    </row>
    <row r="2216" spans="1:7" x14ac:dyDescent="0.2">
      <c r="A2216" s="91" t="s">
        <v>1169</v>
      </c>
      <c r="B2216" s="91" t="s">
        <v>1194</v>
      </c>
      <c r="C2216" s="91" t="s">
        <v>1132</v>
      </c>
      <c r="D2216" s="91">
        <v>2332.6239999999998</v>
      </c>
      <c r="E2216" s="91" t="s">
        <v>1133</v>
      </c>
      <c r="F2216" s="92" t="str">
        <f>INDEX('Crosswalk sectors'!$B:$B,MATCH(A2216,'Crosswalk sectors'!$A:$A,0))</f>
        <v>NA</v>
      </c>
      <c r="G2216" s="93">
        <f>INDEX('Crosswalk parts'!$B:$B,MATCH($B2216,'Crosswalk parts'!$A:$A,0))</f>
        <v>0</v>
      </c>
    </row>
    <row r="2217" spans="1:7" x14ac:dyDescent="0.2">
      <c r="A2217" s="91" t="s">
        <v>1160</v>
      </c>
      <c r="B2217" s="91" t="s">
        <v>1275</v>
      </c>
      <c r="C2217" s="91" t="s">
        <v>1132</v>
      </c>
      <c r="D2217" s="91">
        <v>2328.4038187123419</v>
      </c>
      <c r="E2217" s="91" t="s">
        <v>1133</v>
      </c>
      <c r="F2217" s="92" t="str">
        <f>INDEX('Crosswalk sectors'!$B:$B,MATCH(A2217,'Crosswalk sectors'!$A:$A,0))</f>
        <v>NA</v>
      </c>
      <c r="G2217" s="93">
        <f>INDEX('Crosswalk parts'!$B:$B,MATCH($B2217,'Crosswalk parts'!$A:$A,0))</f>
        <v>0</v>
      </c>
    </row>
    <row r="2218" spans="1:7" x14ac:dyDescent="0.2">
      <c r="A2218" s="91" t="s">
        <v>1192</v>
      </c>
      <c r="B2218" s="91" t="s">
        <v>1271</v>
      </c>
      <c r="D2218" s="100">
        <v>2327</v>
      </c>
      <c r="E2218" s="91" t="s">
        <v>1133</v>
      </c>
      <c r="F2218" s="92" t="str">
        <f>INDEX('Crosswalk sectors'!$B:$B,MATCH(A2218,'Crosswalk sectors'!$A:$A,0))</f>
        <v>chemicals 20</v>
      </c>
      <c r="G2218" s="93">
        <f>INDEX('Crosswalk parts'!$B:$B,MATCH($B2218,'Crosswalk parts'!$A:$A,0))</f>
        <v>0</v>
      </c>
    </row>
    <row r="2219" spans="1:7" x14ac:dyDescent="0.2">
      <c r="A2219" s="91" t="s">
        <v>1221</v>
      </c>
      <c r="B2219" s="91" t="s">
        <v>1299</v>
      </c>
      <c r="C2219" s="91" t="s">
        <v>1132</v>
      </c>
      <c r="D2219" s="91">
        <v>2324.6325432210001</v>
      </c>
      <c r="E2219" s="91" t="s">
        <v>1133</v>
      </c>
      <c r="F2219" s="92" t="str">
        <f>INDEX('Crosswalk sectors'!$B:$B,MATCH(A2219,'Crosswalk sectors'!$A:$A,0))</f>
        <v>cement and other nonmetallic minerals 239</v>
      </c>
      <c r="G2219" s="93">
        <f>INDEX('Crosswalk parts'!$B:$B,MATCH($B2219,'Crosswalk parts'!$A:$A,0))</f>
        <v>0</v>
      </c>
    </row>
    <row r="2220" spans="1:7" x14ac:dyDescent="0.2">
      <c r="A2220" s="91" t="s">
        <v>1168</v>
      </c>
      <c r="B2220" s="91" t="s">
        <v>1235</v>
      </c>
      <c r="C2220" s="91" t="s">
        <v>1132</v>
      </c>
      <c r="D2220" s="91">
        <v>2318.2878958222482</v>
      </c>
      <c r="E2220" s="91" t="s">
        <v>1133</v>
      </c>
      <c r="F2220" s="92" t="str">
        <f>INDEX('Crosswalk sectors'!$B:$B,MATCH(A2220,'Crosswalk sectors'!$A:$A,0))</f>
        <v>NA</v>
      </c>
      <c r="G2220" s="93">
        <f>INDEX('Crosswalk parts'!$B:$B,MATCH($B2220,'Crosswalk parts'!$A:$A,0))</f>
        <v>0</v>
      </c>
    </row>
    <row r="2221" spans="1:7" x14ac:dyDescent="0.2">
      <c r="A2221" s="91" t="s">
        <v>1173</v>
      </c>
      <c r="B2221" s="91" t="s">
        <v>1317</v>
      </c>
      <c r="C2221" s="91" t="s">
        <v>1132</v>
      </c>
      <c r="D2221" s="91">
        <v>2310.472088</v>
      </c>
      <c r="E2221" s="91" t="s">
        <v>1133</v>
      </c>
      <c r="F2221" s="92" t="str">
        <f>INDEX('Crosswalk sectors'!$B:$B,MATCH(A2221,'Crosswalk sectors'!$A:$A,0))</f>
        <v>water and waste 36T39</v>
      </c>
      <c r="G2221" s="93">
        <f>INDEX('Crosswalk parts'!$B:$B,MATCH($B2221,'Crosswalk parts'!$A:$A,0))</f>
        <v>0</v>
      </c>
    </row>
    <row r="2222" spans="1:7" x14ac:dyDescent="0.2">
      <c r="A2222" s="91" t="s">
        <v>1278</v>
      </c>
      <c r="B2222" s="91" t="s">
        <v>1273</v>
      </c>
      <c r="C2222" s="91" t="s">
        <v>1132</v>
      </c>
      <c r="D2222" s="91">
        <v>2308.5450842295231</v>
      </c>
      <c r="E2222" s="91" t="s">
        <v>1133</v>
      </c>
      <c r="F2222" s="92" t="str">
        <f>INDEX('Crosswalk sectors'!$B:$B,MATCH(A2222,'Crosswalk sectors'!$A:$A,0))</f>
        <v>NA</v>
      </c>
      <c r="G2222" s="93">
        <f>INDEX('Crosswalk parts'!$B:$B,MATCH($B2222,'Crosswalk parts'!$A:$A,0))</f>
        <v>0</v>
      </c>
    </row>
    <row r="2223" spans="1:7" x14ac:dyDescent="0.2">
      <c r="A2223" s="91" t="s">
        <v>1159</v>
      </c>
      <c r="B2223" s="91" t="s">
        <v>1239</v>
      </c>
      <c r="C2223" s="91" t="s">
        <v>1132</v>
      </c>
      <c r="D2223" s="91">
        <v>2308.1579685786269</v>
      </c>
      <c r="E2223" s="91" t="s">
        <v>1133</v>
      </c>
      <c r="F2223" s="92" t="str">
        <f>INDEX('Crosswalk sectors'!$B:$B,MATCH(A2223,'Crosswalk sectors'!$A:$A,0))</f>
        <v>NA</v>
      </c>
      <c r="G2223" s="93">
        <f>INDEX('Crosswalk parts'!$B:$B,MATCH($B2223,'Crosswalk parts'!$A:$A,0))</f>
        <v>0</v>
      </c>
    </row>
    <row r="2224" spans="1:7" x14ac:dyDescent="0.2">
      <c r="A2224" s="91" t="s">
        <v>1246</v>
      </c>
      <c r="B2224" s="91" t="s">
        <v>1187</v>
      </c>
      <c r="C2224" s="91" t="s">
        <v>1132</v>
      </c>
      <c r="D2224" s="91">
        <v>2307.5961102639999</v>
      </c>
      <c r="E2224" s="91" t="s">
        <v>1133</v>
      </c>
      <c r="F2224" s="92" t="str">
        <f>INDEX('Crosswalk sectors'!$B:$B,MATCH(A2224,'Crosswalk sectors'!$A:$A,0))</f>
        <v>NA</v>
      </c>
      <c r="G2224" s="93">
        <f>INDEX('Crosswalk parts'!$B:$B,MATCH($B2224,'Crosswalk parts'!$A:$A,0))</f>
        <v>0</v>
      </c>
    </row>
    <row r="2225" spans="1:7" x14ac:dyDescent="0.2">
      <c r="A2225" s="91" t="s">
        <v>1144</v>
      </c>
      <c r="B2225" s="91" t="s">
        <v>1207</v>
      </c>
      <c r="C2225" s="91" t="s">
        <v>1132</v>
      </c>
      <c r="D2225" s="91">
        <v>2303.6780384295362</v>
      </c>
      <c r="E2225" s="91" t="s">
        <v>1133</v>
      </c>
      <c r="F2225" s="92" t="str">
        <f>INDEX('Crosswalk sectors'!$B:$B,MATCH(A2225,'Crosswalk sectors'!$A:$A,0))</f>
        <v>NA</v>
      </c>
      <c r="G2225" s="93">
        <f>INDEX('Crosswalk parts'!$B:$B,MATCH($B2225,'Crosswalk parts'!$A:$A,0))</f>
        <v>0</v>
      </c>
    </row>
    <row r="2226" spans="1:7" x14ac:dyDescent="0.2">
      <c r="A2226" s="91" t="s">
        <v>1169</v>
      </c>
      <c r="B2226" s="91" t="s">
        <v>1274</v>
      </c>
      <c r="C2226" s="91" t="s">
        <v>1132</v>
      </c>
      <c r="D2226" s="91">
        <v>2293.4679999999998</v>
      </c>
      <c r="E2226" s="91" t="s">
        <v>1133</v>
      </c>
      <c r="F2226" s="92" t="str">
        <f>INDEX('Crosswalk sectors'!$B:$B,MATCH(A2226,'Crosswalk sectors'!$A:$A,0))</f>
        <v>NA</v>
      </c>
      <c r="G2226" s="93">
        <f>INDEX('Crosswalk parts'!$B:$B,MATCH($B2226,'Crosswalk parts'!$A:$A,0))</f>
        <v>0</v>
      </c>
    </row>
    <row r="2227" spans="1:7" x14ac:dyDescent="0.2">
      <c r="A2227" s="91" t="s">
        <v>1210</v>
      </c>
      <c r="B2227" s="91" t="s">
        <v>1342</v>
      </c>
      <c r="C2227" s="91" t="s">
        <v>1132</v>
      </c>
      <c r="D2227" s="91">
        <v>2292.0913699626722</v>
      </c>
      <c r="E2227" s="91" t="s">
        <v>1133</v>
      </c>
      <c r="F2227" s="92" t="str">
        <f>INDEX('Crosswalk sectors'!$B:$B,MATCH(A2227,'Crosswalk sectors'!$A:$A,0))</f>
        <v>NA</v>
      </c>
      <c r="G2227" s="93">
        <f>INDEX('Crosswalk parts'!$B:$B,MATCH($B2227,'Crosswalk parts'!$A:$A,0))</f>
        <v>0</v>
      </c>
    </row>
    <row r="2228" spans="1:7" x14ac:dyDescent="0.2">
      <c r="A2228" s="91" t="s">
        <v>1195</v>
      </c>
      <c r="B2228" s="91" t="s">
        <v>1367</v>
      </c>
      <c r="D2228" s="91">
        <v>2286.1444441440058</v>
      </c>
      <c r="E2228" s="91" t="s">
        <v>714</v>
      </c>
      <c r="F2228" s="92" t="str">
        <f>INDEX('Crosswalk sectors'!$B:$B,MATCH(A2228,'Crosswalk sectors'!$A:$A,0))</f>
        <v>NA</v>
      </c>
      <c r="G2228" s="93">
        <f>INDEX('Crosswalk parts'!$B:$B,MATCH($B2228,'Crosswalk parts'!$A:$A,0))</f>
        <v>0</v>
      </c>
    </row>
    <row r="2229" spans="1:7" x14ac:dyDescent="0.2">
      <c r="A2229" s="91" t="s">
        <v>1214</v>
      </c>
      <c r="B2229" s="91" t="s">
        <v>1219</v>
      </c>
      <c r="C2229" s="91" t="s">
        <v>1171</v>
      </c>
      <c r="D2229" s="91">
        <v>2285.5854912640302</v>
      </c>
      <c r="E2229" s="91" t="s">
        <v>714</v>
      </c>
      <c r="F2229" s="92" t="str">
        <f>INDEX('Crosswalk sectors'!$B:$B,MATCH(A2229,'Crosswalk sectors'!$A:$A,0))</f>
        <v>NA</v>
      </c>
      <c r="G2229" s="93">
        <f>INDEX('Crosswalk parts'!$B:$B,MATCH($B2229,'Crosswalk parts'!$A:$A,0))</f>
        <v>0</v>
      </c>
    </row>
    <row r="2230" spans="1:7" x14ac:dyDescent="0.2">
      <c r="A2230" s="91" t="s">
        <v>1161</v>
      </c>
      <c r="B2230" s="91" t="s">
        <v>1162</v>
      </c>
      <c r="C2230" s="91" t="s">
        <v>1132</v>
      </c>
      <c r="D2230" s="91">
        <v>2270.8688741579999</v>
      </c>
      <c r="E2230" s="91" t="s">
        <v>1133</v>
      </c>
      <c r="F2230" s="92" t="str">
        <f>INDEX('Crosswalk sectors'!$B:$B,MATCH(A2230,'Crosswalk sectors'!$A:$A,0))</f>
        <v>chemicals 20</v>
      </c>
      <c r="G2230" s="93">
        <f>INDEX('Crosswalk parts'!$B:$B,MATCH($B2230,'Crosswalk parts'!$A:$A,0))</f>
        <v>0</v>
      </c>
    </row>
    <row r="2231" spans="1:7" x14ac:dyDescent="0.2">
      <c r="A2231" s="91" t="s">
        <v>1165</v>
      </c>
      <c r="B2231" s="91" t="s">
        <v>1312</v>
      </c>
      <c r="C2231" s="91" t="s">
        <v>1136</v>
      </c>
      <c r="D2231" s="91">
        <v>2264.8799624655212</v>
      </c>
      <c r="E2231" s="91" t="s">
        <v>714</v>
      </c>
      <c r="F2231" s="92" t="str">
        <f>INDEX('Crosswalk sectors'!$B:$B,MATCH(A2231,'Crosswalk sectors'!$A:$A,0))</f>
        <v>NA</v>
      </c>
      <c r="G2231" s="93" t="str">
        <f>INDEX('Crosswalk parts'!$B:$B,MATCH($B2231,'Crosswalk parts'!$A:$A,0))</f>
        <v>N2O</v>
      </c>
    </row>
    <row r="2232" spans="1:7" x14ac:dyDescent="0.2">
      <c r="A2232" s="91" t="s">
        <v>1216</v>
      </c>
      <c r="B2232" s="91" t="s">
        <v>1287</v>
      </c>
      <c r="C2232" s="91" t="s">
        <v>1132</v>
      </c>
      <c r="D2232" s="91">
        <v>2263.2938089999998</v>
      </c>
      <c r="E2232" s="91" t="s">
        <v>1133</v>
      </c>
      <c r="F2232" s="92" t="str">
        <f>INDEX('Crosswalk sectors'!$B:$B,MATCH(A2232,'Crosswalk sectors'!$A:$A,0))</f>
        <v>other metals 242</v>
      </c>
      <c r="G2232" s="93">
        <f>INDEX('Crosswalk parts'!$B:$B,MATCH($B2232,'Crosswalk parts'!$A:$A,0))</f>
        <v>0</v>
      </c>
    </row>
    <row r="2233" spans="1:7" x14ac:dyDescent="0.2">
      <c r="A2233" s="91" t="s">
        <v>1173</v>
      </c>
      <c r="B2233" s="91" t="s">
        <v>1394</v>
      </c>
      <c r="C2233" s="91" t="s">
        <v>1132</v>
      </c>
      <c r="D2233" s="91">
        <v>2261.9349422424079</v>
      </c>
      <c r="E2233" s="91" t="s">
        <v>1133</v>
      </c>
      <c r="F2233" s="92" t="str">
        <f>INDEX('Crosswalk sectors'!$B:$B,MATCH(A2233,'Crosswalk sectors'!$A:$A,0))</f>
        <v>water and waste 36T39</v>
      </c>
      <c r="G2233" s="93">
        <f>INDEX('Crosswalk parts'!$B:$B,MATCH($B2233,'Crosswalk parts'!$A:$A,0))</f>
        <v>0</v>
      </c>
    </row>
    <row r="2234" spans="1:7" x14ac:dyDescent="0.2">
      <c r="A2234" s="91" t="s">
        <v>1221</v>
      </c>
      <c r="B2234" s="91" t="s">
        <v>1212</v>
      </c>
      <c r="C2234" s="91" t="s">
        <v>1132</v>
      </c>
      <c r="D2234" s="91">
        <v>2257.9623499999998</v>
      </c>
      <c r="E2234" s="91" t="s">
        <v>1133</v>
      </c>
      <c r="F2234" s="92" t="str">
        <f>INDEX('Crosswalk sectors'!$B:$B,MATCH(A2234,'Crosswalk sectors'!$A:$A,0))</f>
        <v>cement and other nonmetallic minerals 239</v>
      </c>
      <c r="G2234" s="93">
        <f>INDEX('Crosswalk parts'!$B:$B,MATCH($B2234,'Crosswalk parts'!$A:$A,0))</f>
        <v>0</v>
      </c>
    </row>
    <row r="2235" spans="1:7" x14ac:dyDescent="0.2">
      <c r="A2235" s="91" t="s">
        <v>1206</v>
      </c>
      <c r="B2235" s="91" t="s">
        <v>1248</v>
      </c>
      <c r="D2235" s="91">
        <v>2254.412664450108</v>
      </c>
      <c r="E2235" s="91" t="s">
        <v>714</v>
      </c>
      <c r="F2235" s="92" t="str">
        <f>INDEX('Crosswalk sectors'!$B:$B,MATCH(A2235,'Crosswalk sectors'!$A:$A,0))</f>
        <v>refined petroleum and coke 19</v>
      </c>
      <c r="G2235" s="93" t="str">
        <f>INDEX('Crosswalk parts'!$B:$B,MATCH($B2235,'Crosswalk parts'!$A:$A,0))</f>
        <v>OC</v>
      </c>
    </row>
    <row r="2236" spans="1:7" x14ac:dyDescent="0.2">
      <c r="A2236" s="91" t="s">
        <v>1161</v>
      </c>
      <c r="B2236" s="91" t="s">
        <v>1325</v>
      </c>
      <c r="C2236" s="91" t="s">
        <v>1132</v>
      </c>
      <c r="D2236" s="91">
        <v>2249.5567798080001</v>
      </c>
      <c r="E2236" s="91" t="s">
        <v>1133</v>
      </c>
      <c r="F2236" s="92" t="str">
        <f>INDEX('Crosswalk sectors'!$B:$B,MATCH(A2236,'Crosswalk sectors'!$A:$A,0))</f>
        <v>chemicals 20</v>
      </c>
      <c r="G2236" s="93">
        <f>INDEX('Crosswalk parts'!$B:$B,MATCH($B2236,'Crosswalk parts'!$A:$A,0))</f>
        <v>0</v>
      </c>
    </row>
    <row r="2237" spans="1:7" x14ac:dyDescent="0.2">
      <c r="A2237" s="91" t="s">
        <v>1210</v>
      </c>
      <c r="B2237" s="91" t="s">
        <v>1333</v>
      </c>
      <c r="C2237" s="91" t="s">
        <v>1132</v>
      </c>
      <c r="D2237" s="91">
        <v>2248.051463709678</v>
      </c>
      <c r="E2237" s="91" t="s">
        <v>1133</v>
      </c>
      <c r="F2237" s="92" t="str">
        <f>INDEX('Crosswalk sectors'!$B:$B,MATCH(A2237,'Crosswalk sectors'!$A:$A,0))</f>
        <v>NA</v>
      </c>
      <c r="G2237" s="93">
        <f>INDEX('Crosswalk parts'!$B:$B,MATCH($B2237,'Crosswalk parts'!$A:$A,0))</f>
        <v>0</v>
      </c>
    </row>
    <row r="2238" spans="1:7" x14ac:dyDescent="0.2">
      <c r="A2238" s="91" t="s">
        <v>1141</v>
      </c>
      <c r="B2238" s="91" t="s">
        <v>1299</v>
      </c>
      <c r="C2238" s="91" t="s">
        <v>1132</v>
      </c>
      <c r="D2238" s="91">
        <v>2237.9674091404372</v>
      </c>
      <c r="E2238" s="91" t="s">
        <v>1133</v>
      </c>
      <c r="F2238" s="92" t="str">
        <f>INDEX('Crosswalk sectors'!$B:$B,MATCH(A2238,'Crosswalk sectors'!$A:$A,0))</f>
        <v>NA</v>
      </c>
      <c r="G2238" s="93">
        <f>INDEX('Crosswalk parts'!$B:$B,MATCH($B2238,'Crosswalk parts'!$A:$A,0))</f>
        <v>0</v>
      </c>
    </row>
    <row r="2239" spans="1:7" x14ac:dyDescent="0.2">
      <c r="A2239" s="91" t="s">
        <v>1209</v>
      </c>
      <c r="B2239" s="91" t="s">
        <v>1139</v>
      </c>
      <c r="C2239" s="91" t="s">
        <v>1132</v>
      </c>
      <c r="D2239" s="91">
        <v>2236.9579058999998</v>
      </c>
      <c r="E2239" s="91" t="s">
        <v>1133</v>
      </c>
      <c r="F2239" s="92" t="str">
        <f>INDEX('Crosswalk sectors'!$B:$B,MATCH(A2239,'Crosswalk sectors'!$A:$A,0))</f>
        <v>refined petroleum and coke 19</v>
      </c>
      <c r="G2239" s="93">
        <f>INDEX('Crosswalk parts'!$B:$B,MATCH($B2239,'Crosswalk parts'!$A:$A,0))</f>
        <v>0</v>
      </c>
    </row>
    <row r="2240" spans="1:7" x14ac:dyDescent="0.2">
      <c r="A2240" s="91" t="s">
        <v>1156</v>
      </c>
      <c r="B2240" s="91" t="s">
        <v>1270</v>
      </c>
      <c r="C2240" s="91" t="s">
        <v>1132</v>
      </c>
      <c r="D2240" s="91">
        <v>2233.1242234283491</v>
      </c>
      <c r="E2240" s="91" t="s">
        <v>1133</v>
      </c>
      <c r="F2240" s="92" t="str">
        <f>INDEX('Crosswalk sectors'!$B:$B,MATCH(A2240,'Crosswalk sectors'!$A:$A,0))</f>
        <v>oil and gas extraction 06</v>
      </c>
      <c r="G2240" s="93">
        <f>INDEX('Crosswalk parts'!$B:$B,MATCH($B2240,'Crosswalk parts'!$A:$A,0))</f>
        <v>0</v>
      </c>
    </row>
    <row r="2241" spans="1:7" x14ac:dyDescent="0.2">
      <c r="A2241" s="91" t="s">
        <v>1283</v>
      </c>
      <c r="B2241" s="91" t="s">
        <v>1139</v>
      </c>
      <c r="C2241" s="91" t="s">
        <v>1132</v>
      </c>
      <c r="D2241" s="91">
        <v>2220.9482818898891</v>
      </c>
      <c r="E2241" s="91" t="s">
        <v>1133</v>
      </c>
      <c r="F2241" s="92" t="str">
        <f>INDEX('Crosswalk sectors'!$B:$B,MATCH(A2241,'Crosswalk sectors'!$A:$A,0))</f>
        <v>NA</v>
      </c>
      <c r="G2241" s="93">
        <f>INDEX('Crosswalk parts'!$B:$B,MATCH($B2241,'Crosswalk parts'!$A:$A,0))</f>
        <v>0</v>
      </c>
    </row>
    <row r="2242" spans="1:7" x14ac:dyDescent="0.2">
      <c r="A2242" s="91" t="s">
        <v>1177</v>
      </c>
      <c r="B2242" s="91" t="s">
        <v>1276</v>
      </c>
      <c r="C2242" s="91" t="s">
        <v>1132</v>
      </c>
      <c r="D2242" s="91">
        <v>2212.4451216804</v>
      </c>
      <c r="E2242" s="91" t="s">
        <v>1133</v>
      </c>
      <c r="F2242" s="92" t="str">
        <f>INDEX('Crosswalk sectors'!$B:$B,MATCH(A2242,'Crosswalk sectors'!$A:$A,0))</f>
        <v>NONROAD</v>
      </c>
      <c r="G2242" s="93">
        <f>INDEX('Crosswalk parts'!$B:$B,MATCH($B2242,'Crosswalk parts'!$A:$A,0))</f>
        <v>0</v>
      </c>
    </row>
    <row r="2243" spans="1:7" x14ac:dyDescent="0.2">
      <c r="A2243" s="91" t="s">
        <v>1214</v>
      </c>
      <c r="B2243" s="91" t="s">
        <v>1251</v>
      </c>
      <c r="C2243" s="91" t="s">
        <v>1132</v>
      </c>
      <c r="D2243" s="91">
        <v>2208.4076364690459</v>
      </c>
      <c r="E2243" s="91" t="s">
        <v>1133</v>
      </c>
      <c r="F2243" s="92" t="str">
        <f>INDEX('Crosswalk sectors'!$B:$B,MATCH(A2243,'Crosswalk sectors'!$A:$A,0))</f>
        <v>NA</v>
      </c>
      <c r="G2243" s="93">
        <f>INDEX('Crosswalk parts'!$B:$B,MATCH($B2243,'Crosswalk parts'!$A:$A,0))</f>
        <v>0</v>
      </c>
    </row>
    <row r="2244" spans="1:7" x14ac:dyDescent="0.2">
      <c r="A2244" s="91" t="s">
        <v>1306</v>
      </c>
      <c r="B2244" s="91" t="s">
        <v>1273</v>
      </c>
      <c r="C2244" s="91" t="s">
        <v>1132</v>
      </c>
      <c r="D2244" s="91">
        <v>2206.8918410715892</v>
      </c>
      <c r="E2244" s="91" t="s">
        <v>1133</v>
      </c>
      <c r="F2244" s="92" t="str">
        <f>INDEX('Crosswalk sectors'!$B:$B,MATCH(A2244,'Crosswalk sectors'!$A:$A,0))</f>
        <v>NA</v>
      </c>
      <c r="G2244" s="93">
        <f>INDEX('Crosswalk parts'!$B:$B,MATCH($B2244,'Crosswalk parts'!$A:$A,0))</f>
        <v>0</v>
      </c>
    </row>
    <row r="2245" spans="1:7" x14ac:dyDescent="0.2">
      <c r="A2245" s="91" t="s">
        <v>1152</v>
      </c>
      <c r="B2245" s="91" t="s">
        <v>1382</v>
      </c>
      <c r="C2245" s="91" t="s">
        <v>1132</v>
      </c>
      <c r="D2245" s="91">
        <v>2202.51476</v>
      </c>
      <c r="E2245" s="91" t="s">
        <v>1133</v>
      </c>
      <c r="F2245" s="92" t="str">
        <f>INDEX('Crosswalk sectors'!$B:$B,MATCH(A2245,'Crosswalk sectors'!$A:$A,0))</f>
        <v>pulp paper and printing 17T18</v>
      </c>
      <c r="G2245" s="93">
        <f>INDEX('Crosswalk parts'!$B:$B,MATCH($B2245,'Crosswalk parts'!$A:$A,0))</f>
        <v>0</v>
      </c>
    </row>
    <row r="2246" spans="1:7" x14ac:dyDescent="0.2">
      <c r="A2246" s="91" t="s">
        <v>1217</v>
      </c>
      <c r="B2246" s="91" t="s">
        <v>1228</v>
      </c>
      <c r="C2246" s="91" t="s">
        <v>1132</v>
      </c>
      <c r="D2246" s="91">
        <v>2191.3298433066161</v>
      </c>
      <c r="E2246" s="91" t="s">
        <v>1133</v>
      </c>
      <c r="F2246" s="92" t="str">
        <f>INDEX('Crosswalk sectors'!$B:$B,MATCH(A2246,'Crosswalk sectors'!$A:$A,0))</f>
        <v>NA</v>
      </c>
      <c r="G2246" s="93">
        <f>INDEX('Crosswalk parts'!$B:$B,MATCH($B2246,'Crosswalk parts'!$A:$A,0))</f>
        <v>0</v>
      </c>
    </row>
    <row r="2247" spans="1:7" x14ac:dyDescent="0.2">
      <c r="A2247" s="91" t="s">
        <v>1152</v>
      </c>
      <c r="B2247" s="91" t="s">
        <v>1276</v>
      </c>
      <c r="C2247" s="91" t="s">
        <v>1132</v>
      </c>
      <c r="D2247" s="91">
        <v>2190.8190240825129</v>
      </c>
      <c r="E2247" s="91" t="s">
        <v>1133</v>
      </c>
      <c r="F2247" s="92" t="str">
        <f>INDEX('Crosswalk sectors'!$B:$B,MATCH(A2247,'Crosswalk sectors'!$A:$A,0))</f>
        <v>pulp paper and printing 17T18</v>
      </c>
      <c r="G2247" s="93">
        <f>INDEX('Crosswalk parts'!$B:$B,MATCH($B2247,'Crosswalk parts'!$A:$A,0))</f>
        <v>0</v>
      </c>
    </row>
    <row r="2248" spans="1:7" x14ac:dyDescent="0.2">
      <c r="A2248" s="91" t="s">
        <v>1214</v>
      </c>
      <c r="B2248" s="91" t="s">
        <v>1320</v>
      </c>
      <c r="C2248" s="91" t="s">
        <v>1132</v>
      </c>
      <c r="D2248" s="91">
        <v>2185.360910878162</v>
      </c>
      <c r="E2248" s="91" t="s">
        <v>1133</v>
      </c>
      <c r="F2248" s="92" t="str">
        <f>INDEX('Crosswalk sectors'!$B:$B,MATCH(A2248,'Crosswalk sectors'!$A:$A,0))</f>
        <v>NA</v>
      </c>
      <c r="G2248" s="93">
        <f>INDEX('Crosswalk parts'!$B:$B,MATCH($B2248,'Crosswalk parts'!$A:$A,0))</f>
        <v>0</v>
      </c>
    </row>
    <row r="2249" spans="1:7" x14ac:dyDescent="0.2">
      <c r="A2249" s="91" t="s">
        <v>1241</v>
      </c>
      <c r="B2249" s="91" t="s">
        <v>1330</v>
      </c>
      <c r="D2249" s="91">
        <v>2172.9422822590082</v>
      </c>
      <c r="E2249" s="91" t="s">
        <v>714</v>
      </c>
      <c r="F2249" s="92" t="str">
        <f>INDEX('Crosswalk sectors'!$B:$B,MATCH(A2249,'Crosswalk sectors'!$A:$A,0))</f>
        <v>NA</v>
      </c>
      <c r="G2249" s="93" t="str">
        <f>INDEX('Crosswalk parts'!$B:$B,MATCH($B2249,'Crosswalk parts'!$A:$A,0))</f>
        <v>BC</v>
      </c>
    </row>
    <row r="2250" spans="1:7" x14ac:dyDescent="0.2">
      <c r="A2250" s="91" t="s">
        <v>1163</v>
      </c>
      <c r="B2250" s="91" t="s">
        <v>1395</v>
      </c>
      <c r="C2250" s="91" t="s">
        <v>1132</v>
      </c>
      <c r="D2250" s="91">
        <v>2172.1199500615221</v>
      </c>
      <c r="E2250" s="91" t="s">
        <v>1133</v>
      </c>
      <c r="F2250" s="92" t="str">
        <f>INDEX('Crosswalk sectors'!$B:$B,MATCH(A2250,'Crosswalk sectors'!$A:$A,0))</f>
        <v>NA</v>
      </c>
      <c r="G2250" s="93">
        <f>INDEX('Crosswalk parts'!$B:$B,MATCH($B2250,'Crosswalk parts'!$A:$A,0))</f>
        <v>0</v>
      </c>
    </row>
    <row r="2251" spans="1:7" x14ac:dyDescent="0.2">
      <c r="A2251" s="91" t="s">
        <v>1222</v>
      </c>
      <c r="B2251" s="91" t="s">
        <v>1280</v>
      </c>
      <c r="C2251" s="91" t="s">
        <v>1132</v>
      </c>
      <c r="D2251" s="91">
        <v>2168.2166877700001</v>
      </c>
      <c r="E2251" s="91" t="s">
        <v>1133</v>
      </c>
      <c r="F2251" s="92" t="str">
        <f>INDEX('Crosswalk sectors'!$B:$B,MATCH(A2251,'Crosswalk sectors'!$A:$A,0))</f>
        <v>NA</v>
      </c>
      <c r="G2251" s="93">
        <f>INDEX('Crosswalk parts'!$B:$B,MATCH($B2251,'Crosswalk parts'!$A:$A,0))</f>
        <v>0</v>
      </c>
    </row>
    <row r="2252" spans="1:7" x14ac:dyDescent="0.2">
      <c r="A2252" s="91" t="s">
        <v>1140</v>
      </c>
      <c r="B2252" s="91" t="s">
        <v>1367</v>
      </c>
      <c r="D2252" s="91">
        <v>2151.7739652492</v>
      </c>
      <c r="E2252" s="91" t="s">
        <v>714</v>
      </c>
      <c r="F2252" s="92" t="str">
        <f>INDEX('Crosswalk sectors'!$B:$B,MATCH(A2252,'Crosswalk sectors'!$A:$A,0))</f>
        <v>NA</v>
      </c>
      <c r="G2252" s="93">
        <f>INDEX('Crosswalk parts'!$B:$B,MATCH($B2252,'Crosswalk parts'!$A:$A,0))</f>
        <v>0</v>
      </c>
    </row>
    <row r="2253" spans="1:7" x14ac:dyDescent="0.2">
      <c r="A2253" s="91" t="s">
        <v>1161</v>
      </c>
      <c r="B2253" s="91" t="s">
        <v>1318</v>
      </c>
      <c r="C2253" s="91" t="s">
        <v>1132</v>
      </c>
      <c r="D2253" s="91">
        <v>2149.036213633</v>
      </c>
      <c r="E2253" s="91" t="s">
        <v>1133</v>
      </c>
      <c r="F2253" s="92" t="str">
        <f>INDEX('Crosswalk sectors'!$B:$B,MATCH(A2253,'Crosswalk sectors'!$A:$A,0))</f>
        <v>chemicals 20</v>
      </c>
      <c r="G2253" s="93">
        <f>INDEX('Crosswalk parts'!$B:$B,MATCH($B2253,'Crosswalk parts'!$A:$A,0))</f>
        <v>0</v>
      </c>
    </row>
    <row r="2254" spans="1:7" x14ac:dyDescent="0.2">
      <c r="A2254" s="91" t="s">
        <v>1210</v>
      </c>
      <c r="B2254" s="91" t="s">
        <v>1315</v>
      </c>
      <c r="C2254" s="91" t="s">
        <v>1132</v>
      </c>
      <c r="D2254" s="91">
        <v>2129.888526124093</v>
      </c>
      <c r="E2254" s="91" t="s">
        <v>1133</v>
      </c>
      <c r="F2254" s="92" t="str">
        <f>INDEX('Crosswalk sectors'!$B:$B,MATCH(A2254,'Crosswalk sectors'!$A:$A,0))</f>
        <v>NA</v>
      </c>
      <c r="G2254" s="93">
        <f>INDEX('Crosswalk parts'!$B:$B,MATCH($B2254,'Crosswalk parts'!$A:$A,0))</f>
        <v>0</v>
      </c>
    </row>
    <row r="2255" spans="1:7" x14ac:dyDescent="0.2">
      <c r="A2255" s="91" t="s">
        <v>1134</v>
      </c>
      <c r="B2255" s="91" t="s">
        <v>1266</v>
      </c>
      <c r="C2255" s="91" t="s">
        <v>1132</v>
      </c>
      <c r="D2255" s="91">
        <v>2128.365916365</v>
      </c>
      <c r="E2255" s="91" t="s">
        <v>1133</v>
      </c>
      <c r="F2255" s="92" t="str">
        <f>INDEX('Crosswalk sectors'!$B:$B,MATCH(A2255,'Crosswalk sectors'!$A:$A,0))</f>
        <v>other manufacturing 31T33</v>
      </c>
      <c r="G2255" s="93">
        <f>INDEX('Crosswalk parts'!$B:$B,MATCH($B2255,'Crosswalk parts'!$A:$A,0))</f>
        <v>0</v>
      </c>
    </row>
    <row r="2256" spans="1:7" x14ac:dyDescent="0.2">
      <c r="A2256" s="91" t="s">
        <v>1198</v>
      </c>
      <c r="B2256" s="91" t="s">
        <v>1282</v>
      </c>
      <c r="C2256" s="91" t="s">
        <v>1132</v>
      </c>
      <c r="D2256" s="100">
        <v>2120</v>
      </c>
      <c r="E2256" s="91" t="s">
        <v>1133</v>
      </c>
      <c r="F2256" s="92" t="str">
        <f>INDEX('Crosswalk sectors'!$B:$B,MATCH(A2256,'Crosswalk sectors'!$A:$A,0))</f>
        <v>NA</v>
      </c>
      <c r="G2256" s="93">
        <f>INDEX('Crosswalk parts'!$B:$B,MATCH($B2256,'Crosswalk parts'!$A:$A,0))</f>
        <v>0</v>
      </c>
    </row>
    <row r="2257" spans="1:7" x14ac:dyDescent="0.2">
      <c r="A2257" s="91" t="s">
        <v>1161</v>
      </c>
      <c r="B2257" s="91" t="s">
        <v>1288</v>
      </c>
      <c r="C2257" s="91" t="s">
        <v>1132</v>
      </c>
      <c r="D2257" s="91">
        <v>2116.236132</v>
      </c>
      <c r="E2257" s="91" t="s">
        <v>1133</v>
      </c>
      <c r="F2257" s="92" t="str">
        <f>INDEX('Crosswalk sectors'!$B:$B,MATCH(A2257,'Crosswalk sectors'!$A:$A,0))</f>
        <v>chemicals 20</v>
      </c>
      <c r="G2257" s="93">
        <f>INDEX('Crosswalk parts'!$B:$B,MATCH($B2257,'Crosswalk parts'!$A:$A,0))</f>
        <v>0</v>
      </c>
    </row>
    <row r="2258" spans="1:7" x14ac:dyDescent="0.2">
      <c r="A2258" s="91" t="s">
        <v>1165</v>
      </c>
      <c r="B2258" s="91" t="s">
        <v>1367</v>
      </c>
      <c r="D2258" s="91">
        <v>2109.4155726001482</v>
      </c>
      <c r="E2258" s="91" t="s">
        <v>714</v>
      </c>
      <c r="F2258" s="92" t="str">
        <f>INDEX('Crosswalk sectors'!$B:$B,MATCH(A2258,'Crosswalk sectors'!$A:$A,0))</f>
        <v>NA</v>
      </c>
      <c r="G2258" s="93">
        <f>INDEX('Crosswalk parts'!$B:$B,MATCH($B2258,'Crosswalk parts'!$A:$A,0))</f>
        <v>0</v>
      </c>
    </row>
    <row r="2259" spans="1:7" x14ac:dyDescent="0.2">
      <c r="A2259" s="91" t="s">
        <v>1200</v>
      </c>
      <c r="B2259" s="91" t="s">
        <v>1234</v>
      </c>
      <c r="C2259" s="91" t="s">
        <v>1132</v>
      </c>
      <c r="D2259" s="91">
        <v>2108.0432710709661</v>
      </c>
      <c r="E2259" s="91" t="s">
        <v>1133</v>
      </c>
      <c r="F2259" s="92" t="str">
        <f>INDEX('Crosswalk sectors'!$B:$B,MATCH(A2259,'Crosswalk sectors'!$A:$A,0))</f>
        <v>energy pipelines and gas processing 352T353</v>
      </c>
      <c r="G2259" s="93">
        <f>INDEX('Crosswalk parts'!$B:$B,MATCH($B2259,'Crosswalk parts'!$A:$A,0))</f>
        <v>0</v>
      </c>
    </row>
    <row r="2260" spans="1:7" x14ac:dyDescent="0.2">
      <c r="A2260" s="91" t="s">
        <v>1278</v>
      </c>
      <c r="B2260" s="91" t="s">
        <v>1151</v>
      </c>
      <c r="C2260" s="91" t="s">
        <v>1132</v>
      </c>
      <c r="D2260" s="91">
        <v>2095.3450604741051</v>
      </c>
      <c r="E2260" s="91" t="s">
        <v>1133</v>
      </c>
      <c r="F2260" s="92" t="str">
        <f>INDEX('Crosswalk sectors'!$B:$B,MATCH(A2260,'Crosswalk sectors'!$A:$A,0))</f>
        <v>NA</v>
      </c>
      <c r="G2260" s="93">
        <f>INDEX('Crosswalk parts'!$B:$B,MATCH($B2260,'Crosswalk parts'!$A:$A,0))</f>
        <v>0</v>
      </c>
    </row>
    <row r="2261" spans="1:7" x14ac:dyDescent="0.2">
      <c r="A2261" s="91" t="s">
        <v>1169</v>
      </c>
      <c r="B2261" s="91" t="s">
        <v>1273</v>
      </c>
      <c r="C2261" s="91" t="s">
        <v>1132</v>
      </c>
      <c r="D2261" s="91">
        <v>2069.9802399999999</v>
      </c>
      <c r="E2261" s="91" t="s">
        <v>1133</v>
      </c>
      <c r="F2261" s="92" t="str">
        <f>INDEX('Crosswalk sectors'!$B:$B,MATCH(A2261,'Crosswalk sectors'!$A:$A,0))</f>
        <v>NA</v>
      </c>
      <c r="G2261" s="93">
        <f>INDEX('Crosswalk parts'!$B:$B,MATCH($B2261,'Crosswalk parts'!$A:$A,0))</f>
        <v>0</v>
      </c>
    </row>
    <row r="2262" spans="1:7" x14ac:dyDescent="0.2">
      <c r="A2262" s="91" t="s">
        <v>1222</v>
      </c>
      <c r="B2262" s="91" t="s">
        <v>1187</v>
      </c>
      <c r="C2262" s="91" t="s">
        <v>1132</v>
      </c>
      <c r="D2262" s="91">
        <v>2066.0765796599999</v>
      </c>
      <c r="E2262" s="91" t="s">
        <v>1133</v>
      </c>
      <c r="F2262" s="92" t="str">
        <f>INDEX('Crosswalk sectors'!$B:$B,MATCH(A2262,'Crosswalk sectors'!$A:$A,0))</f>
        <v>NA</v>
      </c>
      <c r="G2262" s="93">
        <f>INDEX('Crosswalk parts'!$B:$B,MATCH($B2262,'Crosswalk parts'!$A:$A,0))</f>
        <v>0</v>
      </c>
    </row>
    <row r="2263" spans="1:7" x14ac:dyDescent="0.2">
      <c r="A2263" s="91" t="s">
        <v>1209</v>
      </c>
      <c r="B2263" s="91" t="s">
        <v>1227</v>
      </c>
      <c r="C2263" s="91" t="s">
        <v>1132</v>
      </c>
      <c r="D2263" s="91">
        <v>2056.8000000000002</v>
      </c>
      <c r="E2263" s="91" t="s">
        <v>1133</v>
      </c>
      <c r="F2263" s="92" t="str">
        <f>INDEX('Crosswalk sectors'!$B:$B,MATCH(A2263,'Crosswalk sectors'!$A:$A,0))</f>
        <v>refined petroleum and coke 19</v>
      </c>
      <c r="G2263" s="93">
        <f>INDEX('Crosswalk parts'!$B:$B,MATCH($B2263,'Crosswalk parts'!$A:$A,0))</f>
        <v>0</v>
      </c>
    </row>
    <row r="2264" spans="1:7" x14ac:dyDescent="0.2">
      <c r="A2264" s="91" t="s">
        <v>1195</v>
      </c>
      <c r="B2264" s="91" t="s">
        <v>1324</v>
      </c>
      <c r="C2264" s="91" t="s">
        <v>1132</v>
      </c>
      <c r="D2264" s="91">
        <v>2055.1999999999998</v>
      </c>
      <c r="E2264" s="91" t="s">
        <v>1133</v>
      </c>
      <c r="F2264" s="92" t="str">
        <f>INDEX('Crosswalk sectors'!$B:$B,MATCH(A2264,'Crosswalk sectors'!$A:$A,0))</f>
        <v>NA</v>
      </c>
      <c r="G2264" s="93">
        <f>INDEX('Crosswalk parts'!$B:$B,MATCH($B2264,'Crosswalk parts'!$A:$A,0))</f>
        <v>0</v>
      </c>
    </row>
    <row r="2265" spans="1:7" x14ac:dyDescent="0.2">
      <c r="A2265" s="91" t="s">
        <v>1209</v>
      </c>
      <c r="B2265" s="91" t="s">
        <v>1281</v>
      </c>
      <c r="C2265" s="91" t="s">
        <v>1132</v>
      </c>
      <c r="D2265" s="91">
        <v>2054.6506571350001</v>
      </c>
      <c r="E2265" s="91" t="s">
        <v>1133</v>
      </c>
      <c r="F2265" s="92" t="str">
        <f>INDEX('Crosswalk sectors'!$B:$B,MATCH(A2265,'Crosswalk sectors'!$A:$A,0))</f>
        <v>refined petroleum and coke 19</v>
      </c>
      <c r="G2265" s="93">
        <f>INDEX('Crosswalk parts'!$B:$B,MATCH($B2265,'Crosswalk parts'!$A:$A,0))</f>
        <v>0</v>
      </c>
    </row>
    <row r="2266" spans="1:7" x14ac:dyDescent="0.2">
      <c r="A2266" s="91" t="s">
        <v>1148</v>
      </c>
      <c r="B2266" s="91" t="s">
        <v>1239</v>
      </c>
      <c r="C2266" s="91" t="s">
        <v>1132</v>
      </c>
      <c r="D2266" s="91">
        <v>2054.1786312058648</v>
      </c>
      <c r="E2266" s="91" t="s">
        <v>1133</v>
      </c>
      <c r="F2266" s="92" t="str">
        <f>INDEX('Crosswalk sectors'!$B:$B,MATCH(A2266,'Crosswalk sectors'!$A:$A,0))</f>
        <v>NONROAD</v>
      </c>
      <c r="G2266" s="93">
        <f>INDEX('Crosswalk parts'!$B:$B,MATCH($B2266,'Crosswalk parts'!$A:$A,0))</f>
        <v>0</v>
      </c>
    </row>
    <row r="2267" spans="1:7" x14ac:dyDescent="0.2">
      <c r="A2267" s="91" t="s">
        <v>1161</v>
      </c>
      <c r="B2267" s="91" t="s">
        <v>1381</v>
      </c>
      <c r="C2267" s="91" t="s">
        <v>1132</v>
      </c>
      <c r="D2267" s="91">
        <v>2048.1999999999998</v>
      </c>
      <c r="E2267" s="91" t="s">
        <v>1133</v>
      </c>
      <c r="F2267" s="92" t="str">
        <f>INDEX('Crosswalk sectors'!$B:$B,MATCH(A2267,'Crosswalk sectors'!$A:$A,0))</f>
        <v>chemicals 20</v>
      </c>
      <c r="G2267" s="93">
        <f>INDEX('Crosswalk parts'!$B:$B,MATCH($B2267,'Crosswalk parts'!$A:$A,0))</f>
        <v>0</v>
      </c>
    </row>
    <row r="2268" spans="1:7" x14ac:dyDescent="0.2">
      <c r="A2268" s="91" t="s">
        <v>1216</v>
      </c>
      <c r="B2268" s="91" t="s">
        <v>1286</v>
      </c>
      <c r="C2268" s="91" t="s">
        <v>1132</v>
      </c>
      <c r="D2268" s="91">
        <v>2028.9383</v>
      </c>
      <c r="E2268" s="91" t="s">
        <v>1133</v>
      </c>
      <c r="F2268" s="92" t="str">
        <f>INDEX('Crosswalk sectors'!$B:$B,MATCH(A2268,'Crosswalk sectors'!$A:$A,0))</f>
        <v>other metals 242</v>
      </c>
      <c r="G2268" s="93">
        <f>INDEX('Crosswalk parts'!$B:$B,MATCH($B2268,'Crosswalk parts'!$A:$A,0))</f>
        <v>0</v>
      </c>
    </row>
    <row r="2269" spans="1:7" x14ac:dyDescent="0.2">
      <c r="A2269" s="91" t="s">
        <v>1165</v>
      </c>
      <c r="B2269" s="91" t="s">
        <v>1317</v>
      </c>
      <c r="C2269" s="91" t="s">
        <v>1132</v>
      </c>
      <c r="D2269" s="91">
        <v>2004.4487999999999</v>
      </c>
      <c r="E2269" s="91" t="s">
        <v>1133</v>
      </c>
      <c r="F2269" s="92" t="str">
        <f>INDEX('Crosswalk sectors'!$B:$B,MATCH(A2269,'Crosswalk sectors'!$A:$A,0))</f>
        <v>NA</v>
      </c>
      <c r="G2269" s="93">
        <f>INDEX('Crosswalk parts'!$B:$B,MATCH($B2269,'Crosswalk parts'!$A:$A,0))</f>
        <v>0</v>
      </c>
    </row>
    <row r="2270" spans="1:7" x14ac:dyDescent="0.2">
      <c r="A2270" s="91" t="s">
        <v>1200</v>
      </c>
      <c r="B2270" s="91" t="s">
        <v>1295</v>
      </c>
      <c r="C2270" s="91" t="s">
        <v>1132</v>
      </c>
      <c r="D2270" s="91">
        <v>2000.000141</v>
      </c>
      <c r="E2270" s="91" t="s">
        <v>1133</v>
      </c>
      <c r="F2270" s="92" t="str">
        <f>INDEX('Crosswalk sectors'!$B:$B,MATCH(A2270,'Crosswalk sectors'!$A:$A,0))</f>
        <v>energy pipelines and gas processing 352T353</v>
      </c>
      <c r="G2270" s="93">
        <f>INDEX('Crosswalk parts'!$B:$B,MATCH($B2270,'Crosswalk parts'!$A:$A,0))</f>
        <v>0</v>
      </c>
    </row>
    <row r="2271" spans="1:7" x14ac:dyDescent="0.2">
      <c r="A2271" s="91" t="s">
        <v>1134</v>
      </c>
      <c r="B2271" s="91" t="s">
        <v>1184</v>
      </c>
      <c r="C2271" s="91" t="s">
        <v>1132</v>
      </c>
      <c r="D2271" s="91">
        <v>1994.7710500000001</v>
      </c>
      <c r="E2271" s="91" t="s">
        <v>1133</v>
      </c>
      <c r="F2271" s="92" t="str">
        <f>INDEX('Crosswalk sectors'!$B:$B,MATCH(A2271,'Crosswalk sectors'!$A:$A,0))</f>
        <v>other manufacturing 31T33</v>
      </c>
      <c r="G2271" s="93">
        <f>INDEX('Crosswalk parts'!$B:$B,MATCH($B2271,'Crosswalk parts'!$A:$A,0))</f>
        <v>0</v>
      </c>
    </row>
    <row r="2272" spans="1:7" x14ac:dyDescent="0.2">
      <c r="A2272" s="91" t="s">
        <v>1200</v>
      </c>
      <c r="B2272" s="91" t="s">
        <v>1327</v>
      </c>
      <c r="C2272" s="91" t="s">
        <v>1132</v>
      </c>
      <c r="D2272" s="91">
        <v>1990.2628483799999</v>
      </c>
      <c r="E2272" s="91" t="s">
        <v>1133</v>
      </c>
      <c r="F2272" s="92" t="str">
        <f>INDEX('Crosswalk sectors'!$B:$B,MATCH(A2272,'Crosswalk sectors'!$A:$A,0))</f>
        <v>energy pipelines and gas processing 352T353</v>
      </c>
      <c r="G2272" s="93">
        <f>INDEX('Crosswalk parts'!$B:$B,MATCH($B2272,'Crosswalk parts'!$A:$A,0))</f>
        <v>0</v>
      </c>
    </row>
    <row r="2273" spans="1:7" x14ac:dyDescent="0.2">
      <c r="A2273" s="91" t="s">
        <v>1156</v>
      </c>
      <c r="B2273" s="91" t="s">
        <v>1242</v>
      </c>
      <c r="C2273" s="91" t="s">
        <v>1132</v>
      </c>
      <c r="D2273" s="91">
        <v>1987.4419891631669</v>
      </c>
      <c r="E2273" s="91" t="s">
        <v>1133</v>
      </c>
      <c r="F2273" s="92" t="str">
        <f>INDEX('Crosswalk sectors'!$B:$B,MATCH(A2273,'Crosswalk sectors'!$A:$A,0))</f>
        <v>oil and gas extraction 06</v>
      </c>
      <c r="G2273" s="93">
        <f>INDEX('Crosswalk parts'!$B:$B,MATCH($B2273,'Crosswalk parts'!$A:$A,0))</f>
        <v>0</v>
      </c>
    </row>
    <row r="2274" spans="1:7" x14ac:dyDescent="0.2">
      <c r="A2274" s="91" t="s">
        <v>1192</v>
      </c>
      <c r="B2274" s="91" t="s">
        <v>1396</v>
      </c>
      <c r="C2274" s="91" t="s">
        <v>1132</v>
      </c>
      <c r="D2274" s="91">
        <v>1983.24793</v>
      </c>
      <c r="E2274" s="91" t="s">
        <v>1133</v>
      </c>
      <c r="F2274" s="92" t="str">
        <f>INDEX('Crosswalk sectors'!$B:$B,MATCH(A2274,'Crosswalk sectors'!$A:$A,0))</f>
        <v>chemicals 20</v>
      </c>
      <c r="G2274" s="93">
        <f>INDEX('Crosswalk parts'!$B:$B,MATCH($B2274,'Crosswalk parts'!$A:$A,0))</f>
        <v>0</v>
      </c>
    </row>
    <row r="2275" spans="1:7" x14ac:dyDescent="0.2">
      <c r="A2275" s="91" t="s">
        <v>1245</v>
      </c>
      <c r="B2275" s="91" t="s">
        <v>1248</v>
      </c>
      <c r="D2275" s="91">
        <v>1981.5415296902049</v>
      </c>
      <c r="E2275" s="91" t="s">
        <v>714</v>
      </c>
      <c r="F2275" s="92" t="str">
        <f>INDEX('Crosswalk sectors'!$B:$B,MATCH(A2275,'Crosswalk sectors'!$A:$A,0))</f>
        <v>NA</v>
      </c>
      <c r="G2275" s="93" t="str">
        <f>INDEX('Crosswalk parts'!$B:$B,MATCH($B2275,'Crosswalk parts'!$A:$A,0))</f>
        <v>OC</v>
      </c>
    </row>
    <row r="2276" spans="1:7" x14ac:dyDescent="0.2">
      <c r="A2276" s="91" t="s">
        <v>1233</v>
      </c>
      <c r="B2276" s="91" t="s">
        <v>1300</v>
      </c>
      <c r="C2276" s="91" t="s">
        <v>1132</v>
      </c>
      <c r="D2276" s="91">
        <v>1977.1515460400001</v>
      </c>
      <c r="E2276" s="91" t="s">
        <v>1133</v>
      </c>
      <c r="F2276" s="92" t="str">
        <f>INDEX('Crosswalk sectors'!$B:$B,MATCH(A2276,'Crosswalk sectors'!$A:$A,0))</f>
        <v>iron and steel 241</v>
      </c>
      <c r="G2276" s="93">
        <f>INDEX('Crosswalk parts'!$B:$B,MATCH($B2276,'Crosswalk parts'!$A:$A,0))</f>
        <v>0</v>
      </c>
    </row>
    <row r="2277" spans="1:7" x14ac:dyDescent="0.2">
      <c r="A2277" s="91" t="s">
        <v>1196</v>
      </c>
      <c r="B2277" s="91" t="s">
        <v>1248</v>
      </c>
      <c r="D2277" s="91">
        <v>1974.082603342614</v>
      </c>
      <c r="E2277" s="91" t="s">
        <v>714</v>
      </c>
      <c r="F2277" s="92" t="str">
        <f>INDEX('Crosswalk sectors'!$B:$B,MATCH(A2277,'Crosswalk sectors'!$A:$A,0))</f>
        <v>NA</v>
      </c>
      <c r="G2277" s="93" t="str">
        <f>INDEX('Crosswalk parts'!$B:$B,MATCH($B2277,'Crosswalk parts'!$A:$A,0))</f>
        <v>OC</v>
      </c>
    </row>
    <row r="2278" spans="1:7" x14ac:dyDescent="0.2">
      <c r="A2278" s="91" t="s">
        <v>1165</v>
      </c>
      <c r="B2278" s="91" t="s">
        <v>1218</v>
      </c>
      <c r="C2278" s="91" t="s">
        <v>1132</v>
      </c>
      <c r="D2278" s="91">
        <v>1965.4612</v>
      </c>
      <c r="E2278" s="91" t="s">
        <v>1133</v>
      </c>
      <c r="F2278" s="92" t="str">
        <f>INDEX('Crosswalk sectors'!$B:$B,MATCH(A2278,'Crosswalk sectors'!$A:$A,0))</f>
        <v>NA</v>
      </c>
      <c r="G2278" s="93">
        <f>INDEX('Crosswalk parts'!$B:$B,MATCH($B2278,'Crosswalk parts'!$A:$A,0))</f>
        <v>0</v>
      </c>
    </row>
    <row r="2279" spans="1:7" x14ac:dyDescent="0.2">
      <c r="A2279" s="91" t="s">
        <v>1192</v>
      </c>
      <c r="B2279" s="91" t="s">
        <v>1211</v>
      </c>
      <c r="C2279" s="91" t="s">
        <v>1136</v>
      </c>
      <c r="D2279" s="91">
        <v>1959.22806429</v>
      </c>
      <c r="E2279" s="91" t="s">
        <v>714</v>
      </c>
      <c r="F2279" s="92" t="str">
        <f>INDEX('Crosswalk sectors'!$B:$B,MATCH(A2279,'Crosswalk sectors'!$A:$A,0))</f>
        <v>chemicals 20</v>
      </c>
      <c r="G2279" s="93" t="str">
        <f>INDEX('Crosswalk parts'!$B:$B,MATCH($B2279,'Crosswalk parts'!$A:$A,0))</f>
        <v>CH4</v>
      </c>
    </row>
    <row r="2280" spans="1:7" x14ac:dyDescent="0.2">
      <c r="A2280" s="91" t="s">
        <v>1209</v>
      </c>
      <c r="B2280" s="91" t="s">
        <v>1275</v>
      </c>
      <c r="C2280" s="91" t="s">
        <v>1132</v>
      </c>
      <c r="D2280" s="91">
        <v>1957.26344279</v>
      </c>
      <c r="E2280" s="91" t="s">
        <v>1133</v>
      </c>
      <c r="F2280" s="92" t="str">
        <f>INDEX('Crosswalk sectors'!$B:$B,MATCH(A2280,'Crosswalk sectors'!$A:$A,0))</f>
        <v>refined petroleum and coke 19</v>
      </c>
      <c r="G2280" s="93">
        <f>INDEX('Crosswalk parts'!$B:$B,MATCH($B2280,'Crosswalk parts'!$A:$A,0))</f>
        <v>0</v>
      </c>
    </row>
    <row r="2281" spans="1:7" x14ac:dyDescent="0.2">
      <c r="A2281" s="91" t="s">
        <v>1195</v>
      </c>
      <c r="B2281" s="91" t="s">
        <v>1365</v>
      </c>
      <c r="C2281" s="91" t="s">
        <v>1132</v>
      </c>
      <c r="D2281" s="91">
        <v>1956.126120697975</v>
      </c>
      <c r="E2281" s="91" t="s">
        <v>1133</v>
      </c>
      <c r="F2281" s="92" t="str">
        <f>INDEX('Crosswalk sectors'!$B:$B,MATCH(A2281,'Crosswalk sectors'!$A:$A,0))</f>
        <v>NA</v>
      </c>
      <c r="G2281" s="93">
        <f>INDEX('Crosswalk parts'!$B:$B,MATCH($B2281,'Crosswalk parts'!$A:$A,0))</f>
        <v>0</v>
      </c>
    </row>
    <row r="2282" spans="1:7" x14ac:dyDescent="0.2">
      <c r="A2282" s="91" t="s">
        <v>1263</v>
      </c>
      <c r="B2282" s="91" t="s">
        <v>1158</v>
      </c>
      <c r="C2282" s="91" t="s">
        <v>1132</v>
      </c>
      <c r="D2282" s="91">
        <v>1949.2804671707679</v>
      </c>
      <c r="E2282" s="91" t="s">
        <v>1133</v>
      </c>
      <c r="F2282" s="92" t="str">
        <f>INDEX('Crosswalk sectors'!$B:$B,MATCH(A2282,'Crosswalk sectors'!$A:$A,0))</f>
        <v>NA</v>
      </c>
      <c r="G2282" s="93">
        <f>INDEX('Crosswalk parts'!$B:$B,MATCH($B2282,'Crosswalk parts'!$A:$A,0))</f>
        <v>0</v>
      </c>
    </row>
    <row r="2283" spans="1:7" x14ac:dyDescent="0.2">
      <c r="A2283" s="91" t="s">
        <v>1152</v>
      </c>
      <c r="B2283" s="91" t="s">
        <v>1308</v>
      </c>
      <c r="C2283" s="91" t="s">
        <v>1132</v>
      </c>
      <c r="D2283" s="91">
        <v>1947.4988846480401</v>
      </c>
      <c r="E2283" s="91" t="s">
        <v>1133</v>
      </c>
      <c r="F2283" s="92" t="str">
        <f>INDEX('Crosswalk sectors'!$B:$B,MATCH(A2283,'Crosswalk sectors'!$A:$A,0))</f>
        <v>pulp paper and printing 17T18</v>
      </c>
      <c r="G2283" s="93">
        <f>INDEX('Crosswalk parts'!$B:$B,MATCH($B2283,'Crosswalk parts'!$A:$A,0))</f>
        <v>0</v>
      </c>
    </row>
    <row r="2284" spans="1:7" x14ac:dyDescent="0.2">
      <c r="A2284" s="91" t="s">
        <v>1179</v>
      </c>
      <c r="B2284" s="91" t="s">
        <v>1344</v>
      </c>
      <c r="C2284" s="91" t="s">
        <v>1132</v>
      </c>
      <c r="D2284" s="91">
        <v>1947.2211876655999</v>
      </c>
      <c r="E2284" s="91" t="s">
        <v>1133</v>
      </c>
      <c r="F2284" s="92" t="str">
        <f>INDEX('Crosswalk sectors'!$B:$B,MATCH(A2284,'Crosswalk sectors'!$A:$A,0))</f>
        <v>NA</v>
      </c>
      <c r="G2284" s="93">
        <f>INDEX('Crosswalk parts'!$B:$B,MATCH($B2284,'Crosswalk parts'!$A:$A,0))</f>
        <v>0</v>
      </c>
    </row>
    <row r="2285" spans="1:7" x14ac:dyDescent="0.2">
      <c r="A2285" s="91" t="s">
        <v>1209</v>
      </c>
      <c r="B2285" s="91" t="s">
        <v>1182</v>
      </c>
      <c r="C2285" s="91" t="s">
        <v>1132</v>
      </c>
      <c r="D2285" s="91">
        <v>1946.79171559</v>
      </c>
      <c r="E2285" s="91" t="s">
        <v>1133</v>
      </c>
      <c r="F2285" s="92" t="str">
        <f>INDEX('Crosswalk sectors'!$B:$B,MATCH(A2285,'Crosswalk sectors'!$A:$A,0))</f>
        <v>refined petroleum and coke 19</v>
      </c>
      <c r="G2285" s="93">
        <f>INDEX('Crosswalk parts'!$B:$B,MATCH($B2285,'Crosswalk parts'!$A:$A,0))</f>
        <v>0</v>
      </c>
    </row>
    <row r="2286" spans="1:7" x14ac:dyDescent="0.2">
      <c r="A2286" s="91" t="s">
        <v>1177</v>
      </c>
      <c r="B2286" s="91" t="s">
        <v>1182</v>
      </c>
      <c r="C2286" s="91" t="s">
        <v>1132</v>
      </c>
      <c r="D2286" s="91">
        <v>1940.5046463803999</v>
      </c>
      <c r="E2286" s="91" t="s">
        <v>1133</v>
      </c>
      <c r="F2286" s="92" t="str">
        <f>INDEX('Crosswalk sectors'!$B:$B,MATCH(A2286,'Crosswalk sectors'!$A:$A,0))</f>
        <v>NONROAD</v>
      </c>
      <c r="G2286" s="93">
        <f>INDEX('Crosswalk parts'!$B:$B,MATCH($B2286,'Crosswalk parts'!$A:$A,0))</f>
        <v>0</v>
      </c>
    </row>
    <row r="2287" spans="1:7" x14ac:dyDescent="0.2">
      <c r="A2287" s="91" t="s">
        <v>1278</v>
      </c>
      <c r="B2287" s="91" t="s">
        <v>1153</v>
      </c>
      <c r="C2287" s="91" t="s">
        <v>1132</v>
      </c>
      <c r="D2287" s="91">
        <v>1935.5490155058001</v>
      </c>
      <c r="E2287" s="91" t="s">
        <v>1133</v>
      </c>
      <c r="F2287" s="92" t="str">
        <f>INDEX('Crosswalk sectors'!$B:$B,MATCH(A2287,'Crosswalk sectors'!$A:$A,0))</f>
        <v>NA</v>
      </c>
      <c r="G2287" s="93">
        <f>INDEX('Crosswalk parts'!$B:$B,MATCH($B2287,'Crosswalk parts'!$A:$A,0))</f>
        <v>0</v>
      </c>
    </row>
    <row r="2288" spans="1:7" x14ac:dyDescent="0.2">
      <c r="A2288" s="91" t="s">
        <v>1269</v>
      </c>
      <c r="B2288" s="91" t="s">
        <v>1151</v>
      </c>
      <c r="C2288" s="91" t="s">
        <v>1132</v>
      </c>
      <c r="D2288" s="91">
        <v>1919.7803354485791</v>
      </c>
      <c r="E2288" s="91" t="s">
        <v>1133</v>
      </c>
      <c r="F2288" s="92" t="str">
        <f>INDEX('Crosswalk sectors'!$B:$B,MATCH(A2288,'Crosswalk sectors'!$A:$A,0))</f>
        <v>NA</v>
      </c>
      <c r="G2288" s="93">
        <f>INDEX('Crosswalk parts'!$B:$B,MATCH($B2288,'Crosswalk parts'!$A:$A,0))</f>
        <v>0</v>
      </c>
    </row>
    <row r="2289" spans="1:7" x14ac:dyDescent="0.2">
      <c r="A2289" s="91" t="s">
        <v>1152</v>
      </c>
      <c r="B2289" s="91" t="s">
        <v>1211</v>
      </c>
      <c r="C2289" s="91" t="s">
        <v>1136</v>
      </c>
      <c r="D2289" s="91">
        <v>1918.43207405</v>
      </c>
      <c r="E2289" s="91" t="s">
        <v>714</v>
      </c>
      <c r="F2289" s="92" t="str">
        <f>INDEX('Crosswalk sectors'!$B:$B,MATCH(A2289,'Crosswalk sectors'!$A:$A,0))</f>
        <v>pulp paper and printing 17T18</v>
      </c>
      <c r="G2289" s="93" t="str">
        <f>INDEX('Crosswalk parts'!$B:$B,MATCH($B2289,'Crosswalk parts'!$A:$A,0))</f>
        <v>CH4</v>
      </c>
    </row>
    <row r="2290" spans="1:7" x14ac:dyDescent="0.2">
      <c r="A2290" s="91" t="s">
        <v>1198</v>
      </c>
      <c r="B2290" s="91" t="s">
        <v>1204</v>
      </c>
      <c r="C2290" s="91" t="s">
        <v>1171</v>
      </c>
      <c r="D2290" s="91">
        <v>1908.1850758800001</v>
      </c>
      <c r="E2290" s="91" t="s">
        <v>714</v>
      </c>
      <c r="F2290" s="92" t="str">
        <f>INDEX('Crosswalk sectors'!$B:$B,MATCH(A2290,'Crosswalk sectors'!$A:$A,0))</f>
        <v>NA</v>
      </c>
      <c r="G2290" s="93" t="str">
        <f>INDEX('Crosswalk parts'!$B:$B,MATCH($B2290,'Crosswalk parts'!$A:$A,0))</f>
        <v>PM10</v>
      </c>
    </row>
    <row r="2291" spans="1:7" x14ac:dyDescent="0.2">
      <c r="A2291" s="91" t="s">
        <v>1198</v>
      </c>
      <c r="B2291" s="91" t="s">
        <v>1329</v>
      </c>
      <c r="C2291" s="91" t="s">
        <v>1132</v>
      </c>
      <c r="D2291" s="91">
        <v>1907.3783543035761</v>
      </c>
      <c r="E2291" s="91" t="s">
        <v>1133</v>
      </c>
      <c r="F2291" s="92" t="str">
        <f>INDEX('Crosswalk sectors'!$B:$B,MATCH(A2291,'Crosswalk sectors'!$A:$A,0))</f>
        <v>NA</v>
      </c>
      <c r="G2291" s="93">
        <f>INDEX('Crosswalk parts'!$B:$B,MATCH($B2291,'Crosswalk parts'!$A:$A,0))</f>
        <v>0</v>
      </c>
    </row>
    <row r="2292" spans="1:7" x14ac:dyDescent="0.2">
      <c r="A2292" s="91" t="s">
        <v>1196</v>
      </c>
      <c r="B2292" s="91" t="s">
        <v>1273</v>
      </c>
      <c r="C2292" s="91" t="s">
        <v>1132</v>
      </c>
      <c r="D2292" s="91">
        <v>1898.8208235132561</v>
      </c>
      <c r="E2292" s="91" t="s">
        <v>1133</v>
      </c>
      <c r="F2292" s="92" t="str">
        <f>INDEX('Crosswalk sectors'!$B:$B,MATCH(A2292,'Crosswalk sectors'!$A:$A,0))</f>
        <v>NA</v>
      </c>
      <c r="G2292" s="93">
        <f>INDEX('Crosswalk parts'!$B:$B,MATCH($B2292,'Crosswalk parts'!$A:$A,0))</f>
        <v>0</v>
      </c>
    </row>
    <row r="2293" spans="1:7" x14ac:dyDescent="0.2">
      <c r="A2293" s="91" t="s">
        <v>1155</v>
      </c>
      <c r="B2293" s="91" t="s">
        <v>1250</v>
      </c>
      <c r="C2293" s="91" t="s">
        <v>1132</v>
      </c>
      <c r="D2293" s="91">
        <v>1897.3306540497331</v>
      </c>
      <c r="E2293" s="91" t="s">
        <v>1133</v>
      </c>
      <c r="F2293" s="92" t="str">
        <f>INDEX('Crosswalk sectors'!$B:$B,MATCH(A2293,'Crosswalk sectors'!$A:$A,0))</f>
        <v>NA</v>
      </c>
      <c r="G2293" s="93">
        <f>INDEX('Crosswalk parts'!$B:$B,MATCH($B2293,'Crosswalk parts'!$A:$A,0))</f>
        <v>0</v>
      </c>
    </row>
    <row r="2294" spans="1:7" x14ac:dyDescent="0.2">
      <c r="A2294" s="91" t="s">
        <v>1152</v>
      </c>
      <c r="B2294" s="91" t="s">
        <v>1300</v>
      </c>
      <c r="C2294" s="91" t="s">
        <v>1132</v>
      </c>
      <c r="D2294" s="91">
        <v>1897.1461439767399</v>
      </c>
      <c r="E2294" s="91" t="s">
        <v>1133</v>
      </c>
      <c r="F2294" s="92" t="str">
        <f>INDEX('Crosswalk sectors'!$B:$B,MATCH(A2294,'Crosswalk sectors'!$A:$A,0))</f>
        <v>pulp paper and printing 17T18</v>
      </c>
      <c r="G2294" s="93">
        <f>INDEX('Crosswalk parts'!$B:$B,MATCH($B2294,'Crosswalk parts'!$A:$A,0))</f>
        <v>0</v>
      </c>
    </row>
    <row r="2295" spans="1:7" x14ac:dyDescent="0.2">
      <c r="A2295" s="91" t="s">
        <v>1179</v>
      </c>
      <c r="B2295" s="91" t="s">
        <v>1157</v>
      </c>
      <c r="C2295" s="91" t="s">
        <v>1132</v>
      </c>
      <c r="D2295" s="100">
        <v>1894</v>
      </c>
      <c r="E2295" s="91" t="s">
        <v>1133</v>
      </c>
      <c r="F2295" s="92" t="str">
        <f>INDEX('Crosswalk sectors'!$B:$B,MATCH(A2295,'Crosswalk sectors'!$A:$A,0))</f>
        <v>NA</v>
      </c>
      <c r="G2295" s="93">
        <f>INDEX('Crosswalk parts'!$B:$B,MATCH($B2295,'Crosswalk parts'!$A:$A,0))</f>
        <v>0</v>
      </c>
    </row>
    <row r="2296" spans="1:7" x14ac:dyDescent="0.2">
      <c r="A2296" s="91" t="s">
        <v>1206</v>
      </c>
      <c r="B2296" s="91" t="s">
        <v>1176</v>
      </c>
      <c r="C2296" s="91" t="s">
        <v>1132</v>
      </c>
      <c r="D2296" s="91">
        <v>1891.6262465624</v>
      </c>
      <c r="E2296" s="91" t="s">
        <v>1133</v>
      </c>
      <c r="F2296" s="92" t="str">
        <f>INDEX('Crosswalk sectors'!$B:$B,MATCH(A2296,'Crosswalk sectors'!$A:$A,0))</f>
        <v>refined petroleum and coke 19</v>
      </c>
      <c r="G2296" s="93">
        <f>INDEX('Crosswalk parts'!$B:$B,MATCH($B2296,'Crosswalk parts'!$A:$A,0))</f>
        <v>0</v>
      </c>
    </row>
    <row r="2297" spans="1:7" x14ac:dyDescent="0.2">
      <c r="A2297" s="91" t="s">
        <v>1192</v>
      </c>
      <c r="B2297" s="91" t="s">
        <v>1344</v>
      </c>
      <c r="C2297" s="91" t="s">
        <v>1132</v>
      </c>
      <c r="D2297" s="91">
        <v>1885.3391882190001</v>
      </c>
      <c r="E2297" s="91" t="s">
        <v>1133</v>
      </c>
      <c r="F2297" s="92" t="str">
        <f>INDEX('Crosswalk sectors'!$B:$B,MATCH(A2297,'Crosswalk sectors'!$A:$A,0))</f>
        <v>chemicals 20</v>
      </c>
      <c r="G2297" s="93">
        <f>INDEX('Crosswalk parts'!$B:$B,MATCH($B2297,'Crosswalk parts'!$A:$A,0))</f>
        <v>0</v>
      </c>
    </row>
    <row r="2298" spans="1:7" x14ac:dyDescent="0.2">
      <c r="A2298" s="91" t="s">
        <v>1246</v>
      </c>
      <c r="B2298" s="91" t="s">
        <v>1308</v>
      </c>
      <c r="C2298" s="91" t="s">
        <v>1132</v>
      </c>
      <c r="D2298" s="91">
        <v>1883.426899591585</v>
      </c>
      <c r="E2298" s="91" t="s">
        <v>1133</v>
      </c>
      <c r="F2298" s="92" t="str">
        <f>INDEX('Crosswalk sectors'!$B:$B,MATCH(A2298,'Crosswalk sectors'!$A:$A,0))</f>
        <v>NA</v>
      </c>
      <c r="G2298" s="93">
        <f>INDEX('Crosswalk parts'!$B:$B,MATCH($B2298,'Crosswalk parts'!$A:$A,0))</f>
        <v>0</v>
      </c>
    </row>
    <row r="2299" spans="1:7" x14ac:dyDescent="0.2">
      <c r="A2299" s="91" t="s">
        <v>1200</v>
      </c>
      <c r="B2299" s="91" t="s">
        <v>1211</v>
      </c>
      <c r="C2299" s="91" t="s">
        <v>1136</v>
      </c>
      <c r="D2299" s="91">
        <v>1881.2538563095679</v>
      </c>
      <c r="E2299" s="91" t="s">
        <v>714</v>
      </c>
      <c r="F2299" s="92" t="str">
        <f>INDEX('Crosswalk sectors'!$B:$B,MATCH(A2299,'Crosswalk sectors'!$A:$A,0))</f>
        <v>energy pipelines and gas processing 352T353</v>
      </c>
      <c r="G2299" s="93" t="str">
        <f>INDEX('Crosswalk parts'!$B:$B,MATCH($B2299,'Crosswalk parts'!$A:$A,0))</f>
        <v>CH4</v>
      </c>
    </row>
    <row r="2300" spans="1:7" x14ac:dyDescent="0.2">
      <c r="A2300" s="91" t="s">
        <v>1221</v>
      </c>
      <c r="B2300" s="91" t="s">
        <v>1208</v>
      </c>
      <c r="C2300" s="91" t="s">
        <v>1132</v>
      </c>
      <c r="D2300" s="91">
        <v>1879.4</v>
      </c>
      <c r="E2300" s="91" t="s">
        <v>1133</v>
      </c>
      <c r="F2300" s="92" t="str">
        <f>INDEX('Crosswalk sectors'!$B:$B,MATCH(A2300,'Crosswalk sectors'!$A:$A,0))</f>
        <v>cement and other nonmetallic minerals 239</v>
      </c>
      <c r="G2300" s="93">
        <f>INDEX('Crosswalk parts'!$B:$B,MATCH($B2300,'Crosswalk parts'!$A:$A,0))</f>
        <v>0</v>
      </c>
    </row>
    <row r="2301" spans="1:7" x14ac:dyDescent="0.2">
      <c r="A2301" s="91" t="s">
        <v>1209</v>
      </c>
      <c r="B2301" s="91" t="s">
        <v>1180</v>
      </c>
      <c r="C2301" s="91" t="s">
        <v>1132</v>
      </c>
      <c r="D2301" s="91">
        <v>1875.4228000000001</v>
      </c>
      <c r="E2301" s="91" t="s">
        <v>1133</v>
      </c>
      <c r="F2301" s="92" t="str">
        <f>INDEX('Crosswalk sectors'!$B:$B,MATCH(A2301,'Crosswalk sectors'!$A:$A,0))</f>
        <v>refined petroleum and coke 19</v>
      </c>
      <c r="G2301" s="93">
        <f>INDEX('Crosswalk parts'!$B:$B,MATCH($B2301,'Crosswalk parts'!$A:$A,0))</f>
        <v>0</v>
      </c>
    </row>
    <row r="2302" spans="1:7" x14ac:dyDescent="0.2">
      <c r="A2302" s="91" t="s">
        <v>1214</v>
      </c>
      <c r="B2302" s="91" t="s">
        <v>1235</v>
      </c>
      <c r="C2302" s="91" t="s">
        <v>1132</v>
      </c>
      <c r="D2302" s="91">
        <v>1850.5558041719401</v>
      </c>
      <c r="E2302" s="91" t="s">
        <v>1133</v>
      </c>
      <c r="F2302" s="92" t="str">
        <f>INDEX('Crosswalk sectors'!$B:$B,MATCH(A2302,'Crosswalk sectors'!$A:$A,0))</f>
        <v>NA</v>
      </c>
      <c r="G2302" s="93">
        <f>INDEX('Crosswalk parts'!$B:$B,MATCH($B2302,'Crosswalk parts'!$A:$A,0))</f>
        <v>0</v>
      </c>
    </row>
    <row r="2303" spans="1:7" x14ac:dyDescent="0.2">
      <c r="A2303" s="91" t="s">
        <v>1179</v>
      </c>
      <c r="B2303" s="91" t="s">
        <v>1292</v>
      </c>
      <c r="C2303" s="91" t="s">
        <v>1132</v>
      </c>
      <c r="D2303" s="91">
        <v>1844.1619350000001</v>
      </c>
      <c r="E2303" s="91" t="s">
        <v>1133</v>
      </c>
      <c r="F2303" s="92" t="str">
        <f>INDEX('Crosswalk sectors'!$B:$B,MATCH(A2303,'Crosswalk sectors'!$A:$A,0))</f>
        <v>NA</v>
      </c>
      <c r="G2303" s="93">
        <f>INDEX('Crosswalk parts'!$B:$B,MATCH($B2303,'Crosswalk parts'!$A:$A,0))</f>
        <v>0</v>
      </c>
    </row>
    <row r="2304" spans="1:7" x14ac:dyDescent="0.2">
      <c r="A2304" s="91" t="s">
        <v>1196</v>
      </c>
      <c r="B2304" s="91" t="s">
        <v>1296</v>
      </c>
      <c r="C2304" s="91" t="s">
        <v>1132</v>
      </c>
      <c r="D2304" s="91">
        <v>1842.2594400999999</v>
      </c>
      <c r="E2304" s="91" t="s">
        <v>1133</v>
      </c>
      <c r="F2304" s="92" t="str">
        <f>INDEX('Crosswalk sectors'!$B:$B,MATCH(A2304,'Crosswalk sectors'!$A:$A,0))</f>
        <v>NA</v>
      </c>
      <c r="G2304" s="93">
        <f>INDEX('Crosswalk parts'!$B:$B,MATCH($B2304,'Crosswalk parts'!$A:$A,0))</f>
        <v>0</v>
      </c>
    </row>
    <row r="2305" spans="1:7" x14ac:dyDescent="0.2">
      <c r="A2305" s="91" t="s">
        <v>1179</v>
      </c>
      <c r="B2305" s="91" t="s">
        <v>1253</v>
      </c>
      <c r="C2305" s="91" t="s">
        <v>1132</v>
      </c>
      <c r="D2305" s="91">
        <v>1841.6436663429999</v>
      </c>
      <c r="E2305" s="91" t="s">
        <v>1133</v>
      </c>
      <c r="F2305" s="92" t="str">
        <f>INDEX('Crosswalk sectors'!$B:$B,MATCH(A2305,'Crosswalk sectors'!$A:$A,0))</f>
        <v>NA</v>
      </c>
      <c r="G2305" s="93">
        <f>INDEX('Crosswalk parts'!$B:$B,MATCH($B2305,'Crosswalk parts'!$A:$A,0))</f>
        <v>0</v>
      </c>
    </row>
    <row r="2306" spans="1:7" x14ac:dyDescent="0.2">
      <c r="A2306" s="91" t="s">
        <v>1152</v>
      </c>
      <c r="B2306" s="91" t="s">
        <v>1348</v>
      </c>
      <c r="C2306" s="91" t="s">
        <v>1132</v>
      </c>
      <c r="D2306" s="91">
        <v>1837.3860199999999</v>
      </c>
      <c r="E2306" s="91" t="s">
        <v>1133</v>
      </c>
      <c r="F2306" s="92" t="str">
        <f>INDEX('Crosswalk sectors'!$B:$B,MATCH(A2306,'Crosswalk sectors'!$A:$A,0))</f>
        <v>pulp paper and printing 17T18</v>
      </c>
      <c r="G2306" s="93">
        <f>INDEX('Crosswalk parts'!$B:$B,MATCH($B2306,'Crosswalk parts'!$A:$A,0))</f>
        <v>0</v>
      </c>
    </row>
    <row r="2307" spans="1:7" x14ac:dyDescent="0.2">
      <c r="A2307" s="91" t="s">
        <v>1179</v>
      </c>
      <c r="B2307" s="91" t="s">
        <v>1382</v>
      </c>
      <c r="C2307" s="91" t="s">
        <v>1132</v>
      </c>
      <c r="D2307" s="91">
        <v>1831.8457550000001</v>
      </c>
      <c r="E2307" s="91" t="s">
        <v>1133</v>
      </c>
      <c r="F2307" s="92" t="str">
        <f>INDEX('Crosswalk sectors'!$B:$B,MATCH(A2307,'Crosswalk sectors'!$A:$A,0))</f>
        <v>NA</v>
      </c>
      <c r="G2307" s="93">
        <f>INDEX('Crosswalk parts'!$B:$B,MATCH($B2307,'Crosswalk parts'!$A:$A,0))</f>
        <v>0</v>
      </c>
    </row>
    <row r="2308" spans="1:7" x14ac:dyDescent="0.2">
      <c r="A2308" s="91" t="s">
        <v>1173</v>
      </c>
      <c r="B2308" s="91" t="s">
        <v>1308</v>
      </c>
      <c r="C2308" s="91" t="s">
        <v>1132</v>
      </c>
      <c r="D2308" s="91">
        <v>1823.1778656718359</v>
      </c>
      <c r="E2308" s="91" t="s">
        <v>1133</v>
      </c>
      <c r="F2308" s="92" t="str">
        <f>INDEX('Crosswalk sectors'!$B:$B,MATCH(A2308,'Crosswalk sectors'!$A:$A,0))</f>
        <v>water and waste 36T39</v>
      </c>
      <c r="G2308" s="93">
        <f>INDEX('Crosswalk parts'!$B:$B,MATCH($B2308,'Crosswalk parts'!$A:$A,0))</f>
        <v>0</v>
      </c>
    </row>
    <row r="2309" spans="1:7" x14ac:dyDescent="0.2">
      <c r="A2309" s="91" t="s">
        <v>1179</v>
      </c>
      <c r="B2309" s="91" t="s">
        <v>1354</v>
      </c>
      <c r="C2309" s="91" t="s">
        <v>1132</v>
      </c>
      <c r="D2309" s="91">
        <v>1819.724599962351</v>
      </c>
      <c r="E2309" s="91" t="s">
        <v>1133</v>
      </c>
      <c r="F2309" s="92" t="str">
        <f>INDEX('Crosswalk sectors'!$B:$B,MATCH(A2309,'Crosswalk sectors'!$A:$A,0))</f>
        <v>NA</v>
      </c>
      <c r="G2309" s="93">
        <f>INDEX('Crosswalk parts'!$B:$B,MATCH($B2309,'Crosswalk parts'!$A:$A,0))</f>
        <v>0</v>
      </c>
    </row>
    <row r="2310" spans="1:7" x14ac:dyDescent="0.2">
      <c r="A2310" s="91" t="s">
        <v>1152</v>
      </c>
      <c r="B2310" s="91" t="s">
        <v>1386</v>
      </c>
      <c r="C2310" s="91" t="s">
        <v>1132</v>
      </c>
      <c r="D2310" s="91">
        <v>1815.087012</v>
      </c>
      <c r="E2310" s="91" t="s">
        <v>1133</v>
      </c>
      <c r="F2310" s="92" t="str">
        <f>INDEX('Crosswalk sectors'!$B:$B,MATCH(A2310,'Crosswalk sectors'!$A:$A,0))</f>
        <v>pulp paper and printing 17T18</v>
      </c>
      <c r="G2310" s="93">
        <f>INDEX('Crosswalk parts'!$B:$B,MATCH($B2310,'Crosswalk parts'!$A:$A,0))</f>
        <v>0</v>
      </c>
    </row>
    <row r="2311" spans="1:7" x14ac:dyDescent="0.2">
      <c r="A2311" s="91" t="s">
        <v>1134</v>
      </c>
      <c r="B2311" s="91" t="s">
        <v>1202</v>
      </c>
      <c r="C2311" s="91" t="s">
        <v>1132</v>
      </c>
      <c r="D2311" s="91">
        <v>1809.318</v>
      </c>
      <c r="E2311" s="91" t="s">
        <v>1133</v>
      </c>
      <c r="F2311" s="92" t="str">
        <f>INDEX('Crosswalk sectors'!$B:$B,MATCH(A2311,'Crosswalk sectors'!$A:$A,0))</f>
        <v>other manufacturing 31T33</v>
      </c>
      <c r="G2311" s="93">
        <f>INDEX('Crosswalk parts'!$B:$B,MATCH($B2311,'Crosswalk parts'!$A:$A,0))</f>
        <v>0</v>
      </c>
    </row>
    <row r="2312" spans="1:7" x14ac:dyDescent="0.2">
      <c r="A2312" s="91" t="s">
        <v>1243</v>
      </c>
      <c r="B2312" s="91" t="s">
        <v>1256</v>
      </c>
      <c r="C2312" s="91" t="s">
        <v>1132</v>
      </c>
      <c r="D2312" s="91">
        <v>1805.42920254</v>
      </c>
      <c r="E2312" s="91" t="s">
        <v>1133</v>
      </c>
      <c r="F2312" s="92" t="str">
        <f>INDEX('Crosswalk sectors'!$B:$B,MATCH(A2312,'Crosswalk sectors'!$A:$A,0))</f>
        <v>NA</v>
      </c>
      <c r="G2312" s="93">
        <f>INDEX('Crosswalk parts'!$B:$B,MATCH($B2312,'Crosswalk parts'!$A:$A,0))</f>
        <v>0</v>
      </c>
    </row>
    <row r="2313" spans="1:7" x14ac:dyDescent="0.2">
      <c r="A2313" s="91" t="s">
        <v>1173</v>
      </c>
      <c r="B2313" s="91" t="s">
        <v>1339</v>
      </c>
      <c r="C2313" s="91" t="s">
        <v>1132</v>
      </c>
      <c r="D2313" s="91">
        <v>1803.4514654689999</v>
      </c>
      <c r="E2313" s="91" t="s">
        <v>1133</v>
      </c>
      <c r="F2313" s="92" t="str">
        <f>INDEX('Crosswalk sectors'!$B:$B,MATCH(A2313,'Crosswalk sectors'!$A:$A,0))</f>
        <v>water and waste 36T39</v>
      </c>
      <c r="G2313" s="93">
        <f>INDEX('Crosswalk parts'!$B:$B,MATCH($B2313,'Crosswalk parts'!$A:$A,0))</f>
        <v>0</v>
      </c>
    </row>
    <row r="2314" spans="1:7" x14ac:dyDescent="0.2">
      <c r="A2314" s="91" t="s">
        <v>1165</v>
      </c>
      <c r="B2314" s="91" t="s">
        <v>1187</v>
      </c>
      <c r="C2314" s="91" t="s">
        <v>1132</v>
      </c>
      <c r="D2314" s="91">
        <v>1790.4480029788949</v>
      </c>
      <c r="E2314" s="91" t="s">
        <v>1133</v>
      </c>
      <c r="F2314" s="92" t="str">
        <f>INDEX('Crosswalk sectors'!$B:$B,MATCH(A2314,'Crosswalk sectors'!$A:$A,0))</f>
        <v>NA</v>
      </c>
      <c r="G2314" s="93">
        <f>INDEX('Crosswalk parts'!$B:$B,MATCH($B2314,'Crosswalk parts'!$A:$A,0))</f>
        <v>0</v>
      </c>
    </row>
    <row r="2315" spans="1:7" x14ac:dyDescent="0.2">
      <c r="A2315" s="91" t="s">
        <v>1161</v>
      </c>
      <c r="B2315" s="91" t="s">
        <v>1275</v>
      </c>
      <c r="C2315" s="91" t="s">
        <v>1132</v>
      </c>
      <c r="D2315" s="91">
        <v>1788.5219643999999</v>
      </c>
      <c r="E2315" s="91" t="s">
        <v>1133</v>
      </c>
      <c r="F2315" s="92" t="str">
        <f>INDEX('Crosswalk sectors'!$B:$B,MATCH(A2315,'Crosswalk sectors'!$A:$A,0))</f>
        <v>chemicals 20</v>
      </c>
      <c r="G2315" s="93">
        <f>INDEX('Crosswalk parts'!$B:$B,MATCH($B2315,'Crosswalk parts'!$A:$A,0))</f>
        <v>0</v>
      </c>
    </row>
    <row r="2316" spans="1:7" x14ac:dyDescent="0.2">
      <c r="A2316" s="91" t="s">
        <v>1134</v>
      </c>
      <c r="B2316" s="91" t="s">
        <v>1327</v>
      </c>
      <c r="C2316" s="91" t="s">
        <v>1132</v>
      </c>
      <c r="D2316" s="91">
        <v>1788.2600303935999</v>
      </c>
      <c r="E2316" s="91" t="s">
        <v>1133</v>
      </c>
      <c r="F2316" s="92" t="str">
        <f>INDEX('Crosswalk sectors'!$B:$B,MATCH(A2316,'Crosswalk sectors'!$A:$A,0))</f>
        <v>other manufacturing 31T33</v>
      </c>
      <c r="G2316" s="93">
        <f>INDEX('Crosswalk parts'!$B:$B,MATCH($B2316,'Crosswalk parts'!$A:$A,0))</f>
        <v>0</v>
      </c>
    </row>
    <row r="2317" spans="1:7" x14ac:dyDescent="0.2">
      <c r="A2317" s="91" t="s">
        <v>1200</v>
      </c>
      <c r="B2317" s="91" t="s">
        <v>1331</v>
      </c>
      <c r="C2317" s="91" t="s">
        <v>1132</v>
      </c>
      <c r="D2317" s="91">
        <v>1781.2811979999999</v>
      </c>
      <c r="E2317" s="91" t="s">
        <v>1133</v>
      </c>
      <c r="F2317" s="92" t="str">
        <f>INDEX('Crosswalk sectors'!$B:$B,MATCH(A2317,'Crosswalk sectors'!$A:$A,0))</f>
        <v>energy pipelines and gas processing 352T353</v>
      </c>
      <c r="G2317" s="93">
        <f>INDEX('Crosswalk parts'!$B:$B,MATCH($B2317,'Crosswalk parts'!$A:$A,0))</f>
        <v>0</v>
      </c>
    </row>
    <row r="2318" spans="1:7" x14ac:dyDescent="0.2">
      <c r="A2318" s="91" t="s">
        <v>1134</v>
      </c>
      <c r="B2318" s="91" t="s">
        <v>1396</v>
      </c>
      <c r="C2318" s="91" t="s">
        <v>1132</v>
      </c>
      <c r="D2318" s="91">
        <v>1779.78496</v>
      </c>
      <c r="E2318" s="91" t="s">
        <v>1133</v>
      </c>
      <c r="F2318" s="92" t="str">
        <f>INDEX('Crosswalk sectors'!$B:$B,MATCH(A2318,'Crosswalk sectors'!$A:$A,0))</f>
        <v>other manufacturing 31T33</v>
      </c>
      <c r="G2318" s="93">
        <f>INDEX('Crosswalk parts'!$B:$B,MATCH($B2318,'Crosswalk parts'!$A:$A,0))</f>
        <v>0</v>
      </c>
    </row>
    <row r="2319" spans="1:7" x14ac:dyDescent="0.2">
      <c r="A2319" s="91" t="s">
        <v>1192</v>
      </c>
      <c r="B2319" s="91" t="s">
        <v>1248</v>
      </c>
      <c r="D2319" s="91">
        <v>1779.447168976802</v>
      </c>
      <c r="E2319" s="91" t="s">
        <v>714</v>
      </c>
      <c r="F2319" s="92" t="str">
        <f>INDEX('Crosswalk sectors'!$B:$B,MATCH(A2319,'Crosswalk sectors'!$A:$A,0))</f>
        <v>chemicals 20</v>
      </c>
      <c r="G2319" s="93" t="str">
        <f>INDEX('Crosswalk parts'!$B:$B,MATCH($B2319,'Crosswalk parts'!$A:$A,0))</f>
        <v>OC</v>
      </c>
    </row>
    <row r="2320" spans="1:7" x14ac:dyDescent="0.2">
      <c r="A2320" s="91" t="s">
        <v>1195</v>
      </c>
      <c r="B2320" s="91" t="s">
        <v>1282</v>
      </c>
      <c r="C2320" s="91" t="s">
        <v>1132</v>
      </c>
      <c r="D2320" s="91">
        <v>1776.9342100199999</v>
      </c>
      <c r="E2320" s="91" t="s">
        <v>1133</v>
      </c>
      <c r="F2320" s="92" t="str">
        <f>INDEX('Crosswalk sectors'!$B:$B,MATCH(A2320,'Crosswalk sectors'!$A:$A,0))</f>
        <v>NA</v>
      </c>
      <c r="G2320" s="93">
        <f>INDEX('Crosswalk parts'!$B:$B,MATCH($B2320,'Crosswalk parts'!$A:$A,0))</f>
        <v>0</v>
      </c>
    </row>
    <row r="2321" spans="1:7" x14ac:dyDescent="0.2">
      <c r="A2321" s="91" t="s">
        <v>1179</v>
      </c>
      <c r="B2321" s="91" t="s">
        <v>1368</v>
      </c>
      <c r="C2321" s="91" t="s">
        <v>1132</v>
      </c>
      <c r="D2321" s="99">
        <v>1773.97</v>
      </c>
      <c r="E2321" s="91" t="s">
        <v>1133</v>
      </c>
      <c r="F2321" s="92" t="str">
        <f>INDEX('Crosswalk sectors'!$B:$B,MATCH(A2321,'Crosswalk sectors'!$A:$A,0))</f>
        <v>NA</v>
      </c>
      <c r="G2321" s="93">
        <f>INDEX('Crosswalk parts'!$B:$B,MATCH($B2321,'Crosswalk parts'!$A:$A,0))</f>
        <v>0</v>
      </c>
    </row>
    <row r="2322" spans="1:7" x14ac:dyDescent="0.2">
      <c r="A2322" s="91" t="s">
        <v>1152</v>
      </c>
      <c r="B2322" s="91" t="s">
        <v>1325</v>
      </c>
      <c r="C2322" s="91" t="s">
        <v>1132</v>
      </c>
      <c r="D2322" s="91">
        <v>1772.837</v>
      </c>
      <c r="E2322" s="91" t="s">
        <v>1133</v>
      </c>
      <c r="F2322" s="92" t="str">
        <f>INDEX('Crosswalk sectors'!$B:$B,MATCH(A2322,'Crosswalk sectors'!$A:$A,0))</f>
        <v>pulp paper and printing 17T18</v>
      </c>
      <c r="G2322" s="93">
        <f>INDEX('Crosswalk parts'!$B:$B,MATCH($B2322,'Crosswalk parts'!$A:$A,0))</f>
        <v>0</v>
      </c>
    </row>
    <row r="2323" spans="1:7" x14ac:dyDescent="0.2">
      <c r="A2323" s="91" t="s">
        <v>1195</v>
      </c>
      <c r="B2323" s="91" t="s">
        <v>1304</v>
      </c>
      <c r="C2323" s="91" t="s">
        <v>1132</v>
      </c>
      <c r="D2323" s="91">
        <v>1771.087922147163</v>
      </c>
      <c r="E2323" s="91" t="s">
        <v>1133</v>
      </c>
      <c r="F2323" s="92" t="str">
        <f>INDEX('Crosswalk sectors'!$B:$B,MATCH(A2323,'Crosswalk sectors'!$A:$A,0))</f>
        <v>NA</v>
      </c>
      <c r="G2323" s="93">
        <f>INDEX('Crosswalk parts'!$B:$B,MATCH($B2323,'Crosswalk parts'!$A:$A,0))</f>
        <v>0</v>
      </c>
    </row>
    <row r="2324" spans="1:7" x14ac:dyDescent="0.2">
      <c r="A2324" s="91" t="s">
        <v>1134</v>
      </c>
      <c r="B2324" s="91" t="s">
        <v>1384</v>
      </c>
      <c r="C2324" s="91" t="s">
        <v>1132</v>
      </c>
      <c r="D2324" s="91">
        <v>1756.99355578</v>
      </c>
      <c r="E2324" s="91" t="s">
        <v>1133</v>
      </c>
      <c r="F2324" s="92" t="str">
        <f>INDEX('Crosswalk sectors'!$B:$B,MATCH(A2324,'Crosswalk sectors'!$A:$A,0))</f>
        <v>other manufacturing 31T33</v>
      </c>
      <c r="G2324" s="93">
        <f>INDEX('Crosswalk parts'!$B:$B,MATCH($B2324,'Crosswalk parts'!$A:$A,0))</f>
        <v>0</v>
      </c>
    </row>
    <row r="2325" spans="1:7" x14ac:dyDescent="0.2">
      <c r="A2325" s="91" t="s">
        <v>1243</v>
      </c>
      <c r="B2325" s="91" t="s">
        <v>1187</v>
      </c>
      <c r="C2325" s="91" t="s">
        <v>1132</v>
      </c>
      <c r="D2325" s="91">
        <v>1754.9217473000001</v>
      </c>
      <c r="E2325" s="91" t="s">
        <v>1133</v>
      </c>
      <c r="F2325" s="92" t="str">
        <f>INDEX('Crosswalk sectors'!$B:$B,MATCH(A2325,'Crosswalk sectors'!$A:$A,0))</f>
        <v>NA</v>
      </c>
      <c r="G2325" s="93">
        <f>INDEX('Crosswalk parts'!$B:$B,MATCH($B2325,'Crosswalk parts'!$A:$A,0))</f>
        <v>0</v>
      </c>
    </row>
    <row r="2326" spans="1:7" x14ac:dyDescent="0.2">
      <c r="A2326" s="91" t="s">
        <v>1269</v>
      </c>
      <c r="B2326" s="91" t="s">
        <v>1149</v>
      </c>
      <c r="C2326" s="91" t="s">
        <v>1132</v>
      </c>
      <c r="D2326" s="91">
        <v>1750.5070642000001</v>
      </c>
      <c r="E2326" s="91" t="s">
        <v>1133</v>
      </c>
      <c r="F2326" s="92" t="str">
        <f>INDEX('Crosswalk sectors'!$B:$B,MATCH(A2326,'Crosswalk sectors'!$A:$A,0))</f>
        <v>NA</v>
      </c>
      <c r="G2326" s="93">
        <f>INDEX('Crosswalk parts'!$B:$B,MATCH($B2326,'Crosswalk parts'!$A:$A,0))</f>
        <v>0</v>
      </c>
    </row>
    <row r="2327" spans="1:7" x14ac:dyDescent="0.2">
      <c r="A2327" s="91" t="s">
        <v>1167</v>
      </c>
      <c r="B2327" s="91" t="s">
        <v>1290</v>
      </c>
      <c r="C2327" s="91" t="s">
        <v>1132</v>
      </c>
      <c r="D2327" s="100">
        <v>1750</v>
      </c>
      <c r="E2327" s="91" t="s">
        <v>1133</v>
      </c>
      <c r="F2327" s="92" t="str">
        <f>INDEX('Crosswalk sectors'!$B:$B,MATCH(A2327,'Crosswalk sectors'!$A:$A,0))</f>
        <v>chemicals 20</v>
      </c>
      <c r="G2327" s="93">
        <f>INDEX('Crosswalk parts'!$B:$B,MATCH($B2327,'Crosswalk parts'!$A:$A,0))</f>
        <v>0</v>
      </c>
    </row>
    <row r="2328" spans="1:7" x14ac:dyDescent="0.2">
      <c r="A2328" s="91" t="s">
        <v>1214</v>
      </c>
      <c r="B2328" s="91" t="s">
        <v>1344</v>
      </c>
      <c r="C2328" s="91" t="s">
        <v>1132</v>
      </c>
      <c r="D2328" s="91">
        <v>1749.6242257280001</v>
      </c>
      <c r="E2328" s="91" t="s">
        <v>1133</v>
      </c>
      <c r="F2328" s="92" t="str">
        <f>INDEX('Crosswalk sectors'!$B:$B,MATCH(A2328,'Crosswalk sectors'!$A:$A,0))</f>
        <v>NA</v>
      </c>
      <c r="G2328" s="93">
        <f>INDEX('Crosswalk parts'!$B:$B,MATCH($B2328,'Crosswalk parts'!$A:$A,0))</f>
        <v>0</v>
      </c>
    </row>
    <row r="2329" spans="1:7" x14ac:dyDescent="0.2">
      <c r="A2329" s="91" t="s">
        <v>1134</v>
      </c>
      <c r="B2329" s="91" t="s">
        <v>1360</v>
      </c>
      <c r="C2329" s="91" t="s">
        <v>1132</v>
      </c>
      <c r="D2329" s="91">
        <v>1748.26037</v>
      </c>
      <c r="E2329" s="91" t="s">
        <v>1133</v>
      </c>
      <c r="F2329" s="92" t="str">
        <f>INDEX('Crosswalk sectors'!$B:$B,MATCH(A2329,'Crosswalk sectors'!$A:$A,0))</f>
        <v>other manufacturing 31T33</v>
      </c>
      <c r="G2329" s="93">
        <f>INDEX('Crosswalk parts'!$B:$B,MATCH($B2329,'Crosswalk parts'!$A:$A,0))</f>
        <v>0</v>
      </c>
    </row>
    <row r="2330" spans="1:7" x14ac:dyDescent="0.2">
      <c r="A2330" s="91" t="s">
        <v>1221</v>
      </c>
      <c r="B2330" s="91" t="s">
        <v>1219</v>
      </c>
      <c r="C2330" s="91" t="s">
        <v>1171</v>
      </c>
      <c r="D2330" s="91">
        <v>1747.0808712600001</v>
      </c>
      <c r="E2330" s="91" t="s">
        <v>714</v>
      </c>
      <c r="F2330" s="92" t="str">
        <f>INDEX('Crosswalk sectors'!$B:$B,MATCH(A2330,'Crosswalk sectors'!$A:$A,0))</f>
        <v>cement and other nonmetallic minerals 239</v>
      </c>
      <c r="G2330" s="93">
        <f>INDEX('Crosswalk parts'!$B:$B,MATCH($B2330,'Crosswalk parts'!$A:$A,0))</f>
        <v>0</v>
      </c>
    </row>
    <row r="2331" spans="1:7" x14ac:dyDescent="0.2">
      <c r="A2331" s="91" t="s">
        <v>1192</v>
      </c>
      <c r="B2331" s="91" t="s">
        <v>1391</v>
      </c>
      <c r="C2331" s="91" t="s">
        <v>1132</v>
      </c>
      <c r="D2331" s="91">
        <v>1741.820545</v>
      </c>
      <c r="E2331" s="91" t="s">
        <v>1133</v>
      </c>
      <c r="F2331" s="92" t="str">
        <f>INDEX('Crosswalk sectors'!$B:$B,MATCH(A2331,'Crosswalk sectors'!$A:$A,0))</f>
        <v>chemicals 20</v>
      </c>
      <c r="G2331" s="93">
        <f>INDEX('Crosswalk parts'!$B:$B,MATCH($B2331,'Crosswalk parts'!$A:$A,0))</f>
        <v>0</v>
      </c>
    </row>
    <row r="2332" spans="1:7" x14ac:dyDescent="0.2">
      <c r="A2332" s="91" t="s">
        <v>1206</v>
      </c>
      <c r="B2332" s="91" t="s">
        <v>1280</v>
      </c>
      <c r="C2332" s="91" t="s">
        <v>1132</v>
      </c>
      <c r="D2332" s="91">
        <v>1734.2929999999999</v>
      </c>
      <c r="E2332" s="91" t="s">
        <v>1133</v>
      </c>
      <c r="F2332" s="92" t="str">
        <f>INDEX('Crosswalk sectors'!$B:$B,MATCH(A2332,'Crosswalk sectors'!$A:$A,0))</f>
        <v>refined petroleum and coke 19</v>
      </c>
      <c r="G2332" s="93">
        <f>INDEX('Crosswalk parts'!$B:$B,MATCH($B2332,'Crosswalk parts'!$A:$A,0))</f>
        <v>0</v>
      </c>
    </row>
    <row r="2333" spans="1:7" x14ac:dyDescent="0.2">
      <c r="A2333" s="91" t="s">
        <v>1161</v>
      </c>
      <c r="B2333" s="91" t="s">
        <v>1284</v>
      </c>
      <c r="C2333" s="91" t="s">
        <v>1132</v>
      </c>
      <c r="D2333" s="91">
        <v>1733.4140146</v>
      </c>
      <c r="E2333" s="91" t="s">
        <v>1133</v>
      </c>
      <c r="F2333" s="92" t="str">
        <f>INDEX('Crosswalk sectors'!$B:$B,MATCH(A2333,'Crosswalk sectors'!$A:$A,0))</f>
        <v>chemicals 20</v>
      </c>
      <c r="G2333" s="93">
        <f>INDEX('Crosswalk parts'!$B:$B,MATCH($B2333,'Crosswalk parts'!$A:$A,0))</f>
        <v>0</v>
      </c>
    </row>
    <row r="2334" spans="1:7" x14ac:dyDescent="0.2">
      <c r="A2334" s="91" t="s">
        <v>1263</v>
      </c>
      <c r="B2334" s="91" t="s">
        <v>1236</v>
      </c>
      <c r="C2334" s="91" t="s">
        <v>1237</v>
      </c>
      <c r="D2334" s="91">
        <v>1726.2020945417869</v>
      </c>
      <c r="E2334" s="91" t="s">
        <v>1133</v>
      </c>
      <c r="F2334" s="92" t="str">
        <f>INDEX('Crosswalk sectors'!$B:$B,MATCH(A2334,'Crosswalk sectors'!$A:$A,0))</f>
        <v>NA</v>
      </c>
      <c r="G2334" s="93">
        <f>INDEX('Crosswalk parts'!$B:$B,MATCH($B2334,'Crosswalk parts'!$A:$A,0))</f>
        <v>0</v>
      </c>
    </row>
    <row r="2335" spans="1:7" x14ac:dyDescent="0.2">
      <c r="A2335" s="91" t="s">
        <v>1155</v>
      </c>
      <c r="B2335" s="91" t="s">
        <v>1248</v>
      </c>
      <c r="D2335" s="91">
        <v>1720.3119023443451</v>
      </c>
      <c r="E2335" s="91" t="s">
        <v>714</v>
      </c>
      <c r="F2335" s="92" t="str">
        <f>INDEX('Crosswalk sectors'!$B:$B,MATCH(A2335,'Crosswalk sectors'!$A:$A,0))</f>
        <v>NA</v>
      </c>
      <c r="G2335" s="93" t="str">
        <f>INDEX('Crosswalk parts'!$B:$B,MATCH($B2335,'Crosswalk parts'!$A:$A,0))</f>
        <v>OC</v>
      </c>
    </row>
    <row r="2336" spans="1:7" x14ac:dyDescent="0.2">
      <c r="A2336" s="91" t="s">
        <v>1263</v>
      </c>
      <c r="B2336" s="91" t="s">
        <v>1296</v>
      </c>
      <c r="C2336" s="91" t="s">
        <v>1132</v>
      </c>
      <c r="D2336" s="91">
        <v>1716.9532002999999</v>
      </c>
      <c r="E2336" s="91" t="s">
        <v>1133</v>
      </c>
      <c r="F2336" s="92" t="str">
        <f>INDEX('Crosswalk sectors'!$B:$B,MATCH(A2336,'Crosswalk sectors'!$A:$A,0))</f>
        <v>NA</v>
      </c>
      <c r="G2336" s="93">
        <f>INDEX('Crosswalk parts'!$B:$B,MATCH($B2336,'Crosswalk parts'!$A:$A,0))</f>
        <v>0</v>
      </c>
    </row>
    <row r="2337" spans="1:7" x14ac:dyDescent="0.2">
      <c r="A2337" s="91" t="s">
        <v>1195</v>
      </c>
      <c r="B2337" s="91" t="s">
        <v>1226</v>
      </c>
      <c r="C2337" s="91" t="s">
        <v>1132</v>
      </c>
      <c r="D2337" s="91">
        <v>1716.8592183799999</v>
      </c>
      <c r="E2337" s="91" t="s">
        <v>1133</v>
      </c>
      <c r="F2337" s="92" t="str">
        <f>INDEX('Crosswalk sectors'!$B:$B,MATCH(A2337,'Crosswalk sectors'!$A:$A,0))</f>
        <v>NA</v>
      </c>
      <c r="G2337" s="93">
        <f>INDEX('Crosswalk parts'!$B:$B,MATCH($B2337,'Crosswalk parts'!$A:$A,0))</f>
        <v>0</v>
      </c>
    </row>
    <row r="2338" spans="1:7" x14ac:dyDescent="0.2">
      <c r="A2338" s="91" t="s">
        <v>1195</v>
      </c>
      <c r="B2338" s="91" t="s">
        <v>1240</v>
      </c>
      <c r="C2338" s="91" t="s">
        <v>1132</v>
      </c>
      <c r="D2338" s="91">
        <v>1706.8978780358109</v>
      </c>
      <c r="E2338" s="91" t="s">
        <v>1133</v>
      </c>
      <c r="F2338" s="92" t="str">
        <f>INDEX('Crosswalk sectors'!$B:$B,MATCH(A2338,'Crosswalk sectors'!$A:$A,0))</f>
        <v>NA</v>
      </c>
      <c r="G2338" s="93">
        <f>INDEX('Crosswalk parts'!$B:$B,MATCH($B2338,'Crosswalk parts'!$A:$A,0))</f>
        <v>0</v>
      </c>
    </row>
    <row r="2339" spans="1:7" x14ac:dyDescent="0.2">
      <c r="A2339" s="91" t="s">
        <v>1152</v>
      </c>
      <c r="B2339" s="91" t="s">
        <v>1390</v>
      </c>
      <c r="C2339" s="91" t="s">
        <v>1132</v>
      </c>
      <c r="D2339" s="100">
        <v>1700</v>
      </c>
      <c r="E2339" s="91" t="s">
        <v>1133</v>
      </c>
      <c r="F2339" s="92" t="str">
        <f>INDEX('Crosswalk sectors'!$B:$B,MATCH(A2339,'Crosswalk sectors'!$A:$A,0))</f>
        <v>pulp paper and printing 17T18</v>
      </c>
      <c r="G2339" s="93">
        <f>INDEX('Crosswalk parts'!$B:$B,MATCH($B2339,'Crosswalk parts'!$A:$A,0))</f>
        <v>0</v>
      </c>
    </row>
    <row r="2340" spans="1:7" x14ac:dyDescent="0.2">
      <c r="A2340" s="91" t="s">
        <v>1198</v>
      </c>
      <c r="B2340" s="91" t="s">
        <v>1225</v>
      </c>
      <c r="C2340" s="91" t="s">
        <v>1132</v>
      </c>
      <c r="D2340" s="91">
        <v>1697.78653781667</v>
      </c>
      <c r="E2340" s="91" t="s">
        <v>1133</v>
      </c>
      <c r="F2340" s="92" t="str">
        <f>INDEX('Crosswalk sectors'!$B:$B,MATCH(A2340,'Crosswalk sectors'!$A:$A,0))</f>
        <v>NA</v>
      </c>
      <c r="G2340" s="93">
        <f>INDEX('Crosswalk parts'!$B:$B,MATCH($B2340,'Crosswalk parts'!$A:$A,0))</f>
        <v>0</v>
      </c>
    </row>
    <row r="2341" spans="1:7" x14ac:dyDescent="0.2">
      <c r="A2341" s="91" t="s">
        <v>1173</v>
      </c>
      <c r="B2341" s="91" t="s">
        <v>1323</v>
      </c>
      <c r="C2341" s="91" t="s">
        <v>1132</v>
      </c>
      <c r="D2341" s="91">
        <v>1688.00004496</v>
      </c>
      <c r="E2341" s="91" t="s">
        <v>1133</v>
      </c>
      <c r="F2341" s="92" t="str">
        <f>INDEX('Crosswalk sectors'!$B:$B,MATCH(A2341,'Crosswalk sectors'!$A:$A,0))</f>
        <v>water and waste 36T39</v>
      </c>
      <c r="G2341" s="93">
        <f>INDEX('Crosswalk parts'!$B:$B,MATCH($B2341,'Crosswalk parts'!$A:$A,0))</f>
        <v>0</v>
      </c>
    </row>
    <row r="2342" spans="1:7" x14ac:dyDescent="0.2">
      <c r="A2342" s="91" t="s">
        <v>1217</v>
      </c>
      <c r="B2342" s="91" t="s">
        <v>1340</v>
      </c>
      <c r="C2342" s="91" t="s">
        <v>1132</v>
      </c>
      <c r="D2342" s="91">
        <v>1682.5120914768991</v>
      </c>
      <c r="E2342" s="91" t="s">
        <v>1133</v>
      </c>
      <c r="F2342" s="92" t="str">
        <f>INDEX('Crosswalk sectors'!$B:$B,MATCH(A2342,'Crosswalk sectors'!$A:$A,0))</f>
        <v>NA</v>
      </c>
      <c r="G2342" s="93">
        <f>INDEX('Crosswalk parts'!$B:$B,MATCH($B2342,'Crosswalk parts'!$A:$A,0))</f>
        <v>0</v>
      </c>
    </row>
    <row r="2343" spans="1:7" x14ac:dyDescent="0.2">
      <c r="A2343" s="91" t="s">
        <v>1134</v>
      </c>
      <c r="B2343" s="91" t="s">
        <v>1251</v>
      </c>
      <c r="C2343" s="91" t="s">
        <v>1132</v>
      </c>
      <c r="D2343" s="91">
        <v>1679.5278464069661</v>
      </c>
      <c r="E2343" s="91" t="s">
        <v>1133</v>
      </c>
      <c r="F2343" s="92" t="str">
        <f>INDEX('Crosswalk sectors'!$B:$B,MATCH(A2343,'Crosswalk sectors'!$A:$A,0))</f>
        <v>other manufacturing 31T33</v>
      </c>
      <c r="G2343" s="93">
        <f>INDEX('Crosswalk parts'!$B:$B,MATCH($B2343,'Crosswalk parts'!$A:$A,0))</f>
        <v>0</v>
      </c>
    </row>
    <row r="2344" spans="1:7" x14ac:dyDescent="0.2">
      <c r="A2344" s="91" t="s">
        <v>1169</v>
      </c>
      <c r="B2344" s="91" t="s">
        <v>1314</v>
      </c>
      <c r="C2344" s="91" t="s">
        <v>1132</v>
      </c>
      <c r="D2344" s="91">
        <v>1679.3785</v>
      </c>
      <c r="E2344" s="91" t="s">
        <v>1133</v>
      </c>
      <c r="F2344" s="92" t="str">
        <f>INDEX('Crosswalk sectors'!$B:$B,MATCH(A2344,'Crosswalk sectors'!$A:$A,0))</f>
        <v>NA</v>
      </c>
      <c r="G2344" s="93">
        <f>INDEX('Crosswalk parts'!$B:$B,MATCH($B2344,'Crosswalk parts'!$A:$A,0))</f>
        <v>0</v>
      </c>
    </row>
    <row r="2345" spans="1:7" x14ac:dyDescent="0.2">
      <c r="A2345" s="91" t="s">
        <v>1221</v>
      </c>
      <c r="B2345" s="91" t="s">
        <v>1264</v>
      </c>
      <c r="C2345" s="91" t="s">
        <v>1132</v>
      </c>
      <c r="D2345" s="91">
        <v>1673.246093</v>
      </c>
      <c r="E2345" s="91" t="s">
        <v>1133</v>
      </c>
      <c r="F2345" s="92" t="str">
        <f>INDEX('Crosswalk sectors'!$B:$B,MATCH(A2345,'Crosswalk sectors'!$A:$A,0))</f>
        <v>cement and other nonmetallic minerals 239</v>
      </c>
      <c r="G2345" s="93">
        <f>INDEX('Crosswalk parts'!$B:$B,MATCH($B2345,'Crosswalk parts'!$A:$A,0))</f>
        <v>0</v>
      </c>
    </row>
    <row r="2346" spans="1:7" x14ac:dyDescent="0.2">
      <c r="A2346" s="91" t="s">
        <v>1161</v>
      </c>
      <c r="B2346" s="91" t="s">
        <v>1397</v>
      </c>
      <c r="C2346" s="91" t="s">
        <v>1132</v>
      </c>
      <c r="D2346" s="91">
        <v>1665.74162</v>
      </c>
      <c r="E2346" s="91" t="s">
        <v>1133</v>
      </c>
      <c r="F2346" s="92" t="str">
        <f>INDEX('Crosswalk sectors'!$B:$B,MATCH(A2346,'Crosswalk sectors'!$A:$A,0))</f>
        <v>chemicals 20</v>
      </c>
      <c r="G2346" s="93">
        <f>INDEX('Crosswalk parts'!$B:$B,MATCH($B2346,'Crosswalk parts'!$A:$A,0))</f>
        <v>0</v>
      </c>
    </row>
    <row r="2347" spans="1:7" x14ac:dyDescent="0.2">
      <c r="A2347" s="91" t="s">
        <v>1163</v>
      </c>
      <c r="B2347" s="91" t="s">
        <v>1273</v>
      </c>
      <c r="C2347" s="91" t="s">
        <v>1132</v>
      </c>
      <c r="D2347" s="91">
        <v>1661.518980032399</v>
      </c>
      <c r="E2347" s="91" t="s">
        <v>1133</v>
      </c>
      <c r="F2347" s="92" t="str">
        <f>INDEX('Crosswalk sectors'!$B:$B,MATCH(A2347,'Crosswalk sectors'!$A:$A,0))</f>
        <v>NA</v>
      </c>
      <c r="G2347" s="93">
        <f>INDEX('Crosswalk parts'!$B:$B,MATCH($B2347,'Crosswalk parts'!$A:$A,0))</f>
        <v>0</v>
      </c>
    </row>
    <row r="2348" spans="1:7" x14ac:dyDescent="0.2">
      <c r="A2348" s="91" t="s">
        <v>1263</v>
      </c>
      <c r="B2348" s="91" t="s">
        <v>1208</v>
      </c>
      <c r="C2348" s="91" t="s">
        <v>1132</v>
      </c>
      <c r="D2348" s="100">
        <v>1660</v>
      </c>
      <c r="E2348" s="91" t="s">
        <v>1133</v>
      </c>
      <c r="F2348" s="92" t="str">
        <f>INDEX('Crosswalk sectors'!$B:$B,MATCH(A2348,'Crosswalk sectors'!$A:$A,0))</f>
        <v>NA</v>
      </c>
      <c r="G2348" s="93">
        <f>INDEX('Crosswalk parts'!$B:$B,MATCH($B2348,'Crosswalk parts'!$A:$A,0))</f>
        <v>0</v>
      </c>
    </row>
    <row r="2349" spans="1:7" x14ac:dyDescent="0.2">
      <c r="A2349" s="91" t="s">
        <v>1144</v>
      </c>
      <c r="B2349" s="91" t="s">
        <v>1303</v>
      </c>
      <c r="C2349" s="91" t="s">
        <v>1132</v>
      </c>
      <c r="D2349" s="91">
        <v>1658.919887866</v>
      </c>
      <c r="E2349" s="91" t="s">
        <v>1133</v>
      </c>
      <c r="F2349" s="92" t="str">
        <f>INDEX('Crosswalk sectors'!$B:$B,MATCH(A2349,'Crosswalk sectors'!$A:$A,0))</f>
        <v>NA</v>
      </c>
      <c r="G2349" s="93">
        <f>INDEX('Crosswalk parts'!$B:$B,MATCH($B2349,'Crosswalk parts'!$A:$A,0))</f>
        <v>0</v>
      </c>
    </row>
    <row r="2350" spans="1:7" x14ac:dyDescent="0.2">
      <c r="A2350" s="91" t="s">
        <v>1161</v>
      </c>
      <c r="B2350" s="91" t="s">
        <v>1293</v>
      </c>
      <c r="C2350" s="91" t="s">
        <v>1132</v>
      </c>
      <c r="D2350" s="91">
        <v>1658.8424199999999</v>
      </c>
      <c r="E2350" s="91" t="s">
        <v>1133</v>
      </c>
      <c r="F2350" s="92" t="str">
        <f>INDEX('Crosswalk sectors'!$B:$B,MATCH(A2350,'Crosswalk sectors'!$A:$A,0))</f>
        <v>chemicals 20</v>
      </c>
      <c r="G2350" s="93">
        <f>INDEX('Crosswalk parts'!$B:$B,MATCH($B2350,'Crosswalk parts'!$A:$A,0))</f>
        <v>0</v>
      </c>
    </row>
    <row r="2351" spans="1:7" x14ac:dyDescent="0.2">
      <c r="A2351" s="91" t="s">
        <v>1196</v>
      </c>
      <c r="B2351" s="91" t="s">
        <v>1194</v>
      </c>
      <c r="C2351" s="91" t="s">
        <v>1132</v>
      </c>
      <c r="D2351" s="91">
        <v>1655.7070040000001</v>
      </c>
      <c r="E2351" s="91" t="s">
        <v>1133</v>
      </c>
      <c r="F2351" s="92" t="str">
        <f>INDEX('Crosswalk sectors'!$B:$B,MATCH(A2351,'Crosswalk sectors'!$A:$A,0))</f>
        <v>NA</v>
      </c>
      <c r="G2351" s="93">
        <f>INDEX('Crosswalk parts'!$B:$B,MATCH($B2351,'Crosswalk parts'!$A:$A,0))</f>
        <v>0</v>
      </c>
    </row>
    <row r="2352" spans="1:7" x14ac:dyDescent="0.2">
      <c r="A2352" s="91" t="s">
        <v>1243</v>
      </c>
      <c r="B2352" s="91" t="s">
        <v>1172</v>
      </c>
      <c r="C2352" s="91" t="s">
        <v>1132</v>
      </c>
      <c r="D2352" s="91">
        <v>1648.71857906641</v>
      </c>
      <c r="E2352" s="91" t="s">
        <v>1133</v>
      </c>
      <c r="F2352" s="92" t="str">
        <f>INDEX('Crosswalk sectors'!$B:$B,MATCH(A2352,'Crosswalk sectors'!$A:$A,0))</f>
        <v>NA</v>
      </c>
      <c r="G2352" s="93">
        <f>INDEX('Crosswalk parts'!$B:$B,MATCH($B2352,'Crosswalk parts'!$A:$A,0))</f>
        <v>0</v>
      </c>
    </row>
    <row r="2353" spans="1:7" x14ac:dyDescent="0.2">
      <c r="A2353" s="91" t="s">
        <v>1165</v>
      </c>
      <c r="B2353" s="91" t="s">
        <v>1305</v>
      </c>
      <c r="C2353" s="91" t="s">
        <v>1132</v>
      </c>
      <c r="D2353" s="99">
        <v>1644.04</v>
      </c>
      <c r="E2353" s="91" t="s">
        <v>1133</v>
      </c>
      <c r="F2353" s="92" t="str">
        <f>INDEX('Crosswalk sectors'!$B:$B,MATCH(A2353,'Crosswalk sectors'!$A:$A,0))</f>
        <v>NA</v>
      </c>
      <c r="G2353" s="93">
        <f>INDEX('Crosswalk parts'!$B:$B,MATCH($B2353,'Crosswalk parts'!$A:$A,0))</f>
        <v>0</v>
      </c>
    </row>
    <row r="2354" spans="1:7" x14ac:dyDescent="0.2">
      <c r="A2354" s="91" t="s">
        <v>1283</v>
      </c>
      <c r="B2354" s="91" t="s">
        <v>1197</v>
      </c>
      <c r="D2354" s="91">
        <v>1640.7560140000001</v>
      </c>
      <c r="E2354" s="91" t="s">
        <v>1133</v>
      </c>
      <c r="F2354" s="92" t="str">
        <f>INDEX('Crosswalk sectors'!$B:$B,MATCH(A2354,'Crosswalk sectors'!$A:$A,0))</f>
        <v>NA</v>
      </c>
      <c r="G2354" s="93">
        <f>INDEX('Crosswalk parts'!$B:$B,MATCH($B2354,'Crosswalk parts'!$A:$A,0))</f>
        <v>0</v>
      </c>
    </row>
    <row r="2355" spans="1:7" x14ac:dyDescent="0.2">
      <c r="A2355" s="91" t="s">
        <v>1198</v>
      </c>
      <c r="B2355" s="91" t="s">
        <v>1224</v>
      </c>
      <c r="C2355" s="91" t="s">
        <v>1171</v>
      </c>
      <c r="D2355" s="91">
        <v>1635.8923739700001</v>
      </c>
      <c r="E2355" s="91" t="s">
        <v>714</v>
      </c>
      <c r="F2355" s="92" t="str">
        <f>INDEX('Crosswalk sectors'!$B:$B,MATCH(A2355,'Crosswalk sectors'!$A:$A,0))</f>
        <v>NA</v>
      </c>
      <c r="G2355" s="93" t="str">
        <f>INDEX('Crosswalk parts'!$B:$B,MATCH($B2355,'Crosswalk parts'!$A:$A,0))</f>
        <v>PM25</v>
      </c>
    </row>
    <row r="2356" spans="1:7" x14ac:dyDescent="0.2">
      <c r="A2356" s="91" t="s">
        <v>1233</v>
      </c>
      <c r="B2356" s="91" t="s">
        <v>1373</v>
      </c>
      <c r="C2356" s="91" t="s">
        <v>1132</v>
      </c>
      <c r="D2356" s="91">
        <v>1634.15885</v>
      </c>
      <c r="E2356" s="91" t="s">
        <v>1133</v>
      </c>
      <c r="F2356" s="92" t="str">
        <f>INDEX('Crosswalk sectors'!$B:$B,MATCH(A2356,'Crosswalk sectors'!$A:$A,0))</f>
        <v>iron and steel 241</v>
      </c>
      <c r="G2356" s="93">
        <f>INDEX('Crosswalk parts'!$B:$B,MATCH($B2356,'Crosswalk parts'!$A:$A,0))</f>
        <v>0</v>
      </c>
    </row>
    <row r="2357" spans="1:7" x14ac:dyDescent="0.2">
      <c r="A2357" s="91" t="s">
        <v>1192</v>
      </c>
      <c r="B2357" s="91" t="s">
        <v>1321</v>
      </c>
      <c r="C2357" s="91" t="s">
        <v>1132</v>
      </c>
      <c r="D2357" s="91">
        <v>1632.677405998</v>
      </c>
      <c r="E2357" s="91" t="s">
        <v>1133</v>
      </c>
      <c r="F2357" s="92" t="str">
        <f>INDEX('Crosswalk sectors'!$B:$B,MATCH(A2357,'Crosswalk sectors'!$A:$A,0))</f>
        <v>chemicals 20</v>
      </c>
      <c r="G2357" s="93">
        <f>INDEX('Crosswalk parts'!$B:$B,MATCH($B2357,'Crosswalk parts'!$A:$A,0))</f>
        <v>0</v>
      </c>
    </row>
    <row r="2358" spans="1:7" x14ac:dyDescent="0.2">
      <c r="A2358" s="91" t="s">
        <v>1196</v>
      </c>
      <c r="B2358" s="91" t="s">
        <v>1244</v>
      </c>
      <c r="D2358" s="91">
        <v>1630.5524392222981</v>
      </c>
      <c r="E2358" s="91" t="s">
        <v>714</v>
      </c>
      <c r="F2358" s="92" t="str">
        <f>INDEX('Crosswalk sectors'!$B:$B,MATCH(A2358,'Crosswalk sectors'!$A:$A,0))</f>
        <v>NA</v>
      </c>
      <c r="G2358" s="93">
        <f>INDEX('Crosswalk parts'!$B:$B,MATCH($B2358,'Crosswalk parts'!$A:$A,0))</f>
        <v>0</v>
      </c>
    </row>
    <row r="2359" spans="1:7" x14ac:dyDescent="0.2">
      <c r="A2359" s="91" t="s">
        <v>1263</v>
      </c>
      <c r="B2359" s="91" t="s">
        <v>1329</v>
      </c>
      <c r="C2359" s="91" t="s">
        <v>1132</v>
      </c>
      <c r="D2359" s="91">
        <v>1629.4862932109461</v>
      </c>
      <c r="E2359" s="91" t="s">
        <v>1133</v>
      </c>
      <c r="F2359" s="92" t="str">
        <f>INDEX('Crosswalk sectors'!$B:$B,MATCH(A2359,'Crosswalk sectors'!$A:$A,0))</f>
        <v>NA</v>
      </c>
      <c r="G2359" s="93">
        <f>INDEX('Crosswalk parts'!$B:$B,MATCH($B2359,'Crosswalk parts'!$A:$A,0))</f>
        <v>0</v>
      </c>
    </row>
    <row r="2360" spans="1:7" x14ac:dyDescent="0.2">
      <c r="A2360" s="91" t="s">
        <v>1167</v>
      </c>
      <c r="B2360" s="91" t="s">
        <v>1336</v>
      </c>
      <c r="C2360" s="91" t="s">
        <v>1132</v>
      </c>
      <c r="D2360" s="91">
        <v>1628.1486199999999</v>
      </c>
      <c r="E2360" s="91" t="s">
        <v>1133</v>
      </c>
      <c r="F2360" s="92" t="str">
        <f>INDEX('Crosswalk sectors'!$B:$B,MATCH(A2360,'Crosswalk sectors'!$A:$A,0))</f>
        <v>chemicals 20</v>
      </c>
      <c r="G2360" s="93">
        <f>INDEX('Crosswalk parts'!$B:$B,MATCH($B2360,'Crosswalk parts'!$A:$A,0))</f>
        <v>0</v>
      </c>
    </row>
    <row r="2361" spans="1:7" x14ac:dyDescent="0.2">
      <c r="A2361" s="91" t="s">
        <v>1263</v>
      </c>
      <c r="B2361" s="91" t="s">
        <v>1313</v>
      </c>
      <c r="C2361" s="91" t="s">
        <v>1132</v>
      </c>
      <c r="D2361" s="91">
        <v>1625.3826111999999</v>
      </c>
      <c r="E2361" s="91" t="s">
        <v>1133</v>
      </c>
      <c r="F2361" s="92" t="str">
        <f>INDEX('Crosswalk sectors'!$B:$B,MATCH(A2361,'Crosswalk sectors'!$A:$A,0))</f>
        <v>NA</v>
      </c>
      <c r="G2361" s="93">
        <f>INDEX('Crosswalk parts'!$B:$B,MATCH($B2361,'Crosswalk parts'!$A:$A,0))</f>
        <v>0</v>
      </c>
    </row>
    <row r="2362" spans="1:7" x14ac:dyDescent="0.2">
      <c r="A2362" s="91" t="s">
        <v>1173</v>
      </c>
      <c r="B2362" s="91" t="s">
        <v>1181</v>
      </c>
      <c r="C2362" s="91" t="s">
        <v>1132</v>
      </c>
      <c r="D2362" s="91">
        <v>1619.1525999999999</v>
      </c>
      <c r="E2362" s="91" t="s">
        <v>1133</v>
      </c>
      <c r="F2362" s="92" t="str">
        <f>INDEX('Crosswalk sectors'!$B:$B,MATCH(A2362,'Crosswalk sectors'!$A:$A,0))</f>
        <v>water and waste 36T39</v>
      </c>
      <c r="G2362" s="93">
        <f>INDEX('Crosswalk parts'!$B:$B,MATCH($B2362,'Crosswalk parts'!$A:$A,0))</f>
        <v>0</v>
      </c>
    </row>
    <row r="2363" spans="1:7" x14ac:dyDescent="0.2">
      <c r="A2363" s="91" t="s">
        <v>1195</v>
      </c>
      <c r="B2363" s="91" t="s">
        <v>1330</v>
      </c>
      <c r="D2363" s="91">
        <v>1614.604665747516</v>
      </c>
      <c r="E2363" s="91" t="s">
        <v>714</v>
      </c>
      <c r="F2363" s="92" t="str">
        <f>INDEX('Crosswalk sectors'!$B:$B,MATCH(A2363,'Crosswalk sectors'!$A:$A,0))</f>
        <v>NA</v>
      </c>
      <c r="G2363" s="93" t="str">
        <f>INDEX('Crosswalk parts'!$B:$B,MATCH($B2363,'Crosswalk parts'!$A:$A,0))</f>
        <v>BC</v>
      </c>
    </row>
    <row r="2364" spans="1:7" x14ac:dyDescent="0.2">
      <c r="A2364" s="91" t="s">
        <v>1156</v>
      </c>
      <c r="B2364" s="91" t="s">
        <v>1367</v>
      </c>
      <c r="D2364" s="91">
        <v>1613.751860668747</v>
      </c>
      <c r="E2364" s="91" t="s">
        <v>714</v>
      </c>
      <c r="F2364" s="92" t="str">
        <f>INDEX('Crosswalk sectors'!$B:$B,MATCH(A2364,'Crosswalk sectors'!$A:$A,0))</f>
        <v>oil and gas extraction 06</v>
      </c>
      <c r="G2364" s="93">
        <f>INDEX('Crosswalk parts'!$B:$B,MATCH($B2364,'Crosswalk parts'!$A:$A,0))</f>
        <v>0</v>
      </c>
    </row>
    <row r="2365" spans="1:7" x14ac:dyDescent="0.2">
      <c r="A2365" s="91" t="s">
        <v>1283</v>
      </c>
      <c r="B2365" s="91" t="s">
        <v>1150</v>
      </c>
      <c r="C2365" s="91" t="s">
        <v>1132</v>
      </c>
      <c r="D2365" s="91">
        <v>1613.2311936526</v>
      </c>
      <c r="E2365" s="91" t="s">
        <v>1133</v>
      </c>
      <c r="F2365" s="92" t="str">
        <f>INDEX('Crosswalk sectors'!$B:$B,MATCH(A2365,'Crosswalk sectors'!$A:$A,0))</f>
        <v>NA</v>
      </c>
      <c r="G2365" s="93">
        <f>INDEX('Crosswalk parts'!$B:$B,MATCH($B2365,'Crosswalk parts'!$A:$A,0))</f>
        <v>0</v>
      </c>
    </row>
    <row r="2366" spans="1:7" x14ac:dyDescent="0.2">
      <c r="A2366" s="91" t="s">
        <v>1169</v>
      </c>
      <c r="B2366" s="91" t="s">
        <v>1379</v>
      </c>
      <c r="C2366" s="91" t="s">
        <v>1132</v>
      </c>
      <c r="D2366" s="91">
        <v>1607.93514</v>
      </c>
      <c r="E2366" s="91" t="s">
        <v>1133</v>
      </c>
      <c r="F2366" s="92" t="str">
        <f>INDEX('Crosswalk sectors'!$B:$B,MATCH(A2366,'Crosswalk sectors'!$A:$A,0))</f>
        <v>NA</v>
      </c>
      <c r="G2366" s="93">
        <f>INDEX('Crosswalk parts'!$B:$B,MATCH($B2366,'Crosswalk parts'!$A:$A,0))</f>
        <v>0</v>
      </c>
    </row>
    <row r="2367" spans="1:7" x14ac:dyDescent="0.2">
      <c r="A2367" s="91" t="s">
        <v>1179</v>
      </c>
      <c r="B2367" s="91" t="s">
        <v>1369</v>
      </c>
      <c r="C2367" s="91" t="s">
        <v>1132</v>
      </c>
      <c r="D2367" s="100">
        <v>1600</v>
      </c>
      <c r="E2367" s="91" t="s">
        <v>1133</v>
      </c>
      <c r="F2367" s="92" t="str">
        <f>INDEX('Crosswalk sectors'!$B:$B,MATCH(A2367,'Crosswalk sectors'!$A:$A,0))</f>
        <v>NA</v>
      </c>
      <c r="G2367" s="93">
        <f>INDEX('Crosswalk parts'!$B:$B,MATCH($B2367,'Crosswalk parts'!$A:$A,0))</f>
        <v>0</v>
      </c>
    </row>
    <row r="2368" spans="1:7" x14ac:dyDescent="0.2">
      <c r="A2368" s="91" t="s">
        <v>1222</v>
      </c>
      <c r="B2368" s="91" t="s">
        <v>1211</v>
      </c>
      <c r="C2368" s="91" t="s">
        <v>1136</v>
      </c>
      <c r="D2368" s="91">
        <v>1591.3466304040001</v>
      </c>
      <c r="E2368" s="91" t="s">
        <v>714</v>
      </c>
      <c r="F2368" s="92" t="str">
        <f>INDEX('Crosswalk sectors'!$B:$B,MATCH(A2368,'Crosswalk sectors'!$A:$A,0))</f>
        <v>NA</v>
      </c>
      <c r="G2368" s="93" t="str">
        <f>INDEX('Crosswalk parts'!$B:$B,MATCH($B2368,'Crosswalk parts'!$A:$A,0))</f>
        <v>CH4</v>
      </c>
    </row>
    <row r="2369" spans="1:7" x14ac:dyDescent="0.2">
      <c r="A2369" s="91" t="s">
        <v>1263</v>
      </c>
      <c r="B2369" s="91" t="s">
        <v>1170</v>
      </c>
      <c r="C2369" s="91" t="s">
        <v>1171</v>
      </c>
      <c r="D2369" s="91">
        <v>1583.9956453110981</v>
      </c>
      <c r="E2369" s="91" t="s">
        <v>714</v>
      </c>
      <c r="F2369" s="92" t="str">
        <f>INDEX('Crosswalk sectors'!$B:$B,MATCH(A2369,'Crosswalk sectors'!$A:$A,0))</f>
        <v>NA</v>
      </c>
      <c r="G2369" s="93" t="str">
        <f>INDEX('Crosswalk parts'!$B:$B,MATCH($B2369,'Crosswalk parts'!$A:$A,0))</f>
        <v>VOC</v>
      </c>
    </row>
    <row r="2370" spans="1:7" x14ac:dyDescent="0.2">
      <c r="A2370" s="91" t="s">
        <v>1209</v>
      </c>
      <c r="B2370" s="91" t="s">
        <v>1172</v>
      </c>
      <c r="C2370" s="91" t="s">
        <v>1132</v>
      </c>
      <c r="D2370" s="91">
        <v>1582.6168229668001</v>
      </c>
      <c r="E2370" s="91" t="s">
        <v>1133</v>
      </c>
      <c r="F2370" s="92" t="str">
        <f>INDEX('Crosswalk sectors'!$B:$B,MATCH(A2370,'Crosswalk sectors'!$A:$A,0))</f>
        <v>refined petroleum and coke 19</v>
      </c>
      <c r="G2370" s="93">
        <f>INDEX('Crosswalk parts'!$B:$B,MATCH($B2370,'Crosswalk parts'!$A:$A,0))</f>
        <v>0</v>
      </c>
    </row>
    <row r="2371" spans="1:7" x14ac:dyDescent="0.2">
      <c r="A2371" s="91" t="s">
        <v>1134</v>
      </c>
      <c r="B2371" s="91" t="s">
        <v>1358</v>
      </c>
      <c r="C2371" s="91" t="s">
        <v>1132</v>
      </c>
      <c r="D2371" s="91">
        <v>1580.9015015099999</v>
      </c>
      <c r="E2371" s="91" t="s">
        <v>1133</v>
      </c>
      <c r="F2371" s="92" t="str">
        <f>INDEX('Crosswalk sectors'!$B:$B,MATCH(A2371,'Crosswalk sectors'!$A:$A,0))</f>
        <v>other manufacturing 31T33</v>
      </c>
      <c r="G2371" s="93">
        <f>INDEX('Crosswalk parts'!$B:$B,MATCH($B2371,'Crosswalk parts'!$A:$A,0))</f>
        <v>0</v>
      </c>
    </row>
    <row r="2372" spans="1:7" x14ac:dyDescent="0.2">
      <c r="A2372" s="91" t="s">
        <v>1214</v>
      </c>
      <c r="B2372" s="91" t="s">
        <v>1260</v>
      </c>
      <c r="C2372" s="91" t="s">
        <v>1132</v>
      </c>
      <c r="D2372" s="91">
        <v>1577.3316248399999</v>
      </c>
      <c r="E2372" s="91" t="s">
        <v>1133</v>
      </c>
      <c r="F2372" s="92" t="str">
        <f>INDEX('Crosswalk sectors'!$B:$B,MATCH(A2372,'Crosswalk sectors'!$A:$A,0))</f>
        <v>NA</v>
      </c>
      <c r="G2372" s="93">
        <f>INDEX('Crosswalk parts'!$B:$B,MATCH($B2372,'Crosswalk parts'!$A:$A,0))</f>
        <v>0</v>
      </c>
    </row>
    <row r="2373" spans="1:7" x14ac:dyDescent="0.2">
      <c r="A2373" s="91" t="s">
        <v>1165</v>
      </c>
      <c r="B2373" s="91" t="s">
        <v>1282</v>
      </c>
      <c r="C2373" s="91" t="s">
        <v>1132</v>
      </c>
      <c r="D2373" s="91">
        <v>1571.448046583005</v>
      </c>
      <c r="E2373" s="91" t="s">
        <v>1133</v>
      </c>
      <c r="F2373" s="92" t="str">
        <f>INDEX('Crosswalk sectors'!$B:$B,MATCH(A2373,'Crosswalk sectors'!$A:$A,0))</f>
        <v>NA</v>
      </c>
      <c r="G2373" s="93">
        <f>INDEX('Crosswalk parts'!$B:$B,MATCH($B2373,'Crosswalk parts'!$A:$A,0))</f>
        <v>0</v>
      </c>
    </row>
    <row r="2374" spans="1:7" x14ac:dyDescent="0.2">
      <c r="A2374" s="91" t="s">
        <v>1222</v>
      </c>
      <c r="B2374" s="91" t="s">
        <v>1244</v>
      </c>
      <c r="D2374" s="91">
        <v>1558.28708299802</v>
      </c>
      <c r="E2374" s="91" t="s">
        <v>714</v>
      </c>
      <c r="F2374" s="92" t="str">
        <f>INDEX('Crosswalk sectors'!$B:$B,MATCH(A2374,'Crosswalk sectors'!$A:$A,0))</f>
        <v>NA</v>
      </c>
      <c r="G2374" s="93">
        <f>INDEX('Crosswalk parts'!$B:$B,MATCH($B2374,'Crosswalk parts'!$A:$A,0))</f>
        <v>0</v>
      </c>
    </row>
    <row r="2375" spans="1:7" x14ac:dyDescent="0.2">
      <c r="A2375" s="91" t="s">
        <v>1306</v>
      </c>
      <c r="B2375" s="91" t="s">
        <v>1219</v>
      </c>
      <c r="C2375" s="91" t="s">
        <v>1171</v>
      </c>
      <c r="D2375" s="91">
        <v>1558.189705369138</v>
      </c>
      <c r="E2375" s="91" t="s">
        <v>714</v>
      </c>
      <c r="F2375" s="92" t="str">
        <f>INDEX('Crosswalk sectors'!$B:$B,MATCH(A2375,'Crosswalk sectors'!$A:$A,0))</f>
        <v>NA</v>
      </c>
      <c r="G2375" s="93">
        <f>INDEX('Crosswalk parts'!$B:$B,MATCH($B2375,'Crosswalk parts'!$A:$A,0))</f>
        <v>0</v>
      </c>
    </row>
    <row r="2376" spans="1:7" x14ac:dyDescent="0.2">
      <c r="A2376" s="91" t="s">
        <v>1156</v>
      </c>
      <c r="B2376" s="91" t="s">
        <v>1309</v>
      </c>
      <c r="C2376" s="91" t="s">
        <v>1132</v>
      </c>
      <c r="D2376" s="91">
        <v>1556.385486230726</v>
      </c>
      <c r="E2376" s="91" t="s">
        <v>1133</v>
      </c>
      <c r="F2376" s="92" t="str">
        <f>INDEX('Crosswalk sectors'!$B:$B,MATCH(A2376,'Crosswalk sectors'!$A:$A,0))</f>
        <v>oil and gas extraction 06</v>
      </c>
      <c r="G2376" s="93">
        <f>INDEX('Crosswalk parts'!$B:$B,MATCH($B2376,'Crosswalk parts'!$A:$A,0))</f>
        <v>0</v>
      </c>
    </row>
    <row r="2377" spans="1:7" x14ac:dyDescent="0.2">
      <c r="A2377" s="91" t="s">
        <v>1200</v>
      </c>
      <c r="B2377" s="91" t="s">
        <v>1320</v>
      </c>
      <c r="C2377" s="91" t="s">
        <v>1132</v>
      </c>
      <c r="D2377" s="91">
        <v>1556.121160518024</v>
      </c>
      <c r="E2377" s="91" t="s">
        <v>1133</v>
      </c>
      <c r="F2377" s="92" t="str">
        <f>INDEX('Crosswalk sectors'!$B:$B,MATCH(A2377,'Crosswalk sectors'!$A:$A,0))</f>
        <v>energy pipelines and gas processing 352T353</v>
      </c>
      <c r="G2377" s="93">
        <f>INDEX('Crosswalk parts'!$B:$B,MATCH($B2377,'Crosswalk parts'!$A:$A,0))</f>
        <v>0</v>
      </c>
    </row>
    <row r="2378" spans="1:7" x14ac:dyDescent="0.2">
      <c r="A2378" s="91" t="s">
        <v>1246</v>
      </c>
      <c r="B2378" s="91" t="s">
        <v>1255</v>
      </c>
      <c r="C2378" s="91" t="s">
        <v>1132</v>
      </c>
      <c r="D2378" s="91">
        <v>1555.9631079999999</v>
      </c>
      <c r="E2378" s="91" t="s">
        <v>1133</v>
      </c>
      <c r="F2378" s="92" t="str">
        <f>INDEX('Crosswalk sectors'!$B:$B,MATCH(A2378,'Crosswalk sectors'!$A:$A,0))</f>
        <v>NA</v>
      </c>
      <c r="G2378" s="93">
        <f>INDEX('Crosswalk parts'!$B:$B,MATCH($B2378,'Crosswalk parts'!$A:$A,0))</f>
        <v>0</v>
      </c>
    </row>
    <row r="2379" spans="1:7" x14ac:dyDescent="0.2">
      <c r="A2379" s="91" t="s">
        <v>1245</v>
      </c>
      <c r="B2379" s="91" t="s">
        <v>1142</v>
      </c>
      <c r="C2379" s="91" t="s">
        <v>1132</v>
      </c>
      <c r="D2379" s="91">
        <v>1554.2117737523999</v>
      </c>
      <c r="E2379" s="91" t="s">
        <v>1133</v>
      </c>
      <c r="F2379" s="92" t="str">
        <f>INDEX('Crosswalk sectors'!$B:$B,MATCH(A2379,'Crosswalk sectors'!$A:$A,0))</f>
        <v>NA</v>
      </c>
      <c r="G2379" s="93">
        <f>INDEX('Crosswalk parts'!$B:$B,MATCH($B2379,'Crosswalk parts'!$A:$A,0))</f>
        <v>0</v>
      </c>
    </row>
    <row r="2380" spans="1:7" x14ac:dyDescent="0.2">
      <c r="A2380" s="91" t="s">
        <v>1246</v>
      </c>
      <c r="B2380" s="91" t="s">
        <v>1325</v>
      </c>
      <c r="C2380" s="91" t="s">
        <v>1132</v>
      </c>
      <c r="D2380" s="91">
        <v>1547.00278</v>
      </c>
      <c r="E2380" s="91" t="s">
        <v>1133</v>
      </c>
      <c r="F2380" s="92" t="str">
        <f>INDEX('Crosswalk sectors'!$B:$B,MATCH(A2380,'Crosswalk sectors'!$A:$A,0))</f>
        <v>NA</v>
      </c>
      <c r="G2380" s="93">
        <f>INDEX('Crosswalk parts'!$B:$B,MATCH($B2380,'Crosswalk parts'!$A:$A,0))</f>
        <v>0</v>
      </c>
    </row>
    <row r="2381" spans="1:7" x14ac:dyDescent="0.2">
      <c r="A2381" s="91" t="s">
        <v>1215</v>
      </c>
      <c r="B2381" s="91" t="s">
        <v>1289</v>
      </c>
      <c r="C2381" s="91" t="s">
        <v>1132</v>
      </c>
      <c r="D2381" s="91">
        <v>1546.13128721258</v>
      </c>
      <c r="E2381" s="91" t="s">
        <v>1133</v>
      </c>
      <c r="F2381" s="92" t="str">
        <f>INDEX('Crosswalk sectors'!$B:$B,MATCH(A2381,'Crosswalk sectors'!$A:$A,0))</f>
        <v>NA</v>
      </c>
      <c r="G2381" s="93">
        <f>INDEX('Crosswalk parts'!$B:$B,MATCH($B2381,'Crosswalk parts'!$A:$A,0))</f>
        <v>0</v>
      </c>
    </row>
    <row r="2382" spans="1:7" x14ac:dyDescent="0.2">
      <c r="A2382" s="91" t="s">
        <v>1214</v>
      </c>
      <c r="B2382" s="91" t="s">
        <v>1308</v>
      </c>
      <c r="C2382" s="91" t="s">
        <v>1132</v>
      </c>
      <c r="D2382" s="91">
        <v>1541.54668710736</v>
      </c>
      <c r="E2382" s="91" t="s">
        <v>1133</v>
      </c>
      <c r="F2382" s="92" t="str">
        <f>INDEX('Crosswalk sectors'!$B:$B,MATCH(A2382,'Crosswalk sectors'!$A:$A,0))</f>
        <v>NA</v>
      </c>
      <c r="G2382" s="93">
        <f>INDEX('Crosswalk parts'!$B:$B,MATCH($B2382,'Crosswalk parts'!$A:$A,0))</f>
        <v>0</v>
      </c>
    </row>
    <row r="2383" spans="1:7" x14ac:dyDescent="0.2">
      <c r="A2383" s="91" t="s">
        <v>1168</v>
      </c>
      <c r="B2383" s="91" t="s">
        <v>1309</v>
      </c>
      <c r="C2383" s="91" t="s">
        <v>1132</v>
      </c>
      <c r="D2383" s="91">
        <v>1538.6996684016531</v>
      </c>
      <c r="E2383" s="91" t="s">
        <v>1133</v>
      </c>
      <c r="F2383" s="92" t="str">
        <f>INDEX('Crosswalk sectors'!$B:$B,MATCH(A2383,'Crosswalk sectors'!$A:$A,0))</f>
        <v>NA</v>
      </c>
      <c r="G2383" s="93">
        <f>INDEX('Crosswalk parts'!$B:$B,MATCH($B2383,'Crosswalk parts'!$A:$A,0))</f>
        <v>0</v>
      </c>
    </row>
    <row r="2384" spans="1:7" x14ac:dyDescent="0.2">
      <c r="A2384" s="91" t="s">
        <v>1279</v>
      </c>
      <c r="B2384" s="91" t="s">
        <v>1153</v>
      </c>
      <c r="C2384" s="91" t="s">
        <v>1132</v>
      </c>
      <c r="D2384" s="91">
        <v>1529.6650999999999</v>
      </c>
      <c r="E2384" s="91" t="s">
        <v>1133</v>
      </c>
      <c r="F2384" s="92" t="str">
        <f>INDEX('Crosswalk sectors'!$B:$B,MATCH(A2384,'Crosswalk sectors'!$A:$A,0))</f>
        <v>NA</v>
      </c>
      <c r="G2384" s="93">
        <f>INDEX('Crosswalk parts'!$B:$B,MATCH($B2384,'Crosswalk parts'!$A:$A,0))</f>
        <v>0</v>
      </c>
    </row>
    <row r="2385" spans="1:7" x14ac:dyDescent="0.2">
      <c r="A2385" s="91" t="s">
        <v>1222</v>
      </c>
      <c r="B2385" s="91" t="s">
        <v>1259</v>
      </c>
      <c r="C2385" s="91" t="s">
        <v>1132</v>
      </c>
      <c r="D2385" s="91">
        <v>1528.951824969</v>
      </c>
      <c r="E2385" s="91" t="s">
        <v>1133</v>
      </c>
      <c r="F2385" s="92" t="str">
        <f>INDEX('Crosswalk sectors'!$B:$B,MATCH(A2385,'Crosswalk sectors'!$A:$A,0))</f>
        <v>NA</v>
      </c>
      <c r="G2385" s="93">
        <f>INDEX('Crosswalk parts'!$B:$B,MATCH($B2385,'Crosswalk parts'!$A:$A,0))</f>
        <v>0</v>
      </c>
    </row>
    <row r="2386" spans="1:7" x14ac:dyDescent="0.2">
      <c r="A2386" s="91" t="s">
        <v>1148</v>
      </c>
      <c r="B2386" s="91" t="s">
        <v>1240</v>
      </c>
      <c r="C2386" s="91" t="s">
        <v>1132</v>
      </c>
      <c r="D2386" s="91">
        <v>1526.298719441163</v>
      </c>
      <c r="E2386" s="91" t="s">
        <v>1133</v>
      </c>
      <c r="F2386" s="92" t="str">
        <f>INDEX('Crosswalk sectors'!$B:$B,MATCH(A2386,'Crosswalk sectors'!$A:$A,0))</f>
        <v>NONROAD</v>
      </c>
      <c r="G2386" s="93">
        <f>INDEX('Crosswalk parts'!$B:$B,MATCH($B2386,'Crosswalk parts'!$A:$A,0))</f>
        <v>0</v>
      </c>
    </row>
    <row r="2387" spans="1:7" x14ac:dyDescent="0.2">
      <c r="A2387" s="91" t="s">
        <v>1246</v>
      </c>
      <c r="B2387" s="91" t="s">
        <v>1182</v>
      </c>
      <c r="C2387" s="91" t="s">
        <v>1132</v>
      </c>
      <c r="D2387" s="91">
        <v>1521.3776314090001</v>
      </c>
      <c r="E2387" s="91" t="s">
        <v>1133</v>
      </c>
      <c r="F2387" s="92" t="str">
        <f>INDEX('Crosswalk sectors'!$B:$B,MATCH(A2387,'Crosswalk sectors'!$A:$A,0))</f>
        <v>NA</v>
      </c>
      <c r="G2387" s="93">
        <f>INDEX('Crosswalk parts'!$B:$B,MATCH($B2387,'Crosswalk parts'!$A:$A,0))</f>
        <v>0</v>
      </c>
    </row>
    <row r="2388" spans="1:7" x14ac:dyDescent="0.2">
      <c r="A2388" s="91" t="s">
        <v>1134</v>
      </c>
      <c r="B2388" s="91" t="s">
        <v>1385</v>
      </c>
      <c r="C2388" s="91" t="s">
        <v>1132</v>
      </c>
      <c r="D2388" s="99">
        <v>1518.61</v>
      </c>
      <c r="E2388" s="91" t="s">
        <v>1133</v>
      </c>
      <c r="F2388" s="92" t="str">
        <f>INDEX('Crosswalk sectors'!$B:$B,MATCH(A2388,'Crosswalk sectors'!$A:$A,0))</f>
        <v>other manufacturing 31T33</v>
      </c>
      <c r="G2388" s="93">
        <f>INDEX('Crosswalk parts'!$B:$B,MATCH($B2388,'Crosswalk parts'!$A:$A,0))</f>
        <v>0</v>
      </c>
    </row>
    <row r="2389" spans="1:7" x14ac:dyDescent="0.2">
      <c r="A2389" s="91" t="s">
        <v>1173</v>
      </c>
      <c r="B2389" s="91" t="s">
        <v>1277</v>
      </c>
      <c r="C2389" s="91" t="s">
        <v>1132</v>
      </c>
      <c r="D2389" s="91">
        <v>1512.7421709</v>
      </c>
      <c r="E2389" s="91" t="s">
        <v>1133</v>
      </c>
      <c r="F2389" s="92" t="str">
        <f>INDEX('Crosswalk sectors'!$B:$B,MATCH(A2389,'Crosswalk sectors'!$A:$A,0))</f>
        <v>water and waste 36T39</v>
      </c>
      <c r="G2389" s="93">
        <f>INDEX('Crosswalk parts'!$B:$B,MATCH($B2389,'Crosswalk parts'!$A:$A,0))</f>
        <v>0</v>
      </c>
    </row>
    <row r="2390" spans="1:7" x14ac:dyDescent="0.2">
      <c r="A2390" s="91" t="s">
        <v>1306</v>
      </c>
      <c r="B2390" s="91" t="s">
        <v>1244</v>
      </c>
      <c r="D2390" s="91">
        <v>1506.063162321728</v>
      </c>
      <c r="E2390" s="91" t="s">
        <v>714</v>
      </c>
      <c r="F2390" s="92" t="str">
        <f>INDEX('Crosswalk sectors'!$B:$B,MATCH(A2390,'Crosswalk sectors'!$A:$A,0))</f>
        <v>NA</v>
      </c>
      <c r="G2390" s="93">
        <f>INDEX('Crosswalk parts'!$B:$B,MATCH($B2390,'Crosswalk parts'!$A:$A,0))</f>
        <v>0</v>
      </c>
    </row>
    <row r="2391" spans="1:7" x14ac:dyDescent="0.2">
      <c r="A2391" s="91" t="s">
        <v>1246</v>
      </c>
      <c r="B2391" s="91" t="s">
        <v>1281</v>
      </c>
      <c r="C2391" s="91" t="s">
        <v>1132</v>
      </c>
      <c r="D2391" s="91">
        <v>1498.15272</v>
      </c>
      <c r="E2391" s="91" t="s">
        <v>1133</v>
      </c>
      <c r="F2391" s="92" t="str">
        <f>INDEX('Crosswalk sectors'!$B:$B,MATCH(A2391,'Crosswalk sectors'!$A:$A,0))</f>
        <v>NA</v>
      </c>
      <c r="G2391" s="93">
        <f>INDEX('Crosswalk parts'!$B:$B,MATCH($B2391,'Crosswalk parts'!$A:$A,0))</f>
        <v>0</v>
      </c>
    </row>
    <row r="2392" spans="1:7" x14ac:dyDescent="0.2">
      <c r="A2392" s="91" t="s">
        <v>1279</v>
      </c>
      <c r="B2392" s="91" t="s">
        <v>1185</v>
      </c>
      <c r="C2392" s="91" t="s">
        <v>1132</v>
      </c>
      <c r="D2392" s="91">
        <v>1497.8481999999999</v>
      </c>
      <c r="E2392" s="91" t="s">
        <v>1133</v>
      </c>
      <c r="F2392" s="92" t="str">
        <f>INDEX('Crosswalk sectors'!$B:$B,MATCH(A2392,'Crosswalk sectors'!$A:$A,0))</f>
        <v>NA</v>
      </c>
      <c r="G2392" s="93">
        <f>INDEX('Crosswalk parts'!$B:$B,MATCH($B2392,'Crosswalk parts'!$A:$A,0))</f>
        <v>0</v>
      </c>
    </row>
    <row r="2393" spans="1:7" x14ac:dyDescent="0.2">
      <c r="A2393" s="91" t="s">
        <v>1169</v>
      </c>
      <c r="B2393" s="91" t="s">
        <v>1320</v>
      </c>
      <c r="C2393" s="91" t="s">
        <v>1132</v>
      </c>
      <c r="D2393" s="91">
        <v>1495.12162104</v>
      </c>
      <c r="E2393" s="91" t="s">
        <v>1133</v>
      </c>
      <c r="F2393" s="92" t="str">
        <f>INDEX('Crosswalk sectors'!$B:$B,MATCH(A2393,'Crosswalk sectors'!$A:$A,0))</f>
        <v>NA</v>
      </c>
      <c r="G2393" s="93">
        <f>INDEX('Crosswalk parts'!$B:$B,MATCH($B2393,'Crosswalk parts'!$A:$A,0))</f>
        <v>0</v>
      </c>
    </row>
    <row r="2394" spans="1:7" x14ac:dyDescent="0.2">
      <c r="A2394" s="91" t="s">
        <v>1263</v>
      </c>
      <c r="B2394" s="91" t="s">
        <v>1244</v>
      </c>
      <c r="D2394" s="91">
        <v>1494.02418600741</v>
      </c>
      <c r="E2394" s="91" t="s">
        <v>714</v>
      </c>
      <c r="F2394" s="92" t="str">
        <f>INDEX('Crosswalk sectors'!$B:$B,MATCH(A2394,'Crosswalk sectors'!$A:$A,0))</f>
        <v>NA</v>
      </c>
      <c r="G2394" s="93">
        <f>INDEX('Crosswalk parts'!$B:$B,MATCH($B2394,'Crosswalk parts'!$A:$A,0))</f>
        <v>0</v>
      </c>
    </row>
    <row r="2395" spans="1:7" x14ac:dyDescent="0.2">
      <c r="A2395" s="91" t="s">
        <v>1134</v>
      </c>
      <c r="B2395" s="91" t="s">
        <v>1398</v>
      </c>
      <c r="C2395" s="91" t="s">
        <v>1132</v>
      </c>
      <c r="D2395" s="91">
        <v>1492.6918000000001</v>
      </c>
      <c r="E2395" s="91" t="s">
        <v>1133</v>
      </c>
      <c r="F2395" s="92" t="str">
        <f>INDEX('Crosswalk sectors'!$B:$B,MATCH(A2395,'Crosswalk sectors'!$A:$A,0))</f>
        <v>other manufacturing 31T33</v>
      </c>
      <c r="G2395" s="93">
        <f>INDEX('Crosswalk parts'!$B:$B,MATCH($B2395,'Crosswalk parts'!$A:$A,0))</f>
        <v>0</v>
      </c>
    </row>
    <row r="2396" spans="1:7" x14ac:dyDescent="0.2">
      <c r="A2396" s="91" t="s">
        <v>1165</v>
      </c>
      <c r="B2396" s="91" t="s">
        <v>1330</v>
      </c>
      <c r="D2396" s="91">
        <v>1489.788728898938</v>
      </c>
      <c r="E2396" s="91" t="s">
        <v>714</v>
      </c>
      <c r="F2396" s="92" t="str">
        <f>INDEX('Crosswalk sectors'!$B:$B,MATCH(A2396,'Crosswalk sectors'!$A:$A,0))</f>
        <v>NA</v>
      </c>
      <c r="G2396" s="93" t="str">
        <f>INDEX('Crosswalk parts'!$B:$B,MATCH($B2396,'Crosswalk parts'!$A:$A,0))</f>
        <v>BC</v>
      </c>
    </row>
    <row r="2397" spans="1:7" x14ac:dyDescent="0.2">
      <c r="A2397" s="91" t="s">
        <v>1243</v>
      </c>
      <c r="B2397" s="91" t="s">
        <v>1330</v>
      </c>
      <c r="D2397" s="91">
        <v>1488.35771756795</v>
      </c>
      <c r="E2397" s="91" t="s">
        <v>714</v>
      </c>
      <c r="F2397" s="92" t="str">
        <f>INDEX('Crosswalk sectors'!$B:$B,MATCH(A2397,'Crosswalk sectors'!$A:$A,0))</f>
        <v>NA</v>
      </c>
      <c r="G2397" s="93" t="str">
        <f>INDEX('Crosswalk parts'!$B:$B,MATCH($B2397,'Crosswalk parts'!$A:$A,0))</f>
        <v>BC</v>
      </c>
    </row>
    <row r="2398" spans="1:7" x14ac:dyDescent="0.2">
      <c r="A2398" s="91" t="s">
        <v>1167</v>
      </c>
      <c r="B2398" s="91" t="s">
        <v>1256</v>
      </c>
      <c r="C2398" s="91" t="s">
        <v>1132</v>
      </c>
      <c r="D2398" s="91">
        <v>1487.61194</v>
      </c>
      <c r="E2398" s="91" t="s">
        <v>1133</v>
      </c>
      <c r="F2398" s="92" t="str">
        <f>INDEX('Crosswalk sectors'!$B:$B,MATCH(A2398,'Crosswalk sectors'!$A:$A,0))</f>
        <v>chemicals 20</v>
      </c>
      <c r="G2398" s="93">
        <f>INDEX('Crosswalk parts'!$B:$B,MATCH($B2398,'Crosswalk parts'!$A:$A,0))</f>
        <v>0</v>
      </c>
    </row>
    <row r="2399" spans="1:7" x14ac:dyDescent="0.2">
      <c r="A2399" s="91" t="s">
        <v>1283</v>
      </c>
      <c r="B2399" s="91" t="s">
        <v>1220</v>
      </c>
      <c r="C2399" s="91" t="s">
        <v>1132</v>
      </c>
      <c r="D2399" s="91">
        <v>1480.3480117104109</v>
      </c>
      <c r="E2399" s="91" t="s">
        <v>1133</v>
      </c>
      <c r="F2399" s="92" t="str">
        <f>INDEX('Crosswalk sectors'!$B:$B,MATCH(A2399,'Crosswalk sectors'!$A:$A,0))</f>
        <v>NA</v>
      </c>
      <c r="G2399" s="93">
        <f>INDEX('Crosswalk parts'!$B:$B,MATCH($B2399,'Crosswalk parts'!$A:$A,0))</f>
        <v>0</v>
      </c>
    </row>
    <row r="2400" spans="1:7" x14ac:dyDescent="0.2">
      <c r="A2400" s="91" t="s">
        <v>1210</v>
      </c>
      <c r="B2400" s="91" t="s">
        <v>1253</v>
      </c>
      <c r="C2400" s="91" t="s">
        <v>1132</v>
      </c>
      <c r="D2400" s="91">
        <v>1478.6146351746211</v>
      </c>
      <c r="E2400" s="91" t="s">
        <v>1133</v>
      </c>
      <c r="F2400" s="92" t="str">
        <f>INDEX('Crosswalk sectors'!$B:$B,MATCH(A2400,'Crosswalk sectors'!$A:$A,0))</f>
        <v>NA</v>
      </c>
      <c r="G2400" s="93">
        <f>INDEX('Crosswalk parts'!$B:$B,MATCH($B2400,'Crosswalk parts'!$A:$A,0))</f>
        <v>0</v>
      </c>
    </row>
    <row r="2401" spans="1:7" x14ac:dyDescent="0.2">
      <c r="A2401" s="91" t="s">
        <v>1179</v>
      </c>
      <c r="B2401" s="91" t="s">
        <v>1282</v>
      </c>
      <c r="C2401" s="91" t="s">
        <v>1132</v>
      </c>
      <c r="D2401" s="91">
        <v>1476.411996</v>
      </c>
      <c r="E2401" s="91" t="s">
        <v>1133</v>
      </c>
      <c r="F2401" s="92" t="str">
        <f>INDEX('Crosswalk sectors'!$B:$B,MATCH(A2401,'Crosswalk sectors'!$A:$A,0))</f>
        <v>NA</v>
      </c>
      <c r="G2401" s="93">
        <f>INDEX('Crosswalk parts'!$B:$B,MATCH($B2401,'Crosswalk parts'!$A:$A,0))</f>
        <v>0</v>
      </c>
    </row>
    <row r="2402" spans="1:7" x14ac:dyDescent="0.2">
      <c r="A2402" s="91" t="s">
        <v>1306</v>
      </c>
      <c r="B2402" s="91" t="s">
        <v>1340</v>
      </c>
      <c r="C2402" s="91" t="s">
        <v>1132</v>
      </c>
      <c r="D2402" s="91">
        <v>1475.044588626251</v>
      </c>
      <c r="E2402" s="91" t="s">
        <v>1133</v>
      </c>
      <c r="F2402" s="92" t="str">
        <f>INDEX('Crosswalk sectors'!$B:$B,MATCH(A2402,'Crosswalk sectors'!$A:$A,0))</f>
        <v>NA</v>
      </c>
      <c r="G2402" s="93">
        <f>INDEX('Crosswalk parts'!$B:$B,MATCH($B2402,'Crosswalk parts'!$A:$A,0))</f>
        <v>0</v>
      </c>
    </row>
    <row r="2403" spans="1:7" x14ac:dyDescent="0.2">
      <c r="A2403" s="91" t="s">
        <v>1198</v>
      </c>
      <c r="B2403" s="91" t="s">
        <v>1229</v>
      </c>
      <c r="C2403" s="91" t="s">
        <v>1171</v>
      </c>
      <c r="D2403" s="91">
        <v>1468.6090664999999</v>
      </c>
      <c r="E2403" s="91" t="s">
        <v>714</v>
      </c>
      <c r="F2403" s="92" t="str">
        <f>INDEX('Crosswalk sectors'!$B:$B,MATCH(A2403,'Crosswalk sectors'!$A:$A,0))</f>
        <v>NA</v>
      </c>
      <c r="G2403" s="93" t="str">
        <f>INDEX('Crosswalk parts'!$B:$B,MATCH($B2403,'Crosswalk parts'!$A:$A,0))</f>
        <v>SOx</v>
      </c>
    </row>
    <row r="2404" spans="1:7" x14ac:dyDescent="0.2">
      <c r="A2404" s="91" t="s">
        <v>1206</v>
      </c>
      <c r="B2404" s="91" t="s">
        <v>1300</v>
      </c>
      <c r="C2404" s="91" t="s">
        <v>1132</v>
      </c>
      <c r="D2404" s="91">
        <v>1463.1983238268001</v>
      </c>
      <c r="E2404" s="91" t="s">
        <v>1133</v>
      </c>
      <c r="F2404" s="92" t="str">
        <f>INDEX('Crosswalk sectors'!$B:$B,MATCH(A2404,'Crosswalk sectors'!$A:$A,0))</f>
        <v>refined petroleum and coke 19</v>
      </c>
      <c r="G2404" s="93">
        <f>INDEX('Crosswalk parts'!$B:$B,MATCH($B2404,'Crosswalk parts'!$A:$A,0))</f>
        <v>0</v>
      </c>
    </row>
    <row r="2405" spans="1:7" x14ac:dyDescent="0.2">
      <c r="A2405" s="91" t="s">
        <v>1196</v>
      </c>
      <c r="B2405" s="91" t="s">
        <v>1219</v>
      </c>
      <c r="C2405" s="91" t="s">
        <v>1171</v>
      </c>
      <c r="D2405" s="91">
        <v>1459.623713485443</v>
      </c>
      <c r="E2405" s="91" t="s">
        <v>714</v>
      </c>
      <c r="F2405" s="92" t="str">
        <f>INDEX('Crosswalk sectors'!$B:$B,MATCH(A2405,'Crosswalk sectors'!$A:$A,0))</f>
        <v>NA</v>
      </c>
      <c r="G2405" s="93">
        <f>INDEX('Crosswalk parts'!$B:$B,MATCH($B2405,'Crosswalk parts'!$A:$A,0))</f>
        <v>0</v>
      </c>
    </row>
    <row r="2406" spans="1:7" x14ac:dyDescent="0.2">
      <c r="A2406" s="91" t="s">
        <v>1196</v>
      </c>
      <c r="B2406" s="91" t="s">
        <v>1229</v>
      </c>
      <c r="C2406" s="91" t="s">
        <v>1171</v>
      </c>
      <c r="D2406" s="91">
        <v>1448.6590541222729</v>
      </c>
      <c r="E2406" s="91" t="s">
        <v>714</v>
      </c>
      <c r="F2406" s="92" t="str">
        <f>INDEX('Crosswalk sectors'!$B:$B,MATCH(A2406,'Crosswalk sectors'!$A:$A,0))</f>
        <v>NA</v>
      </c>
      <c r="G2406" s="93" t="str">
        <f>INDEX('Crosswalk parts'!$B:$B,MATCH($B2406,'Crosswalk parts'!$A:$A,0))</f>
        <v>SOx</v>
      </c>
    </row>
    <row r="2407" spans="1:7" x14ac:dyDescent="0.2">
      <c r="A2407" s="91" t="s">
        <v>1216</v>
      </c>
      <c r="B2407" s="91" t="s">
        <v>1342</v>
      </c>
      <c r="C2407" s="91" t="s">
        <v>1132</v>
      </c>
      <c r="D2407" s="91">
        <v>1447.648262529664</v>
      </c>
      <c r="E2407" s="91" t="s">
        <v>1133</v>
      </c>
      <c r="F2407" s="92" t="str">
        <f>INDEX('Crosswalk sectors'!$B:$B,MATCH(A2407,'Crosswalk sectors'!$A:$A,0))</f>
        <v>other metals 242</v>
      </c>
      <c r="G2407" s="93">
        <f>INDEX('Crosswalk parts'!$B:$B,MATCH($B2407,'Crosswalk parts'!$A:$A,0))</f>
        <v>0</v>
      </c>
    </row>
    <row r="2408" spans="1:7" x14ac:dyDescent="0.2">
      <c r="A2408" s="91" t="s">
        <v>1161</v>
      </c>
      <c r="B2408" s="91" t="s">
        <v>1211</v>
      </c>
      <c r="C2408" s="91" t="s">
        <v>1136</v>
      </c>
      <c r="D2408" s="91">
        <v>1445.2567200015151</v>
      </c>
      <c r="E2408" s="91" t="s">
        <v>714</v>
      </c>
      <c r="F2408" s="92" t="str">
        <f>INDEX('Crosswalk sectors'!$B:$B,MATCH(A2408,'Crosswalk sectors'!$A:$A,0))</f>
        <v>chemicals 20</v>
      </c>
      <c r="G2408" s="93" t="str">
        <f>INDEX('Crosswalk parts'!$B:$B,MATCH($B2408,'Crosswalk parts'!$A:$A,0))</f>
        <v>CH4</v>
      </c>
    </row>
    <row r="2409" spans="1:7" x14ac:dyDescent="0.2">
      <c r="A2409" s="91" t="s">
        <v>1152</v>
      </c>
      <c r="B2409" s="91" t="s">
        <v>1235</v>
      </c>
      <c r="C2409" s="91" t="s">
        <v>1132</v>
      </c>
      <c r="D2409" s="91">
        <v>1444.9282352729599</v>
      </c>
      <c r="E2409" s="91" t="s">
        <v>1133</v>
      </c>
      <c r="F2409" s="92" t="str">
        <f>INDEX('Crosswalk sectors'!$B:$B,MATCH(A2409,'Crosswalk sectors'!$A:$A,0))</f>
        <v>pulp paper and printing 17T18</v>
      </c>
      <c r="G2409" s="93">
        <f>INDEX('Crosswalk parts'!$B:$B,MATCH($B2409,'Crosswalk parts'!$A:$A,0))</f>
        <v>0</v>
      </c>
    </row>
    <row r="2410" spans="1:7" x14ac:dyDescent="0.2">
      <c r="A2410" s="91" t="s">
        <v>1261</v>
      </c>
      <c r="B2410" s="91" t="s">
        <v>1170</v>
      </c>
      <c r="C2410" s="91" t="s">
        <v>1171</v>
      </c>
      <c r="D2410" s="91">
        <v>1443.293450121</v>
      </c>
      <c r="E2410" s="91" t="s">
        <v>714</v>
      </c>
      <c r="F2410" s="92" t="str">
        <f>INDEX('Crosswalk sectors'!$B:$B,MATCH(A2410,'Crosswalk sectors'!$A:$A,0))</f>
        <v>coal mining 05</v>
      </c>
      <c r="G2410" s="93" t="str">
        <f>INDEX('Crosswalk parts'!$B:$B,MATCH($B2410,'Crosswalk parts'!$A:$A,0))</f>
        <v>VOC</v>
      </c>
    </row>
    <row r="2411" spans="1:7" x14ac:dyDescent="0.2">
      <c r="A2411" s="91" t="s">
        <v>1199</v>
      </c>
      <c r="B2411" s="91" t="s">
        <v>1236</v>
      </c>
      <c r="C2411" s="91" t="s">
        <v>1237</v>
      </c>
      <c r="D2411" s="91">
        <v>1440.564959466167</v>
      </c>
      <c r="E2411" s="91" t="s">
        <v>1133</v>
      </c>
      <c r="F2411" s="92" t="str">
        <f>INDEX('Crosswalk sectors'!$B:$B,MATCH(A2411,'Crosswalk sectors'!$A:$A,0))</f>
        <v>na</v>
      </c>
      <c r="G2411" s="93">
        <f>INDEX('Crosswalk parts'!$B:$B,MATCH($B2411,'Crosswalk parts'!$A:$A,0))</f>
        <v>0</v>
      </c>
    </row>
    <row r="2412" spans="1:7" x14ac:dyDescent="0.2">
      <c r="A2412" s="91" t="s">
        <v>1246</v>
      </c>
      <c r="B2412" s="91" t="s">
        <v>1185</v>
      </c>
      <c r="C2412" s="91" t="s">
        <v>1132</v>
      </c>
      <c r="D2412" s="91">
        <v>1436.9296999999999</v>
      </c>
      <c r="E2412" s="91" t="s">
        <v>1133</v>
      </c>
      <c r="F2412" s="92" t="str">
        <f>INDEX('Crosswalk sectors'!$B:$B,MATCH(A2412,'Crosswalk sectors'!$A:$A,0))</f>
        <v>NA</v>
      </c>
      <c r="G2412" s="93">
        <f>INDEX('Crosswalk parts'!$B:$B,MATCH($B2412,'Crosswalk parts'!$A:$A,0))</f>
        <v>0</v>
      </c>
    </row>
    <row r="2413" spans="1:7" x14ac:dyDescent="0.2">
      <c r="A2413" s="91" t="s">
        <v>1161</v>
      </c>
      <c r="B2413" s="91" t="s">
        <v>1252</v>
      </c>
      <c r="C2413" s="91" t="s">
        <v>1132</v>
      </c>
      <c r="D2413" s="91">
        <v>1434.5709999999999</v>
      </c>
      <c r="E2413" s="91" t="s">
        <v>1133</v>
      </c>
      <c r="F2413" s="92" t="str">
        <f>INDEX('Crosswalk sectors'!$B:$B,MATCH(A2413,'Crosswalk sectors'!$A:$A,0))</f>
        <v>chemicals 20</v>
      </c>
      <c r="G2413" s="93">
        <f>INDEX('Crosswalk parts'!$B:$B,MATCH($B2413,'Crosswalk parts'!$A:$A,0))</f>
        <v>0</v>
      </c>
    </row>
    <row r="2414" spans="1:7" x14ac:dyDescent="0.2">
      <c r="A2414" s="91" t="s">
        <v>1195</v>
      </c>
      <c r="B2414" s="91" t="s">
        <v>1193</v>
      </c>
      <c r="C2414" s="91" t="s">
        <v>1132</v>
      </c>
      <c r="D2414" s="91">
        <v>1422.6</v>
      </c>
      <c r="E2414" s="91" t="s">
        <v>1133</v>
      </c>
      <c r="F2414" s="92" t="str">
        <f>INDEX('Crosswalk sectors'!$B:$B,MATCH(A2414,'Crosswalk sectors'!$A:$A,0))</f>
        <v>NA</v>
      </c>
      <c r="G2414" s="93">
        <f>INDEX('Crosswalk parts'!$B:$B,MATCH($B2414,'Crosswalk parts'!$A:$A,0))</f>
        <v>0</v>
      </c>
    </row>
    <row r="2415" spans="1:7" x14ac:dyDescent="0.2">
      <c r="A2415" s="91" t="s">
        <v>1246</v>
      </c>
      <c r="B2415" s="91" t="s">
        <v>1354</v>
      </c>
      <c r="C2415" s="91" t="s">
        <v>1132</v>
      </c>
      <c r="D2415" s="91">
        <v>1416.4505980521651</v>
      </c>
      <c r="E2415" s="91" t="s">
        <v>1133</v>
      </c>
      <c r="F2415" s="92" t="str">
        <f>INDEX('Crosswalk sectors'!$B:$B,MATCH(A2415,'Crosswalk sectors'!$A:$A,0))</f>
        <v>NA</v>
      </c>
      <c r="G2415" s="93">
        <f>INDEX('Crosswalk parts'!$B:$B,MATCH($B2415,'Crosswalk parts'!$A:$A,0))</f>
        <v>0</v>
      </c>
    </row>
    <row r="2416" spans="1:7" x14ac:dyDescent="0.2">
      <c r="A2416" s="91" t="s">
        <v>1148</v>
      </c>
      <c r="B2416" s="91" t="s">
        <v>1299</v>
      </c>
      <c r="C2416" s="91" t="s">
        <v>1132</v>
      </c>
      <c r="D2416" s="91">
        <v>1415.4803672838309</v>
      </c>
      <c r="E2416" s="91" t="s">
        <v>1133</v>
      </c>
      <c r="F2416" s="92" t="str">
        <f>INDEX('Crosswalk sectors'!$B:$B,MATCH(A2416,'Crosswalk sectors'!$A:$A,0))</f>
        <v>NONROAD</v>
      </c>
      <c r="G2416" s="93">
        <f>INDEX('Crosswalk parts'!$B:$B,MATCH($B2416,'Crosswalk parts'!$A:$A,0))</f>
        <v>0</v>
      </c>
    </row>
    <row r="2417" spans="1:7" x14ac:dyDescent="0.2">
      <c r="A2417" s="91" t="s">
        <v>1167</v>
      </c>
      <c r="B2417" s="91" t="s">
        <v>1181</v>
      </c>
      <c r="C2417" s="91" t="s">
        <v>1132</v>
      </c>
      <c r="D2417" s="99">
        <v>1414.89</v>
      </c>
      <c r="E2417" s="91" t="s">
        <v>1133</v>
      </c>
      <c r="F2417" s="92" t="str">
        <f>INDEX('Crosswalk sectors'!$B:$B,MATCH(A2417,'Crosswalk sectors'!$A:$A,0))</f>
        <v>chemicals 20</v>
      </c>
      <c r="G2417" s="93">
        <f>INDEX('Crosswalk parts'!$B:$B,MATCH($B2417,'Crosswalk parts'!$A:$A,0))</f>
        <v>0</v>
      </c>
    </row>
    <row r="2418" spans="1:7" x14ac:dyDescent="0.2">
      <c r="A2418" s="91" t="s">
        <v>1159</v>
      </c>
      <c r="B2418" s="91" t="s">
        <v>1219</v>
      </c>
      <c r="C2418" s="91" t="s">
        <v>1171</v>
      </c>
      <c r="D2418" s="91">
        <v>1409.0575765515639</v>
      </c>
      <c r="E2418" s="91" t="s">
        <v>714</v>
      </c>
      <c r="F2418" s="92" t="str">
        <f>INDEX('Crosswalk sectors'!$B:$B,MATCH(A2418,'Crosswalk sectors'!$A:$A,0))</f>
        <v>NA</v>
      </c>
      <c r="G2418" s="93">
        <f>INDEX('Crosswalk parts'!$B:$B,MATCH($B2418,'Crosswalk parts'!$A:$A,0))</f>
        <v>0</v>
      </c>
    </row>
    <row r="2419" spans="1:7" x14ac:dyDescent="0.2">
      <c r="A2419" s="91" t="s">
        <v>1198</v>
      </c>
      <c r="B2419" s="91" t="s">
        <v>1185</v>
      </c>
      <c r="C2419" s="91" t="s">
        <v>1132</v>
      </c>
      <c r="D2419" s="91">
        <v>1407.4</v>
      </c>
      <c r="E2419" s="91" t="s">
        <v>1133</v>
      </c>
      <c r="F2419" s="92" t="str">
        <f>INDEX('Crosswalk sectors'!$B:$B,MATCH(A2419,'Crosswalk sectors'!$A:$A,0))</f>
        <v>NA</v>
      </c>
      <c r="G2419" s="93">
        <f>INDEX('Crosswalk parts'!$B:$B,MATCH($B2419,'Crosswalk parts'!$A:$A,0))</f>
        <v>0</v>
      </c>
    </row>
    <row r="2420" spans="1:7" x14ac:dyDescent="0.2">
      <c r="A2420" s="91" t="s">
        <v>1209</v>
      </c>
      <c r="B2420" s="91" t="s">
        <v>1318</v>
      </c>
      <c r="C2420" s="91" t="s">
        <v>1132</v>
      </c>
      <c r="D2420" s="100">
        <v>1405</v>
      </c>
      <c r="E2420" s="91" t="s">
        <v>1133</v>
      </c>
      <c r="F2420" s="92" t="str">
        <f>INDEX('Crosswalk sectors'!$B:$B,MATCH(A2420,'Crosswalk sectors'!$A:$A,0))</f>
        <v>refined petroleum and coke 19</v>
      </c>
      <c r="G2420" s="93">
        <f>INDEX('Crosswalk parts'!$B:$B,MATCH($B2420,'Crosswalk parts'!$A:$A,0))</f>
        <v>0</v>
      </c>
    </row>
    <row r="2421" spans="1:7" x14ac:dyDescent="0.2">
      <c r="A2421" s="91" t="s">
        <v>1200</v>
      </c>
      <c r="B2421" s="91" t="s">
        <v>1386</v>
      </c>
      <c r="C2421" s="91" t="s">
        <v>1132</v>
      </c>
      <c r="D2421" s="99">
        <v>1401.31</v>
      </c>
      <c r="E2421" s="91" t="s">
        <v>1133</v>
      </c>
      <c r="F2421" s="92" t="str">
        <f>INDEX('Crosswalk sectors'!$B:$B,MATCH(A2421,'Crosswalk sectors'!$A:$A,0))</f>
        <v>energy pipelines and gas processing 352T353</v>
      </c>
      <c r="G2421" s="93">
        <f>INDEX('Crosswalk parts'!$B:$B,MATCH($B2421,'Crosswalk parts'!$A:$A,0))</f>
        <v>0</v>
      </c>
    </row>
    <row r="2422" spans="1:7" x14ac:dyDescent="0.2">
      <c r="A2422" s="91" t="s">
        <v>1141</v>
      </c>
      <c r="B2422" s="91" t="s">
        <v>1312</v>
      </c>
      <c r="C2422" s="91" t="s">
        <v>1136</v>
      </c>
      <c r="D2422" s="91">
        <v>1399.840965488693</v>
      </c>
      <c r="E2422" s="91" t="s">
        <v>714</v>
      </c>
      <c r="F2422" s="92" t="str">
        <f>INDEX('Crosswalk sectors'!$B:$B,MATCH(A2422,'Crosswalk sectors'!$A:$A,0))</f>
        <v>NA</v>
      </c>
      <c r="G2422" s="93" t="str">
        <f>INDEX('Crosswalk parts'!$B:$B,MATCH($B2422,'Crosswalk parts'!$A:$A,0))</f>
        <v>N2O</v>
      </c>
    </row>
    <row r="2423" spans="1:7" x14ac:dyDescent="0.2">
      <c r="A2423" s="91" t="s">
        <v>1134</v>
      </c>
      <c r="B2423" s="91" t="s">
        <v>1361</v>
      </c>
      <c r="C2423" s="91" t="s">
        <v>1132</v>
      </c>
      <c r="D2423" s="91">
        <v>1392.3748449899999</v>
      </c>
      <c r="E2423" s="91" t="s">
        <v>1133</v>
      </c>
      <c r="F2423" s="92" t="str">
        <f>INDEX('Crosswalk sectors'!$B:$B,MATCH(A2423,'Crosswalk sectors'!$A:$A,0))</f>
        <v>other manufacturing 31T33</v>
      </c>
      <c r="G2423" s="93">
        <f>INDEX('Crosswalk parts'!$B:$B,MATCH($B2423,'Crosswalk parts'!$A:$A,0))</f>
        <v>0</v>
      </c>
    </row>
    <row r="2424" spans="1:7" x14ac:dyDescent="0.2">
      <c r="A2424" s="91" t="s">
        <v>1161</v>
      </c>
      <c r="B2424" s="91" t="s">
        <v>1304</v>
      </c>
      <c r="C2424" s="91" t="s">
        <v>1132</v>
      </c>
      <c r="D2424" s="91">
        <v>1392.1756350000001</v>
      </c>
      <c r="E2424" s="91" t="s">
        <v>1133</v>
      </c>
      <c r="F2424" s="92" t="str">
        <f>INDEX('Crosswalk sectors'!$B:$B,MATCH(A2424,'Crosswalk sectors'!$A:$A,0))</f>
        <v>chemicals 20</v>
      </c>
      <c r="G2424" s="93">
        <f>INDEX('Crosswalk parts'!$B:$B,MATCH($B2424,'Crosswalk parts'!$A:$A,0))</f>
        <v>0</v>
      </c>
    </row>
    <row r="2425" spans="1:7" x14ac:dyDescent="0.2">
      <c r="A2425" s="91" t="s">
        <v>1283</v>
      </c>
      <c r="B2425" s="91" t="s">
        <v>1158</v>
      </c>
      <c r="C2425" s="91" t="s">
        <v>1132</v>
      </c>
      <c r="D2425" s="91">
        <v>1389.971425622</v>
      </c>
      <c r="E2425" s="91" t="s">
        <v>1133</v>
      </c>
      <c r="F2425" s="92" t="str">
        <f>INDEX('Crosswalk sectors'!$B:$B,MATCH(A2425,'Crosswalk sectors'!$A:$A,0))</f>
        <v>NA</v>
      </c>
      <c r="G2425" s="93">
        <f>INDEX('Crosswalk parts'!$B:$B,MATCH($B2425,'Crosswalk parts'!$A:$A,0))</f>
        <v>0</v>
      </c>
    </row>
    <row r="2426" spans="1:7" x14ac:dyDescent="0.2">
      <c r="A2426" s="91" t="s">
        <v>1200</v>
      </c>
      <c r="B2426" s="91" t="s">
        <v>1292</v>
      </c>
      <c r="C2426" s="91" t="s">
        <v>1132</v>
      </c>
      <c r="D2426" s="91">
        <v>1389.8860927999999</v>
      </c>
      <c r="E2426" s="91" t="s">
        <v>1133</v>
      </c>
      <c r="F2426" s="92" t="str">
        <f>INDEX('Crosswalk sectors'!$B:$B,MATCH(A2426,'Crosswalk sectors'!$A:$A,0))</f>
        <v>energy pipelines and gas processing 352T353</v>
      </c>
      <c r="G2426" s="93">
        <f>INDEX('Crosswalk parts'!$B:$B,MATCH($B2426,'Crosswalk parts'!$A:$A,0))</f>
        <v>0</v>
      </c>
    </row>
    <row r="2427" spans="1:7" x14ac:dyDescent="0.2">
      <c r="A2427" s="91" t="s">
        <v>1192</v>
      </c>
      <c r="B2427" s="91" t="s">
        <v>1295</v>
      </c>
      <c r="C2427" s="91" t="s">
        <v>1132</v>
      </c>
      <c r="D2427" s="91">
        <v>1389.4179420093001</v>
      </c>
      <c r="E2427" s="91" t="s">
        <v>1133</v>
      </c>
      <c r="F2427" s="92" t="str">
        <f>INDEX('Crosswalk sectors'!$B:$B,MATCH(A2427,'Crosswalk sectors'!$A:$A,0))</f>
        <v>chemicals 20</v>
      </c>
      <c r="G2427" s="93">
        <f>INDEX('Crosswalk parts'!$B:$B,MATCH($B2427,'Crosswalk parts'!$A:$A,0))</f>
        <v>0</v>
      </c>
    </row>
    <row r="2428" spans="1:7" x14ac:dyDescent="0.2">
      <c r="A2428" s="91" t="s">
        <v>1134</v>
      </c>
      <c r="B2428" s="91" t="s">
        <v>1381</v>
      </c>
      <c r="C2428" s="91" t="s">
        <v>1132</v>
      </c>
      <c r="D2428" s="91">
        <v>1384.5498</v>
      </c>
      <c r="E2428" s="91" t="s">
        <v>1133</v>
      </c>
      <c r="F2428" s="92" t="str">
        <f>INDEX('Crosswalk sectors'!$B:$B,MATCH(A2428,'Crosswalk sectors'!$A:$A,0))</f>
        <v>other manufacturing 31T33</v>
      </c>
      <c r="G2428" s="93">
        <f>INDEX('Crosswalk parts'!$B:$B,MATCH($B2428,'Crosswalk parts'!$A:$A,0))</f>
        <v>0</v>
      </c>
    </row>
    <row r="2429" spans="1:7" x14ac:dyDescent="0.2">
      <c r="A2429" s="91" t="s">
        <v>1199</v>
      </c>
      <c r="B2429" s="91" t="s">
        <v>1339</v>
      </c>
      <c r="C2429" s="91" t="s">
        <v>1132</v>
      </c>
      <c r="D2429" s="91">
        <v>1383.135464838</v>
      </c>
      <c r="E2429" s="91" t="s">
        <v>1133</v>
      </c>
      <c r="F2429" s="92" t="str">
        <f>INDEX('Crosswalk sectors'!$B:$B,MATCH(A2429,'Crosswalk sectors'!$A:$A,0))</f>
        <v>na</v>
      </c>
      <c r="G2429" s="93">
        <f>INDEX('Crosswalk parts'!$B:$B,MATCH($B2429,'Crosswalk parts'!$A:$A,0))</f>
        <v>0</v>
      </c>
    </row>
    <row r="2430" spans="1:7" x14ac:dyDescent="0.2">
      <c r="A2430" s="91" t="s">
        <v>1163</v>
      </c>
      <c r="B2430" s="91" t="s">
        <v>1367</v>
      </c>
      <c r="D2430" s="91">
        <v>1382.971637048764</v>
      </c>
      <c r="E2430" s="91" t="s">
        <v>714</v>
      </c>
      <c r="F2430" s="92" t="str">
        <f>INDEX('Crosswalk sectors'!$B:$B,MATCH(A2430,'Crosswalk sectors'!$A:$A,0))</f>
        <v>NA</v>
      </c>
      <c r="G2430" s="93">
        <f>INDEX('Crosswalk parts'!$B:$B,MATCH($B2430,'Crosswalk parts'!$A:$A,0))</f>
        <v>0</v>
      </c>
    </row>
    <row r="2431" spans="1:7" x14ac:dyDescent="0.2">
      <c r="A2431" s="91" t="s">
        <v>1156</v>
      </c>
      <c r="B2431" s="91" t="s">
        <v>1180</v>
      </c>
      <c r="C2431" s="91" t="s">
        <v>1132</v>
      </c>
      <c r="D2431" s="100">
        <v>1378</v>
      </c>
      <c r="E2431" s="91" t="s">
        <v>1133</v>
      </c>
      <c r="F2431" s="92" t="str">
        <f>INDEX('Crosswalk sectors'!$B:$B,MATCH(A2431,'Crosswalk sectors'!$A:$A,0))</f>
        <v>oil and gas extraction 06</v>
      </c>
      <c r="G2431" s="93">
        <f>INDEX('Crosswalk parts'!$B:$B,MATCH($B2431,'Crosswalk parts'!$A:$A,0))</f>
        <v>0</v>
      </c>
    </row>
    <row r="2432" spans="1:7" x14ac:dyDescent="0.2">
      <c r="A2432" s="91" t="s">
        <v>1168</v>
      </c>
      <c r="B2432" s="91" t="s">
        <v>1224</v>
      </c>
      <c r="C2432" s="91" t="s">
        <v>1171</v>
      </c>
      <c r="D2432" s="91">
        <v>1372.76515870874</v>
      </c>
      <c r="E2432" s="91" t="s">
        <v>714</v>
      </c>
      <c r="F2432" s="92" t="str">
        <f>INDEX('Crosswalk sectors'!$B:$B,MATCH(A2432,'Crosswalk sectors'!$A:$A,0))</f>
        <v>NA</v>
      </c>
      <c r="G2432" s="93" t="str">
        <f>INDEX('Crosswalk parts'!$B:$B,MATCH($B2432,'Crosswalk parts'!$A:$A,0))</f>
        <v>PM25</v>
      </c>
    </row>
    <row r="2433" spans="1:7" x14ac:dyDescent="0.2">
      <c r="A2433" s="91" t="s">
        <v>1168</v>
      </c>
      <c r="B2433" s="91" t="s">
        <v>1219</v>
      </c>
      <c r="C2433" s="91" t="s">
        <v>1171</v>
      </c>
      <c r="D2433" s="91">
        <v>1372.529196616151</v>
      </c>
      <c r="E2433" s="91" t="s">
        <v>714</v>
      </c>
      <c r="F2433" s="92" t="str">
        <f>INDEX('Crosswalk sectors'!$B:$B,MATCH(A2433,'Crosswalk sectors'!$A:$A,0))</f>
        <v>NA</v>
      </c>
      <c r="G2433" s="93">
        <f>INDEX('Crosswalk parts'!$B:$B,MATCH($B2433,'Crosswalk parts'!$A:$A,0))</f>
        <v>0</v>
      </c>
    </row>
    <row r="2434" spans="1:7" x14ac:dyDescent="0.2">
      <c r="A2434" s="91" t="s">
        <v>1245</v>
      </c>
      <c r="B2434" s="91" t="s">
        <v>1229</v>
      </c>
      <c r="C2434" s="91" t="s">
        <v>1171</v>
      </c>
      <c r="D2434" s="91">
        <v>1371.34948543622</v>
      </c>
      <c r="E2434" s="91" t="s">
        <v>714</v>
      </c>
      <c r="F2434" s="92" t="str">
        <f>INDEX('Crosswalk sectors'!$B:$B,MATCH(A2434,'Crosswalk sectors'!$A:$A,0))</f>
        <v>NA</v>
      </c>
      <c r="G2434" s="93" t="str">
        <f>INDEX('Crosswalk parts'!$B:$B,MATCH($B2434,'Crosswalk parts'!$A:$A,0))</f>
        <v>SOx</v>
      </c>
    </row>
    <row r="2435" spans="1:7" x14ac:dyDescent="0.2">
      <c r="A2435" s="91" t="s">
        <v>1233</v>
      </c>
      <c r="B2435" s="91" t="s">
        <v>1175</v>
      </c>
      <c r="C2435" s="91" t="s">
        <v>1132</v>
      </c>
      <c r="D2435" s="91">
        <v>1370.4197999999999</v>
      </c>
      <c r="E2435" s="91" t="s">
        <v>1133</v>
      </c>
      <c r="F2435" s="92" t="str">
        <f>INDEX('Crosswalk sectors'!$B:$B,MATCH(A2435,'Crosswalk sectors'!$A:$A,0))</f>
        <v>iron and steel 241</v>
      </c>
      <c r="G2435" s="93">
        <f>INDEX('Crosswalk parts'!$B:$B,MATCH($B2435,'Crosswalk parts'!$A:$A,0))</f>
        <v>0</v>
      </c>
    </row>
    <row r="2436" spans="1:7" x14ac:dyDescent="0.2">
      <c r="A2436" s="91" t="s">
        <v>1210</v>
      </c>
      <c r="B2436" s="91" t="s">
        <v>1313</v>
      </c>
      <c r="C2436" s="91" t="s">
        <v>1132</v>
      </c>
      <c r="D2436" s="99">
        <v>1367.82</v>
      </c>
      <c r="E2436" s="91" t="s">
        <v>1133</v>
      </c>
      <c r="F2436" s="92" t="str">
        <f>INDEX('Crosswalk sectors'!$B:$B,MATCH(A2436,'Crosswalk sectors'!$A:$A,0))</f>
        <v>NA</v>
      </c>
      <c r="G2436" s="93">
        <f>INDEX('Crosswalk parts'!$B:$B,MATCH($B2436,'Crosswalk parts'!$A:$A,0))</f>
        <v>0</v>
      </c>
    </row>
    <row r="2437" spans="1:7" x14ac:dyDescent="0.2">
      <c r="A2437" s="91" t="s">
        <v>1167</v>
      </c>
      <c r="B2437" s="91" t="s">
        <v>1302</v>
      </c>
      <c r="C2437" s="91" t="s">
        <v>1132</v>
      </c>
      <c r="D2437" s="91">
        <v>1367.8061660000001</v>
      </c>
      <c r="E2437" s="91" t="s">
        <v>1133</v>
      </c>
      <c r="F2437" s="92" t="str">
        <f>INDEX('Crosswalk sectors'!$B:$B,MATCH(A2437,'Crosswalk sectors'!$A:$A,0))</f>
        <v>chemicals 20</v>
      </c>
      <c r="G2437" s="93">
        <f>INDEX('Crosswalk parts'!$B:$B,MATCH($B2437,'Crosswalk parts'!$A:$A,0))</f>
        <v>0</v>
      </c>
    </row>
    <row r="2438" spans="1:7" x14ac:dyDescent="0.2">
      <c r="A2438" s="91" t="s">
        <v>1141</v>
      </c>
      <c r="B2438" s="91" t="s">
        <v>1340</v>
      </c>
      <c r="C2438" s="91" t="s">
        <v>1132</v>
      </c>
      <c r="D2438" s="91">
        <v>1359.455626789445</v>
      </c>
      <c r="E2438" s="91" t="s">
        <v>1133</v>
      </c>
      <c r="F2438" s="92" t="str">
        <f>INDEX('Crosswalk sectors'!$B:$B,MATCH(A2438,'Crosswalk sectors'!$A:$A,0))</f>
        <v>NA</v>
      </c>
      <c r="G2438" s="93">
        <f>INDEX('Crosswalk parts'!$B:$B,MATCH($B2438,'Crosswalk parts'!$A:$A,0))</f>
        <v>0</v>
      </c>
    </row>
    <row r="2439" spans="1:7" x14ac:dyDescent="0.2">
      <c r="A2439" s="91" t="s">
        <v>1241</v>
      </c>
      <c r="B2439" s="91" t="s">
        <v>1367</v>
      </c>
      <c r="D2439" s="91">
        <v>1350.358266369228</v>
      </c>
      <c r="E2439" s="91" t="s">
        <v>714</v>
      </c>
      <c r="F2439" s="92" t="str">
        <f>INDEX('Crosswalk sectors'!$B:$B,MATCH(A2439,'Crosswalk sectors'!$A:$A,0))</f>
        <v>NA</v>
      </c>
      <c r="G2439" s="93">
        <f>INDEX('Crosswalk parts'!$B:$B,MATCH($B2439,'Crosswalk parts'!$A:$A,0))</f>
        <v>0</v>
      </c>
    </row>
    <row r="2440" spans="1:7" x14ac:dyDescent="0.2">
      <c r="A2440" s="91" t="s">
        <v>1199</v>
      </c>
      <c r="B2440" s="91" t="s">
        <v>1234</v>
      </c>
      <c r="C2440" s="91" t="s">
        <v>1132</v>
      </c>
      <c r="D2440" s="91">
        <v>1348.0382069851901</v>
      </c>
      <c r="E2440" s="91" t="s">
        <v>1133</v>
      </c>
      <c r="F2440" s="92" t="str">
        <f>INDEX('Crosswalk sectors'!$B:$B,MATCH(A2440,'Crosswalk sectors'!$A:$A,0))</f>
        <v>na</v>
      </c>
      <c r="G2440" s="93">
        <f>INDEX('Crosswalk parts'!$B:$B,MATCH($B2440,'Crosswalk parts'!$A:$A,0))</f>
        <v>0</v>
      </c>
    </row>
    <row r="2441" spans="1:7" x14ac:dyDescent="0.2">
      <c r="A2441" s="91" t="s">
        <v>1134</v>
      </c>
      <c r="B2441" s="91" t="s">
        <v>1330</v>
      </c>
      <c r="D2441" s="91">
        <v>1344.85431854583</v>
      </c>
      <c r="E2441" s="91" t="s">
        <v>714</v>
      </c>
      <c r="F2441" s="92" t="str">
        <f>INDEX('Crosswalk sectors'!$B:$B,MATCH(A2441,'Crosswalk sectors'!$A:$A,0))</f>
        <v>other manufacturing 31T33</v>
      </c>
      <c r="G2441" s="93" t="str">
        <f>INDEX('Crosswalk parts'!$B:$B,MATCH($B2441,'Crosswalk parts'!$A:$A,0))</f>
        <v>BC</v>
      </c>
    </row>
    <row r="2442" spans="1:7" x14ac:dyDescent="0.2">
      <c r="A2442" s="91" t="s">
        <v>1168</v>
      </c>
      <c r="B2442" s="91" t="s">
        <v>1251</v>
      </c>
      <c r="C2442" s="91" t="s">
        <v>1132</v>
      </c>
      <c r="D2442" s="91">
        <v>1335.9258604026511</v>
      </c>
      <c r="E2442" s="91" t="s">
        <v>1133</v>
      </c>
      <c r="F2442" s="92" t="str">
        <f>INDEX('Crosswalk sectors'!$B:$B,MATCH(A2442,'Crosswalk sectors'!$A:$A,0))</f>
        <v>NA</v>
      </c>
      <c r="G2442" s="93">
        <f>INDEX('Crosswalk parts'!$B:$B,MATCH($B2442,'Crosswalk parts'!$A:$A,0))</f>
        <v>0</v>
      </c>
    </row>
    <row r="2443" spans="1:7" x14ac:dyDescent="0.2">
      <c r="A2443" s="91" t="s">
        <v>1283</v>
      </c>
      <c r="B2443" s="91" t="s">
        <v>1151</v>
      </c>
      <c r="C2443" s="91" t="s">
        <v>1132</v>
      </c>
      <c r="D2443" s="91">
        <v>1334.681435657365</v>
      </c>
      <c r="E2443" s="91" t="s">
        <v>1133</v>
      </c>
      <c r="F2443" s="92" t="str">
        <f>INDEX('Crosswalk sectors'!$B:$B,MATCH(A2443,'Crosswalk sectors'!$A:$A,0))</f>
        <v>NA</v>
      </c>
      <c r="G2443" s="93">
        <f>INDEX('Crosswalk parts'!$B:$B,MATCH($B2443,'Crosswalk parts'!$A:$A,0))</f>
        <v>0</v>
      </c>
    </row>
    <row r="2444" spans="1:7" x14ac:dyDescent="0.2">
      <c r="A2444" s="91" t="s">
        <v>1167</v>
      </c>
      <c r="B2444" s="91" t="s">
        <v>1154</v>
      </c>
      <c r="C2444" s="91" t="s">
        <v>1132</v>
      </c>
      <c r="D2444" s="91">
        <v>1331.27792</v>
      </c>
      <c r="E2444" s="91" t="s">
        <v>1133</v>
      </c>
      <c r="F2444" s="92" t="str">
        <f>INDEX('Crosswalk sectors'!$B:$B,MATCH(A2444,'Crosswalk sectors'!$A:$A,0))</f>
        <v>chemicals 20</v>
      </c>
      <c r="G2444" s="93">
        <f>INDEX('Crosswalk parts'!$B:$B,MATCH($B2444,'Crosswalk parts'!$A:$A,0))</f>
        <v>0</v>
      </c>
    </row>
    <row r="2445" spans="1:7" x14ac:dyDescent="0.2">
      <c r="A2445" s="91" t="s">
        <v>1215</v>
      </c>
      <c r="B2445" s="91" t="s">
        <v>1250</v>
      </c>
      <c r="C2445" s="91" t="s">
        <v>1132</v>
      </c>
      <c r="D2445" s="91">
        <v>1331.1358448307999</v>
      </c>
      <c r="E2445" s="91" t="s">
        <v>1133</v>
      </c>
      <c r="F2445" s="92" t="str">
        <f>INDEX('Crosswalk sectors'!$B:$B,MATCH(A2445,'Crosswalk sectors'!$A:$A,0))</f>
        <v>NA</v>
      </c>
      <c r="G2445" s="93">
        <f>INDEX('Crosswalk parts'!$B:$B,MATCH($B2445,'Crosswalk parts'!$A:$A,0))</f>
        <v>0</v>
      </c>
    </row>
    <row r="2446" spans="1:7" x14ac:dyDescent="0.2">
      <c r="A2446" s="91" t="s">
        <v>1214</v>
      </c>
      <c r="B2446" s="91" t="s">
        <v>1228</v>
      </c>
      <c r="C2446" s="91" t="s">
        <v>1132</v>
      </c>
      <c r="D2446" s="91">
        <v>1323.68435129823</v>
      </c>
      <c r="E2446" s="91" t="s">
        <v>1133</v>
      </c>
      <c r="F2446" s="92" t="str">
        <f>INDEX('Crosswalk sectors'!$B:$B,MATCH(A2446,'Crosswalk sectors'!$A:$A,0))</f>
        <v>NA</v>
      </c>
      <c r="G2446" s="93">
        <f>INDEX('Crosswalk parts'!$B:$B,MATCH($B2446,'Crosswalk parts'!$A:$A,0))</f>
        <v>0</v>
      </c>
    </row>
    <row r="2447" spans="1:7" x14ac:dyDescent="0.2">
      <c r="A2447" s="91" t="s">
        <v>1269</v>
      </c>
      <c r="B2447" s="91" t="s">
        <v>1190</v>
      </c>
      <c r="C2447" s="91" t="s">
        <v>1132</v>
      </c>
      <c r="D2447" s="91">
        <v>1320.1575650899999</v>
      </c>
      <c r="E2447" s="91" t="s">
        <v>1133</v>
      </c>
      <c r="F2447" s="92" t="str">
        <f>INDEX('Crosswalk sectors'!$B:$B,MATCH(A2447,'Crosswalk sectors'!$A:$A,0))</f>
        <v>NA</v>
      </c>
      <c r="G2447" s="93">
        <f>INDEX('Crosswalk parts'!$B:$B,MATCH($B2447,'Crosswalk parts'!$A:$A,0))</f>
        <v>0</v>
      </c>
    </row>
    <row r="2448" spans="1:7" x14ac:dyDescent="0.2">
      <c r="A2448" s="91" t="s">
        <v>1192</v>
      </c>
      <c r="B2448" s="91" t="s">
        <v>1350</v>
      </c>
      <c r="C2448" s="91" t="s">
        <v>1132</v>
      </c>
      <c r="D2448" s="91">
        <v>1316.0916</v>
      </c>
      <c r="E2448" s="91" t="s">
        <v>1133</v>
      </c>
      <c r="F2448" s="92" t="str">
        <f>INDEX('Crosswalk sectors'!$B:$B,MATCH(A2448,'Crosswalk sectors'!$A:$A,0))</f>
        <v>chemicals 20</v>
      </c>
      <c r="G2448" s="93">
        <f>INDEX('Crosswalk parts'!$B:$B,MATCH($B2448,'Crosswalk parts'!$A:$A,0))</f>
        <v>0</v>
      </c>
    </row>
    <row r="2449" spans="1:7" x14ac:dyDescent="0.2">
      <c r="A2449" s="91" t="s">
        <v>1134</v>
      </c>
      <c r="B2449" s="91" t="s">
        <v>1399</v>
      </c>
      <c r="C2449" s="91" t="s">
        <v>1132</v>
      </c>
      <c r="D2449" s="91">
        <v>1315.6280666600001</v>
      </c>
      <c r="E2449" s="91" t="s">
        <v>1133</v>
      </c>
      <c r="F2449" s="92" t="str">
        <f>INDEX('Crosswalk sectors'!$B:$B,MATCH(A2449,'Crosswalk sectors'!$A:$A,0))</f>
        <v>other manufacturing 31T33</v>
      </c>
      <c r="G2449" s="93">
        <f>INDEX('Crosswalk parts'!$B:$B,MATCH($B2449,'Crosswalk parts'!$A:$A,0))</f>
        <v>0</v>
      </c>
    </row>
    <row r="2450" spans="1:7" x14ac:dyDescent="0.2">
      <c r="A2450" s="91" t="s">
        <v>1165</v>
      </c>
      <c r="B2450" s="91" t="s">
        <v>1290</v>
      </c>
      <c r="C2450" s="91" t="s">
        <v>1132</v>
      </c>
      <c r="D2450" s="91">
        <v>1314.2</v>
      </c>
      <c r="E2450" s="91" t="s">
        <v>1133</v>
      </c>
      <c r="F2450" s="92" t="str">
        <f>INDEX('Crosswalk sectors'!$B:$B,MATCH(A2450,'Crosswalk sectors'!$A:$A,0))</f>
        <v>NA</v>
      </c>
      <c r="G2450" s="93">
        <f>INDEX('Crosswalk parts'!$B:$B,MATCH($B2450,'Crosswalk parts'!$A:$A,0))</f>
        <v>0</v>
      </c>
    </row>
    <row r="2451" spans="1:7" x14ac:dyDescent="0.2">
      <c r="A2451" s="91" t="s">
        <v>1161</v>
      </c>
      <c r="B2451" s="91" t="s">
        <v>1358</v>
      </c>
      <c r="C2451" s="91" t="s">
        <v>1132</v>
      </c>
      <c r="D2451" s="91">
        <v>1311.3878460610799</v>
      </c>
      <c r="E2451" s="91" t="s">
        <v>1133</v>
      </c>
      <c r="F2451" s="92" t="str">
        <f>INDEX('Crosswalk sectors'!$B:$B,MATCH(A2451,'Crosswalk sectors'!$A:$A,0))</f>
        <v>chemicals 20</v>
      </c>
      <c r="G2451" s="93">
        <f>INDEX('Crosswalk parts'!$B:$B,MATCH($B2451,'Crosswalk parts'!$A:$A,0))</f>
        <v>0</v>
      </c>
    </row>
    <row r="2452" spans="1:7" x14ac:dyDescent="0.2">
      <c r="A2452" s="91" t="s">
        <v>1263</v>
      </c>
      <c r="B2452" s="91" t="s">
        <v>1330</v>
      </c>
      <c r="D2452" s="91">
        <v>1306.2301993624151</v>
      </c>
      <c r="E2452" s="91" t="s">
        <v>714</v>
      </c>
      <c r="F2452" s="92" t="str">
        <f>INDEX('Crosswalk sectors'!$B:$B,MATCH(A2452,'Crosswalk sectors'!$A:$A,0))</f>
        <v>NA</v>
      </c>
      <c r="G2452" s="93" t="str">
        <f>INDEX('Crosswalk parts'!$B:$B,MATCH($B2452,'Crosswalk parts'!$A:$A,0))</f>
        <v>BC</v>
      </c>
    </row>
    <row r="2453" spans="1:7" x14ac:dyDescent="0.2">
      <c r="A2453" s="91" t="s">
        <v>1165</v>
      </c>
      <c r="B2453" s="91" t="s">
        <v>1365</v>
      </c>
      <c r="C2453" s="91" t="s">
        <v>1132</v>
      </c>
      <c r="D2453" s="91">
        <v>1300.799922129856</v>
      </c>
      <c r="E2453" s="91" t="s">
        <v>1133</v>
      </c>
      <c r="F2453" s="92" t="str">
        <f>INDEX('Crosswalk sectors'!$B:$B,MATCH(A2453,'Crosswalk sectors'!$A:$A,0))</f>
        <v>NA</v>
      </c>
      <c r="G2453" s="93">
        <f>INDEX('Crosswalk parts'!$B:$B,MATCH($B2453,'Crosswalk parts'!$A:$A,0))</f>
        <v>0</v>
      </c>
    </row>
    <row r="2454" spans="1:7" x14ac:dyDescent="0.2">
      <c r="A2454" s="91" t="s">
        <v>1214</v>
      </c>
      <c r="B2454" s="91" t="s">
        <v>1400</v>
      </c>
      <c r="C2454" s="91" t="s">
        <v>1132</v>
      </c>
      <c r="D2454" s="91">
        <v>1299.9048322638621</v>
      </c>
      <c r="E2454" s="91" t="s">
        <v>1133</v>
      </c>
      <c r="F2454" s="92" t="str">
        <f>INDEX('Crosswalk sectors'!$B:$B,MATCH(A2454,'Crosswalk sectors'!$A:$A,0))</f>
        <v>NA</v>
      </c>
      <c r="G2454" s="93">
        <f>INDEX('Crosswalk parts'!$B:$B,MATCH($B2454,'Crosswalk parts'!$A:$A,0))</f>
        <v>0</v>
      </c>
    </row>
    <row r="2455" spans="1:7" x14ac:dyDescent="0.2">
      <c r="A2455" s="91" t="s">
        <v>1214</v>
      </c>
      <c r="B2455" s="91" t="s">
        <v>1334</v>
      </c>
      <c r="C2455" s="91" t="s">
        <v>1132</v>
      </c>
      <c r="D2455" s="91">
        <v>1298.3004204414731</v>
      </c>
      <c r="E2455" s="91" t="s">
        <v>1133</v>
      </c>
      <c r="F2455" s="92" t="str">
        <f>INDEX('Crosswalk sectors'!$B:$B,MATCH(A2455,'Crosswalk sectors'!$A:$A,0))</f>
        <v>NA</v>
      </c>
      <c r="G2455" s="93">
        <f>INDEX('Crosswalk parts'!$B:$B,MATCH($B2455,'Crosswalk parts'!$A:$A,0))</f>
        <v>0</v>
      </c>
    </row>
    <row r="2456" spans="1:7" x14ac:dyDescent="0.2">
      <c r="A2456" s="91" t="s">
        <v>1195</v>
      </c>
      <c r="B2456" s="91" t="s">
        <v>1300</v>
      </c>
      <c r="C2456" s="91" t="s">
        <v>1132</v>
      </c>
      <c r="D2456" s="91">
        <v>1289.3250296506669</v>
      </c>
      <c r="E2456" s="91" t="s">
        <v>1133</v>
      </c>
      <c r="F2456" s="92" t="str">
        <f>INDEX('Crosswalk sectors'!$B:$B,MATCH(A2456,'Crosswalk sectors'!$A:$A,0))</f>
        <v>NA</v>
      </c>
      <c r="G2456" s="93">
        <f>INDEX('Crosswalk parts'!$B:$B,MATCH($B2456,'Crosswalk parts'!$A:$A,0))</f>
        <v>0</v>
      </c>
    </row>
    <row r="2457" spans="1:7" x14ac:dyDescent="0.2">
      <c r="A2457" s="91" t="s">
        <v>1209</v>
      </c>
      <c r="B2457" s="91" t="s">
        <v>1236</v>
      </c>
      <c r="C2457" s="91" t="s">
        <v>1237</v>
      </c>
      <c r="D2457" s="91">
        <v>1283.9964402164001</v>
      </c>
      <c r="E2457" s="91" t="s">
        <v>1133</v>
      </c>
      <c r="F2457" s="92" t="str">
        <f>INDEX('Crosswalk sectors'!$B:$B,MATCH(A2457,'Crosswalk sectors'!$A:$A,0))</f>
        <v>refined petroleum and coke 19</v>
      </c>
      <c r="G2457" s="93">
        <f>INDEX('Crosswalk parts'!$B:$B,MATCH($B2457,'Crosswalk parts'!$A:$A,0))</f>
        <v>0</v>
      </c>
    </row>
    <row r="2458" spans="1:7" x14ac:dyDescent="0.2">
      <c r="A2458" s="91" t="s">
        <v>1278</v>
      </c>
      <c r="B2458" s="91" t="s">
        <v>1207</v>
      </c>
      <c r="C2458" s="91" t="s">
        <v>1132</v>
      </c>
      <c r="D2458" s="91">
        <v>1277.5150000000001</v>
      </c>
      <c r="E2458" s="91" t="s">
        <v>1133</v>
      </c>
      <c r="F2458" s="92" t="str">
        <f>INDEX('Crosswalk sectors'!$B:$B,MATCH(A2458,'Crosswalk sectors'!$A:$A,0))</f>
        <v>NA</v>
      </c>
      <c r="G2458" s="93">
        <f>INDEX('Crosswalk parts'!$B:$B,MATCH($B2458,'Crosswalk parts'!$A:$A,0))</f>
        <v>0</v>
      </c>
    </row>
    <row r="2459" spans="1:7" x14ac:dyDescent="0.2">
      <c r="A2459" s="91" t="s">
        <v>1137</v>
      </c>
      <c r="B2459" s="91" t="s">
        <v>1367</v>
      </c>
      <c r="D2459" s="91">
        <v>1276.0459584971991</v>
      </c>
      <c r="E2459" s="91" t="s">
        <v>714</v>
      </c>
      <c r="F2459" s="92" t="str">
        <f>INDEX('Crosswalk sectors'!$B:$B,MATCH(A2459,'Crosswalk sectors'!$A:$A,0))</f>
        <v>NA</v>
      </c>
      <c r="G2459" s="93">
        <f>INDEX('Crosswalk parts'!$B:$B,MATCH($B2459,'Crosswalk parts'!$A:$A,0))</f>
        <v>0</v>
      </c>
    </row>
    <row r="2460" spans="1:7" x14ac:dyDescent="0.2">
      <c r="A2460" s="91" t="s">
        <v>1261</v>
      </c>
      <c r="B2460" s="91" t="s">
        <v>1299</v>
      </c>
      <c r="C2460" s="91" t="s">
        <v>1132</v>
      </c>
      <c r="D2460" s="91">
        <v>1274.854805007184</v>
      </c>
      <c r="E2460" s="91" t="s">
        <v>1133</v>
      </c>
      <c r="F2460" s="92" t="str">
        <f>INDEX('Crosswalk sectors'!$B:$B,MATCH(A2460,'Crosswalk sectors'!$A:$A,0))</f>
        <v>coal mining 05</v>
      </c>
      <c r="G2460" s="93">
        <f>INDEX('Crosswalk parts'!$B:$B,MATCH($B2460,'Crosswalk parts'!$A:$A,0))</f>
        <v>0</v>
      </c>
    </row>
    <row r="2461" spans="1:7" x14ac:dyDescent="0.2">
      <c r="A2461" s="91" t="s">
        <v>1173</v>
      </c>
      <c r="B2461" s="91" t="s">
        <v>1340</v>
      </c>
      <c r="C2461" s="91" t="s">
        <v>1132</v>
      </c>
      <c r="D2461" s="91">
        <v>1273.7508794538919</v>
      </c>
      <c r="E2461" s="91" t="s">
        <v>1133</v>
      </c>
      <c r="F2461" s="92" t="str">
        <f>INDEX('Crosswalk sectors'!$B:$B,MATCH(A2461,'Crosswalk sectors'!$A:$A,0))</f>
        <v>water and waste 36T39</v>
      </c>
      <c r="G2461" s="93">
        <f>INDEX('Crosswalk parts'!$B:$B,MATCH($B2461,'Crosswalk parts'!$A:$A,0))</f>
        <v>0</v>
      </c>
    </row>
    <row r="2462" spans="1:7" x14ac:dyDescent="0.2">
      <c r="A2462" s="91" t="s">
        <v>1216</v>
      </c>
      <c r="B2462" s="91" t="s">
        <v>1260</v>
      </c>
      <c r="C2462" s="91" t="s">
        <v>1132</v>
      </c>
      <c r="D2462" s="91">
        <v>1271.3286800000001</v>
      </c>
      <c r="E2462" s="91" t="s">
        <v>1133</v>
      </c>
      <c r="F2462" s="92" t="str">
        <f>INDEX('Crosswalk sectors'!$B:$B,MATCH(A2462,'Crosswalk sectors'!$A:$A,0))</f>
        <v>other metals 242</v>
      </c>
      <c r="G2462" s="93">
        <f>INDEX('Crosswalk parts'!$B:$B,MATCH($B2462,'Crosswalk parts'!$A:$A,0))</f>
        <v>0</v>
      </c>
    </row>
    <row r="2463" spans="1:7" x14ac:dyDescent="0.2">
      <c r="A2463" s="91" t="s">
        <v>1243</v>
      </c>
      <c r="B2463" s="91" t="s">
        <v>1248</v>
      </c>
      <c r="D2463" s="91">
        <v>1271.2324356386871</v>
      </c>
      <c r="E2463" s="91" t="s">
        <v>714</v>
      </c>
      <c r="F2463" s="92" t="str">
        <f>INDEX('Crosswalk sectors'!$B:$B,MATCH(A2463,'Crosswalk sectors'!$A:$A,0))</f>
        <v>NA</v>
      </c>
      <c r="G2463" s="93" t="str">
        <f>INDEX('Crosswalk parts'!$B:$B,MATCH($B2463,'Crosswalk parts'!$A:$A,0))</f>
        <v>OC</v>
      </c>
    </row>
    <row r="2464" spans="1:7" x14ac:dyDescent="0.2">
      <c r="A2464" s="91" t="s">
        <v>1214</v>
      </c>
      <c r="B2464" s="91" t="s">
        <v>1300</v>
      </c>
      <c r="C2464" s="91" t="s">
        <v>1132</v>
      </c>
      <c r="D2464" s="91">
        <v>1271.017167438014</v>
      </c>
      <c r="E2464" s="91" t="s">
        <v>1133</v>
      </c>
      <c r="F2464" s="92" t="str">
        <f>INDEX('Crosswalk sectors'!$B:$B,MATCH(A2464,'Crosswalk sectors'!$A:$A,0))</f>
        <v>NA</v>
      </c>
      <c r="G2464" s="93">
        <f>INDEX('Crosswalk parts'!$B:$B,MATCH($B2464,'Crosswalk parts'!$A:$A,0))</f>
        <v>0</v>
      </c>
    </row>
    <row r="2465" spans="1:7" x14ac:dyDescent="0.2">
      <c r="A2465" s="91" t="s">
        <v>1196</v>
      </c>
      <c r="B2465" s="91" t="s">
        <v>1162</v>
      </c>
      <c r="C2465" s="91" t="s">
        <v>1132</v>
      </c>
      <c r="D2465" s="91">
        <v>1268.163481023</v>
      </c>
      <c r="E2465" s="91" t="s">
        <v>1133</v>
      </c>
      <c r="F2465" s="92" t="str">
        <f>INDEX('Crosswalk sectors'!$B:$B,MATCH(A2465,'Crosswalk sectors'!$A:$A,0))</f>
        <v>NA</v>
      </c>
      <c r="G2465" s="93">
        <f>INDEX('Crosswalk parts'!$B:$B,MATCH($B2465,'Crosswalk parts'!$A:$A,0))</f>
        <v>0</v>
      </c>
    </row>
    <row r="2466" spans="1:7" x14ac:dyDescent="0.2">
      <c r="A2466" s="91" t="s">
        <v>1269</v>
      </c>
      <c r="B2466" s="91" t="s">
        <v>1300</v>
      </c>
      <c r="C2466" s="91" t="s">
        <v>1132</v>
      </c>
      <c r="D2466" s="91">
        <v>1261.3553319411601</v>
      </c>
      <c r="E2466" s="91" t="s">
        <v>1133</v>
      </c>
      <c r="F2466" s="92" t="str">
        <f>INDEX('Crosswalk sectors'!$B:$B,MATCH(A2466,'Crosswalk sectors'!$A:$A,0))</f>
        <v>NA</v>
      </c>
      <c r="G2466" s="93">
        <f>INDEX('Crosswalk parts'!$B:$B,MATCH($B2466,'Crosswalk parts'!$A:$A,0))</f>
        <v>0</v>
      </c>
    </row>
    <row r="2467" spans="1:7" x14ac:dyDescent="0.2">
      <c r="A2467" s="91" t="s">
        <v>1196</v>
      </c>
      <c r="B2467" s="91" t="s">
        <v>1309</v>
      </c>
      <c r="C2467" s="91" t="s">
        <v>1132</v>
      </c>
      <c r="D2467" s="91">
        <v>1257.311063359125</v>
      </c>
      <c r="E2467" s="91" t="s">
        <v>1133</v>
      </c>
      <c r="F2467" s="92" t="str">
        <f>INDEX('Crosswalk sectors'!$B:$B,MATCH(A2467,'Crosswalk sectors'!$A:$A,0))</f>
        <v>NA</v>
      </c>
      <c r="G2467" s="93">
        <f>INDEX('Crosswalk parts'!$B:$B,MATCH($B2467,'Crosswalk parts'!$A:$A,0))</f>
        <v>0</v>
      </c>
    </row>
    <row r="2468" spans="1:7" x14ac:dyDescent="0.2">
      <c r="A2468" s="91" t="s">
        <v>1216</v>
      </c>
      <c r="B2468" s="91" t="s">
        <v>1315</v>
      </c>
      <c r="C2468" s="91" t="s">
        <v>1132</v>
      </c>
      <c r="D2468" s="91">
        <v>1254.683984</v>
      </c>
      <c r="E2468" s="91" t="s">
        <v>1133</v>
      </c>
      <c r="F2468" s="92" t="str">
        <f>INDEX('Crosswalk sectors'!$B:$B,MATCH(A2468,'Crosswalk sectors'!$A:$A,0))</f>
        <v>other metals 242</v>
      </c>
      <c r="G2468" s="93">
        <f>INDEX('Crosswalk parts'!$B:$B,MATCH($B2468,'Crosswalk parts'!$A:$A,0))</f>
        <v>0</v>
      </c>
    </row>
    <row r="2469" spans="1:7" x14ac:dyDescent="0.2">
      <c r="A2469" s="91" t="s">
        <v>1232</v>
      </c>
      <c r="B2469" s="91" t="s">
        <v>1367</v>
      </c>
      <c r="D2469" s="91">
        <v>1253.2171913273819</v>
      </c>
      <c r="E2469" s="91" t="s">
        <v>714</v>
      </c>
      <c r="F2469" s="92" t="str">
        <f>INDEX('Crosswalk sectors'!$B:$B,MATCH(A2469,'Crosswalk sectors'!$A:$A,0))</f>
        <v>NA</v>
      </c>
      <c r="G2469" s="93">
        <f>INDEX('Crosswalk parts'!$B:$B,MATCH($B2469,'Crosswalk parts'!$A:$A,0))</f>
        <v>0</v>
      </c>
    </row>
    <row r="2470" spans="1:7" x14ac:dyDescent="0.2">
      <c r="A2470" s="91" t="s">
        <v>1165</v>
      </c>
      <c r="B2470" s="91" t="s">
        <v>1277</v>
      </c>
      <c r="C2470" s="91" t="s">
        <v>1132</v>
      </c>
      <c r="D2470" s="91">
        <v>1252.1497161136001</v>
      </c>
      <c r="E2470" s="91" t="s">
        <v>1133</v>
      </c>
      <c r="F2470" s="92" t="str">
        <f>INDEX('Crosswalk sectors'!$B:$B,MATCH(A2470,'Crosswalk sectors'!$A:$A,0))</f>
        <v>NA</v>
      </c>
      <c r="G2470" s="93">
        <f>INDEX('Crosswalk parts'!$B:$B,MATCH($B2470,'Crosswalk parts'!$A:$A,0))</f>
        <v>0</v>
      </c>
    </row>
    <row r="2471" spans="1:7" x14ac:dyDescent="0.2">
      <c r="A2471" s="91" t="s">
        <v>1161</v>
      </c>
      <c r="B2471" s="91" t="s">
        <v>1371</v>
      </c>
      <c r="C2471" s="91" t="s">
        <v>1132</v>
      </c>
      <c r="D2471" s="91">
        <v>1252.0010233999999</v>
      </c>
      <c r="E2471" s="91" t="s">
        <v>1133</v>
      </c>
      <c r="F2471" s="92" t="str">
        <f>INDEX('Crosswalk sectors'!$B:$B,MATCH(A2471,'Crosswalk sectors'!$A:$A,0))</f>
        <v>chemicals 20</v>
      </c>
      <c r="G2471" s="93">
        <f>INDEX('Crosswalk parts'!$B:$B,MATCH($B2471,'Crosswalk parts'!$A:$A,0))</f>
        <v>0</v>
      </c>
    </row>
    <row r="2472" spans="1:7" x14ac:dyDescent="0.2">
      <c r="A2472" s="91" t="s">
        <v>1214</v>
      </c>
      <c r="B2472" s="91" t="s">
        <v>1309</v>
      </c>
      <c r="C2472" s="91" t="s">
        <v>1132</v>
      </c>
      <c r="D2472" s="91">
        <v>1245.211469737485</v>
      </c>
      <c r="E2472" s="91" t="s">
        <v>1133</v>
      </c>
      <c r="F2472" s="92" t="str">
        <f>INDEX('Crosswalk sectors'!$B:$B,MATCH(A2472,'Crosswalk sectors'!$A:$A,0))</f>
        <v>NA</v>
      </c>
      <c r="G2472" s="93">
        <f>INDEX('Crosswalk parts'!$B:$B,MATCH($B2472,'Crosswalk parts'!$A:$A,0))</f>
        <v>0</v>
      </c>
    </row>
    <row r="2473" spans="1:7" x14ac:dyDescent="0.2">
      <c r="A2473" s="91" t="s">
        <v>1179</v>
      </c>
      <c r="B2473" s="91" t="s">
        <v>1322</v>
      </c>
      <c r="C2473" s="91" t="s">
        <v>1132</v>
      </c>
      <c r="D2473" s="91">
        <v>1241.431554</v>
      </c>
      <c r="E2473" s="91" t="s">
        <v>1133</v>
      </c>
      <c r="F2473" s="92" t="str">
        <f>INDEX('Crosswalk sectors'!$B:$B,MATCH(A2473,'Crosswalk sectors'!$A:$A,0))</f>
        <v>NA</v>
      </c>
      <c r="G2473" s="93">
        <f>INDEX('Crosswalk parts'!$B:$B,MATCH($B2473,'Crosswalk parts'!$A:$A,0))</f>
        <v>0</v>
      </c>
    </row>
    <row r="2474" spans="1:7" x14ac:dyDescent="0.2">
      <c r="A2474" s="91" t="s">
        <v>1200</v>
      </c>
      <c r="B2474" s="91" t="s">
        <v>1355</v>
      </c>
      <c r="C2474" s="91" t="s">
        <v>1132</v>
      </c>
      <c r="D2474" s="100">
        <v>1241</v>
      </c>
      <c r="E2474" s="91" t="s">
        <v>1133</v>
      </c>
      <c r="F2474" s="92" t="str">
        <f>INDEX('Crosswalk sectors'!$B:$B,MATCH(A2474,'Crosswalk sectors'!$A:$A,0))</f>
        <v>energy pipelines and gas processing 352T353</v>
      </c>
      <c r="G2474" s="93">
        <f>INDEX('Crosswalk parts'!$B:$B,MATCH($B2474,'Crosswalk parts'!$A:$A,0))</f>
        <v>0</v>
      </c>
    </row>
    <row r="2475" spans="1:7" x14ac:dyDescent="0.2">
      <c r="A2475" s="91" t="s">
        <v>1179</v>
      </c>
      <c r="B2475" s="91" t="s">
        <v>1401</v>
      </c>
      <c r="C2475" s="91" t="s">
        <v>1132</v>
      </c>
      <c r="D2475" s="91">
        <v>1240.448194069</v>
      </c>
      <c r="E2475" s="91" t="s">
        <v>1133</v>
      </c>
      <c r="F2475" s="92" t="str">
        <f>INDEX('Crosswalk sectors'!$B:$B,MATCH(A2475,'Crosswalk sectors'!$A:$A,0))</f>
        <v>NA</v>
      </c>
      <c r="G2475" s="93">
        <f>INDEX('Crosswalk parts'!$B:$B,MATCH($B2475,'Crosswalk parts'!$A:$A,0))</f>
        <v>0</v>
      </c>
    </row>
    <row r="2476" spans="1:7" x14ac:dyDescent="0.2">
      <c r="A2476" s="91" t="s">
        <v>1279</v>
      </c>
      <c r="B2476" s="91" t="s">
        <v>1242</v>
      </c>
      <c r="C2476" s="91" t="s">
        <v>1132</v>
      </c>
      <c r="D2476" s="91">
        <v>1239.272873629744</v>
      </c>
      <c r="E2476" s="91" t="s">
        <v>1133</v>
      </c>
      <c r="F2476" s="92" t="str">
        <f>INDEX('Crosswalk sectors'!$B:$B,MATCH(A2476,'Crosswalk sectors'!$A:$A,0))</f>
        <v>NA</v>
      </c>
      <c r="G2476" s="93">
        <f>INDEX('Crosswalk parts'!$B:$B,MATCH($B2476,'Crosswalk parts'!$A:$A,0))</f>
        <v>0</v>
      </c>
    </row>
    <row r="2477" spans="1:7" x14ac:dyDescent="0.2">
      <c r="A2477" s="91" t="s">
        <v>1165</v>
      </c>
      <c r="B2477" s="91" t="s">
        <v>1180</v>
      </c>
      <c r="C2477" s="91" t="s">
        <v>1132</v>
      </c>
      <c r="D2477" s="99">
        <v>1230.48</v>
      </c>
      <c r="E2477" s="91" t="s">
        <v>1133</v>
      </c>
      <c r="F2477" s="92" t="str">
        <f>INDEX('Crosswalk sectors'!$B:$B,MATCH(A2477,'Crosswalk sectors'!$A:$A,0))</f>
        <v>NA</v>
      </c>
      <c r="G2477" s="93">
        <f>INDEX('Crosswalk parts'!$B:$B,MATCH($B2477,'Crosswalk parts'!$A:$A,0))</f>
        <v>0</v>
      </c>
    </row>
    <row r="2478" spans="1:7" x14ac:dyDescent="0.2">
      <c r="A2478" s="91" t="s">
        <v>1177</v>
      </c>
      <c r="B2478" s="91" t="s">
        <v>1244</v>
      </c>
      <c r="D2478" s="91">
        <v>1227.2482426659531</v>
      </c>
      <c r="E2478" s="91" t="s">
        <v>714</v>
      </c>
      <c r="F2478" s="92" t="str">
        <f>INDEX('Crosswalk sectors'!$B:$B,MATCH(A2478,'Crosswalk sectors'!$A:$A,0))</f>
        <v>NONROAD</v>
      </c>
      <c r="G2478" s="93">
        <f>INDEX('Crosswalk parts'!$B:$B,MATCH($B2478,'Crosswalk parts'!$A:$A,0))</f>
        <v>0</v>
      </c>
    </row>
    <row r="2479" spans="1:7" x14ac:dyDescent="0.2">
      <c r="A2479" s="91" t="s">
        <v>1214</v>
      </c>
      <c r="B2479" s="91" t="s">
        <v>1342</v>
      </c>
      <c r="C2479" s="91" t="s">
        <v>1132</v>
      </c>
      <c r="D2479" s="91">
        <v>1211.233472141188</v>
      </c>
      <c r="E2479" s="91" t="s">
        <v>1133</v>
      </c>
      <c r="F2479" s="92" t="str">
        <f>INDEX('Crosswalk sectors'!$B:$B,MATCH(A2479,'Crosswalk sectors'!$A:$A,0))</f>
        <v>NA</v>
      </c>
      <c r="G2479" s="93">
        <f>INDEX('Crosswalk parts'!$B:$B,MATCH($B2479,'Crosswalk parts'!$A:$A,0))</f>
        <v>0</v>
      </c>
    </row>
    <row r="2480" spans="1:7" x14ac:dyDescent="0.2">
      <c r="A2480" s="91" t="s">
        <v>1200</v>
      </c>
      <c r="B2480" s="91" t="s">
        <v>1322</v>
      </c>
      <c r="C2480" s="91" t="s">
        <v>1132</v>
      </c>
      <c r="D2480" s="91">
        <v>1209.1781052505</v>
      </c>
      <c r="E2480" s="91" t="s">
        <v>1133</v>
      </c>
      <c r="F2480" s="92" t="str">
        <f>INDEX('Crosswalk sectors'!$B:$B,MATCH(A2480,'Crosswalk sectors'!$A:$A,0))</f>
        <v>energy pipelines and gas processing 352T353</v>
      </c>
      <c r="G2480" s="93">
        <f>INDEX('Crosswalk parts'!$B:$B,MATCH($B2480,'Crosswalk parts'!$A:$A,0))</f>
        <v>0</v>
      </c>
    </row>
    <row r="2481" spans="1:7" x14ac:dyDescent="0.2">
      <c r="A2481" s="91" t="s">
        <v>1152</v>
      </c>
      <c r="B2481" s="91" t="s">
        <v>1388</v>
      </c>
      <c r="C2481" s="91" t="s">
        <v>1132</v>
      </c>
      <c r="D2481" s="91">
        <v>1208.0285216649199</v>
      </c>
      <c r="E2481" s="91" t="s">
        <v>1133</v>
      </c>
      <c r="F2481" s="92" t="str">
        <f>INDEX('Crosswalk sectors'!$B:$B,MATCH(A2481,'Crosswalk sectors'!$A:$A,0))</f>
        <v>pulp paper and printing 17T18</v>
      </c>
      <c r="G2481" s="93">
        <f>INDEX('Crosswalk parts'!$B:$B,MATCH($B2481,'Crosswalk parts'!$A:$A,0))</f>
        <v>0</v>
      </c>
    </row>
    <row r="2482" spans="1:7" x14ac:dyDescent="0.2">
      <c r="A2482" s="91" t="s">
        <v>1165</v>
      </c>
      <c r="B2482" s="91" t="s">
        <v>1340</v>
      </c>
      <c r="C2482" s="91" t="s">
        <v>1132</v>
      </c>
      <c r="D2482" s="91">
        <v>1207.5082133194951</v>
      </c>
      <c r="E2482" s="91" t="s">
        <v>1133</v>
      </c>
      <c r="F2482" s="92" t="str">
        <f>INDEX('Crosswalk sectors'!$B:$B,MATCH(A2482,'Crosswalk sectors'!$A:$A,0))</f>
        <v>NA</v>
      </c>
      <c r="G2482" s="93">
        <f>INDEX('Crosswalk parts'!$B:$B,MATCH($B2482,'Crosswalk parts'!$A:$A,0))</f>
        <v>0</v>
      </c>
    </row>
    <row r="2483" spans="1:7" x14ac:dyDescent="0.2">
      <c r="A2483" s="91" t="s">
        <v>1233</v>
      </c>
      <c r="B2483" s="91" t="s">
        <v>1315</v>
      </c>
      <c r="C2483" s="91" t="s">
        <v>1132</v>
      </c>
      <c r="D2483" s="91">
        <v>1207.2662</v>
      </c>
      <c r="E2483" s="91" t="s">
        <v>1133</v>
      </c>
      <c r="F2483" s="92" t="str">
        <f>INDEX('Crosswalk sectors'!$B:$B,MATCH(A2483,'Crosswalk sectors'!$A:$A,0))</f>
        <v>iron and steel 241</v>
      </c>
      <c r="G2483" s="93">
        <f>INDEX('Crosswalk parts'!$B:$B,MATCH($B2483,'Crosswalk parts'!$A:$A,0))</f>
        <v>0</v>
      </c>
    </row>
    <row r="2484" spans="1:7" x14ac:dyDescent="0.2">
      <c r="A2484" s="91" t="s">
        <v>1222</v>
      </c>
      <c r="B2484" s="91" t="s">
        <v>1147</v>
      </c>
      <c r="C2484" s="91" t="s">
        <v>1132</v>
      </c>
      <c r="D2484" s="91">
        <v>1207.2164</v>
      </c>
      <c r="E2484" s="91" t="s">
        <v>1133</v>
      </c>
      <c r="F2484" s="92" t="str">
        <f>INDEX('Crosswalk sectors'!$B:$B,MATCH(A2484,'Crosswalk sectors'!$A:$A,0))</f>
        <v>NA</v>
      </c>
      <c r="G2484" s="93">
        <f>INDEX('Crosswalk parts'!$B:$B,MATCH($B2484,'Crosswalk parts'!$A:$A,0))</f>
        <v>0</v>
      </c>
    </row>
    <row r="2485" spans="1:7" x14ac:dyDescent="0.2">
      <c r="A2485" s="91" t="s">
        <v>1269</v>
      </c>
      <c r="B2485" s="91" t="s">
        <v>1174</v>
      </c>
      <c r="C2485" s="91" t="s">
        <v>1171</v>
      </c>
      <c r="D2485" s="91">
        <v>1206.9597913403329</v>
      </c>
      <c r="E2485" s="91" t="s">
        <v>714</v>
      </c>
      <c r="F2485" s="92" t="str">
        <f>INDEX('Crosswalk sectors'!$B:$B,MATCH(A2485,'Crosswalk sectors'!$A:$A,0))</f>
        <v>NA</v>
      </c>
      <c r="G2485" s="93" t="str">
        <f>INDEX('Crosswalk parts'!$B:$B,MATCH($B2485,'Crosswalk parts'!$A:$A,0))</f>
        <v>CO</v>
      </c>
    </row>
    <row r="2486" spans="1:7" x14ac:dyDescent="0.2">
      <c r="A2486" s="91" t="s">
        <v>1279</v>
      </c>
      <c r="B2486" s="91" t="s">
        <v>1329</v>
      </c>
      <c r="C2486" s="91" t="s">
        <v>1132</v>
      </c>
      <c r="D2486" s="91">
        <v>1205.8144877080761</v>
      </c>
      <c r="E2486" s="91" t="s">
        <v>1133</v>
      </c>
      <c r="F2486" s="92" t="str">
        <f>INDEX('Crosswalk sectors'!$B:$B,MATCH(A2486,'Crosswalk sectors'!$A:$A,0))</f>
        <v>NA</v>
      </c>
      <c r="G2486" s="93">
        <f>INDEX('Crosswalk parts'!$B:$B,MATCH($B2486,'Crosswalk parts'!$A:$A,0))</f>
        <v>0</v>
      </c>
    </row>
    <row r="2487" spans="1:7" x14ac:dyDescent="0.2">
      <c r="A2487" s="91" t="s">
        <v>1173</v>
      </c>
      <c r="B2487" s="91" t="s">
        <v>1354</v>
      </c>
      <c r="C2487" s="91" t="s">
        <v>1132</v>
      </c>
      <c r="D2487" s="91">
        <v>1198.9332185881069</v>
      </c>
      <c r="E2487" s="91" t="s">
        <v>1133</v>
      </c>
      <c r="F2487" s="92" t="str">
        <f>INDEX('Crosswalk sectors'!$B:$B,MATCH(A2487,'Crosswalk sectors'!$A:$A,0))</f>
        <v>water and waste 36T39</v>
      </c>
      <c r="G2487" s="93">
        <f>INDEX('Crosswalk parts'!$B:$B,MATCH($B2487,'Crosswalk parts'!$A:$A,0))</f>
        <v>0</v>
      </c>
    </row>
    <row r="2488" spans="1:7" x14ac:dyDescent="0.2">
      <c r="A2488" s="91" t="s">
        <v>1156</v>
      </c>
      <c r="B2488" s="91" t="s">
        <v>1255</v>
      </c>
      <c r="C2488" s="91" t="s">
        <v>1132</v>
      </c>
      <c r="D2488" s="91">
        <v>1196.9229600000001</v>
      </c>
      <c r="E2488" s="91" t="s">
        <v>1133</v>
      </c>
      <c r="F2488" s="92" t="str">
        <f>INDEX('Crosswalk sectors'!$B:$B,MATCH(A2488,'Crosswalk sectors'!$A:$A,0))</f>
        <v>oil and gas extraction 06</v>
      </c>
      <c r="G2488" s="93">
        <f>INDEX('Crosswalk parts'!$B:$B,MATCH($B2488,'Crosswalk parts'!$A:$A,0))</f>
        <v>0</v>
      </c>
    </row>
    <row r="2489" spans="1:7" x14ac:dyDescent="0.2">
      <c r="A2489" s="91" t="s">
        <v>1134</v>
      </c>
      <c r="B2489" s="91" t="s">
        <v>1369</v>
      </c>
      <c r="C2489" s="91" t="s">
        <v>1132</v>
      </c>
      <c r="D2489" s="91">
        <v>1196.0006000000001</v>
      </c>
      <c r="E2489" s="91" t="s">
        <v>1133</v>
      </c>
      <c r="F2489" s="92" t="str">
        <f>INDEX('Crosswalk sectors'!$B:$B,MATCH(A2489,'Crosswalk sectors'!$A:$A,0))</f>
        <v>other manufacturing 31T33</v>
      </c>
      <c r="G2489" s="93">
        <f>INDEX('Crosswalk parts'!$B:$B,MATCH($B2489,'Crosswalk parts'!$A:$A,0))</f>
        <v>0</v>
      </c>
    </row>
    <row r="2490" spans="1:7" x14ac:dyDescent="0.2">
      <c r="A2490" s="91" t="s">
        <v>1337</v>
      </c>
      <c r="B2490" s="91" t="s">
        <v>1170</v>
      </c>
      <c r="C2490" s="91" t="s">
        <v>1171</v>
      </c>
      <c r="D2490" s="91">
        <v>1189.0981406528001</v>
      </c>
      <c r="E2490" s="91" t="s">
        <v>714</v>
      </c>
      <c r="F2490" s="92" t="str">
        <f>INDEX('Crosswalk sectors'!$B:$B,MATCH(A2490,'Crosswalk sectors'!$A:$A,0))</f>
        <v>NA</v>
      </c>
      <c r="G2490" s="93" t="str">
        <f>INDEX('Crosswalk parts'!$B:$B,MATCH($B2490,'Crosswalk parts'!$A:$A,0))</f>
        <v>VOC</v>
      </c>
    </row>
    <row r="2491" spans="1:7" x14ac:dyDescent="0.2">
      <c r="A2491" s="91" t="s">
        <v>1233</v>
      </c>
      <c r="B2491" s="91" t="s">
        <v>1256</v>
      </c>
      <c r="C2491" s="91" t="s">
        <v>1132</v>
      </c>
      <c r="D2491" s="91">
        <v>1186.8416</v>
      </c>
      <c r="E2491" s="91" t="s">
        <v>1133</v>
      </c>
      <c r="F2491" s="92" t="str">
        <f>INDEX('Crosswalk sectors'!$B:$B,MATCH(A2491,'Crosswalk sectors'!$A:$A,0))</f>
        <v>iron and steel 241</v>
      </c>
      <c r="G2491" s="93">
        <f>INDEX('Crosswalk parts'!$B:$B,MATCH($B2491,'Crosswalk parts'!$A:$A,0))</f>
        <v>0</v>
      </c>
    </row>
    <row r="2492" spans="1:7" x14ac:dyDescent="0.2">
      <c r="A2492" s="91" t="s">
        <v>1206</v>
      </c>
      <c r="B2492" s="91" t="s">
        <v>1305</v>
      </c>
      <c r="C2492" s="91" t="s">
        <v>1132</v>
      </c>
      <c r="D2492" s="99">
        <v>1186.52</v>
      </c>
      <c r="E2492" s="91" t="s">
        <v>1133</v>
      </c>
      <c r="F2492" s="92" t="str">
        <f>INDEX('Crosswalk sectors'!$B:$B,MATCH(A2492,'Crosswalk sectors'!$A:$A,0))</f>
        <v>refined petroleum and coke 19</v>
      </c>
      <c r="G2492" s="93">
        <f>INDEX('Crosswalk parts'!$B:$B,MATCH($B2492,'Crosswalk parts'!$A:$A,0))</f>
        <v>0</v>
      </c>
    </row>
    <row r="2493" spans="1:7" x14ac:dyDescent="0.2">
      <c r="A2493" s="91" t="s">
        <v>1221</v>
      </c>
      <c r="B2493" s="91" t="s">
        <v>1367</v>
      </c>
      <c r="D2493" s="91">
        <v>1182.099730200368</v>
      </c>
      <c r="E2493" s="91" t="s">
        <v>714</v>
      </c>
      <c r="F2493" s="92" t="str">
        <f>INDEX('Crosswalk sectors'!$B:$B,MATCH(A2493,'Crosswalk sectors'!$A:$A,0))</f>
        <v>cement and other nonmetallic minerals 239</v>
      </c>
      <c r="G2493" s="93">
        <f>INDEX('Crosswalk parts'!$B:$B,MATCH($B2493,'Crosswalk parts'!$A:$A,0))</f>
        <v>0</v>
      </c>
    </row>
    <row r="2494" spans="1:7" x14ac:dyDescent="0.2">
      <c r="A2494" s="91" t="s">
        <v>1148</v>
      </c>
      <c r="B2494" s="91" t="s">
        <v>1229</v>
      </c>
      <c r="C2494" s="91" t="s">
        <v>1171</v>
      </c>
      <c r="D2494" s="91">
        <v>1181.036618423969</v>
      </c>
      <c r="E2494" s="91" t="s">
        <v>714</v>
      </c>
      <c r="F2494" s="92" t="str">
        <f>INDEX('Crosswalk sectors'!$B:$B,MATCH(A2494,'Crosswalk sectors'!$A:$A,0))</f>
        <v>NONROAD</v>
      </c>
      <c r="G2494" s="93" t="str">
        <f>INDEX('Crosswalk parts'!$B:$B,MATCH($B2494,'Crosswalk parts'!$A:$A,0))</f>
        <v>SOx</v>
      </c>
    </row>
    <row r="2495" spans="1:7" x14ac:dyDescent="0.2">
      <c r="A2495" s="91" t="s">
        <v>1200</v>
      </c>
      <c r="B2495" s="91" t="s">
        <v>1248</v>
      </c>
      <c r="D2495" s="91">
        <v>1180.723138051356</v>
      </c>
      <c r="E2495" s="91" t="s">
        <v>714</v>
      </c>
      <c r="F2495" s="92" t="str">
        <f>INDEX('Crosswalk sectors'!$B:$B,MATCH(A2495,'Crosswalk sectors'!$A:$A,0))</f>
        <v>energy pipelines and gas processing 352T353</v>
      </c>
      <c r="G2495" s="93" t="str">
        <f>INDEX('Crosswalk parts'!$B:$B,MATCH($B2495,'Crosswalk parts'!$A:$A,0))</f>
        <v>OC</v>
      </c>
    </row>
    <row r="2496" spans="1:7" x14ac:dyDescent="0.2">
      <c r="A2496" s="91" t="s">
        <v>1261</v>
      </c>
      <c r="B2496" s="91" t="s">
        <v>1313</v>
      </c>
      <c r="C2496" s="91" t="s">
        <v>1132</v>
      </c>
      <c r="D2496" s="91">
        <v>1179.01847</v>
      </c>
      <c r="E2496" s="91" t="s">
        <v>1133</v>
      </c>
      <c r="F2496" s="92" t="str">
        <f>INDEX('Crosswalk sectors'!$B:$B,MATCH(A2496,'Crosswalk sectors'!$A:$A,0))</f>
        <v>coal mining 05</v>
      </c>
      <c r="G2496" s="93">
        <f>INDEX('Crosswalk parts'!$B:$B,MATCH($B2496,'Crosswalk parts'!$A:$A,0))</f>
        <v>0</v>
      </c>
    </row>
    <row r="2497" spans="1:7" x14ac:dyDescent="0.2">
      <c r="A2497" s="91" t="s">
        <v>1243</v>
      </c>
      <c r="B2497" s="91" t="s">
        <v>1367</v>
      </c>
      <c r="D2497" s="91">
        <v>1176.9394374250389</v>
      </c>
      <c r="E2497" s="91" t="s">
        <v>714</v>
      </c>
      <c r="F2497" s="92" t="str">
        <f>INDEX('Crosswalk sectors'!$B:$B,MATCH(A2497,'Crosswalk sectors'!$A:$A,0))</f>
        <v>NA</v>
      </c>
      <c r="G2497" s="93">
        <f>INDEX('Crosswalk parts'!$B:$B,MATCH($B2497,'Crosswalk parts'!$A:$A,0))</f>
        <v>0</v>
      </c>
    </row>
    <row r="2498" spans="1:7" x14ac:dyDescent="0.2">
      <c r="A2498" s="91" t="s">
        <v>1210</v>
      </c>
      <c r="B2498" s="91" t="s">
        <v>1367</v>
      </c>
      <c r="D2498" s="91">
        <v>1176.753275252727</v>
      </c>
      <c r="E2498" s="91" t="s">
        <v>714</v>
      </c>
      <c r="F2498" s="92" t="str">
        <f>INDEX('Crosswalk sectors'!$B:$B,MATCH(A2498,'Crosswalk sectors'!$A:$A,0))</f>
        <v>NA</v>
      </c>
      <c r="G2498" s="93">
        <f>INDEX('Crosswalk parts'!$B:$B,MATCH($B2498,'Crosswalk parts'!$A:$A,0))</f>
        <v>0</v>
      </c>
    </row>
    <row r="2499" spans="1:7" x14ac:dyDescent="0.2">
      <c r="A2499" s="91" t="s">
        <v>1278</v>
      </c>
      <c r="B2499" s="91" t="s">
        <v>1244</v>
      </c>
      <c r="D2499" s="91">
        <v>1176.572813395692</v>
      </c>
      <c r="E2499" s="91" t="s">
        <v>714</v>
      </c>
      <c r="F2499" s="92" t="str">
        <f>INDEX('Crosswalk sectors'!$B:$B,MATCH(A2499,'Crosswalk sectors'!$A:$A,0))</f>
        <v>NA</v>
      </c>
      <c r="G2499" s="93">
        <f>INDEX('Crosswalk parts'!$B:$B,MATCH($B2499,'Crosswalk parts'!$A:$A,0))</f>
        <v>0</v>
      </c>
    </row>
    <row r="2500" spans="1:7" x14ac:dyDescent="0.2">
      <c r="A2500" s="91" t="s">
        <v>1206</v>
      </c>
      <c r="B2500" s="91" t="s">
        <v>1318</v>
      </c>
      <c r="C2500" s="91" t="s">
        <v>1132</v>
      </c>
      <c r="D2500" s="91">
        <v>1173.83285</v>
      </c>
      <c r="E2500" s="91" t="s">
        <v>1133</v>
      </c>
      <c r="F2500" s="92" t="str">
        <f>INDEX('Crosswalk sectors'!$B:$B,MATCH(A2500,'Crosswalk sectors'!$A:$A,0))</f>
        <v>refined petroleum and coke 19</v>
      </c>
      <c r="G2500" s="93">
        <f>INDEX('Crosswalk parts'!$B:$B,MATCH($B2500,'Crosswalk parts'!$A:$A,0))</f>
        <v>0</v>
      </c>
    </row>
    <row r="2501" spans="1:7" x14ac:dyDescent="0.2">
      <c r="A2501" s="91" t="s">
        <v>1246</v>
      </c>
      <c r="B2501" s="91" t="s">
        <v>1336</v>
      </c>
      <c r="C2501" s="91" t="s">
        <v>1132</v>
      </c>
      <c r="D2501" s="91">
        <v>1165.3577787838699</v>
      </c>
      <c r="E2501" s="91" t="s">
        <v>1133</v>
      </c>
      <c r="F2501" s="92" t="str">
        <f>INDEX('Crosswalk sectors'!$B:$B,MATCH(A2501,'Crosswalk sectors'!$A:$A,0))</f>
        <v>NA</v>
      </c>
      <c r="G2501" s="93">
        <f>INDEX('Crosswalk parts'!$B:$B,MATCH($B2501,'Crosswalk parts'!$A:$A,0))</f>
        <v>0</v>
      </c>
    </row>
    <row r="2502" spans="1:7" x14ac:dyDescent="0.2">
      <c r="A2502" s="91" t="s">
        <v>1148</v>
      </c>
      <c r="B2502" s="91" t="s">
        <v>1219</v>
      </c>
      <c r="C2502" s="91" t="s">
        <v>1171</v>
      </c>
      <c r="D2502" s="91">
        <v>1164.167016045109</v>
      </c>
      <c r="E2502" s="91" t="s">
        <v>714</v>
      </c>
      <c r="F2502" s="92" t="str">
        <f>INDEX('Crosswalk sectors'!$B:$B,MATCH(A2502,'Crosswalk sectors'!$A:$A,0))</f>
        <v>NONROAD</v>
      </c>
      <c r="G2502" s="93">
        <f>INDEX('Crosswalk parts'!$B:$B,MATCH($B2502,'Crosswalk parts'!$A:$A,0))</f>
        <v>0</v>
      </c>
    </row>
    <row r="2503" spans="1:7" x14ac:dyDescent="0.2">
      <c r="A2503" s="91" t="s">
        <v>1283</v>
      </c>
      <c r="B2503" s="91" t="s">
        <v>1170</v>
      </c>
      <c r="C2503" s="91" t="s">
        <v>1171</v>
      </c>
      <c r="D2503" s="91">
        <v>1163.0600459959751</v>
      </c>
      <c r="E2503" s="91" t="s">
        <v>714</v>
      </c>
      <c r="F2503" s="92" t="str">
        <f>INDEX('Crosswalk sectors'!$B:$B,MATCH(A2503,'Crosswalk sectors'!$A:$A,0))</f>
        <v>NA</v>
      </c>
      <c r="G2503" s="93" t="str">
        <f>INDEX('Crosswalk parts'!$B:$B,MATCH($B2503,'Crosswalk parts'!$A:$A,0))</f>
        <v>VOC</v>
      </c>
    </row>
    <row r="2504" spans="1:7" x14ac:dyDescent="0.2">
      <c r="A2504" s="91" t="s">
        <v>1243</v>
      </c>
      <c r="B2504" s="91" t="s">
        <v>1310</v>
      </c>
      <c r="C2504" s="91" t="s">
        <v>1132</v>
      </c>
      <c r="D2504" s="91">
        <v>1162.4000000000001</v>
      </c>
      <c r="E2504" s="91" t="s">
        <v>1133</v>
      </c>
      <c r="F2504" s="92" t="str">
        <f>INDEX('Crosswalk sectors'!$B:$B,MATCH(A2504,'Crosswalk sectors'!$A:$A,0))</f>
        <v>NA</v>
      </c>
      <c r="G2504" s="93">
        <f>INDEX('Crosswalk parts'!$B:$B,MATCH($B2504,'Crosswalk parts'!$A:$A,0))</f>
        <v>0</v>
      </c>
    </row>
    <row r="2505" spans="1:7" x14ac:dyDescent="0.2">
      <c r="A2505" s="91" t="s">
        <v>1167</v>
      </c>
      <c r="B2505" s="91" t="s">
        <v>1317</v>
      </c>
      <c r="C2505" s="91" t="s">
        <v>1132</v>
      </c>
      <c r="D2505" s="100">
        <v>1158</v>
      </c>
      <c r="E2505" s="91" t="s">
        <v>1133</v>
      </c>
      <c r="F2505" s="92" t="str">
        <f>INDEX('Crosswalk sectors'!$B:$B,MATCH(A2505,'Crosswalk sectors'!$A:$A,0))</f>
        <v>chemicals 20</v>
      </c>
      <c r="G2505" s="93">
        <f>INDEX('Crosswalk parts'!$B:$B,MATCH($B2505,'Crosswalk parts'!$A:$A,0))</f>
        <v>0</v>
      </c>
    </row>
    <row r="2506" spans="1:7" x14ac:dyDescent="0.2">
      <c r="A2506" s="91" t="s">
        <v>1278</v>
      </c>
      <c r="B2506" s="91" t="s">
        <v>1150</v>
      </c>
      <c r="C2506" s="91" t="s">
        <v>1132</v>
      </c>
      <c r="D2506" s="91">
        <v>1154.260221106151</v>
      </c>
      <c r="E2506" s="91" t="s">
        <v>1133</v>
      </c>
      <c r="F2506" s="92" t="str">
        <f>INDEX('Crosswalk sectors'!$B:$B,MATCH(A2506,'Crosswalk sectors'!$A:$A,0))</f>
        <v>NA</v>
      </c>
      <c r="G2506" s="93">
        <f>INDEX('Crosswalk parts'!$B:$B,MATCH($B2506,'Crosswalk parts'!$A:$A,0))</f>
        <v>0</v>
      </c>
    </row>
    <row r="2507" spans="1:7" x14ac:dyDescent="0.2">
      <c r="A2507" s="91" t="s">
        <v>1160</v>
      </c>
      <c r="B2507" s="91" t="s">
        <v>1256</v>
      </c>
      <c r="C2507" s="91" t="s">
        <v>1132</v>
      </c>
      <c r="D2507" s="100">
        <v>1152</v>
      </c>
      <c r="E2507" s="91" t="s">
        <v>1133</v>
      </c>
      <c r="F2507" s="92" t="str">
        <f>INDEX('Crosswalk sectors'!$B:$B,MATCH(A2507,'Crosswalk sectors'!$A:$A,0))</f>
        <v>NA</v>
      </c>
      <c r="G2507" s="93">
        <f>INDEX('Crosswalk parts'!$B:$B,MATCH($B2507,'Crosswalk parts'!$A:$A,0))</f>
        <v>0</v>
      </c>
    </row>
    <row r="2508" spans="1:7" x14ac:dyDescent="0.2">
      <c r="A2508" s="91" t="s">
        <v>1195</v>
      </c>
      <c r="B2508" s="91" t="s">
        <v>1236</v>
      </c>
      <c r="C2508" s="91" t="s">
        <v>1237</v>
      </c>
      <c r="D2508" s="91">
        <v>1151.793200736395</v>
      </c>
      <c r="E2508" s="91" t="s">
        <v>1133</v>
      </c>
      <c r="F2508" s="92" t="str">
        <f>INDEX('Crosswalk sectors'!$B:$B,MATCH(A2508,'Crosswalk sectors'!$A:$A,0))</f>
        <v>NA</v>
      </c>
      <c r="G2508" s="93">
        <f>INDEX('Crosswalk parts'!$B:$B,MATCH($B2508,'Crosswalk parts'!$A:$A,0))</f>
        <v>0</v>
      </c>
    </row>
    <row r="2509" spans="1:7" x14ac:dyDescent="0.2">
      <c r="A2509" s="91" t="s">
        <v>1279</v>
      </c>
      <c r="B2509" s="91" t="s">
        <v>1234</v>
      </c>
      <c r="C2509" s="91" t="s">
        <v>1132</v>
      </c>
      <c r="D2509" s="91">
        <v>1148.1942087895891</v>
      </c>
      <c r="E2509" s="91" t="s">
        <v>1133</v>
      </c>
      <c r="F2509" s="92" t="str">
        <f>INDEX('Crosswalk sectors'!$B:$B,MATCH(A2509,'Crosswalk sectors'!$A:$A,0))</f>
        <v>NA</v>
      </c>
      <c r="G2509" s="93">
        <f>INDEX('Crosswalk parts'!$B:$B,MATCH($B2509,'Crosswalk parts'!$A:$A,0))</f>
        <v>0</v>
      </c>
    </row>
    <row r="2510" spans="1:7" x14ac:dyDescent="0.2">
      <c r="A2510" s="91" t="s">
        <v>1245</v>
      </c>
      <c r="B2510" s="91" t="s">
        <v>1244</v>
      </c>
      <c r="D2510" s="91">
        <v>1145.4345718684931</v>
      </c>
      <c r="E2510" s="91" t="s">
        <v>714</v>
      </c>
      <c r="F2510" s="92" t="str">
        <f>INDEX('Crosswalk sectors'!$B:$B,MATCH(A2510,'Crosswalk sectors'!$A:$A,0))</f>
        <v>NA</v>
      </c>
      <c r="G2510" s="93">
        <f>INDEX('Crosswalk parts'!$B:$B,MATCH($B2510,'Crosswalk parts'!$A:$A,0))</f>
        <v>0</v>
      </c>
    </row>
    <row r="2511" spans="1:7" x14ac:dyDescent="0.2">
      <c r="A2511" s="91" t="s">
        <v>1221</v>
      </c>
      <c r="B2511" s="91" t="s">
        <v>1242</v>
      </c>
      <c r="C2511" s="91" t="s">
        <v>1132</v>
      </c>
      <c r="D2511" s="91">
        <v>1142.49037116</v>
      </c>
      <c r="E2511" s="91" t="s">
        <v>1133</v>
      </c>
      <c r="F2511" s="92" t="str">
        <f>INDEX('Crosswalk sectors'!$B:$B,MATCH(A2511,'Crosswalk sectors'!$A:$A,0))</f>
        <v>cement and other nonmetallic minerals 239</v>
      </c>
      <c r="G2511" s="93">
        <f>INDEX('Crosswalk parts'!$B:$B,MATCH($B2511,'Crosswalk parts'!$A:$A,0))</f>
        <v>0</v>
      </c>
    </row>
    <row r="2512" spans="1:7" x14ac:dyDescent="0.2">
      <c r="A2512" s="91" t="s">
        <v>1173</v>
      </c>
      <c r="B2512" s="91" t="s">
        <v>1402</v>
      </c>
      <c r="C2512" s="91" t="s">
        <v>1132</v>
      </c>
      <c r="D2512" s="91">
        <v>1142.2009250000001</v>
      </c>
      <c r="E2512" s="91" t="s">
        <v>1133</v>
      </c>
      <c r="F2512" s="92" t="str">
        <f>INDEX('Crosswalk sectors'!$B:$B,MATCH(A2512,'Crosswalk sectors'!$A:$A,0))</f>
        <v>water and waste 36T39</v>
      </c>
      <c r="G2512" s="93">
        <f>INDEX('Crosswalk parts'!$B:$B,MATCH($B2512,'Crosswalk parts'!$A:$A,0))</f>
        <v>0</v>
      </c>
    </row>
    <row r="2513" spans="1:7" x14ac:dyDescent="0.2">
      <c r="A2513" s="91" t="s">
        <v>1146</v>
      </c>
      <c r="B2513" s="91" t="s">
        <v>1229</v>
      </c>
      <c r="C2513" s="91" t="s">
        <v>1171</v>
      </c>
      <c r="D2513" s="91">
        <v>1138.139963960959</v>
      </c>
      <c r="E2513" s="91" t="s">
        <v>714</v>
      </c>
      <c r="F2513" s="92" t="str">
        <f>INDEX('Crosswalk sectors'!$B:$B,MATCH(A2513,'Crosswalk sectors'!$A:$A,0))</f>
        <v>NONROAD</v>
      </c>
      <c r="G2513" s="93" t="str">
        <f>INDEX('Crosswalk parts'!$B:$B,MATCH($B2513,'Crosswalk parts'!$A:$A,0))</f>
        <v>SOx</v>
      </c>
    </row>
    <row r="2514" spans="1:7" x14ac:dyDescent="0.2">
      <c r="A2514" s="91" t="s">
        <v>1261</v>
      </c>
      <c r="B2514" s="91" t="s">
        <v>1300</v>
      </c>
      <c r="C2514" s="91" t="s">
        <v>1132</v>
      </c>
      <c r="D2514" s="91">
        <v>1137.0944698258199</v>
      </c>
      <c r="E2514" s="91" t="s">
        <v>1133</v>
      </c>
      <c r="F2514" s="92" t="str">
        <f>INDEX('Crosswalk sectors'!$B:$B,MATCH(A2514,'Crosswalk sectors'!$A:$A,0))</f>
        <v>coal mining 05</v>
      </c>
      <c r="G2514" s="93">
        <f>INDEX('Crosswalk parts'!$B:$B,MATCH($B2514,'Crosswalk parts'!$A:$A,0))</f>
        <v>0</v>
      </c>
    </row>
    <row r="2515" spans="1:7" x14ac:dyDescent="0.2">
      <c r="A2515" s="91" t="s">
        <v>1169</v>
      </c>
      <c r="B2515" s="91" t="s">
        <v>1303</v>
      </c>
      <c r="C2515" s="91" t="s">
        <v>1132</v>
      </c>
      <c r="D2515" s="91">
        <v>1135.7295963508</v>
      </c>
      <c r="E2515" s="91" t="s">
        <v>1133</v>
      </c>
      <c r="F2515" s="92" t="str">
        <f>INDEX('Crosswalk sectors'!$B:$B,MATCH(A2515,'Crosswalk sectors'!$A:$A,0))</f>
        <v>NA</v>
      </c>
      <c r="G2515" s="93">
        <f>INDEX('Crosswalk parts'!$B:$B,MATCH($B2515,'Crosswalk parts'!$A:$A,0))</f>
        <v>0</v>
      </c>
    </row>
    <row r="2516" spans="1:7" x14ac:dyDescent="0.2">
      <c r="A2516" s="91" t="s">
        <v>1192</v>
      </c>
      <c r="B2516" s="91" t="s">
        <v>1340</v>
      </c>
      <c r="C2516" s="91" t="s">
        <v>1132</v>
      </c>
      <c r="D2516" s="91">
        <v>1128.082872085907</v>
      </c>
      <c r="E2516" s="91" t="s">
        <v>1133</v>
      </c>
      <c r="F2516" s="92" t="str">
        <f>INDEX('Crosswalk sectors'!$B:$B,MATCH(A2516,'Crosswalk sectors'!$A:$A,0))</f>
        <v>chemicals 20</v>
      </c>
      <c r="G2516" s="93">
        <f>INDEX('Crosswalk parts'!$B:$B,MATCH($B2516,'Crosswalk parts'!$A:$A,0))</f>
        <v>0</v>
      </c>
    </row>
    <row r="2517" spans="1:7" x14ac:dyDescent="0.2">
      <c r="A2517" s="91" t="s">
        <v>1279</v>
      </c>
      <c r="B2517" s="91" t="s">
        <v>1187</v>
      </c>
      <c r="C2517" s="91" t="s">
        <v>1132</v>
      </c>
      <c r="D2517" s="91">
        <v>1127.8857094531579</v>
      </c>
      <c r="E2517" s="91" t="s">
        <v>1133</v>
      </c>
      <c r="F2517" s="92" t="str">
        <f>INDEX('Crosswalk sectors'!$B:$B,MATCH(A2517,'Crosswalk sectors'!$A:$A,0))</f>
        <v>NA</v>
      </c>
      <c r="G2517" s="93">
        <f>INDEX('Crosswalk parts'!$B:$B,MATCH($B2517,'Crosswalk parts'!$A:$A,0))</f>
        <v>0</v>
      </c>
    </row>
    <row r="2518" spans="1:7" x14ac:dyDescent="0.2">
      <c r="A2518" s="91" t="s">
        <v>1200</v>
      </c>
      <c r="B2518" s="91" t="s">
        <v>1319</v>
      </c>
      <c r="C2518" s="91" t="s">
        <v>1132</v>
      </c>
      <c r="D2518" s="91">
        <v>1127.841921</v>
      </c>
      <c r="E2518" s="91" t="s">
        <v>1133</v>
      </c>
      <c r="F2518" s="92" t="str">
        <f>INDEX('Crosswalk sectors'!$B:$B,MATCH(A2518,'Crosswalk sectors'!$A:$A,0))</f>
        <v>energy pipelines and gas processing 352T353</v>
      </c>
      <c r="G2518" s="93">
        <f>INDEX('Crosswalk parts'!$B:$B,MATCH($B2518,'Crosswalk parts'!$A:$A,0))</f>
        <v>0</v>
      </c>
    </row>
    <row r="2519" spans="1:7" x14ac:dyDescent="0.2">
      <c r="A2519" s="91" t="s">
        <v>1214</v>
      </c>
      <c r="B2519" s="91" t="s">
        <v>1208</v>
      </c>
      <c r="C2519" s="91" t="s">
        <v>1132</v>
      </c>
      <c r="D2519" s="91">
        <v>1126.29168</v>
      </c>
      <c r="E2519" s="91" t="s">
        <v>1133</v>
      </c>
      <c r="F2519" s="92" t="str">
        <f>INDEX('Crosswalk sectors'!$B:$B,MATCH(A2519,'Crosswalk sectors'!$A:$A,0))</f>
        <v>NA</v>
      </c>
      <c r="G2519" s="93">
        <f>INDEX('Crosswalk parts'!$B:$B,MATCH($B2519,'Crosswalk parts'!$A:$A,0))</f>
        <v>0</v>
      </c>
    </row>
    <row r="2520" spans="1:7" x14ac:dyDescent="0.2">
      <c r="A2520" s="91" t="s">
        <v>1283</v>
      </c>
      <c r="B2520" s="91" t="s">
        <v>1229</v>
      </c>
      <c r="C2520" s="91" t="s">
        <v>1171</v>
      </c>
      <c r="D2520" s="91">
        <v>1123.498060075465</v>
      </c>
      <c r="E2520" s="91" t="s">
        <v>714</v>
      </c>
      <c r="F2520" s="92" t="str">
        <f>INDEX('Crosswalk sectors'!$B:$B,MATCH(A2520,'Crosswalk sectors'!$A:$A,0))</f>
        <v>NA</v>
      </c>
      <c r="G2520" s="93" t="str">
        <f>INDEX('Crosswalk parts'!$B:$B,MATCH($B2520,'Crosswalk parts'!$A:$A,0))</f>
        <v>SOx</v>
      </c>
    </row>
    <row r="2521" spans="1:7" x14ac:dyDescent="0.2">
      <c r="A2521" s="91" t="s">
        <v>1160</v>
      </c>
      <c r="B2521" s="91" t="s">
        <v>1187</v>
      </c>
      <c r="C2521" s="91" t="s">
        <v>1132</v>
      </c>
      <c r="D2521" s="99">
        <v>1122.0899999999999</v>
      </c>
      <c r="E2521" s="91" t="s">
        <v>1133</v>
      </c>
      <c r="F2521" s="92" t="str">
        <f>INDEX('Crosswalk sectors'!$B:$B,MATCH(A2521,'Crosswalk sectors'!$A:$A,0))</f>
        <v>NA</v>
      </c>
      <c r="G2521" s="93">
        <f>INDEX('Crosswalk parts'!$B:$B,MATCH($B2521,'Crosswalk parts'!$A:$A,0))</f>
        <v>0</v>
      </c>
    </row>
    <row r="2522" spans="1:7" x14ac:dyDescent="0.2">
      <c r="A2522" s="91" t="s">
        <v>1156</v>
      </c>
      <c r="B2522" s="91" t="s">
        <v>1208</v>
      </c>
      <c r="C2522" s="91" t="s">
        <v>1132</v>
      </c>
      <c r="D2522" s="91">
        <v>1118.8</v>
      </c>
      <c r="E2522" s="91" t="s">
        <v>1133</v>
      </c>
      <c r="F2522" s="92" t="str">
        <f>INDEX('Crosswalk sectors'!$B:$B,MATCH(A2522,'Crosswalk sectors'!$A:$A,0))</f>
        <v>oil and gas extraction 06</v>
      </c>
      <c r="G2522" s="93">
        <f>INDEX('Crosswalk parts'!$B:$B,MATCH($B2522,'Crosswalk parts'!$A:$A,0))</f>
        <v>0</v>
      </c>
    </row>
    <row r="2523" spans="1:7" x14ac:dyDescent="0.2">
      <c r="A2523" s="91" t="s">
        <v>1243</v>
      </c>
      <c r="B2523" s="91" t="s">
        <v>1189</v>
      </c>
      <c r="C2523" s="91" t="s">
        <v>1132</v>
      </c>
      <c r="D2523" s="91">
        <v>1116.1750999999999</v>
      </c>
      <c r="E2523" s="91" t="s">
        <v>1133</v>
      </c>
      <c r="F2523" s="92" t="str">
        <f>INDEX('Crosswalk sectors'!$B:$B,MATCH(A2523,'Crosswalk sectors'!$A:$A,0))</f>
        <v>NA</v>
      </c>
      <c r="G2523" s="93">
        <f>INDEX('Crosswalk parts'!$B:$B,MATCH($B2523,'Crosswalk parts'!$A:$A,0))</f>
        <v>0</v>
      </c>
    </row>
    <row r="2524" spans="1:7" x14ac:dyDescent="0.2">
      <c r="A2524" s="91" t="s">
        <v>1152</v>
      </c>
      <c r="B2524" s="91" t="s">
        <v>1340</v>
      </c>
      <c r="C2524" s="91" t="s">
        <v>1132</v>
      </c>
      <c r="D2524" s="91">
        <v>1116.1142314020001</v>
      </c>
      <c r="E2524" s="91" t="s">
        <v>1133</v>
      </c>
      <c r="F2524" s="92" t="str">
        <f>INDEX('Crosswalk sectors'!$B:$B,MATCH(A2524,'Crosswalk sectors'!$A:$A,0))</f>
        <v>pulp paper and printing 17T18</v>
      </c>
      <c r="G2524" s="93">
        <f>INDEX('Crosswalk parts'!$B:$B,MATCH($B2524,'Crosswalk parts'!$A:$A,0))</f>
        <v>0</v>
      </c>
    </row>
    <row r="2525" spans="1:7" x14ac:dyDescent="0.2">
      <c r="A2525" s="91" t="s">
        <v>1279</v>
      </c>
      <c r="B2525" s="91" t="s">
        <v>1338</v>
      </c>
      <c r="C2525" s="91" t="s">
        <v>1132</v>
      </c>
      <c r="D2525" s="91">
        <v>1115.015628729388</v>
      </c>
      <c r="E2525" s="91" t="s">
        <v>1133</v>
      </c>
      <c r="F2525" s="92" t="str">
        <f>INDEX('Crosswalk sectors'!$B:$B,MATCH(A2525,'Crosswalk sectors'!$A:$A,0))</f>
        <v>NA</v>
      </c>
      <c r="G2525" s="93">
        <f>INDEX('Crosswalk parts'!$B:$B,MATCH($B2525,'Crosswalk parts'!$A:$A,0))</f>
        <v>0</v>
      </c>
    </row>
    <row r="2526" spans="1:7" x14ac:dyDescent="0.2">
      <c r="A2526" s="91" t="s">
        <v>1306</v>
      </c>
      <c r="B2526" s="91" t="s">
        <v>1299</v>
      </c>
      <c r="C2526" s="91" t="s">
        <v>1132</v>
      </c>
      <c r="D2526" s="91">
        <v>1113.0964372281189</v>
      </c>
      <c r="E2526" s="91" t="s">
        <v>1133</v>
      </c>
      <c r="F2526" s="92" t="str">
        <f>INDEX('Crosswalk sectors'!$B:$B,MATCH(A2526,'Crosswalk sectors'!$A:$A,0))</f>
        <v>NA</v>
      </c>
      <c r="G2526" s="93">
        <f>INDEX('Crosswalk parts'!$B:$B,MATCH($B2526,'Crosswalk parts'!$A:$A,0))</f>
        <v>0</v>
      </c>
    </row>
    <row r="2527" spans="1:7" x14ac:dyDescent="0.2">
      <c r="A2527" s="91" t="s">
        <v>1306</v>
      </c>
      <c r="B2527" s="91" t="s">
        <v>1365</v>
      </c>
      <c r="C2527" s="91" t="s">
        <v>1132</v>
      </c>
      <c r="D2527" s="91">
        <v>1107.832307489319</v>
      </c>
      <c r="E2527" s="91" t="s">
        <v>1133</v>
      </c>
      <c r="F2527" s="92" t="str">
        <f>INDEX('Crosswalk sectors'!$B:$B,MATCH(A2527,'Crosswalk sectors'!$A:$A,0))</f>
        <v>NA</v>
      </c>
      <c r="G2527" s="93">
        <f>INDEX('Crosswalk parts'!$B:$B,MATCH($B2527,'Crosswalk parts'!$A:$A,0))</f>
        <v>0</v>
      </c>
    </row>
    <row r="2528" spans="1:7" x14ac:dyDescent="0.2">
      <c r="A2528" s="91" t="s">
        <v>1261</v>
      </c>
      <c r="B2528" s="91" t="s">
        <v>1220</v>
      </c>
      <c r="C2528" s="91" t="s">
        <v>1132</v>
      </c>
      <c r="D2528" s="91">
        <v>1107.348</v>
      </c>
      <c r="E2528" s="91" t="s">
        <v>1133</v>
      </c>
      <c r="F2528" s="92" t="str">
        <f>INDEX('Crosswalk sectors'!$B:$B,MATCH(A2528,'Crosswalk sectors'!$A:$A,0))</f>
        <v>coal mining 05</v>
      </c>
      <c r="G2528" s="93">
        <f>INDEX('Crosswalk parts'!$B:$B,MATCH($B2528,'Crosswalk parts'!$A:$A,0))</f>
        <v>0</v>
      </c>
    </row>
    <row r="2529" spans="1:7" x14ac:dyDescent="0.2">
      <c r="A2529" s="91" t="s">
        <v>1306</v>
      </c>
      <c r="B2529" s="91" t="s">
        <v>1354</v>
      </c>
      <c r="C2529" s="91" t="s">
        <v>1132</v>
      </c>
      <c r="D2529" s="91">
        <v>1105.95226159762</v>
      </c>
      <c r="E2529" s="91" t="s">
        <v>1133</v>
      </c>
      <c r="F2529" s="92" t="str">
        <f>INDEX('Crosswalk sectors'!$B:$B,MATCH(A2529,'Crosswalk sectors'!$A:$A,0))</f>
        <v>NA</v>
      </c>
      <c r="G2529" s="93">
        <f>INDEX('Crosswalk parts'!$B:$B,MATCH($B2529,'Crosswalk parts'!$A:$A,0))</f>
        <v>0</v>
      </c>
    </row>
    <row r="2530" spans="1:7" x14ac:dyDescent="0.2">
      <c r="A2530" s="91" t="s">
        <v>1206</v>
      </c>
      <c r="B2530" s="91" t="s">
        <v>1354</v>
      </c>
      <c r="C2530" s="91" t="s">
        <v>1132</v>
      </c>
      <c r="D2530" s="91">
        <v>1105.262070671783</v>
      </c>
      <c r="E2530" s="91" t="s">
        <v>1133</v>
      </c>
      <c r="F2530" s="92" t="str">
        <f>INDEX('Crosswalk sectors'!$B:$B,MATCH(A2530,'Crosswalk sectors'!$A:$A,0))</f>
        <v>refined petroleum and coke 19</v>
      </c>
      <c r="G2530" s="93">
        <f>INDEX('Crosswalk parts'!$B:$B,MATCH($B2530,'Crosswalk parts'!$A:$A,0))</f>
        <v>0</v>
      </c>
    </row>
    <row r="2531" spans="1:7" x14ac:dyDescent="0.2">
      <c r="A2531" s="91" t="s">
        <v>1200</v>
      </c>
      <c r="B2531" s="91" t="s">
        <v>1318</v>
      </c>
      <c r="C2531" s="91" t="s">
        <v>1132</v>
      </c>
      <c r="D2531" s="91">
        <v>1103.9860000000001</v>
      </c>
      <c r="E2531" s="91" t="s">
        <v>1133</v>
      </c>
      <c r="F2531" s="92" t="str">
        <f>INDEX('Crosswalk sectors'!$B:$B,MATCH(A2531,'Crosswalk sectors'!$A:$A,0))</f>
        <v>energy pipelines and gas processing 352T353</v>
      </c>
      <c r="G2531" s="93">
        <f>INDEX('Crosswalk parts'!$B:$B,MATCH($B2531,'Crosswalk parts'!$A:$A,0))</f>
        <v>0</v>
      </c>
    </row>
    <row r="2532" spans="1:7" x14ac:dyDescent="0.2">
      <c r="A2532" s="91" t="s">
        <v>1306</v>
      </c>
      <c r="B2532" s="91" t="s">
        <v>1377</v>
      </c>
      <c r="C2532" s="91" t="s">
        <v>1132</v>
      </c>
      <c r="D2532" s="91">
        <v>1100.6254645781401</v>
      </c>
      <c r="E2532" s="91" t="s">
        <v>1133</v>
      </c>
      <c r="F2532" s="92" t="str">
        <f>INDEX('Crosswalk sectors'!$B:$B,MATCH(A2532,'Crosswalk sectors'!$A:$A,0))</f>
        <v>NA</v>
      </c>
      <c r="G2532" s="93">
        <f>INDEX('Crosswalk parts'!$B:$B,MATCH($B2532,'Crosswalk parts'!$A:$A,0))</f>
        <v>0</v>
      </c>
    </row>
    <row r="2533" spans="1:7" x14ac:dyDescent="0.2">
      <c r="A2533" s="91" t="s">
        <v>1152</v>
      </c>
      <c r="B2533" s="91" t="s">
        <v>1354</v>
      </c>
      <c r="C2533" s="91" t="s">
        <v>1132</v>
      </c>
      <c r="D2533" s="91">
        <v>1098.5983780338199</v>
      </c>
      <c r="E2533" s="91" t="s">
        <v>1133</v>
      </c>
      <c r="F2533" s="92" t="str">
        <f>INDEX('Crosswalk sectors'!$B:$B,MATCH(A2533,'Crosswalk sectors'!$A:$A,0))</f>
        <v>pulp paper and printing 17T18</v>
      </c>
      <c r="G2533" s="93">
        <f>INDEX('Crosswalk parts'!$B:$B,MATCH($B2533,'Crosswalk parts'!$A:$A,0))</f>
        <v>0</v>
      </c>
    </row>
    <row r="2534" spans="1:7" x14ac:dyDescent="0.2">
      <c r="A2534" s="91" t="s">
        <v>1306</v>
      </c>
      <c r="B2534" s="91" t="s">
        <v>1308</v>
      </c>
      <c r="C2534" s="91" t="s">
        <v>1132</v>
      </c>
      <c r="D2534" s="91">
        <v>1098.3360514577939</v>
      </c>
      <c r="E2534" s="91" t="s">
        <v>1133</v>
      </c>
      <c r="F2534" s="92" t="str">
        <f>INDEX('Crosswalk sectors'!$B:$B,MATCH(A2534,'Crosswalk sectors'!$A:$A,0))</f>
        <v>NA</v>
      </c>
      <c r="G2534" s="93">
        <f>INDEX('Crosswalk parts'!$B:$B,MATCH($B2534,'Crosswalk parts'!$A:$A,0))</f>
        <v>0</v>
      </c>
    </row>
    <row r="2535" spans="1:7" x14ac:dyDescent="0.2">
      <c r="A2535" s="91" t="s">
        <v>1246</v>
      </c>
      <c r="B2535" s="91" t="s">
        <v>1275</v>
      </c>
      <c r="C2535" s="91" t="s">
        <v>1132</v>
      </c>
      <c r="D2535" s="91">
        <v>1096.6491175323799</v>
      </c>
      <c r="E2535" s="91" t="s">
        <v>1133</v>
      </c>
      <c r="F2535" s="92" t="str">
        <f>INDEX('Crosswalk sectors'!$B:$B,MATCH(A2535,'Crosswalk sectors'!$A:$A,0))</f>
        <v>NA</v>
      </c>
      <c r="G2535" s="93">
        <f>INDEX('Crosswalk parts'!$B:$B,MATCH($B2535,'Crosswalk parts'!$A:$A,0))</f>
        <v>0</v>
      </c>
    </row>
    <row r="2536" spans="1:7" x14ac:dyDescent="0.2">
      <c r="A2536" s="91" t="s">
        <v>1200</v>
      </c>
      <c r="B2536" s="91" t="s">
        <v>1367</v>
      </c>
      <c r="D2536" s="91">
        <v>1095.7217220946411</v>
      </c>
      <c r="E2536" s="91" t="s">
        <v>714</v>
      </c>
      <c r="F2536" s="92" t="str">
        <f>INDEX('Crosswalk sectors'!$B:$B,MATCH(A2536,'Crosswalk sectors'!$A:$A,0))</f>
        <v>energy pipelines and gas processing 352T353</v>
      </c>
      <c r="G2536" s="93">
        <f>INDEX('Crosswalk parts'!$B:$B,MATCH($B2536,'Crosswalk parts'!$A:$A,0))</f>
        <v>0</v>
      </c>
    </row>
    <row r="2537" spans="1:7" x14ac:dyDescent="0.2">
      <c r="A2537" s="91" t="s">
        <v>1216</v>
      </c>
      <c r="B2537" s="91" t="s">
        <v>1234</v>
      </c>
      <c r="C2537" s="91" t="s">
        <v>1132</v>
      </c>
      <c r="D2537" s="91">
        <v>1094.87374651389</v>
      </c>
      <c r="E2537" s="91" t="s">
        <v>1133</v>
      </c>
      <c r="F2537" s="92" t="str">
        <f>INDEX('Crosswalk sectors'!$B:$B,MATCH(A2537,'Crosswalk sectors'!$A:$A,0))</f>
        <v>other metals 242</v>
      </c>
      <c r="G2537" s="93">
        <f>INDEX('Crosswalk parts'!$B:$B,MATCH($B2537,'Crosswalk parts'!$A:$A,0))</f>
        <v>0</v>
      </c>
    </row>
    <row r="2538" spans="1:7" x14ac:dyDescent="0.2">
      <c r="A2538" s="91" t="s">
        <v>1134</v>
      </c>
      <c r="B2538" s="91" t="s">
        <v>1270</v>
      </c>
      <c r="C2538" s="91" t="s">
        <v>1132</v>
      </c>
      <c r="D2538" s="91">
        <v>1094.8377998931639</v>
      </c>
      <c r="E2538" s="91" t="s">
        <v>1133</v>
      </c>
      <c r="F2538" s="92" t="str">
        <f>INDEX('Crosswalk sectors'!$B:$B,MATCH(A2538,'Crosswalk sectors'!$A:$A,0))</f>
        <v>other manufacturing 31T33</v>
      </c>
      <c r="G2538" s="93">
        <f>INDEX('Crosswalk parts'!$B:$B,MATCH($B2538,'Crosswalk parts'!$A:$A,0))</f>
        <v>0</v>
      </c>
    </row>
    <row r="2539" spans="1:7" x14ac:dyDescent="0.2">
      <c r="A2539" s="91" t="s">
        <v>1206</v>
      </c>
      <c r="B2539" s="91" t="s">
        <v>1344</v>
      </c>
      <c r="C2539" s="91" t="s">
        <v>1132</v>
      </c>
      <c r="D2539" s="91">
        <v>1091.66218667</v>
      </c>
      <c r="E2539" s="91" t="s">
        <v>1133</v>
      </c>
      <c r="F2539" s="92" t="str">
        <f>INDEX('Crosswalk sectors'!$B:$B,MATCH(A2539,'Crosswalk sectors'!$A:$A,0))</f>
        <v>refined petroleum and coke 19</v>
      </c>
      <c r="G2539" s="93">
        <f>INDEX('Crosswalk parts'!$B:$B,MATCH($B2539,'Crosswalk parts'!$A:$A,0))</f>
        <v>0</v>
      </c>
    </row>
    <row r="2540" spans="1:7" x14ac:dyDescent="0.2">
      <c r="A2540" s="91" t="s">
        <v>1269</v>
      </c>
      <c r="B2540" s="91" t="s">
        <v>1204</v>
      </c>
      <c r="C2540" s="91" t="s">
        <v>1171</v>
      </c>
      <c r="D2540" s="91">
        <v>1090.54934935246</v>
      </c>
      <c r="E2540" s="91" t="s">
        <v>714</v>
      </c>
      <c r="F2540" s="92" t="str">
        <f>INDEX('Crosswalk sectors'!$B:$B,MATCH(A2540,'Crosswalk sectors'!$A:$A,0))</f>
        <v>NA</v>
      </c>
      <c r="G2540" s="93" t="str">
        <f>INDEX('Crosswalk parts'!$B:$B,MATCH($B2540,'Crosswalk parts'!$A:$A,0))</f>
        <v>PM10</v>
      </c>
    </row>
    <row r="2541" spans="1:7" x14ac:dyDescent="0.2">
      <c r="A2541" s="91" t="s">
        <v>1246</v>
      </c>
      <c r="B2541" s="91" t="s">
        <v>1296</v>
      </c>
      <c r="C2541" s="91" t="s">
        <v>1132</v>
      </c>
      <c r="D2541" s="91">
        <v>1089.8440000000001</v>
      </c>
      <c r="E2541" s="91" t="s">
        <v>1133</v>
      </c>
      <c r="F2541" s="92" t="str">
        <f>INDEX('Crosswalk sectors'!$B:$B,MATCH(A2541,'Crosswalk sectors'!$A:$A,0))</f>
        <v>NA</v>
      </c>
      <c r="G2541" s="93">
        <f>INDEX('Crosswalk parts'!$B:$B,MATCH($B2541,'Crosswalk parts'!$A:$A,0))</f>
        <v>0</v>
      </c>
    </row>
    <row r="2542" spans="1:7" x14ac:dyDescent="0.2">
      <c r="A2542" s="91" t="s">
        <v>1222</v>
      </c>
      <c r="B2542" s="91" t="s">
        <v>1236</v>
      </c>
      <c r="C2542" s="91" t="s">
        <v>1237</v>
      </c>
      <c r="D2542" s="91">
        <v>1087.870786148</v>
      </c>
      <c r="E2542" s="91" t="s">
        <v>1133</v>
      </c>
      <c r="F2542" s="92" t="str">
        <f>INDEX('Crosswalk sectors'!$B:$B,MATCH(A2542,'Crosswalk sectors'!$A:$A,0))</f>
        <v>NA</v>
      </c>
      <c r="G2542" s="93">
        <f>INDEX('Crosswalk parts'!$B:$B,MATCH($B2542,'Crosswalk parts'!$A:$A,0))</f>
        <v>0</v>
      </c>
    </row>
    <row r="2543" spans="1:7" x14ac:dyDescent="0.2">
      <c r="A2543" s="91" t="s">
        <v>1206</v>
      </c>
      <c r="B2543" s="91" t="s">
        <v>1365</v>
      </c>
      <c r="C2543" s="91" t="s">
        <v>1132</v>
      </c>
      <c r="D2543" s="91">
        <v>1085.239538037647</v>
      </c>
      <c r="E2543" s="91" t="s">
        <v>1133</v>
      </c>
      <c r="F2543" s="92" t="str">
        <f>INDEX('Crosswalk sectors'!$B:$B,MATCH(A2543,'Crosswalk sectors'!$A:$A,0))</f>
        <v>refined petroleum and coke 19</v>
      </c>
      <c r="G2543" s="93">
        <f>INDEX('Crosswalk parts'!$B:$B,MATCH($B2543,'Crosswalk parts'!$A:$A,0))</f>
        <v>0</v>
      </c>
    </row>
    <row r="2544" spans="1:7" x14ac:dyDescent="0.2">
      <c r="A2544" s="91" t="s">
        <v>1173</v>
      </c>
      <c r="B2544" s="91" t="s">
        <v>1370</v>
      </c>
      <c r="C2544" s="91" t="s">
        <v>1132</v>
      </c>
      <c r="D2544" s="91">
        <v>1085.2104420211069</v>
      </c>
      <c r="E2544" s="91" t="s">
        <v>1133</v>
      </c>
      <c r="F2544" s="92" t="str">
        <f>INDEX('Crosswalk sectors'!$B:$B,MATCH(A2544,'Crosswalk sectors'!$A:$A,0))</f>
        <v>water and waste 36T39</v>
      </c>
      <c r="G2544" s="93">
        <f>INDEX('Crosswalk parts'!$B:$B,MATCH($B2544,'Crosswalk parts'!$A:$A,0))</f>
        <v>0</v>
      </c>
    </row>
    <row r="2545" spans="1:7" x14ac:dyDescent="0.2">
      <c r="A2545" s="91" t="s">
        <v>1200</v>
      </c>
      <c r="B2545" s="91" t="s">
        <v>1229</v>
      </c>
      <c r="C2545" s="91" t="s">
        <v>1171</v>
      </c>
      <c r="D2545" s="91">
        <v>1080.23882466805</v>
      </c>
      <c r="E2545" s="91" t="s">
        <v>714</v>
      </c>
      <c r="F2545" s="92" t="str">
        <f>INDEX('Crosswalk sectors'!$B:$B,MATCH(A2545,'Crosswalk sectors'!$A:$A,0))</f>
        <v>energy pipelines and gas processing 352T353</v>
      </c>
      <c r="G2545" s="93" t="str">
        <f>INDEX('Crosswalk parts'!$B:$B,MATCH($B2545,'Crosswalk parts'!$A:$A,0))</f>
        <v>SOx</v>
      </c>
    </row>
    <row r="2546" spans="1:7" x14ac:dyDescent="0.2">
      <c r="A2546" s="91" t="s">
        <v>1199</v>
      </c>
      <c r="B2546" s="91" t="s">
        <v>1207</v>
      </c>
      <c r="C2546" s="91" t="s">
        <v>1132</v>
      </c>
      <c r="D2546" s="91">
        <v>1078.5310424617519</v>
      </c>
      <c r="E2546" s="91" t="s">
        <v>1133</v>
      </c>
      <c r="F2546" s="92" t="str">
        <f>INDEX('Crosswalk sectors'!$B:$B,MATCH(A2546,'Crosswalk sectors'!$A:$A,0))</f>
        <v>na</v>
      </c>
      <c r="G2546" s="93">
        <f>INDEX('Crosswalk parts'!$B:$B,MATCH($B2546,'Crosswalk parts'!$A:$A,0))</f>
        <v>0</v>
      </c>
    </row>
    <row r="2547" spans="1:7" x14ac:dyDescent="0.2">
      <c r="A2547" s="91" t="s">
        <v>1159</v>
      </c>
      <c r="B2547" s="91" t="s">
        <v>1248</v>
      </c>
      <c r="D2547" s="91">
        <v>1077.189327154488</v>
      </c>
      <c r="E2547" s="91" t="s">
        <v>714</v>
      </c>
      <c r="F2547" s="92" t="str">
        <f>INDEX('Crosswalk sectors'!$B:$B,MATCH(A2547,'Crosswalk sectors'!$A:$A,0))</f>
        <v>NA</v>
      </c>
      <c r="G2547" s="93" t="str">
        <f>INDEX('Crosswalk parts'!$B:$B,MATCH($B2547,'Crosswalk parts'!$A:$A,0))</f>
        <v>OC</v>
      </c>
    </row>
    <row r="2548" spans="1:7" x14ac:dyDescent="0.2">
      <c r="A2548" s="91" t="s">
        <v>1146</v>
      </c>
      <c r="B2548" s="91" t="s">
        <v>1340</v>
      </c>
      <c r="C2548" s="91" t="s">
        <v>1132</v>
      </c>
      <c r="D2548" s="91">
        <v>1075.7488760174881</v>
      </c>
      <c r="E2548" s="91" t="s">
        <v>1133</v>
      </c>
      <c r="F2548" s="92" t="str">
        <f>INDEX('Crosswalk sectors'!$B:$B,MATCH(A2548,'Crosswalk sectors'!$A:$A,0))</f>
        <v>NONROAD</v>
      </c>
      <c r="G2548" s="93">
        <f>INDEX('Crosswalk parts'!$B:$B,MATCH($B2548,'Crosswalk parts'!$A:$A,0))</f>
        <v>0</v>
      </c>
    </row>
    <row r="2549" spans="1:7" x14ac:dyDescent="0.2">
      <c r="A2549" s="91" t="s">
        <v>1243</v>
      </c>
      <c r="B2549" s="91" t="s">
        <v>1190</v>
      </c>
      <c r="C2549" s="91" t="s">
        <v>1132</v>
      </c>
      <c r="D2549" s="91">
        <v>1075.1729553831999</v>
      </c>
      <c r="E2549" s="91" t="s">
        <v>1133</v>
      </c>
      <c r="F2549" s="92" t="str">
        <f>INDEX('Crosswalk sectors'!$B:$B,MATCH(A2549,'Crosswalk sectors'!$A:$A,0))</f>
        <v>NA</v>
      </c>
      <c r="G2549" s="93">
        <f>INDEX('Crosswalk parts'!$B:$B,MATCH($B2549,'Crosswalk parts'!$A:$A,0))</f>
        <v>0</v>
      </c>
    </row>
    <row r="2550" spans="1:7" x14ac:dyDescent="0.2">
      <c r="A2550" s="91" t="s">
        <v>1246</v>
      </c>
      <c r="B2550" s="91" t="s">
        <v>1256</v>
      </c>
      <c r="C2550" s="91" t="s">
        <v>1132</v>
      </c>
      <c r="D2550" s="91">
        <v>1072.49040974062</v>
      </c>
      <c r="E2550" s="91" t="s">
        <v>1133</v>
      </c>
      <c r="F2550" s="92" t="str">
        <f>INDEX('Crosswalk sectors'!$B:$B,MATCH(A2550,'Crosswalk sectors'!$A:$A,0))</f>
        <v>NA</v>
      </c>
      <c r="G2550" s="93">
        <f>INDEX('Crosswalk parts'!$B:$B,MATCH($B2550,'Crosswalk parts'!$A:$A,0))</f>
        <v>0</v>
      </c>
    </row>
    <row r="2551" spans="1:7" x14ac:dyDescent="0.2">
      <c r="A2551" s="91" t="s">
        <v>1209</v>
      </c>
      <c r="B2551" s="91" t="s">
        <v>1174</v>
      </c>
      <c r="C2551" s="91" t="s">
        <v>1171</v>
      </c>
      <c r="D2551" s="91">
        <v>1071.2253724449999</v>
      </c>
      <c r="E2551" s="91" t="s">
        <v>714</v>
      </c>
      <c r="F2551" s="92" t="str">
        <f>INDEX('Crosswalk sectors'!$B:$B,MATCH(A2551,'Crosswalk sectors'!$A:$A,0))</f>
        <v>refined petroleum and coke 19</v>
      </c>
      <c r="G2551" s="93" t="str">
        <f>INDEX('Crosswalk parts'!$B:$B,MATCH($B2551,'Crosswalk parts'!$A:$A,0))</f>
        <v>CO</v>
      </c>
    </row>
    <row r="2552" spans="1:7" x14ac:dyDescent="0.2">
      <c r="A2552" s="91" t="s">
        <v>1222</v>
      </c>
      <c r="B2552" s="91" t="s">
        <v>1185</v>
      </c>
      <c r="C2552" s="91" t="s">
        <v>1132</v>
      </c>
      <c r="D2552" s="91">
        <v>1071.02125</v>
      </c>
      <c r="E2552" s="91" t="s">
        <v>1133</v>
      </c>
      <c r="F2552" s="92" t="str">
        <f>INDEX('Crosswalk sectors'!$B:$B,MATCH(A2552,'Crosswalk sectors'!$A:$A,0))</f>
        <v>NA</v>
      </c>
      <c r="G2552" s="93">
        <f>INDEX('Crosswalk parts'!$B:$B,MATCH($B2552,'Crosswalk parts'!$A:$A,0))</f>
        <v>0</v>
      </c>
    </row>
    <row r="2553" spans="1:7" x14ac:dyDescent="0.2">
      <c r="A2553" s="91" t="s">
        <v>1263</v>
      </c>
      <c r="B2553" s="91" t="s">
        <v>1162</v>
      </c>
      <c r="C2553" s="91" t="s">
        <v>1132</v>
      </c>
      <c r="D2553" s="91">
        <v>1066.3207230298599</v>
      </c>
      <c r="E2553" s="91" t="s">
        <v>1133</v>
      </c>
      <c r="F2553" s="92" t="str">
        <f>INDEX('Crosswalk sectors'!$B:$B,MATCH(A2553,'Crosswalk sectors'!$A:$A,0))</f>
        <v>NA</v>
      </c>
      <c r="G2553" s="93">
        <f>INDEX('Crosswalk parts'!$B:$B,MATCH($B2553,'Crosswalk parts'!$A:$A,0))</f>
        <v>0</v>
      </c>
    </row>
    <row r="2554" spans="1:7" x14ac:dyDescent="0.2">
      <c r="A2554" s="91" t="s">
        <v>1243</v>
      </c>
      <c r="B2554" s="91" t="s">
        <v>1234</v>
      </c>
      <c r="C2554" s="91" t="s">
        <v>1132</v>
      </c>
      <c r="D2554" s="91">
        <v>1065.8277497922129</v>
      </c>
      <c r="E2554" s="91" t="s">
        <v>1133</v>
      </c>
      <c r="F2554" s="92" t="str">
        <f>INDEX('Crosswalk sectors'!$B:$B,MATCH(A2554,'Crosswalk sectors'!$A:$A,0))</f>
        <v>NA</v>
      </c>
      <c r="G2554" s="93">
        <f>INDEX('Crosswalk parts'!$B:$B,MATCH($B2554,'Crosswalk parts'!$A:$A,0))</f>
        <v>0</v>
      </c>
    </row>
    <row r="2555" spans="1:7" x14ac:dyDescent="0.2">
      <c r="A2555" s="91" t="s">
        <v>1198</v>
      </c>
      <c r="B2555" s="91" t="s">
        <v>1277</v>
      </c>
      <c r="C2555" s="91" t="s">
        <v>1132</v>
      </c>
      <c r="D2555" s="91">
        <v>1063.9926</v>
      </c>
      <c r="E2555" s="91" t="s">
        <v>1133</v>
      </c>
      <c r="F2555" s="92" t="str">
        <f>INDEX('Crosswalk sectors'!$B:$B,MATCH(A2555,'Crosswalk sectors'!$A:$A,0))</f>
        <v>NA</v>
      </c>
      <c r="G2555" s="93">
        <f>INDEX('Crosswalk parts'!$B:$B,MATCH($B2555,'Crosswalk parts'!$A:$A,0))</f>
        <v>0</v>
      </c>
    </row>
    <row r="2556" spans="1:7" x14ac:dyDescent="0.2">
      <c r="A2556" s="91" t="s">
        <v>1217</v>
      </c>
      <c r="B2556" s="91" t="s">
        <v>1239</v>
      </c>
      <c r="C2556" s="91" t="s">
        <v>1132</v>
      </c>
      <c r="D2556" s="91">
        <v>1062.7144973087461</v>
      </c>
      <c r="E2556" s="91" t="s">
        <v>1133</v>
      </c>
      <c r="F2556" s="92" t="str">
        <f>INDEX('Crosswalk sectors'!$B:$B,MATCH(A2556,'Crosswalk sectors'!$A:$A,0))</f>
        <v>NA</v>
      </c>
      <c r="G2556" s="93">
        <f>INDEX('Crosswalk parts'!$B:$B,MATCH($B2556,'Crosswalk parts'!$A:$A,0))</f>
        <v>0</v>
      </c>
    </row>
    <row r="2557" spans="1:7" x14ac:dyDescent="0.2">
      <c r="A2557" s="91" t="s">
        <v>1148</v>
      </c>
      <c r="B2557" s="91" t="s">
        <v>1250</v>
      </c>
      <c r="C2557" s="91" t="s">
        <v>1132</v>
      </c>
      <c r="D2557" s="91">
        <v>1059.8879094639469</v>
      </c>
      <c r="E2557" s="91" t="s">
        <v>1133</v>
      </c>
      <c r="F2557" s="92" t="str">
        <f>INDEX('Crosswalk sectors'!$B:$B,MATCH(A2557,'Crosswalk sectors'!$A:$A,0))</f>
        <v>NONROAD</v>
      </c>
      <c r="G2557" s="93">
        <f>INDEX('Crosswalk parts'!$B:$B,MATCH($B2557,'Crosswalk parts'!$A:$A,0))</f>
        <v>0</v>
      </c>
    </row>
    <row r="2558" spans="1:7" x14ac:dyDescent="0.2">
      <c r="A2558" s="91" t="s">
        <v>1261</v>
      </c>
      <c r="B2558" s="91" t="s">
        <v>1308</v>
      </c>
      <c r="C2558" s="91" t="s">
        <v>1132</v>
      </c>
      <c r="D2558" s="91">
        <v>1059.699234451554</v>
      </c>
      <c r="E2558" s="91" t="s">
        <v>1133</v>
      </c>
      <c r="F2558" s="92" t="str">
        <f>INDEX('Crosswalk sectors'!$B:$B,MATCH(A2558,'Crosswalk sectors'!$A:$A,0))</f>
        <v>coal mining 05</v>
      </c>
      <c r="G2558" s="93">
        <f>INDEX('Crosswalk parts'!$B:$B,MATCH($B2558,'Crosswalk parts'!$A:$A,0))</f>
        <v>0</v>
      </c>
    </row>
    <row r="2559" spans="1:7" x14ac:dyDescent="0.2">
      <c r="A2559" s="91" t="s">
        <v>1192</v>
      </c>
      <c r="B2559" s="91" t="s">
        <v>1403</v>
      </c>
      <c r="C2559" s="91" t="s">
        <v>1132</v>
      </c>
      <c r="D2559" s="91">
        <v>1059.2</v>
      </c>
      <c r="E2559" s="91" t="s">
        <v>1133</v>
      </c>
      <c r="F2559" s="92" t="str">
        <f>INDEX('Crosswalk sectors'!$B:$B,MATCH(A2559,'Crosswalk sectors'!$A:$A,0))</f>
        <v>chemicals 20</v>
      </c>
      <c r="G2559" s="93">
        <f>INDEX('Crosswalk parts'!$B:$B,MATCH($B2559,'Crosswalk parts'!$A:$A,0))</f>
        <v>0</v>
      </c>
    </row>
    <row r="2560" spans="1:7" x14ac:dyDescent="0.2">
      <c r="A2560" s="91" t="s">
        <v>1306</v>
      </c>
      <c r="B2560" s="91" t="s">
        <v>1170</v>
      </c>
      <c r="C2560" s="91" t="s">
        <v>1171</v>
      </c>
      <c r="D2560" s="91">
        <v>1058.3329574211559</v>
      </c>
      <c r="E2560" s="91" t="s">
        <v>714</v>
      </c>
      <c r="F2560" s="92" t="str">
        <f>INDEX('Crosswalk sectors'!$B:$B,MATCH(A2560,'Crosswalk sectors'!$A:$A,0))</f>
        <v>NA</v>
      </c>
      <c r="G2560" s="93" t="str">
        <f>INDEX('Crosswalk parts'!$B:$B,MATCH($B2560,'Crosswalk parts'!$A:$A,0))</f>
        <v>VOC</v>
      </c>
    </row>
    <row r="2561" spans="1:7" x14ac:dyDescent="0.2">
      <c r="A2561" s="91" t="s">
        <v>1206</v>
      </c>
      <c r="B2561" s="91" t="s">
        <v>1340</v>
      </c>
      <c r="C2561" s="91" t="s">
        <v>1132</v>
      </c>
      <c r="D2561" s="91">
        <v>1058.1415213131199</v>
      </c>
      <c r="E2561" s="91" t="s">
        <v>1133</v>
      </c>
      <c r="F2561" s="92" t="str">
        <f>INDEX('Crosswalk sectors'!$B:$B,MATCH(A2561,'Crosswalk sectors'!$A:$A,0))</f>
        <v>refined petroleum and coke 19</v>
      </c>
      <c r="G2561" s="93">
        <f>INDEX('Crosswalk parts'!$B:$B,MATCH($B2561,'Crosswalk parts'!$A:$A,0))</f>
        <v>0</v>
      </c>
    </row>
    <row r="2562" spans="1:7" x14ac:dyDescent="0.2">
      <c r="A2562" s="91" t="s">
        <v>1167</v>
      </c>
      <c r="B2562" s="91" t="s">
        <v>1363</v>
      </c>
      <c r="C2562" s="91" t="s">
        <v>1132</v>
      </c>
      <c r="D2562" s="99">
        <v>1050.98</v>
      </c>
      <c r="E2562" s="91" t="s">
        <v>1133</v>
      </c>
      <c r="F2562" s="92" t="str">
        <f>INDEX('Crosswalk sectors'!$B:$B,MATCH(A2562,'Crosswalk sectors'!$A:$A,0))</f>
        <v>chemicals 20</v>
      </c>
      <c r="G2562" s="93">
        <f>INDEX('Crosswalk parts'!$B:$B,MATCH($B2562,'Crosswalk parts'!$A:$A,0))</f>
        <v>0</v>
      </c>
    </row>
    <row r="2563" spans="1:7" x14ac:dyDescent="0.2">
      <c r="A2563" s="91" t="s">
        <v>1143</v>
      </c>
      <c r="B2563" s="91" t="s">
        <v>1367</v>
      </c>
      <c r="D2563" s="91">
        <v>1046.899303031792</v>
      </c>
      <c r="E2563" s="91" t="s">
        <v>714</v>
      </c>
      <c r="F2563" s="92" t="str">
        <f>INDEX('Crosswalk sectors'!$B:$B,MATCH(A2563,'Crosswalk sectors'!$A:$A,0))</f>
        <v>NA</v>
      </c>
      <c r="G2563" s="93">
        <f>INDEX('Crosswalk parts'!$B:$B,MATCH($B2563,'Crosswalk parts'!$A:$A,0))</f>
        <v>0</v>
      </c>
    </row>
    <row r="2564" spans="1:7" x14ac:dyDescent="0.2">
      <c r="A2564" s="91" t="s">
        <v>1163</v>
      </c>
      <c r="B2564" s="91" t="s">
        <v>1365</v>
      </c>
      <c r="C2564" s="91" t="s">
        <v>1132</v>
      </c>
      <c r="D2564" s="91">
        <v>1045.772085114929</v>
      </c>
      <c r="E2564" s="91" t="s">
        <v>1133</v>
      </c>
      <c r="F2564" s="92" t="str">
        <f>INDEX('Crosswalk sectors'!$B:$B,MATCH(A2564,'Crosswalk sectors'!$A:$A,0))</f>
        <v>NA</v>
      </c>
      <c r="G2564" s="93">
        <f>INDEX('Crosswalk parts'!$B:$B,MATCH($B2564,'Crosswalk parts'!$A:$A,0))</f>
        <v>0</v>
      </c>
    </row>
    <row r="2565" spans="1:7" x14ac:dyDescent="0.2">
      <c r="A2565" s="91" t="s">
        <v>1206</v>
      </c>
      <c r="B2565" s="91" t="s">
        <v>1251</v>
      </c>
      <c r="C2565" s="91" t="s">
        <v>1132</v>
      </c>
      <c r="D2565" s="91">
        <v>1043.755823193947</v>
      </c>
      <c r="E2565" s="91" t="s">
        <v>1133</v>
      </c>
      <c r="F2565" s="92" t="str">
        <f>INDEX('Crosswalk sectors'!$B:$B,MATCH(A2565,'Crosswalk sectors'!$A:$A,0))</f>
        <v>refined petroleum and coke 19</v>
      </c>
      <c r="G2565" s="93">
        <f>INDEX('Crosswalk parts'!$B:$B,MATCH($B2565,'Crosswalk parts'!$A:$A,0))</f>
        <v>0</v>
      </c>
    </row>
    <row r="2566" spans="1:7" x14ac:dyDescent="0.2">
      <c r="A2566" s="91" t="s">
        <v>1173</v>
      </c>
      <c r="B2566" s="91" t="s">
        <v>1315</v>
      </c>
      <c r="C2566" s="91" t="s">
        <v>1132</v>
      </c>
      <c r="D2566" s="91">
        <v>1034.7119148893839</v>
      </c>
      <c r="E2566" s="91" t="s">
        <v>1133</v>
      </c>
      <c r="F2566" s="92" t="str">
        <f>INDEX('Crosswalk sectors'!$B:$B,MATCH(A2566,'Crosswalk sectors'!$A:$A,0))</f>
        <v>water and waste 36T39</v>
      </c>
      <c r="G2566" s="93">
        <f>INDEX('Crosswalk parts'!$B:$B,MATCH($B2566,'Crosswalk parts'!$A:$A,0))</f>
        <v>0</v>
      </c>
    </row>
    <row r="2567" spans="1:7" x14ac:dyDescent="0.2">
      <c r="A2567" s="91" t="s">
        <v>1144</v>
      </c>
      <c r="B2567" s="91" t="s">
        <v>1194</v>
      </c>
      <c r="C2567" s="91" t="s">
        <v>1132</v>
      </c>
      <c r="D2567" s="91">
        <v>1031.8629356307999</v>
      </c>
      <c r="E2567" s="91" t="s">
        <v>1133</v>
      </c>
      <c r="F2567" s="92" t="str">
        <f>INDEX('Crosswalk sectors'!$B:$B,MATCH(A2567,'Crosswalk sectors'!$A:$A,0))</f>
        <v>NA</v>
      </c>
      <c r="G2567" s="93">
        <f>INDEX('Crosswalk parts'!$B:$B,MATCH($B2567,'Crosswalk parts'!$A:$A,0))</f>
        <v>0</v>
      </c>
    </row>
    <row r="2568" spans="1:7" x14ac:dyDescent="0.2">
      <c r="A2568" s="91" t="s">
        <v>1278</v>
      </c>
      <c r="B2568" s="91" t="s">
        <v>1340</v>
      </c>
      <c r="C2568" s="91" t="s">
        <v>1132</v>
      </c>
      <c r="D2568" s="91">
        <v>1031.2429240174449</v>
      </c>
      <c r="E2568" s="91" t="s">
        <v>1133</v>
      </c>
      <c r="F2568" s="92" t="str">
        <f>INDEX('Crosswalk sectors'!$B:$B,MATCH(A2568,'Crosswalk sectors'!$A:$A,0))</f>
        <v>NA</v>
      </c>
      <c r="G2568" s="93">
        <f>INDEX('Crosswalk parts'!$B:$B,MATCH($B2568,'Crosswalk parts'!$A:$A,0))</f>
        <v>0</v>
      </c>
    </row>
    <row r="2569" spans="1:7" x14ac:dyDescent="0.2">
      <c r="A2569" s="91" t="s">
        <v>1134</v>
      </c>
      <c r="B2569" s="91" t="s">
        <v>1362</v>
      </c>
      <c r="C2569" s="91" t="s">
        <v>1132</v>
      </c>
      <c r="D2569" s="91">
        <v>1026.4000000000001</v>
      </c>
      <c r="E2569" s="91" t="s">
        <v>1133</v>
      </c>
      <c r="F2569" s="92" t="str">
        <f>INDEX('Crosswalk sectors'!$B:$B,MATCH(A2569,'Crosswalk sectors'!$A:$A,0))</f>
        <v>other manufacturing 31T33</v>
      </c>
      <c r="G2569" s="93">
        <f>INDEX('Crosswalk parts'!$B:$B,MATCH($B2569,'Crosswalk parts'!$A:$A,0))</f>
        <v>0</v>
      </c>
    </row>
    <row r="2570" spans="1:7" x14ac:dyDescent="0.2">
      <c r="A2570" s="91" t="s">
        <v>1134</v>
      </c>
      <c r="B2570" s="91" t="s">
        <v>1252</v>
      </c>
      <c r="C2570" s="91" t="s">
        <v>1132</v>
      </c>
      <c r="D2570" s="91">
        <v>1024.6683811</v>
      </c>
      <c r="E2570" s="91" t="s">
        <v>1133</v>
      </c>
      <c r="F2570" s="92" t="str">
        <f>INDEX('Crosswalk sectors'!$B:$B,MATCH(A2570,'Crosswalk sectors'!$A:$A,0))</f>
        <v>other manufacturing 31T33</v>
      </c>
      <c r="G2570" s="93">
        <f>INDEX('Crosswalk parts'!$B:$B,MATCH($B2570,'Crosswalk parts'!$A:$A,0))</f>
        <v>0</v>
      </c>
    </row>
    <row r="2571" spans="1:7" x14ac:dyDescent="0.2">
      <c r="A2571" s="91" t="s">
        <v>1167</v>
      </c>
      <c r="B2571" s="91" t="s">
        <v>1139</v>
      </c>
      <c r="C2571" s="91" t="s">
        <v>1132</v>
      </c>
      <c r="D2571" s="91">
        <v>1022.3019008</v>
      </c>
      <c r="E2571" s="91" t="s">
        <v>1133</v>
      </c>
      <c r="F2571" s="92" t="str">
        <f>INDEX('Crosswalk sectors'!$B:$B,MATCH(A2571,'Crosswalk sectors'!$A:$A,0))</f>
        <v>chemicals 20</v>
      </c>
      <c r="G2571" s="93">
        <f>INDEX('Crosswalk parts'!$B:$B,MATCH($B2571,'Crosswalk parts'!$A:$A,0))</f>
        <v>0</v>
      </c>
    </row>
    <row r="2572" spans="1:7" x14ac:dyDescent="0.2">
      <c r="A2572" s="91" t="s">
        <v>1261</v>
      </c>
      <c r="B2572" s="91" t="s">
        <v>1138</v>
      </c>
      <c r="C2572" s="91" t="s">
        <v>1132</v>
      </c>
      <c r="D2572" s="91">
        <v>1020.9045708</v>
      </c>
      <c r="E2572" s="91" t="s">
        <v>1133</v>
      </c>
      <c r="F2572" s="92" t="str">
        <f>INDEX('Crosswalk sectors'!$B:$B,MATCH(A2572,'Crosswalk sectors'!$A:$A,0))</f>
        <v>coal mining 05</v>
      </c>
      <c r="G2572" s="93">
        <f>INDEX('Crosswalk parts'!$B:$B,MATCH($B2572,'Crosswalk parts'!$A:$A,0))</f>
        <v>0</v>
      </c>
    </row>
    <row r="2573" spans="1:7" x14ac:dyDescent="0.2">
      <c r="A2573" s="91" t="s">
        <v>1168</v>
      </c>
      <c r="B2573" s="91" t="s">
        <v>1257</v>
      </c>
      <c r="C2573" s="91" t="s">
        <v>1132</v>
      </c>
      <c r="D2573" s="91">
        <v>1020.835713664191</v>
      </c>
      <c r="E2573" s="91" t="s">
        <v>1133</v>
      </c>
      <c r="F2573" s="92" t="str">
        <f>INDEX('Crosswalk sectors'!$B:$B,MATCH(A2573,'Crosswalk sectors'!$A:$A,0))</f>
        <v>NA</v>
      </c>
      <c r="G2573" s="93">
        <f>INDEX('Crosswalk parts'!$B:$B,MATCH($B2573,'Crosswalk parts'!$A:$A,0))</f>
        <v>0</v>
      </c>
    </row>
    <row r="2574" spans="1:7" x14ac:dyDescent="0.2">
      <c r="A2574" s="91" t="s">
        <v>1168</v>
      </c>
      <c r="B2574" s="91" t="s">
        <v>1289</v>
      </c>
      <c r="C2574" s="91" t="s">
        <v>1132</v>
      </c>
      <c r="D2574" s="91">
        <v>1015.167798303411</v>
      </c>
      <c r="E2574" s="91" t="s">
        <v>1133</v>
      </c>
      <c r="F2574" s="92" t="str">
        <f>INDEX('Crosswalk sectors'!$B:$B,MATCH(A2574,'Crosswalk sectors'!$A:$A,0))</f>
        <v>NA</v>
      </c>
      <c r="G2574" s="93">
        <f>INDEX('Crosswalk parts'!$B:$B,MATCH($B2574,'Crosswalk parts'!$A:$A,0))</f>
        <v>0</v>
      </c>
    </row>
    <row r="2575" spans="1:7" x14ac:dyDescent="0.2">
      <c r="A2575" s="91" t="s">
        <v>1278</v>
      </c>
      <c r="B2575" s="91" t="s">
        <v>1208</v>
      </c>
      <c r="C2575" s="91" t="s">
        <v>1132</v>
      </c>
      <c r="D2575" s="91">
        <v>1011.2</v>
      </c>
      <c r="E2575" s="91" t="s">
        <v>1133</v>
      </c>
      <c r="F2575" s="92" t="str">
        <f>INDEX('Crosswalk sectors'!$B:$B,MATCH(A2575,'Crosswalk sectors'!$A:$A,0))</f>
        <v>NA</v>
      </c>
      <c r="G2575" s="93">
        <f>INDEX('Crosswalk parts'!$B:$B,MATCH($B2575,'Crosswalk parts'!$A:$A,0))</f>
        <v>0</v>
      </c>
    </row>
    <row r="2576" spans="1:7" x14ac:dyDescent="0.2">
      <c r="A2576" s="91" t="s">
        <v>1200</v>
      </c>
      <c r="B2576" s="91" t="s">
        <v>1342</v>
      </c>
      <c r="C2576" s="91" t="s">
        <v>1132</v>
      </c>
      <c r="D2576" s="91">
        <v>1009.683995564431</v>
      </c>
      <c r="E2576" s="91" t="s">
        <v>1133</v>
      </c>
      <c r="F2576" s="92" t="str">
        <f>INDEX('Crosswalk sectors'!$B:$B,MATCH(A2576,'Crosswalk sectors'!$A:$A,0))</f>
        <v>energy pipelines and gas processing 352T353</v>
      </c>
      <c r="G2576" s="93">
        <f>INDEX('Crosswalk parts'!$B:$B,MATCH($B2576,'Crosswalk parts'!$A:$A,0))</f>
        <v>0</v>
      </c>
    </row>
    <row r="2577" spans="1:7" x14ac:dyDescent="0.2">
      <c r="A2577" s="91" t="s">
        <v>1269</v>
      </c>
      <c r="B2577" s="91" t="s">
        <v>1236</v>
      </c>
      <c r="C2577" s="91" t="s">
        <v>1237</v>
      </c>
      <c r="D2577" s="91">
        <v>1007.723782484213</v>
      </c>
      <c r="E2577" s="91" t="s">
        <v>1133</v>
      </c>
      <c r="F2577" s="92" t="str">
        <f>INDEX('Crosswalk sectors'!$B:$B,MATCH(A2577,'Crosswalk sectors'!$A:$A,0))</f>
        <v>NA</v>
      </c>
      <c r="G2577" s="93">
        <f>INDEX('Crosswalk parts'!$B:$B,MATCH($B2577,'Crosswalk parts'!$A:$A,0))</f>
        <v>0</v>
      </c>
    </row>
    <row r="2578" spans="1:7" x14ac:dyDescent="0.2">
      <c r="A2578" s="91" t="s">
        <v>1177</v>
      </c>
      <c r="B2578" s="91" t="s">
        <v>1229</v>
      </c>
      <c r="C2578" s="91" t="s">
        <v>1171</v>
      </c>
      <c r="D2578" s="91">
        <v>1004.173933239392</v>
      </c>
      <c r="E2578" s="91" t="s">
        <v>714</v>
      </c>
      <c r="F2578" s="92" t="str">
        <f>INDEX('Crosswalk sectors'!$B:$B,MATCH(A2578,'Crosswalk sectors'!$A:$A,0))</f>
        <v>NONROAD</v>
      </c>
      <c r="G2578" s="93" t="str">
        <f>INDEX('Crosswalk parts'!$B:$B,MATCH($B2578,'Crosswalk parts'!$A:$A,0))</f>
        <v>SOx</v>
      </c>
    </row>
    <row r="2579" spans="1:7" x14ac:dyDescent="0.2">
      <c r="A2579" s="91" t="s">
        <v>1233</v>
      </c>
      <c r="B2579" s="91" t="s">
        <v>1374</v>
      </c>
      <c r="C2579" s="91" t="s">
        <v>1132</v>
      </c>
      <c r="D2579" s="91">
        <v>998.74699999999996</v>
      </c>
      <c r="E2579" s="91" t="s">
        <v>1133</v>
      </c>
      <c r="F2579" s="92" t="str">
        <f>INDEX('Crosswalk sectors'!$B:$B,MATCH(A2579,'Crosswalk sectors'!$A:$A,0))</f>
        <v>iron and steel 241</v>
      </c>
      <c r="G2579" s="93">
        <f>INDEX('Crosswalk parts'!$B:$B,MATCH($B2579,'Crosswalk parts'!$A:$A,0))</f>
        <v>0</v>
      </c>
    </row>
    <row r="2580" spans="1:7" x14ac:dyDescent="0.2">
      <c r="A2580" s="91" t="s">
        <v>1279</v>
      </c>
      <c r="B2580" s="91" t="s">
        <v>1284</v>
      </c>
      <c r="C2580" s="91" t="s">
        <v>1132</v>
      </c>
      <c r="D2580" s="91">
        <v>989.51605136543242</v>
      </c>
      <c r="E2580" s="91" t="s">
        <v>1133</v>
      </c>
      <c r="F2580" s="92" t="str">
        <f>INDEX('Crosswalk sectors'!$B:$B,MATCH(A2580,'Crosswalk sectors'!$A:$A,0))</f>
        <v>NA</v>
      </c>
      <c r="G2580" s="93">
        <f>INDEX('Crosswalk parts'!$B:$B,MATCH($B2580,'Crosswalk parts'!$A:$A,0))</f>
        <v>0</v>
      </c>
    </row>
    <row r="2581" spans="1:7" x14ac:dyDescent="0.2">
      <c r="A2581" s="91" t="s">
        <v>1263</v>
      </c>
      <c r="B2581" s="91" t="s">
        <v>1367</v>
      </c>
      <c r="D2581" s="91">
        <v>985.83755290435317</v>
      </c>
      <c r="E2581" s="91" t="s">
        <v>714</v>
      </c>
      <c r="F2581" s="92" t="str">
        <f>INDEX('Crosswalk sectors'!$B:$B,MATCH(A2581,'Crosswalk sectors'!$A:$A,0))</f>
        <v>NA</v>
      </c>
      <c r="G2581" s="93">
        <f>INDEX('Crosswalk parts'!$B:$B,MATCH($B2581,'Crosswalk parts'!$A:$A,0))</f>
        <v>0</v>
      </c>
    </row>
    <row r="2582" spans="1:7" x14ac:dyDescent="0.2">
      <c r="A2582" s="91" t="s">
        <v>1222</v>
      </c>
      <c r="B2582" s="91" t="s">
        <v>1188</v>
      </c>
      <c r="C2582" s="91" t="s">
        <v>1132</v>
      </c>
      <c r="D2582" s="91">
        <v>985.70539289999999</v>
      </c>
      <c r="E2582" s="91" t="s">
        <v>1133</v>
      </c>
      <c r="F2582" s="92" t="str">
        <f>INDEX('Crosswalk sectors'!$B:$B,MATCH(A2582,'Crosswalk sectors'!$A:$A,0))</f>
        <v>NA</v>
      </c>
      <c r="G2582" s="93">
        <f>INDEX('Crosswalk parts'!$B:$B,MATCH($B2582,'Crosswalk parts'!$A:$A,0))</f>
        <v>0</v>
      </c>
    </row>
    <row r="2583" spans="1:7" x14ac:dyDescent="0.2">
      <c r="A2583" s="91" t="s">
        <v>1192</v>
      </c>
      <c r="B2583" s="91" t="s">
        <v>1327</v>
      </c>
      <c r="C2583" s="91" t="s">
        <v>1132</v>
      </c>
      <c r="D2583" s="91">
        <v>982.75510599999996</v>
      </c>
      <c r="E2583" s="91" t="s">
        <v>1133</v>
      </c>
      <c r="F2583" s="92" t="str">
        <f>INDEX('Crosswalk sectors'!$B:$B,MATCH(A2583,'Crosswalk sectors'!$A:$A,0))</f>
        <v>chemicals 20</v>
      </c>
      <c r="G2583" s="93">
        <f>INDEX('Crosswalk parts'!$B:$B,MATCH($B2583,'Crosswalk parts'!$A:$A,0))</f>
        <v>0</v>
      </c>
    </row>
    <row r="2584" spans="1:7" x14ac:dyDescent="0.2">
      <c r="A2584" s="91" t="s">
        <v>1269</v>
      </c>
      <c r="B2584" s="91" t="s">
        <v>1301</v>
      </c>
      <c r="C2584" s="91" t="s">
        <v>1132</v>
      </c>
      <c r="D2584" s="91">
        <v>976.43368639720086</v>
      </c>
      <c r="E2584" s="91" t="s">
        <v>1133</v>
      </c>
      <c r="F2584" s="92" t="str">
        <f>INDEX('Crosswalk sectors'!$B:$B,MATCH(A2584,'Crosswalk sectors'!$A:$A,0))</f>
        <v>NA</v>
      </c>
      <c r="G2584" s="93">
        <f>INDEX('Crosswalk parts'!$B:$B,MATCH($B2584,'Crosswalk parts'!$A:$A,0))</f>
        <v>0</v>
      </c>
    </row>
    <row r="2585" spans="1:7" x14ac:dyDescent="0.2">
      <c r="A2585" s="91" t="s">
        <v>1165</v>
      </c>
      <c r="B2585" s="91" t="s">
        <v>1154</v>
      </c>
      <c r="C2585" s="91" t="s">
        <v>1132</v>
      </c>
      <c r="D2585" s="99">
        <v>975.55</v>
      </c>
      <c r="E2585" s="91" t="s">
        <v>1133</v>
      </c>
      <c r="F2585" s="92" t="str">
        <f>INDEX('Crosswalk sectors'!$B:$B,MATCH(A2585,'Crosswalk sectors'!$A:$A,0))</f>
        <v>NA</v>
      </c>
      <c r="G2585" s="93">
        <f>INDEX('Crosswalk parts'!$B:$B,MATCH($B2585,'Crosswalk parts'!$A:$A,0))</f>
        <v>0</v>
      </c>
    </row>
    <row r="2586" spans="1:7" x14ac:dyDescent="0.2">
      <c r="A2586" s="91" t="s">
        <v>1279</v>
      </c>
      <c r="B2586" s="91" t="s">
        <v>1276</v>
      </c>
      <c r="C2586" s="91" t="s">
        <v>1132</v>
      </c>
      <c r="D2586" s="91">
        <v>970.29101395592227</v>
      </c>
      <c r="E2586" s="91" t="s">
        <v>1133</v>
      </c>
      <c r="F2586" s="92" t="str">
        <f>INDEX('Crosswalk sectors'!$B:$B,MATCH(A2586,'Crosswalk sectors'!$A:$A,0))</f>
        <v>NA</v>
      </c>
      <c r="G2586" s="93">
        <f>INDEX('Crosswalk parts'!$B:$B,MATCH($B2586,'Crosswalk parts'!$A:$A,0))</f>
        <v>0</v>
      </c>
    </row>
    <row r="2587" spans="1:7" x14ac:dyDescent="0.2">
      <c r="A2587" s="91" t="s">
        <v>1179</v>
      </c>
      <c r="B2587" s="91" t="s">
        <v>1386</v>
      </c>
      <c r="C2587" s="91" t="s">
        <v>1132</v>
      </c>
      <c r="D2587" s="91">
        <v>969.15726900000004</v>
      </c>
      <c r="E2587" s="91" t="s">
        <v>1133</v>
      </c>
      <c r="F2587" s="92" t="str">
        <f>INDEX('Crosswalk sectors'!$B:$B,MATCH(A2587,'Crosswalk sectors'!$A:$A,0))</f>
        <v>NA</v>
      </c>
      <c r="G2587" s="93">
        <f>INDEX('Crosswalk parts'!$B:$B,MATCH($B2587,'Crosswalk parts'!$A:$A,0))</f>
        <v>0</v>
      </c>
    </row>
    <row r="2588" spans="1:7" x14ac:dyDescent="0.2">
      <c r="A2588" s="91" t="s">
        <v>1196</v>
      </c>
      <c r="B2588" s="91" t="s">
        <v>1308</v>
      </c>
      <c r="C2588" s="91" t="s">
        <v>1132</v>
      </c>
      <c r="D2588" s="91">
        <v>968.18667000997073</v>
      </c>
      <c r="E2588" s="91" t="s">
        <v>1133</v>
      </c>
      <c r="F2588" s="92" t="str">
        <f>INDEX('Crosswalk sectors'!$B:$B,MATCH(A2588,'Crosswalk sectors'!$A:$A,0))</f>
        <v>NA</v>
      </c>
      <c r="G2588" s="93">
        <f>INDEX('Crosswalk parts'!$B:$B,MATCH($B2588,'Crosswalk parts'!$A:$A,0))</f>
        <v>0</v>
      </c>
    </row>
    <row r="2589" spans="1:7" x14ac:dyDescent="0.2">
      <c r="A2589" s="91" t="s">
        <v>1152</v>
      </c>
      <c r="B2589" s="91" t="s">
        <v>1291</v>
      </c>
      <c r="C2589" s="91" t="s">
        <v>1132</v>
      </c>
      <c r="D2589" s="91">
        <v>964.95727999999997</v>
      </c>
      <c r="E2589" s="91" t="s">
        <v>1133</v>
      </c>
      <c r="F2589" s="92" t="str">
        <f>INDEX('Crosswalk sectors'!$B:$B,MATCH(A2589,'Crosswalk sectors'!$A:$A,0))</f>
        <v>pulp paper and printing 17T18</v>
      </c>
      <c r="G2589" s="93">
        <f>INDEX('Crosswalk parts'!$B:$B,MATCH($B2589,'Crosswalk parts'!$A:$A,0))</f>
        <v>0</v>
      </c>
    </row>
    <row r="2590" spans="1:7" x14ac:dyDescent="0.2">
      <c r="A2590" s="91" t="s">
        <v>1198</v>
      </c>
      <c r="B2590" s="91" t="s">
        <v>1244</v>
      </c>
      <c r="D2590" s="91">
        <v>963.5947013399408</v>
      </c>
      <c r="E2590" s="91" t="s">
        <v>714</v>
      </c>
      <c r="F2590" s="92" t="str">
        <f>INDEX('Crosswalk sectors'!$B:$B,MATCH(A2590,'Crosswalk sectors'!$A:$A,0))</f>
        <v>NA</v>
      </c>
      <c r="G2590" s="93">
        <f>INDEX('Crosswalk parts'!$B:$B,MATCH($B2590,'Crosswalk parts'!$A:$A,0))</f>
        <v>0</v>
      </c>
    </row>
    <row r="2591" spans="1:7" x14ac:dyDescent="0.2">
      <c r="A2591" s="91" t="s">
        <v>1165</v>
      </c>
      <c r="B2591" s="91" t="s">
        <v>1226</v>
      </c>
      <c r="C2591" s="91" t="s">
        <v>1132</v>
      </c>
      <c r="D2591" s="91">
        <v>960.28526831399995</v>
      </c>
      <c r="E2591" s="91" t="s">
        <v>1133</v>
      </c>
      <c r="F2591" s="92" t="str">
        <f>INDEX('Crosswalk sectors'!$B:$B,MATCH(A2591,'Crosswalk sectors'!$A:$A,0))</f>
        <v>NA</v>
      </c>
      <c r="G2591" s="93">
        <f>INDEX('Crosswalk parts'!$B:$B,MATCH($B2591,'Crosswalk parts'!$A:$A,0))</f>
        <v>0</v>
      </c>
    </row>
    <row r="2592" spans="1:7" x14ac:dyDescent="0.2">
      <c r="A2592" s="91" t="s">
        <v>1245</v>
      </c>
      <c r="B2592" s="91" t="s">
        <v>1299</v>
      </c>
      <c r="C2592" s="91" t="s">
        <v>1132</v>
      </c>
      <c r="D2592" s="91">
        <v>959.95431498959999</v>
      </c>
      <c r="E2592" s="91" t="s">
        <v>1133</v>
      </c>
      <c r="F2592" s="92" t="str">
        <f>INDEX('Crosswalk sectors'!$B:$B,MATCH(A2592,'Crosswalk sectors'!$A:$A,0))</f>
        <v>NA</v>
      </c>
      <c r="G2592" s="93">
        <f>INDEX('Crosswalk parts'!$B:$B,MATCH($B2592,'Crosswalk parts'!$A:$A,0))</f>
        <v>0</v>
      </c>
    </row>
    <row r="2593" spans="1:7" x14ac:dyDescent="0.2">
      <c r="A2593" s="91" t="s">
        <v>1167</v>
      </c>
      <c r="B2593" s="91" t="s">
        <v>1299</v>
      </c>
      <c r="C2593" s="91" t="s">
        <v>1132</v>
      </c>
      <c r="D2593" s="91">
        <v>953.92678000000001</v>
      </c>
      <c r="E2593" s="91" t="s">
        <v>1133</v>
      </c>
      <c r="F2593" s="92" t="str">
        <f>INDEX('Crosswalk sectors'!$B:$B,MATCH(A2593,'Crosswalk sectors'!$A:$A,0))</f>
        <v>chemicals 20</v>
      </c>
      <c r="G2593" s="93">
        <f>INDEX('Crosswalk parts'!$B:$B,MATCH($B2593,'Crosswalk parts'!$A:$A,0))</f>
        <v>0</v>
      </c>
    </row>
    <row r="2594" spans="1:7" x14ac:dyDescent="0.2">
      <c r="A2594" s="91" t="s">
        <v>1210</v>
      </c>
      <c r="B2594" s="91" t="s">
        <v>1354</v>
      </c>
      <c r="C2594" s="91" t="s">
        <v>1132</v>
      </c>
      <c r="D2594" s="91">
        <v>953.48838022888935</v>
      </c>
      <c r="E2594" s="91" t="s">
        <v>1133</v>
      </c>
      <c r="F2594" s="92" t="str">
        <f>INDEX('Crosswalk sectors'!$B:$B,MATCH(A2594,'Crosswalk sectors'!$A:$A,0))</f>
        <v>NA</v>
      </c>
      <c r="G2594" s="93">
        <f>INDEX('Crosswalk parts'!$B:$B,MATCH($B2594,'Crosswalk parts'!$A:$A,0))</f>
        <v>0</v>
      </c>
    </row>
    <row r="2595" spans="1:7" x14ac:dyDescent="0.2">
      <c r="A2595" s="91" t="s">
        <v>1206</v>
      </c>
      <c r="B2595" s="91" t="s">
        <v>1330</v>
      </c>
      <c r="D2595" s="91">
        <v>951.8571053434631</v>
      </c>
      <c r="E2595" s="91" t="s">
        <v>714</v>
      </c>
      <c r="F2595" s="92" t="str">
        <f>INDEX('Crosswalk sectors'!$B:$B,MATCH(A2595,'Crosswalk sectors'!$A:$A,0))</f>
        <v>refined petroleum and coke 19</v>
      </c>
      <c r="G2595" s="93" t="str">
        <f>INDEX('Crosswalk parts'!$B:$B,MATCH($B2595,'Crosswalk parts'!$A:$A,0))</f>
        <v>BC</v>
      </c>
    </row>
    <row r="2596" spans="1:7" x14ac:dyDescent="0.2">
      <c r="A2596" s="91" t="s">
        <v>1337</v>
      </c>
      <c r="B2596" s="91" t="s">
        <v>1149</v>
      </c>
      <c r="C2596" s="91" t="s">
        <v>1132</v>
      </c>
      <c r="D2596" s="91">
        <v>951.68434251228132</v>
      </c>
      <c r="E2596" s="91" t="s">
        <v>1133</v>
      </c>
      <c r="F2596" s="92" t="str">
        <f>INDEX('Crosswalk sectors'!$B:$B,MATCH(A2596,'Crosswalk sectors'!$A:$A,0))</f>
        <v>NA</v>
      </c>
      <c r="G2596" s="93">
        <f>INDEX('Crosswalk parts'!$B:$B,MATCH($B2596,'Crosswalk parts'!$A:$A,0))</f>
        <v>0</v>
      </c>
    </row>
    <row r="2597" spans="1:7" x14ac:dyDescent="0.2">
      <c r="A2597" s="91" t="s">
        <v>1279</v>
      </c>
      <c r="B2597" s="91" t="s">
        <v>1229</v>
      </c>
      <c r="C2597" s="91" t="s">
        <v>1171</v>
      </c>
      <c r="D2597" s="91">
        <v>949.10890570199001</v>
      </c>
      <c r="E2597" s="91" t="s">
        <v>714</v>
      </c>
      <c r="F2597" s="92" t="str">
        <f>INDEX('Crosswalk sectors'!$B:$B,MATCH(A2597,'Crosswalk sectors'!$A:$A,0))</f>
        <v>NA</v>
      </c>
      <c r="G2597" s="93" t="str">
        <f>INDEX('Crosswalk parts'!$B:$B,MATCH($B2597,'Crosswalk parts'!$A:$A,0))</f>
        <v>SOx</v>
      </c>
    </row>
    <row r="2598" spans="1:7" x14ac:dyDescent="0.2">
      <c r="A2598" s="91" t="s">
        <v>1161</v>
      </c>
      <c r="B2598" s="91" t="s">
        <v>1386</v>
      </c>
      <c r="C2598" s="91" t="s">
        <v>1132</v>
      </c>
      <c r="D2598" s="91">
        <v>949.10202340000001</v>
      </c>
      <c r="E2598" s="91" t="s">
        <v>1133</v>
      </c>
      <c r="F2598" s="92" t="str">
        <f>INDEX('Crosswalk sectors'!$B:$B,MATCH(A2598,'Crosswalk sectors'!$A:$A,0))</f>
        <v>chemicals 20</v>
      </c>
      <c r="G2598" s="93">
        <f>INDEX('Crosswalk parts'!$B:$B,MATCH($B2598,'Crosswalk parts'!$A:$A,0))</f>
        <v>0</v>
      </c>
    </row>
    <row r="2599" spans="1:7" x14ac:dyDescent="0.2">
      <c r="A2599" s="91" t="s">
        <v>1152</v>
      </c>
      <c r="B2599" s="91" t="s">
        <v>1282</v>
      </c>
      <c r="C2599" s="91" t="s">
        <v>1132</v>
      </c>
      <c r="D2599" s="91">
        <v>947.97091857999999</v>
      </c>
      <c r="E2599" s="91" t="s">
        <v>1133</v>
      </c>
      <c r="F2599" s="92" t="str">
        <f>INDEX('Crosswalk sectors'!$B:$B,MATCH(A2599,'Crosswalk sectors'!$A:$A,0))</f>
        <v>pulp paper and printing 17T18</v>
      </c>
      <c r="G2599" s="93">
        <f>INDEX('Crosswalk parts'!$B:$B,MATCH($B2599,'Crosswalk parts'!$A:$A,0))</f>
        <v>0</v>
      </c>
    </row>
    <row r="2600" spans="1:7" x14ac:dyDescent="0.2">
      <c r="A2600" s="91" t="s">
        <v>1261</v>
      </c>
      <c r="B2600" s="91" t="s">
        <v>1229</v>
      </c>
      <c r="C2600" s="91" t="s">
        <v>1171</v>
      </c>
      <c r="D2600" s="91">
        <v>946.22942430000001</v>
      </c>
      <c r="E2600" s="91" t="s">
        <v>714</v>
      </c>
      <c r="F2600" s="92" t="str">
        <f>INDEX('Crosswalk sectors'!$B:$B,MATCH(A2600,'Crosswalk sectors'!$A:$A,0))</f>
        <v>coal mining 05</v>
      </c>
      <c r="G2600" s="93" t="str">
        <f>INDEX('Crosswalk parts'!$B:$B,MATCH($B2600,'Crosswalk parts'!$A:$A,0))</f>
        <v>SOx</v>
      </c>
    </row>
    <row r="2601" spans="1:7" x14ac:dyDescent="0.2">
      <c r="A2601" s="91" t="s">
        <v>1269</v>
      </c>
      <c r="B2601" s="91" t="s">
        <v>1273</v>
      </c>
      <c r="C2601" s="91" t="s">
        <v>1132</v>
      </c>
      <c r="D2601" s="91">
        <v>946.12265734772711</v>
      </c>
      <c r="E2601" s="91" t="s">
        <v>1133</v>
      </c>
      <c r="F2601" s="92" t="str">
        <f>INDEX('Crosswalk sectors'!$B:$B,MATCH(A2601,'Crosswalk sectors'!$A:$A,0))</f>
        <v>NA</v>
      </c>
      <c r="G2601" s="93">
        <f>INDEX('Crosswalk parts'!$B:$B,MATCH($B2601,'Crosswalk parts'!$A:$A,0))</f>
        <v>0</v>
      </c>
    </row>
    <row r="2602" spans="1:7" x14ac:dyDescent="0.2">
      <c r="A2602" s="91" t="s">
        <v>1134</v>
      </c>
      <c r="B2602" s="91" t="s">
        <v>1404</v>
      </c>
      <c r="C2602" s="91" t="s">
        <v>1132</v>
      </c>
      <c r="D2602" s="99">
        <v>939.58</v>
      </c>
      <c r="E2602" s="91" t="s">
        <v>1133</v>
      </c>
      <c r="F2602" s="92" t="str">
        <f>INDEX('Crosswalk sectors'!$B:$B,MATCH(A2602,'Crosswalk sectors'!$A:$A,0))</f>
        <v>other manufacturing 31T33</v>
      </c>
      <c r="G2602" s="93">
        <f>INDEX('Crosswalk parts'!$B:$B,MATCH($B2602,'Crosswalk parts'!$A:$A,0))</f>
        <v>0</v>
      </c>
    </row>
    <row r="2603" spans="1:7" x14ac:dyDescent="0.2">
      <c r="A2603" s="91" t="s">
        <v>1233</v>
      </c>
      <c r="B2603" s="91" t="s">
        <v>1218</v>
      </c>
      <c r="C2603" s="91" t="s">
        <v>1132</v>
      </c>
      <c r="D2603" s="91">
        <v>933.91951200000005</v>
      </c>
      <c r="E2603" s="91" t="s">
        <v>1133</v>
      </c>
      <c r="F2603" s="92" t="str">
        <f>INDEX('Crosswalk sectors'!$B:$B,MATCH(A2603,'Crosswalk sectors'!$A:$A,0))</f>
        <v>iron and steel 241</v>
      </c>
      <c r="G2603" s="93">
        <f>INDEX('Crosswalk parts'!$B:$B,MATCH($B2603,'Crosswalk parts'!$A:$A,0))</f>
        <v>0</v>
      </c>
    </row>
    <row r="2604" spans="1:7" x14ac:dyDescent="0.2">
      <c r="A2604" s="91" t="s">
        <v>1152</v>
      </c>
      <c r="B2604" s="91" t="s">
        <v>1228</v>
      </c>
      <c r="C2604" s="91" t="s">
        <v>1132</v>
      </c>
      <c r="D2604" s="91">
        <v>931.78183152144595</v>
      </c>
      <c r="E2604" s="91" t="s">
        <v>1133</v>
      </c>
      <c r="F2604" s="92" t="str">
        <f>INDEX('Crosswalk sectors'!$B:$B,MATCH(A2604,'Crosswalk sectors'!$A:$A,0))</f>
        <v>pulp paper and printing 17T18</v>
      </c>
      <c r="G2604" s="93">
        <f>INDEX('Crosswalk parts'!$B:$B,MATCH($B2604,'Crosswalk parts'!$A:$A,0))</f>
        <v>0</v>
      </c>
    </row>
    <row r="2605" spans="1:7" x14ac:dyDescent="0.2">
      <c r="A2605" s="91" t="s">
        <v>1233</v>
      </c>
      <c r="B2605" s="91" t="s">
        <v>1187</v>
      </c>
      <c r="C2605" s="91" t="s">
        <v>1132</v>
      </c>
      <c r="D2605" s="91">
        <v>927.45579299999997</v>
      </c>
      <c r="E2605" s="91" t="s">
        <v>1133</v>
      </c>
      <c r="F2605" s="92" t="str">
        <f>INDEX('Crosswalk sectors'!$B:$B,MATCH(A2605,'Crosswalk sectors'!$A:$A,0))</f>
        <v>iron and steel 241</v>
      </c>
      <c r="G2605" s="93">
        <f>INDEX('Crosswalk parts'!$B:$B,MATCH($B2605,'Crosswalk parts'!$A:$A,0))</f>
        <v>0</v>
      </c>
    </row>
    <row r="2606" spans="1:7" x14ac:dyDescent="0.2">
      <c r="A2606" s="91" t="s">
        <v>1216</v>
      </c>
      <c r="B2606" s="91" t="s">
        <v>1248</v>
      </c>
      <c r="D2606" s="91">
        <v>925.97976275665724</v>
      </c>
      <c r="E2606" s="91" t="s">
        <v>714</v>
      </c>
      <c r="F2606" s="92" t="str">
        <f>INDEX('Crosswalk sectors'!$B:$B,MATCH(A2606,'Crosswalk sectors'!$A:$A,0))</f>
        <v>other metals 242</v>
      </c>
      <c r="G2606" s="93" t="str">
        <f>INDEX('Crosswalk parts'!$B:$B,MATCH($B2606,'Crosswalk parts'!$A:$A,0))</f>
        <v>OC</v>
      </c>
    </row>
    <row r="2607" spans="1:7" x14ac:dyDescent="0.2">
      <c r="A2607" s="91" t="s">
        <v>1152</v>
      </c>
      <c r="B2607" s="91" t="s">
        <v>1330</v>
      </c>
      <c r="D2607" s="91">
        <v>925.79845025923737</v>
      </c>
      <c r="E2607" s="91" t="s">
        <v>714</v>
      </c>
      <c r="F2607" s="92" t="str">
        <f>INDEX('Crosswalk sectors'!$B:$B,MATCH(A2607,'Crosswalk sectors'!$A:$A,0))</f>
        <v>pulp paper and printing 17T18</v>
      </c>
      <c r="G2607" s="93" t="str">
        <f>INDEX('Crosswalk parts'!$B:$B,MATCH($B2607,'Crosswalk parts'!$A:$A,0))</f>
        <v>BC</v>
      </c>
    </row>
    <row r="2608" spans="1:7" x14ac:dyDescent="0.2">
      <c r="A2608" s="91" t="s">
        <v>1210</v>
      </c>
      <c r="B2608" s="91" t="s">
        <v>1256</v>
      </c>
      <c r="C2608" s="91" t="s">
        <v>1132</v>
      </c>
      <c r="D2608" s="91">
        <v>924.30860327718005</v>
      </c>
      <c r="E2608" s="91" t="s">
        <v>1133</v>
      </c>
      <c r="F2608" s="92" t="str">
        <f>INDEX('Crosswalk sectors'!$B:$B,MATCH(A2608,'Crosswalk sectors'!$A:$A,0))</f>
        <v>NA</v>
      </c>
      <c r="G2608" s="93">
        <f>INDEX('Crosswalk parts'!$B:$B,MATCH($B2608,'Crosswalk parts'!$A:$A,0))</f>
        <v>0</v>
      </c>
    </row>
    <row r="2609" spans="1:7" x14ac:dyDescent="0.2">
      <c r="A2609" s="91" t="s">
        <v>1156</v>
      </c>
      <c r="B2609" s="91" t="s">
        <v>1281</v>
      </c>
      <c r="C2609" s="91" t="s">
        <v>1132</v>
      </c>
      <c r="D2609" s="91">
        <v>924.07878400000004</v>
      </c>
      <c r="E2609" s="91" t="s">
        <v>1133</v>
      </c>
      <c r="F2609" s="92" t="str">
        <f>INDEX('Crosswalk sectors'!$B:$B,MATCH(A2609,'Crosswalk sectors'!$A:$A,0))</f>
        <v>oil and gas extraction 06</v>
      </c>
      <c r="G2609" s="93">
        <f>INDEX('Crosswalk parts'!$B:$B,MATCH($B2609,'Crosswalk parts'!$A:$A,0))</f>
        <v>0</v>
      </c>
    </row>
    <row r="2610" spans="1:7" x14ac:dyDescent="0.2">
      <c r="A2610" s="91" t="s">
        <v>1243</v>
      </c>
      <c r="B2610" s="91" t="s">
        <v>1227</v>
      </c>
      <c r="C2610" s="91" t="s">
        <v>1132</v>
      </c>
      <c r="D2610" s="100">
        <v>918</v>
      </c>
      <c r="E2610" s="91" t="s">
        <v>1133</v>
      </c>
      <c r="F2610" s="92" t="str">
        <f>INDEX('Crosswalk sectors'!$B:$B,MATCH(A2610,'Crosswalk sectors'!$A:$A,0))</f>
        <v>NA</v>
      </c>
      <c r="G2610" s="93">
        <f>INDEX('Crosswalk parts'!$B:$B,MATCH($B2610,'Crosswalk parts'!$A:$A,0))</f>
        <v>0</v>
      </c>
    </row>
    <row r="2611" spans="1:7" x14ac:dyDescent="0.2">
      <c r="A2611" s="91" t="s">
        <v>1152</v>
      </c>
      <c r="B2611" s="91" t="s">
        <v>1405</v>
      </c>
      <c r="C2611" s="91" t="s">
        <v>1132</v>
      </c>
      <c r="D2611" s="91">
        <v>916.68903872726003</v>
      </c>
      <c r="E2611" s="91" t="s">
        <v>1133</v>
      </c>
      <c r="F2611" s="92" t="str">
        <f>INDEX('Crosswalk sectors'!$B:$B,MATCH(A2611,'Crosswalk sectors'!$A:$A,0))</f>
        <v>pulp paper and printing 17T18</v>
      </c>
      <c r="G2611" s="93">
        <f>INDEX('Crosswalk parts'!$B:$B,MATCH($B2611,'Crosswalk parts'!$A:$A,0))</f>
        <v>0</v>
      </c>
    </row>
    <row r="2612" spans="1:7" x14ac:dyDescent="0.2">
      <c r="A2612" s="91" t="s">
        <v>1198</v>
      </c>
      <c r="B2612" s="91" t="s">
        <v>1170</v>
      </c>
      <c r="C2612" s="91" t="s">
        <v>1171</v>
      </c>
      <c r="D2612" s="91">
        <v>912.57323125000005</v>
      </c>
      <c r="E2612" s="91" t="s">
        <v>714</v>
      </c>
      <c r="F2612" s="92" t="str">
        <f>INDEX('Crosswalk sectors'!$B:$B,MATCH(A2612,'Crosswalk sectors'!$A:$A,0))</f>
        <v>NA</v>
      </c>
      <c r="G2612" s="93" t="str">
        <f>INDEX('Crosswalk parts'!$B:$B,MATCH($B2612,'Crosswalk parts'!$A:$A,0))</f>
        <v>VOC</v>
      </c>
    </row>
    <row r="2613" spans="1:7" x14ac:dyDescent="0.2">
      <c r="A2613" s="91" t="s">
        <v>1159</v>
      </c>
      <c r="B2613" s="91" t="s">
        <v>1273</v>
      </c>
      <c r="C2613" s="91" t="s">
        <v>1132</v>
      </c>
      <c r="D2613" s="91">
        <v>912.44274414548624</v>
      </c>
      <c r="E2613" s="91" t="s">
        <v>1133</v>
      </c>
      <c r="F2613" s="92" t="str">
        <f>INDEX('Crosswalk sectors'!$B:$B,MATCH(A2613,'Crosswalk sectors'!$A:$A,0))</f>
        <v>NA</v>
      </c>
      <c r="G2613" s="93">
        <f>INDEX('Crosswalk parts'!$B:$B,MATCH($B2613,'Crosswalk parts'!$A:$A,0))</f>
        <v>0</v>
      </c>
    </row>
    <row r="2614" spans="1:7" x14ac:dyDescent="0.2">
      <c r="A2614" s="91" t="s">
        <v>1177</v>
      </c>
      <c r="B2614" s="91" t="s">
        <v>1330</v>
      </c>
      <c r="D2614" s="91">
        <v>910.84908261469195</v>
      </c>
      <c r="E2614" s="91" t="s">
        <v>714</v>
      </c>
      <c r="F2614" s="92" t="str">
        <f>INDEX('Crosswalk sectors'!$B:$B,MATCH(A2614,'Crosswalk sectors'!$A:$A,0))</f>
        <v>NONROAD</v>
      </c>
      <c r="G2614" s="93" t="str">
        <f>INDEX('Crosswalk parts'!$B:$B,MATCH($B2614,'Crosswalk parts'!$A:$A,0))</f>
        <v>BC</v>
      </c>
    </row>
    <row r="2615" spans="1:7" x14ac:dyDescent="0.2">
      <c r="A2615" s="91" t="s">
        <v>1222</v>
      </c>
      <c r="B2615" s="91" t="s">
        <v>1248</v>
      </c>
      <c r="D2615" s="91">
        <v>903.08362501774673</v>
      </c>
      <c r="E2615" s="91" t="s">
        <v>714</v>
      </c>
      <c r="F2615" s="92" t="str">
        <f>INDEX('Crosswalk sectors'!$B:$B,MATCH(A2615,'Crosswalk sectors'!$A:$A,0))</f>
        <v>NA</v>
      </c>
      <c r="G2615" s="93" t="str">
        <f>INDEX('Crosswalk parts'!$B:$B,MATCH($B2615,'Crosswalk parts'!$A:$A,0))</f>
        <v>OC</v>
      </c>
    </row>
    <row r="2616" spans="1:7" x14ac:dyDescent="0.2">
      <c r="A2616" s="91" t="s">
        <v>1168</v>
      </c>
      <c r="B2616" s="91" t="s">
        <v>1312</v>
      </c>
      <c r="C2616" s="91" t="s">
        <v>1136</v>
      </c>
      <c r="D2616" s="91">
        <v>899.50930446153063</v>
      </c>
      <c r="E2616" s="91" t="s">
        <v>714</v>
      </c>
      <c r="F2616" s="92" t="str">
        <f>INDEX('Crosswalk sectors'!$B:$B,MATCH(A2616,'Crosswalk sectors'!$A:$A,0))</f>
        <v>NA</v>
      </c>
      <c r="G2616" s="93" t="str">
        <f>INDEX('Crosswalk parts'!$B:$B,MATCH($B2616,'Crosswalk parts'!$A:$A,0))</f>
        <v>N2O</v>
      </c>
    </row>
    <row r="2617" spans="1:7" x14ac:dyDescent="0.2">
      <c r="A2617" s="91" t="s">
        <v>1206</v>
      </c>
      <c r="B2617" s="91" t="s">
        <v>1320</v>
      </c>
      <c r="C2617" s="91" t="s">
        <v>1132</v>
      </c>
      <c r="D2617" s="91">
        <v>898.38322052772003</v>
      </c>
      <c r="E2617" s="91" t="s">
        <v>1133</v>
      </c>
      <c r="F2617" s="92" t="str">
        <f>INDEX('Crosswalk sectors'!$B:$B,MATCH(A2617,'Crosswalk sectors'!$A:$A,0))</f>
        <v>refined petroleum and coke 19</v>
      </c>
      <c r="G2617" s="93">
        <f>INDEX('Crosswalk parts'!$B:$B,MATCH($B2617,'Crosswalk parts'!$A:$A,0))</f>
        <v>0</v>
      </c>
    </row>
    <row r="2618" spans="1:7" x14ac:dyDescent="0.2">
      <c r="A2618" s="91" t="s">
        <v>1152</v>
      </c>
      <c r="B2618" s="91" t="s">
        <v>1332</v>
      </c>
      <c r="C2618" s="91" t="s">
        <v>1132</v>
      </c>
      <c r="D2618" s="99">
        <v>898.04</v>
      </c>
      <c r="E2618" s="91" t="s">
        <v>1133</v>
      </c>
      <c r="F2618" s="92" t="str">
        <f>INDEX('Crosswalk sectors'!$B:$B,MATCH(A2618,'Crosswalk sectors'!$A:$A,0))</f>
        <v>pulp paper and printing 17T18</v>
      </c>
      <c r="G2618" s="93">
        <f>INDEX('Crosswalk parts'!$B:$B,MATCH($B2618,'Crosswalk parts'!$A:$A,0))</f>
        <v>0</v>
      </c>
    </row>
    <row r="2619" spans="1:7" x14ac:dyDescent="0.2">
      <c r="A2619" s="91" t="s">
        <v>1209</v>
      </c>
      <c r="B2619" s="91" t="s">
        <v>1157</v>
      </c>
      <c r="C2619" s="91" t="s">
        <v>1132</v>
      </c>
      <c r="D2619" s="91">
        <v>897.25287500000002</v>
      </c>
      <c r="E2619" s="91" t="s">
        <v>1133</v>
      </c>
      <c r="F2619" s="92" t="str">
        <f>INDEX('Crosswalk sectors'!$B:$B,MATCH(A2619,'Crosswalk sectors'!$A:$A,0))</f>
        <v>refined petroleum and coke 19</v>
      </c>
      <c r="G2619" s="93">
        <f>INDEX('Crosswalk parts'!$B:$B,MATCH($B2619,'Crosswalk parts'!$A:$A,0))</f>
        <v>0</v>
      </c>
    </row>
    <row r="2620" spans="1:7" x14ac:dyDescent="0.2">
      <c r="A2620" s="91" t="s">
        <v>1192</v>
      </c>
      <c r="B2620" s="91" t="s">
        <v>1184</v>
      </c>
      <c r="C2620" s="91" t="s">
        <v>1132</v>
      </c>
      <c r="D2620" s="91">
        <v>895.21690000000001</v>
      </c>
      <c r="E2620" s="91" t="s">
        <v>1133</v>
      </c>
      <c r="F2620" s="92" t="str">
        <f>INDEX('Crosswalk sectors'!$B:$B,MATCH(A2620,'Crosswalk sectors'!$A:$A,0))</f>
        <v>chemicals 20</v>
      </c>
      <c r="G2620" s="93">
        <f>INDEX('Crosswalk parts'!$B:$B,MATCH($B2620,'Crosswalk parts'!$A:$A,0))</f>
        <v>0</v>
      </c>
    </row>
    <row r="2621" spans="1:7" x14ac:dyDescent="0.2">
      <c r="A2621" s="91" t="s">
        <v>1222</v>
      </c>
      <c r="B2621" s="91" t="s">
        <v>1299</v>
      </c>
      <c r="C2621" s="91" t="s">
        <v>1132</v>
      </c>
      <c r="D2621" s="91">
        <v>893.41604568000002</v>
      </c>
      <c r="E2621" s="91" t="s">
        <v>1133</v>
      </c>
      <c r="F2621" s="92" t="str">
        <f>INDEX('Crosswalk sectors'!$B:$B,MATCH(A2621,'Crosswalk sectors'!$A:$A,0))</f>
        <v>NA</v>
      </c>
      <c r="G2621" s="93">
        <f>INDEX('Crosswalk parts'!$B:$B,MATCH($B2621,'Crosswalk parts'!$A:$A,0))</f>
        <v>0</v>
      </c>
    </row>
    <row r="2622" spans="1:7" x14ac:dyDescent="0.2">
      <c r="A2622" s="91" t="s">
        <v>1283</v>
      </c>
      <c r="B2622" s="91" t="s">
        <v>1299</v>
      </c>
      <c r="C2622" s="91" t="s">
        <v>1132</v>
      </c>
      <c r="D2622" s="91">
        <v>892.49316175493459</v>
      </c>
      <c r="E2622" s="91" t="s">
        <v>1133</v>
      </c>
      <c r="F2622" s="92" t="str">
        <f>INDEX('Crosswalk sectors'!$B:$B,MATCH(A2622,'Crosswalk sectors'!$A:$A,0))</f>
        <v>NA</v>
      </c>
      <c r="G2622" s="93">
        <f>INDEX('Crosswalk parts'!$B:$B,MATCH($B2622,'Crosswalk parts'!$A:$A,0))</f>
        <v>0</v>
      </c>
    </row>
    <row r="2623" spans="1:7" x14ac:dyDescent="0.2">
      <c r="A2623" s="91" t="s">
        <v>1159</v>
      </c>
      <c r="B2623" s="91" t="s">
        <v>1299</v>
      </c>
      <c r="C2623" s="91" t="s">
        <v>1132</v>
      </c>
      <c r="D2623" s="91">
        <v>890.37803963859005</v>
      </c>
      <c r="E2623" s="91" t="s">
        <v>1133</v>
      </c>
      <c r="F2623" s="92" t="str">
        <f>INDEX('Crosswalk sectors'!$B:$B,MATCH(A2623,'Crosswalk sectors'!$A:$A,0))</f>
        <v>NA</v>
      </c>
      <c r="G2623" s="93">
        <f>INDEX('Crosswalk parts'!$B:$B,MATCH($B2623,'Crosswalk parts'!$A:$A,0))</f>
        <v>0</v>
      </c>
    </row>
    <row r="2624" spans="1:7" x14ac:dyDescent="0.2">
      <c r="A2624" s="91" t="s">
        <v>1161</v>
      </c>
      <c r="B2624" s="91" t="s">
        <v>1396</v>
      </c>
      <c r="C2624" s="91" t="s">
        <v>1132</v>
      </c>
      <c r="D2624" s="91">
        <v>889.23979999999995</v>
      </c>
      <c r="E2624" s="91" t="s">
        <v>1133</v>
      </c>
      <c r="F2624" s="92" t="str">
        <f>INDEX('Crosswalk sectors'!$B:$B,MATCH(A2624,'Crosswalk sectors'!$A:$A,0))</f>
        <v>chemicals 20</v>
      </c>
      <c r="G2624" s="93">
        <f>INDEX('Crosswalk parts'!$B:$B,MATCH($B2624,'Crosswalk parts'!$A:$A,0))</f>
        <v>0</v>
      </c>
    </row>
    <row r="2625" spans="1:7" x14ac:dyDescent="0.2">
      <c r="A2625" s="91" t="s">
        <v>1196</v>
      </c>
      <c r="B2625" s="91" t="s">
        <v>1147</v>
      </c>
      <c r="C2625" s="91" t="s">
        <v>1132</v>
      </c>
      <c r="D2625" s="91">
        <v>883.80020735999994</v>
      </c>
      <c r="E2625" s="91" t="s">
        <v>1133</v>
      </c>
      <c r="F2625" s="92" t="str">
        <f>INDEX('Crosswalk sectors'!$B:$B,MATCH(A2625,'Crosswalk sectors'!$A:$A,0))</f>
        <v>NA</v>
      </c>
      <c r="G2625" s="93">
        <f>INDEX('Crosswalk parts'!$B:$B,MATCH($B2625,'Crosswalk parts'!$A:$A,0))</f>
        <v>0</v>
      </c>
    </row>
    <row r="2626" spans="1:7" x14ac:dyDescent="0.2">
      <c r="A2626" s="91" t="s">
        <v>1243</v>
      </c>
      <c r="B2626" s="91" t="s">
        <v>1270</v>
      </c>
      <c r="C2626" s="91" t="s">
        <v>1132</v>
      </c>
      <c r="D2626" s="91">
        <v>883.36071218623147</v>
      </c>
      <c r="E2626" s="91" t="s">
        <v>1133</v>
      </c>
      <c r="F2626" s="92" t="str">
        <f>INDEX('Crosswalk sectors'!$B:$B,MATCH(A2626,'Crosswalk sectors'!$A:$A,0))</f>
        <v>NA</v>
      </c>
      <c r="G2626" s="93">
        <f>INDEX('Crosswalk parts'!$B:$B,MATCH($B2626,'Crosswalk parts'!$A:$A,0))</f>
        <v>0</v>
      </c>
    </row>
    <row r="2627" spans="1:7" x14ac:dyDescent="0.2">
      <c r="A2627" s="91" t="s">
        <v>1134</v>
      </c>
      <c r="B2627" s="91" t="s">
        <v>1291</v>
      </c>
      <c r="C2627" s="91" t="s">
        <v>1132</v>
      </c>
      <c r="D2627" s="91">
        <v>882.07799999999997</v>
      </c>
      <c r="E2627" s="91" t="s">
        <v>1133</v>
      </c>
      <c r="F2627" s="92" t="str">
        <f>INDEX('Crosswalk sectors'!$B:$B,MATCH(A2627,'Crosswalk sectors'!$A:$A,0))</f>
        <v>other manufacturing 31T33</v>
      </c>
      <c r="G2627" s="93">
        <f>INDEX('Crosswalk parts'!$B:$B,MATCH($B2627,'Crosswalk parts'!$A:$A,0))</f>
        <v>0</v>
      </c>
    </row>
    <row r="2628" spans="1:7" x14ac:dyDescent="0.2">
      <c r="A2628" s="91" t="s">
        <v>1146</v>
      </c>
      <c r="B2628" s="91" t="s">
        <v>1389</v>
      </c>
      <c r="C2628" s="91" t="s">
        <v>1132</v>
      </c>
      <c r="D2628" s="91">
        <v>881.96352963602271</v>
      </c>
      <c r="E2628" s="91" t="s">
        <v>1133</v>
      </c>
      <c r="F2628" s="92" t="str">
        <f>INDEX('Crosswalk sectors'!$B:$B,MATCH(A2628,'Crosswalk sectors'!$A:$A,0))</f>
        <v>NONROAD</v>
      </c>
      <c r="G2628" s="93">
        <f>INDEX('Crosswalk parts'!$B:$B,MATCH($B2628,'Crosswalk parts'!$A:$A,0))</f>
        <v>0</v>
      </c>
    </row>
    <row r="2629" spans="1:7" x14ac:dyDescent="0.2">
      <c r="A2629" s="91" t="s">
        <v>1134</v>
      </c>
      <c r="B2629" s="91" t="s">
        <v>1371</v>
      </c>
      <c r="C2629" s="91" t="s">
        <v>1132</v>
      </c>
      <c r="D2629" s="91">
        <v>881.82719999999995</v>
      </c>
      <c r="E2629" s="91" t="s">
        <v>1133</v>
      </c>
      <c r="F2629" s="92" t="str">
        <f>INDEX('Crosswalk sectors'!$B:$B,MATCH(A2629,'Crosswalk sectors'!$A:$A,0))</f>
        <v>other manufacturing 31T33</v>
      </c>
      <c r="G2629" s="93">
        <f>INDEX('Crosswalk parts'!$B:$B,MATCH($B2629,'Crosswalk parts'!$A:$A,0))</f>
        <v>0</v>
      </c>
    </row>
    <row r="2630" spans="1:7" x14ac:dyDescent="0.2">
      <c r="A2630" s="91" t="s">
        <v>1221</v>
      </c>
      <c r="B2630" s="91" t="s">
        <v>1185</v>
      </c>
      <c r="C2630" s="91" t="s">
        <v>1132</v>
      </c>
      <c r="D2630" s="99">
        <v>881.19</v>
      </c>
      <c r="E2630" s="91" t="s">
        <v>1133</v>
      </c>
      <c r="F2630" s="92" t="str">
        <f>INDEX('Crosswalk sectors'!$B:$B,MATCH(A2630,'Crosswalk sectors'!$A:$A,0))</f>
        <v>cement and other nonmetallic minerals 239</v>
      </c>
      <c r="G2630" s="93">
        <f>INDEX('Crosswalk parts'!$B:$B,MATCH($B2630,'Crosswalk parts'!$A:$A,0))</f>
        <v>0</v>
      </c>
    </row>
    <row r="2631" spans="1:7" x14ac:dyDescent="0.2">
      <c r="A2631" s="91" t="s">
        <v>1134</v>
      </c>
      <c r="B2631" s="91" t="s">
        <v>1322</v>
      </c>
      <c r="C2631" s="91" t="s">
        <v>1132</v>
      </c>
      <c r="D2631" s="91">
        <v>879.22854762502004</v>
      </c>
      <c r="E2631" s="91" t="s">
        <v>1133</v>
      </c>
      <c r="F2631" s="92" t="str">
        <f>INDEX('Crosswalk sectors'!$B:$B,MATCH(A2631,'Crosswalk sectors'!$A:$A,0))</f>
        <v>other manufacturing 31T33</v>
      </c>
      <c r="G2631" s="93">
        <f>INDEX('Crosswalk parts'!$B:$B,MATCH($B2631,'Crosswalk parts'!$A:$A,0))</f>
        <v>0</v>
      </c>
    </row>
    <row r="2632" spans="1:7" x14ac:dyDescent="0.2">
      <c r="A2632" s="91" t="s">
        <v>1214</v>
      </c>
      <c r="B2632" s="91" t="s">
        <v>1354</v>
      </c>
      <c r="C2632" s="91" t="s">
        <v>1132</v>
      </c>
      <c r="D2632" s="91">
        <v>878.65097573354478</v>
      </c>
      <c r="E2632" s="91" t="s">
        <v>1133</v>
      </c>
      <c r="F2632" s="92" t="str">
        <f>INDEX('Crosswalk sectors'!$B:$B,MATCH(A2632,'Crosswalk sectors'!$A:$A,0))</f>
        <v>NA</v>
      </c>
      <c r="G2632" s="93">
        <f>INDEX('Crosswalk parts'!$B:$B,MATCH($B2632,'Crosswalk parts'!$A:$A,0))</f>
        <v>0</v>
      </c>
    </row>
    <row r="2633" spans="1:7" x14ac:dyDescent="0.2">
      <c r="A2633" s="91" t="s">
        <v>1210</v>
      </c>
      <c r="B2633" s="91" t="s">
        <v>1365</v>
      </c>
      <c r="C2633" s="91" t="s">
        <v>1132</v>
      </c>
      <c r="D2633" s="91">
        <v>878.35643954821819</v>
      </c>
      <c r="E2633" s="91" t="s">
        <v>1133</v>
      </c>
      <c r="F2633" s="92" t="str">
        <f>INDEX('Crosswalk sectors'!$B:$B,MATCH(A2633,'Crosswalk sectors'!$A:$A,0))</f>
        <v>NA</v>
      </c>
      <c r="G2633" s="93">
        <f>INDEX('Crosswalk parts'!$B:$B,MATCH($B2633,'Crosswalk parts'!$A:$A,0))</f>
        <v>0</v>
      </c>
    </row>
    <row r="2634" spans="1:7" x14ac:dyDescent="0.2">
      <c r="A2634" s="91" t="s">
        <v>1246</v>
      </c>
      <c r="B2634" s="91" t="s">
        <v>1219</v>
      </c>
      <c r="C2634" s="91" t="s">
        <v>1171</v>
      </c>
      <c r="D2634" s="91">
        <v>878.29894309839278</v>
      </c>
      <c r="E2634" s="91" t="s">
        <v>714</v>
      </c>
      <c r="F2634" s="92" t="str">
        <f>INDEX('Crosswalk sectors'!$B:$B,MATCH(A2634,'Crosswalk sectors'!$A:$A,0))</f>
        <v>NA</v>
      </c>
      <c r="G2634" s="93">
        <f>INDEX('Crosswalk parts'!$B:$B,MATCH($B2634,'Crosswalk parts'!$A:$A,0))</f>
        <v>0</v>
      </c>
    </row>
    <row r="2635" spans="1:7" x14ac:dyDescent="0.2">
      <c r="A2635" s="91" t="s">
        <v>1155</v>
      </c>
      <c r="B2635" s="91" t="s">
        <v>1343</v>
      </c>
      <c r="C2635" s="91" t="s">
        <v>1132</v>
      </c>
      <c r="D2635" s="91">
        <v>876.71572398152603</v>
      </c>
      <c r="E2635" s="91" t="s">
        <v>1133</v>
      </c>
      <c r="F2635" s="92" t="str">
        <f>INDEX('Crosswalk sectors'!$B:$B,MATCH(A2635,'Crosswalk sectors'!$A:$A,0))</f>
        <v>NA</v>
      </c>
      <c r="G2635" s="93">
        <f>INDEX('Crosswalk parts'!$B:$B,MATCH($B2635,'Crosswalk parts'!$A:$A,0))</f>
        <v>0</v>
      </c>
    </row>
    <row r="2636" spans="1:7" x14ac:dyDescent="0.2">
      <c r="A2636" s="91" t="s">
        <v>1155</v>
      </c>
      <c r="B2636" s="91" t="s">
        <v>1267</v>
      </c>
      <c r="C2636" s="91" t="s">
        <v>1132</v>
      </c>
      <c r="D2636" s="91">
        <v>876.71572398152603</v>
      </c>
      <c r="E2636" s="91" t="s">
        <v>1133</v>
      </c>
      <c r="F2636" s="92" t="str">
        <f>INDEX('Crosswalk sectors'!$B:$B,MATCH(A2636,'Crosswalk sectors'!$A:$A,0))</f>
        <v>NA</v>
      </c>
      <c r="G2636" s="93">
        <f>INDEX('Crosswalk parts'!$B:$B,MATCH($B2636,'Crosswalk parts'!$A:$A,0))</f>
        <v>0</v>
      </c>
    </row>
    <row r="2637" spans="1:7" x14ac:dyDescent="0.2">
      <c r="A2637" s="91" t="s">
        <v>1263</v>
      </c>
      <c r="B2637" s="91" t="s">
        <v>1150</v>
      </c>
      <c r="C2637" s="91" t="s">
        <v>1132</v>
      </c>
      <c r="D2637" s="91">
        <v>872.70399176752801</v>
      </c>
      <c r="E2637" s="91" t="s">
        <v>1133</v>
      </c>
      <c r="F2637" s="92" t="str">
        <f>INDEX('Crosswalk sectors'!$B:$B,MATCH(A2637,'Crosswalk sectors'!$A:$A,0))</f>
        <v>NA</v>
      </c>
      <c r="G2637" s="93">
        <f>INDEX('Crosswalk parts'!$B:$B,MATCH($B2637,'Crosswalk parts'!$A:$A,0))</f>
        <v>0</v>
      </c>
    </row>
    <row r="2638" spans="1:7" x14ac:dyDescent="0.2">
      <c r="A2638" s="91" t="s">
        <v>1152</v>
      </c>
      <c r="B2638" s="91" t="s">
        <v>1309</v>
      </c>
      <c r="C2638" s="91" t="s">
        <v>1132</v>
      </c>
      <c r="D2638" s="91">
        <v>870.32482471595404</v>
      </c>
      <c r="E2638" s="91" t="s">
        <v>1133</v>
      </c>
      <c r="F2638" s="92" t="str">
        <f>INDEX('Crosswalk sectors'!$B:$B,MATCH(A2638,'Crosswalk sectors'!$A:$A,0))</f>
        <v>pulp paper and printing 17T18</v>
      </c>
      <c r="G2638" s="93">
        <f>INDEX('Crosswalk parts'!$B:$B,MATCH($B2638,'Crosswalk parts'!$A:$A,0))</f>
        <v>0</v>
      </c>
    </row>
    <row r="2639" spans="1:7" x14ac:dyDescent="0.2">
      <c r="A2639" s="91" t="s">
        <v>1152</v>
      </c>
      <c r="B2639" s="91" t="s">
        <v>1344</v>
      </c>
      <c r="C2639" s="91" t="s">
        <v>1132</v>
      </c>
      <c r="D2639" s="91">
        <v>865.57622200000003</v>
      </c>
      <c r="E2639" s="91" t="s">
        <v>1133</v>
      </c>
      <c r="F2639" s="92" t="str">
        <f>INDEX('Crosswalk sectors'!$B:$B,MATCH(A2639,'Crosswalk sectors'!$A:$A,0))</f>
        <v>pulp paper and printing 17T18</v>
      </c>
      <c r="G2639" s="93">
        <f>INDEX('Crosswalk parts'!$B:$B,MATCH($B2639,'Crosswalk parts'!$A:$A,0))</f>
        <v>0</v>
      </c>
    </row>
    <row r="2640" spans="1:7" x14ac:dyDescent="0.2">
      <c r="A2640" s="91" t="s">
        <v>1243</v>
      </c>
      <c r="B2640" s="91" t="s">
        <v>1282</v>
      </c>
      <c r="C2640" s="91" t="s">
        <v>1132</v>
      </c>
      <c r="D2640" s="91">
        <v>859.03613680000001</v>
      </c>
      <c r="E2640" s="91" t="s">
        <v>1133</v>
      </c>
      <c r="F2640" s="92" t="str">
        <f>INDEX('Crosswalk sectors'!$B:$B,MATCH(A2640,'Crosswalk sectors'!$A:$A,0))</f>
        <v>NA</v>
      </c>
      <c r="G2640" s="93">
        <f>INDEX('Crosswalk parts'!$B:$B,MATCH($B2640,'Crosswalk parts'!$A:$A,0))</f>
        <v>0</v>
      </c>
    </row>
    <row r="2641" spans="1:7" x14ac:dyDescent="0.2">
      <c r="A2641" s="91" t="s">
        <v>1179</v>
      </c>
      <c r="B2641" s="91" t="s">
        <v>1259</v>
      </c>
      <c r="C2641" s="91" t="s">
        <v>1132</v>
      </c>
      <c r="D2641" s="91">
        <v>858.90501400000005</v>
      </c>
      <c r="E2641" s="91" t="s">
        <v>1133</v>
      </c>
      <c r="F2641" s="92" t="str">
        <f>INDEX('Crosswalk sectors'!$B:$B,MATCH(A2641,'Crosswalk sectors'!$A:$A,0))</f>
        <v>NA</v>
      </c>
      <c r="G2641" s="93">
        <f>INDEX('Crosswalk parts'!$B:$B,MATCH($B2641,'Crosswalk parts'!$A:$A,0))</f>
        <v>0</v>
      </c>
    </row>
    <row r="2642" spans="1:7" x14ac:dyDescent="0.2">
      <c r="A2642" s="91" t="s">
        <v>1192</v>
      </c>
      <c r="B2642" s="91" t="s">
        <v>1367</v>
      </c>
      <c r="D2642" s="91">
        <v>854.92631540089178</v>
      </c>
      <c r="E2642" s="91" t="s">
        <v>714</v>
      </c>
      <c r="F2642" s="92" t="str">
        <f>INDEX('Crosswalk sectors'!$B:$B,MATCH(A2642,'Crosswalk sectors'!$A:$A,0))</f>
        <v>chemicals 20</v>
      </c>
      <c r="G2642" s="93">
        <f>INDEX('Crosswalk parts'!$B:$B,MATCH($B2642,'Crosswalk parts'!$A:$A,0))</f>
        <v>0</v>
      </c>
    </row>
    <row r="2643" spans="1:7" x14ac:dyDescent="0.2">
      <c r="A2643" s="91" t="s">
        <v>1134</v>
      </c>
      <c r="B2643" s="91" t="s">
        <v>1353</v>
      </c>
      <c r="C2643" s="91" t="s">
        <v>1132</v>
      </c>
      <c r="D2643" s="91">
        <v>851.20759970760002</v>
      </c>
      <c r="E2643" s="91" t="s">
        <v>1133</v>
      </c>
      <c r="F2643" s="92" t="str">
        <f>INDEX('Crosswalk sectors'!$B:$B,MATCH(A2643,'Crosswalk sectors'!$A:$A,0))</f>
        <v>other manufacturing 31T33</v>
      </c>
      <c r="G2643" s="93">
        <f>INDEX('Crosswalk parts'!$B:$B,MATCH($B2643,'Crosswalk parts'!$A:$A,0))</f>
        <v>0</v>
      </c>
    </row>
    <row r="2644" spans="1:7" x14ac:dyDescent="0.2">
      <c r="A2644" s="91" t="s">
        <v>1246</v>
      </c>
      <c r="B2644" s="91" t="s">
        <v>1188</v>
      </c>
      <c r="C2644" s="91" t="s">
        <v>1132</v>
      </c>
      <c r="D2644" s="91">
        <v>849.98750117999998</v>
      </c>
      <c r="E2644" s="91" t="s">
        <v>1133</v>
      </c>
      <c r="F2644" s="92" t="str">
        <f>INDEX('Crosswalk sectors'!$B:$B,MATCH(A2644,'Crosswalk sectors'!$A:$A,0))</f>
        <v>NA</v>
      </c>
      <c r="G2644" s="93">
        <f>INDEX('Crosswalk parts'!$B:$B,MATCH($B2644,'Crosswalk parts'!$A:$A,0))</f>
        <v>0</v>
      </c>
    </row>
    <row r="2645" spans="1:7" x14ac:dyDescent="0.2">
      <c r="A2645" s="91" t="s">
        <v>1337</v>
      </c>
      <c r="B2645" s="91" t="s">
        <v>1194</v>
      </c>
      <c r="C2645" s="91" t="s">
        <v>1132</v>
      </c>
      <c r="D2645" s="91">
        <v>849.55479600000001</v>
      </c>
      <c r="E2645" s="91" t="s">
        <v>1133</v>
      </c>
      <c r="F2645" s="92" t="str">
        <f>INDEX('Crosswalk sectors'!$B:$B,MATCH(A2645,'Crosswalk sectors'!$A:$A,0))</f>
        <v>NA</v>
      </c>
      <c r="G2645" s="93">
        <f>INDEX('Crosswalk parts'!$B:$B,MATCH($B2645,'Crosswalk parts'!$A:$A,0))</f>
        <v>0</v>
      </c>
    </row>
    <row r="2646" spans="1:7" x14ac:dyDescent="0.2">
      <c r="A2646" s="91" t="s">
        <v>1221</v>
      </c>
      <c r="B2646" s="91" t="s">
        <v>1248</v>
      </c>
      <c r="D2646" s="91">
        <v>847.79550785863535</v>
      </c>
      <c r="E2646" s="91" t="s">
        <v>714</v>
      </c>
      <c r="F2646" s="92" t="str">
        <f>INDEX('Crosswalk sectors'!$B:$B,MATCH(A2646,'Crosswalk sectors'!$A:$A,0))</f>
        <v>cement and other nonmetallic minerals 239</v>
      </c>
      <c r="G2646" s="93" t="str">
        <f>INDEX('Crosswalk parts'!$B:$B,MATCH($B2646,'Crosswalk parts'!$A:$A,0))</f>
        <v>OC</v>
      </c>
    </row>
    <row r="2647" spans="1:7" x14ac:dyDescent="0.2">
      <c r="A2647" s="91" t="s">
        <v>1200</v>
      </c>
      <c r="B2647" s="91" t="s">
        <v>1277</v>
      </c>
      <c r="C2647" s="91" t="s">
        <v>1132</v>
      </c>
      <c r="D2647" s="91">
        <v>841.86389758000303</v>
      </c>
      <c r="E2647" s="91" t="s">
        <v>1133</v>
      </c>
      <c r="F2647" s="92" t="str">
        <f>INDEX('Crosswalk sectors'!$B:$B,MATCH(A2647,'Crosswalk sectors'!$A:$A,0))</f>
        <v>energy pipelines and gas processing 352T353</v>
      </c>
      <c r="G2647" s="93">
        <f>INDEX('Crosswalk parts'!$B:$B,MATCH($B2647,'Crosswalk parts'!$A:$A,0))</f>
        <v>0</v>
      </c>
    </row>
    <row r="2648" spans="1:7" x14ac:dyDescent="0.2">
      <c r="A2648" s="91" t="s">
        <v>1161</v>
      </c>
      <c r="B2648" s="91" t="s">
        <v>1248</v>
      </c>
      <c r="D2648" s="91">
        <v>840.7414245976363</v>
      </c>
      <c r="E2648" s="91" t="s">
        <v>714</v>
      </c>
      <c r="F2648" s="92" t="str">
        <f>INDEX('Crosswalk sectors'!$B:$B,MATCH(A2648,'Crosswalk sectors'!$A:$A,0))</f>
        <v>chemicals 20</v>
      </c>
      <c r="G2648" s="93" t="str">
        <f>INDEX('Crosswalk parts'!$B:$B,MATCH($B2648,'Crosswalk parts'!$A:$A,0))</f>
        <v>OC</v>
      </c>
    </row>
    <row r="2649" spans="1:7" x14ac:dyDescent="0.2">
      <c r="A2649" s="91" t="s">
        <v>1269</v>
      </c>
      <c r="B2649" s="91" t="s">
        <v>1329</v>
      </c>
      <c r="C2649" s="91" t="s">
        <v>1132</v>
      </c>
      <c r="D2649" s="91">
        <v>840.45887200000004</v>
      </c>
      <c r="E2649" s="91" t="s">
        <v>1133</v>
      </c>
      <c r="F2649" s="92" t="str">
        <f>INDEX('Crosswalk sectors'!$B:$B,MATCH(A2649,'Crosswalk sectors'!$A:$A,0))</f>
        <v>NA</v>
      </c>
      <c r="G2649" s="93">
        <f>INDEX('Crosswalk parts'!$B:$B,MATCH($B2649,'Crosswalk parts'!$A:$A,0))</f>
        <v>0</v>
      </c>
    </row>
    <row r="2650" spans="1:7" x14ac:dyDescent="0.2">
      <c r="A2650" s="91" t="s">
        <v>1179</v>
      </c>
      <c r="B2650" s="91" t="s">
        <v>1297</v>
      </c>
      <c r="C2650" s="91" t="s">
        <v>1132</v>
      </c>
      <c r="D2650" s="91">
        <v>838.46342279999999</v>
      </c>
      <c r="E2650" s="91" t="s">
        <v>1133</v>
      </c>
      <c r="F2650" s="92" t="str">
        <f>INDEX('Crosswalk sectors'!$B:$B,MATCH(A2650,'Crosswalk sectors'!$A:$A,0))</f>
        <v>NA</v>
      </c>
      <c r="G2650" s="93">
        <f>INDEX('Crosswalk parts'!$B:$B,MATCH($B2650,'Crosswalk parts'!$A:$A,0))</f>
        <v>0</v>
      </c>
    </row>
    <row r="2651" spans="1:7" x14ac:dyDescent="0.2">
      <c r="A2651" s="91" t="s">
        <v>1210</v>
      </c>
      <c r="B2651" s="91" t="s">
        <v>1154</v>
      </c>
      <c r="C2651" s="91" t="s">
        <v>1132</v>
      </c>
      <c r="D2651" s="100">
        <v>837</v>
      </c>
      <c r="E2651" s="91" t="s">
        <v>1133</v>
      </c>
      <c r="F2651" s="92" t="str">
        <f>INDEX('Crosswalk sectors'!$B:$B,MATCH(A2651,'Crosswalk sectors'!$A:$A,0))</f>
        <v>NA</v>
      </c>
      <c r="G2651" s="93">
        <f>INDEX('Crosswalk parts'!$B:$B,MATCH($B2651,'Crosswalk parts'!$A:$A,0))</f>
        <v>0</v>
      </c>
    </row>
    <row r="2652" spans="1:7" x14ac:dyDescent="0.2">
      <c r="A2652" s="91" t="s">
        <v>1210</v>
      </c>
      <c r="B2652" s="91" t="s">
        <v>1275</v>
      </c>
      <c r="C2652" s="91" t="s">
        <v>1132</v>
      </c>
      <c r="D2652" s="91">
        <v>836.71287589999997</v>
      </c>
      <c r="E2652" s="91" t="s">
        <v>1133</v>
      </c>
      <c r="F2652" s="92" t="str">
        <f>INDEX('Crosswalk sectors'!$B:$B,MATCH(A2652,'Crosswalk sectors'!$A:$A,0))</f>
        <v>NA</v>
      </c>
      <c r="G2652" s="93">
        <f>INDEX('Crosswalk parts'!$B:$B,MATCH($B2652,'Crosswalk parts'!$A:$A,0))</f>
        <v>0</v>
      </c>
    </row>
    <row r="2653" spans="1:7" x14ac:dyDescent="0.2">
      <c r="A2653" s="91" t="s">
        <v>1246</v>
      </c>
      <c r="B2653" s="91" t="s">
        <v>1277</v>
      </c>
      <c r="C2653" s="91" t="s">
        <v>1132</v>
      </c>
      <c r="D2653" s="91">
        <v>834.75784132340004</v>
      </c>
      <c r="E2653" s="91" t="s">
        <v>1133</v>
      </c>
      <c r="F2653" s="92" t="str">
        <f>INDEX('Crosswalk sectors'!$B:$B,MATCH(A2653,'Crosswalk sectors'!$A:$A,0))</f>
        <v>NA</v>
      </c>
      <c r="G2653" s="93">
        <f>INDEX('Crosswalk parts'!$B:$B,MATCH($B2653,'Crosswalk parts'!$A:$A,0))</f>
        <v>0</v>
      </c>
    </row>
    <row r="2654" spans="1:7" x14ac:dyDescent="0.2">
      <c r="A2654" s="91" t="s">
        <v>1179</v>
      </c>
      <c r="B2654" s="91" t="s">
        <v>1304</v>
      </c>
      <c r="C2654" s="91" t="s">
        <v>1132</v>
      </c>
      <c r="D2654" s="91">
        <v>834.09035283242793</v>
      </c>
      <c r="E2654" s="91" t="s">
        <v>1133</v>
      </c>
      <c r="F2654" s="92" t="str">
        <f>INDEX('Crosswalk sectors'!$B:$B,MATCH(A2654,'Crosswalk sectors'!$A:$A,0))</f>
        <v>NA</v>
      </c>
      <c r="G2654" s="93">
        <f>INDEX('Crosswalk parts'!$B:$B,MATCH($B2654,'Crosswalk parts'!$A:$A,0))</f>
        <v>0</v>
      </c>
    </row>
    <row r="2655" spans="1:7" x14ac:dyDescent="0.2">
      <c r="A2655" s="91" t="s">
        <v>1279</v>
      </c>
      <c r="B2655" s="91" t="s">
        <v>1367</v>
      </c>
      <c r="D2655" s="91">
        <v>833.76102802523337</v>
      </c>
      <c r="E2655" s="91" t="s">
        <v>714</v>
      </c>
      <c r="F2655" s="92" t="str">
        <f>INDEX('Crosswalk sectors'!$B:$B,MATCH(A2655,'Crosswalk sectors'!$A:$A,0))</f>
        <v>NA</v>
      </c>
      <c r="G2655" s="93">
        <f>INDEX('Crosswalk parts'!$B:$B,MATCH($B2655,'Crosswalk parts'!$A:$A,0))</f>
        <v>0</v>
      </c>
    </row>
    <row r="2656" spans="1:7" x14ac:dyDescent="0.2">
      <c r="A2656" s="91" t="s">
        <v>1246</v>
      </c>
      <c r="B2656" s="91" t="s">
        <v>1211</v>
      </c>
      <c r="C2656" s="91" t="s">
        <v>1136</v>
      </c>
      <c r="D2656" s="91">
        <v>832.97241433925626</v>
      </c>
      <c r="E2656" s="91" t="s">
        <v>714</v>
      </c>
      <c r="F2656" s="92" t="str">
        <f>INDEX('Crosswalk sectors'!$B:$B,MATCH(A2656,'Crosswalk sectors'!$A:$A,0))</f>
        <v>NA</v>
      </c>
      <c r="G2656" s="93" t="str">
        <f>INDEX('Crosswalk parts'!$B:$B,MATCH($B2656,'Crosswalk parts'!$A:$A,0))</f>
        <v>CH4</v>
      </c>
    </row>
    <row r="2657" spans="1:7" x14ac:dyDescent="0.2">
      <c r="A2657" s="91" t="s">
        <v>1306</v>
      </c>
      <c r="B2657" s="91" t="s">
        <v>1248</v>
      </c>
      <c r="D2657" s="91">
        <v>831.5696401210472</v>
      </c>
      <c r="E2657" s="91" t="s">
        <v>714</v>
      </c>
      <c r="F2657" s="92" t="str">
        <f>INDEX('Crosswalk sectors'!$B:$B,MATCH(A2657,'Crosswalk sectors'!$A:$A,0))</f>
        <v>NA</v>
      </c>
      <c r="G2657" s="93" t="str">
        <f>INDEX('Crosswalk parts'!$B:$B,MATCH($B2657,'Crosswalk parts'!$A:$A,0))</f>
        <v>OC</v>
      </c>
    </row>
    <row r="2658" spans="1:7" x14ac:dyDescent="0.2">
      <c r="A2658" s="91" t="s">
        <v>1152</v>
      </c>
      <c r="B2658" s="91" t="s">
        <v>1353</v>
      </c>
      <c r="C2658" s="91" t="s">
        <v>1132</v>
      </c>
      <c r="D2658" s="91">
        <v>831.41376165999998</v>
      </c>
      <c r="E2658" s="91" t="s">
        <v>1133</v>
      </c>
      <c r="F2658" s="92" t="str">
        <f>INDEX('Crosswalk sectors'!$B:$B,MATCH(A2658,'Crosswalk sectors'!$A:$A,0))</f>
        <v>pulp paper and printing 17T18</v>
      </c>
      <c r="G2658" s="93">
        <f>INDEX('Crosswalk parts'!$B:$B,MATCH($B2658,'Crosswalk parts'!$A:$A,0))</f>
        <v>0</v>
      </c>
    </row>
    <row r="2659" spans="1:7" x14ac:dyDescent="0.2">
      <c r="A2659" s="91" t="s">
        <v>1269</v>
      </c>
      <c r="B2659" s="91" t="s">
        <v>1340</v>
      </c>
      <c r="C2659" s="91" t="s">
        <v>1132</v>
      </c>
      <c r="D2659" s="91">
        <v>830.55360925909611</v>
      </c>
      <c r="E2659" s="91" t="s">
        <v>1133</v>
      </c>
      <c r="F2659" s="92" t="str">
        <f>INDEX('Crosswalk sectors'!$B:$B,MATCH(A2659,'Crosswalk sectors'!$A:$A,0))</f>
        <v>NA</v>
      </c>
      <c r="G2659" s="93">
        <f>INDEX('Crosswalk parts'!$B:$B,MATCH($B2659,'Crosswalk parts'!$A:$A,0))</f>
        <v>0</v>
      </c>
    </row>
    <row r="2660" spans="1:7" x14ac:dyDescent="0.2">
      <c r="A2660" s="91" t="s">
        <v>1206</v>
      </c>
      <c r="B2660" s="91" t="s">
        <v>1288</v>
      </c>
      <c r="C2660" s="91" t="s">
        <v>1132</v>
      </c>
      <c r="D2660" s="99">
        <v>829.16</v>
      </c>
      <c r="E2660" s="91" t="s">
        <v>1133</v>
      </c>
      <c r="F2660" s="92" t="str">
        <f>INDEX('Crosswalk sectors'!$B:$B,MATCH(A2660,'Crosswalk sectors'!$A:$A,0))</f>
        <v>refined petroleum and coke 19</v>
      </c>
      <c r="G2660" s="93">
        <f>INDEX('Crosswalk parts'!$B:$B,MATCH($B2660,'Crosswalk parts'!$A:$A,0))</f>
        <v>0</v>
      </c>
    </row>
    <row r="2661" spans="1:7" x14ac:dyDescent="0.2">
      <c r="A2661" s="91" t="s">
        <v>1279</v>
      </c>
      <c r="B2661" s="91" t="s">
        <v>1207</v>
      </c>
      <c r="C2661" s="91" t="s">
        <v>1132</v>
      </c>
      <c r="D2661" s="91">
        <v>828.70135440000001</v>
      </c>
      <c r="E2661" s="91" t="s">
        <v>1133</v>
      </c>
      <c r="F2661" s="92" t="str">
        <f>INDEX('Crosswalk sectors'!$B:$B,MATCH(A2661,'Crosswalk sectors'!$A:$A,0))</f>
        <v>NA</v>
      </c>
      <c r="G2661" s="93">
        <f>INDEX('Crosswalk parts'!$B:$B,MATCH($B2661,'Crosswalk parts'!$A:$A,0))</f>
        <v>0</v>
      </c>
    </row>
    <row r="2662" spans="1:7" x14ac:dyDescent="0.2">
      <c r="A2662" s="91" t="s">
        <v>1243</v>
      </c>
      <c r="B2662" s="91" t="s">
        <v>1191</v>
      </c>
      <c r="C2662" s="91" t="s">
        <v>1132</v>
      </c>
      <c r="D2662" s="91">
        <v>827.8</v>
      </c>
      <c r="E2662" s="91" t="s">
        <v>1133</v>
      </c>
      <c r="F2662" s="92" t="str">
        <f>INDEX('Crosswalk sectors'!$B:$B,MATCH(A2662,'Crosswalk sectors'!$A:$A,0))</f>
        <v>NA</v>
      </c>
      <c r="G2662" s="93">
        <f>INDEX('Crosswalk parts'!$B:$B,MATCH($B2662,'Crosswalk parts'!$A:$A,0))</f>
        <v>0</v>
      </c>
    </row>
    <row r="2663" spans="1:7" x14ac:dyDescent="0.2">
      <c r="A2663" s="91" t="s">
        <v>1210</v>
      </c>
      <c r="B2663" s="91" t="s">
        <v>1331</v>
      </c>
      <c r="C2663" s="91" t="s">
        <v>1132</v>
      </c>
      <c r="D2663" s="91">
        <v>824.71004266</v>
      </c>
      <c r="E2663" s="91" t="s">
        <v>1133</v>
      </c>
      <c r="F2663" s="92" t="str">
        <f>INDEX('Crosswalk sectors'!$B:$B,MATCH(A2663,'Crosswalk sectors'!$A:$A,0))</f>
        <v>NA</v>
      </c>
      <c r="G2663" s="93">
        <f>INDEX('Crosswalk parts'!$B:$B,MATCH($B2663,'Crosswalk parts'!$A:$A,0))</f>
        <v>0</v>
      </c>
    </row>
    <row r="2664" spans="1:7" x14ac:dyDescent="0.2">
      <c r="A2664" s="91" t="s">
        <v>1148</v>
      </c>
      <c r="B2664" s="91" t="s">
        <v>1343</v>
      </c>
      <c r="C2664" s="91" t="s">
        <v>1132</v>
      </c>
      <c r="D2664" s="91">
        <v>822.62679062404004</v>
      </c>
      <c r="E2664" s="91" t="s">
        <v>1133</v>
      </c>
      <c r="F2664" s="92" t="str">
        <f>INDEX('Crosswalk sectors'!$B:$B,MATCH(A2664,'Crosswalk sectors'!$A:$A,0))</f>
        <v>NONROAD</v>
      </c>
      <c r="G2664" s="93">
        <f>INDEX('Crosswalk parts'!$B:$B,MATCH($B2664,'Crosswalk parts'!$A:$A,0))</f>
        <v>0</v>
      </c>
    </row>
    <row r="2665" spans="1:7" x14ac:dyDescent="0.2">
      <c r="A2665" s="91" t="s">
        <v>1179</v>
      </c>
      <c r="B2665" s="91" t="s">
        <v>1377</v>
      </c>
      <c r="C2665" s="91" t="s">
        <v>1132</v>
      </c>
      <c r="D2665" s="91">
        <v>821.40485635146172</v>
      </c>
      <c r="E2665" s="91" t="s">
        <v>1133</v>
      </c>
      <c r="F2665" s="92" t="str">
        <f>INDEX('Crosswalk sectors'!$B:$B,MATCH(A2665,'Crosswalk sectors'!$A:$A,0))</f>
        <v>NA</v>
      </c>
      <c r="G2665" s="93">
        <f>INDEX('Crosswalk parts'!$B:$B,MATCH($B2665,'Crosswalk parts'!$A:$A,0))</f>
        <v>0</v>
      </c>
    </row>
    <row r="2666" spans="1:7" x14ac:dyDescent="0.2">
      <c r="A2666" s="91" t="s">
        <v>1134</v>
      </c>
      <c r="B2666" s="91" t="s">
        <v>1379</v>
      </c>
      <c r="C2666" s="91" t="s">
        <v>1132</v>
      </c>
      <c r="D2666" s="91">
        <v>818.49212460000001</v>
      </c>
      <c r="E2666" s="91" t="s">
        <v>1133</v>
      </c>
      <c r="F2666" s="92" t="str">
        <f>INDEX('Crosswalk sectors'!$B:$B,MATCH(A2666,'Crosswalk sectors'!$A:$A,0))</f>
        <v>other manufacturing 31T33</v>
      </c>
      <c r="G2666" s="93">
        <f>INDEX('Crosswalk parts'!$B:$B,MATCH($B2666,'Crosswalk parts'!$A:$A,0))</f>
        <v>0</v>
      </c>
    </row>
    <row r="2667" spans="1:7" x14ac:dyDescent="0.2">
      <c r="A2667" s="91" t="s">
        <v>1148</v>
      </c>
      <c r="B2667" s="91" t="s">
        <v>1273</v>
      </c>
      <c r="C2667" s="91" t="s">
        <v>1132</v>
      </c>
      <c r="D2667" s="91">
        <v>816.52904421935307</v>
      </c>
      <c r="E2667" s="91" t="s">
        <v>1133</v>
      </c>
      <c r="F2667" s="92" t="str">
        <f>INDEX('Crosswalk sectors'!$B:$B,MATCH(A2667,'Crosswalk sectors'!$A:$A,0))</f>
        <v>NONROAD</v>
      </c>
      <c r="G2667" s="93">
        <f>INDEX('Crosswalk parts'!$B:$B,MATCH($B2667,'Crosswalk parts'!$A:$A,0))</f>
        <v>0</v>
      </c>
    </row>
    <row r="2668" spans="1:7" x14ac:dyDescent="0.2">
      <c r="A2668" s="91" t="s">
        <v>1134</v>
      </c>
      <c r="B2668" s="91" t="s">
        <v>1405</v>
      </c>
      <c r="C2668" s="91" t="s">
        <v>1132</v>
      </c>
      <c r="D2668" s="91">
        <v>814.77412184119999</v>
      </c>
      <c r="E2668" s="91" t="s">
        <v>1133</v>
      </c>
      <c r="F2668" s="92" t="str">
        <f>INDEX('Crosswalk sectors'!$B:$B,MATCH(A2668,'Crosswalk sectors'!$A:$A,0))</f>
        <v>other manufacturing 31T33</v>
      </c>
      <c r="G2668" s="93">
        <f>INDEX('Crosswalk parts'!$B:$B,MATCH($B2668,'Crosswalk parts'!$A:$A,0))</f>
        <v>0</v>
      </c>
    </row>
    <row r="2669" spans="1:7" x14ac:dyDescent="0.2">
      <c r="A2669" s="91" t="s">
        <v>1183</v>
      </c>
      <c r="B2669" s="91" t="s">
        <v>1244</v>
      </c>
      <c r="D2669" s="91">
        <v>811.55064846692869</v>
      </c>
      <c r="E2669" s="91" t="s">
        <v>714</v>
      </c>
      <c r="F2669" s="92" t="str">
        <f>INDEX('Crosswalk sectors'!$B:$B,MATCH(A2669,'Crosswalk sectors'!$A:$A,0))</f>
        <v>NA</v>
      </c>
      <c r="G2669" s="93">
        <f>INDEX('Crosswalk parts'!$B:$B,MATCH($B2669,'Crosswalk parts'!$A:$A,0))</f>
        <v>0</v>
      </c>
    </row>
    <row r="2670" spans="1:7" x14ac:dyDescent="0.2">
      <c r="A2670" s="91" t="s">
        <v>1246</v>
      </c>
      <c r="B2670" s="91" t="s">
        <v>1367</v>
      </c>
      <c r="D2670" s="91">
        <v>809.66015607883821</v>
      </c>
      <c r="E2670" s="91" t="s">
        <v>714</v>
      </c>
      <c r="F2670" s="92" t="str">
        <f>INDEX('Crosswalk sectors'!$B:$B,MATCH(A2670,'Crosswalk sectors'!$A:$A,0))</f>
        <v>NA</v>
      </c>
      <c r="G2670" s="93">
        <f>INDEX('Crosswalk parts'!$B:$B,MATCH($B2670,'Crosswalk parts'!$A:$A,0))</f>
        <v>0</v>
      </c>
    </row>
    <row r="2671" spans="1:7" x14ac:dyDescent="0.2">
      <c r="A2671" s="91" t="s">
        <v>1215</v>
      </c>
      <c r="B2671" s="91" t="s">
        <v>1257</v>
      </c>
      <c r="C2671" s="91" t="s">
        <v>1132</v>
      </c>
      <c r="D2671" s="91">
        <v>809.40314590404</v>
      </c>
      <c r="E2671" s="91" t="s">
        <v>1133</v>
      </c>
      <c r="F2671" s="92" t="str">
        <f>INDEX('Crosswalk sectors'!$B:$B,MATCH(A2671,'Crosswalk sectors'!$A:$A,0))</f>
        <v>NA</v>
      </c>
      <c r="G2671" s="93">
        <f>INDEX('Crosswalk parts'!$B:$B,MATCH($B2671,'Crosswalk parts'!$A:$A,0))</f>
        <v>0</v>
      </c>
    </row>
    <row r="2672" spans="1:7" x14ac:dyDescent="0.2">
      <c r="A2672" s="91" t="s">
        <v>1278</v>
      </c>
      <c r="B2672" s="91" t="s">
        <v>1226</v>
      </c>
      <c r="C2672" s="91" t="s">
        <v>1132</v>
      </c>
      <c r="D2672" s="99">
        <v>809.32</v>
      </c>
      <c r="E2672" s="91" t="s">
        <v>1133</v>
      </c>
      <c r="F2672" s="92" t="str">
        <f>INDEX('Crosswalk sectors'!$B:$B,MATCH(A2672,'Crosswalk sectors'!$A:$A,0))</f>
        <v>NA</v>
      </c>
      <c r="G2672" s="93">
        <f>INDEX('Crosswalk parts'!$B:$B,MATCH($B2672,'Crosswalk parts'!$A:$A,0))</f>
        <v>0</v>
      </c>
    </row>
    <row r="2673" spans="1:7" x14ac:dyDescent="0.2">
      <c r="A2673" s="91" t="s">
        <v>1134</v>
      </c>
      <c r="B2673" s="91" t="s">
        <v>1406</v>
      </c>
      <c r="C2673" s="91" t="s">
        <v>1132</v>
      </c>
      <c r="D2673" s="91">
        <v>808.81899999999996</v>
      </c>
      <c r="E2673" s="91" t="s">
        <v>1133</v>
      </c>
      <c r="F2673" s="92" t="str">
        <f>INDEX('Crosswalk sectors'!$B:$B,MATCH(A2673,'Crosswalk sectors'!$A:$A,0))</f>
        <v>other manufacturing 31T33</v>
      </c>
      <c r="G2673" s="93">
        <f>INDEX('Crosswalk parts'!$B:$B,MATCH($B2673,'Crosswalk parts'!$A:$A,0))</f>
        <v>0</v>
      </c>
    </row>
    <row r="2674" spans="1:7" x14ac:dyDescent="0.2">
      <c r="A2674" s="91" t="s">
        <v>1195</v>
      </c>
      <c r="B2674" s="91" t="s">
        <v>1182</v>
      </c>
      <c r="C2674" s="91" t="s">
        <v>1132</v>
      </c>
      <c r="D2674" s="91">
        <v>808.4</v>
      </c>
      <c r="E2674" s="91" t="s">
        <v>1133</v>
      </c>
      <c r="F2674" s="92" t="str">
        <f>INDEX('Crosswalk sectors'!$B:$B,MATCH(A2674,'Crosswalk sectors'!$A:$A,0))</f>
        <v>NA</v>
      </c>
      <c r="G2674" s="93">
        <f>INDEX('Crosswalk parts'!$B:$B,MATCH($B2674,'Crosswalk parts'!$A:$A,0))</f>
        <v>0</v>
      </c>
    </row>
    <row r="2675" spans="1:7" x14ac:dyDescent="0.2">
      <c r="A2675" s="91" t="s">
        <v>1169</v>
      </c>
      <c r="B2675" s="91" t="s">
        <v>1384</v>
      </c>
      <c r="C2675" s="91" t="s">
        <v>1132</v>
      </c>
      <c r="D2675" s="91">
        <v>803.49540000000002</v>
      </c>
      <c r="E2675" s="91" t="s">
        <v>1133</v>
      </c>
      <c r="F2675" s="92" t="str">
        <f>INDEX('Crosswalk sectors'!$B:$B,MATCH(A2675,'Crosswalk sectors'!$A:$A,0))</f>
        <v>NA</v>
      </c>
      <c r="G2675" s="93">
        <f>INDEX('Crosswalk parts'!$B:$B,MATCH($B2675,'Crosswalk parts'!$A:$A,0))</f>
        <v>0</v>
      </c>
    </row>
    <row r="2676" spans="1:7" x14ac:dyDescent="0.2">
      <c r="A2676" s="91" t="s">
        <v>1279</v>
      </c>
      <c r="B2676" s="91" t="s">
        <v>1275</v>
      </c>
      <c r="C2676" s="91" t="s">
        <v>1132</v>
      </c>
      <c r="D2676" s="91">
        <v>801.67996473491974</v>
      </c>
      <c r="E2676" s="91" t="s">
        <v>1133</v>
      </c>
      <c r="F2676" s="92" t="str">
        <f>INDEX('Crosswalk sectors'!$B:$B,MATCH(A2676,'Crosswalk sectors'!$A:$A,0))</f>
        <v>NA</v>
      </c>
      <c r="G2676" s="93">
        <f>INDEX('Crosswalk parts'!$B:$B,MATCH($B2676,'Crosswalk parts'!$A:$A,0))</f>
        <v>0</v>
      </c>
    </row>
    <row r="2677" spans="1:7" x14ac:dyDescent="0.2">
      <c r="A2677" s="91" t="s">
        <v>1198</v>
      </c>
      <c r="B2677" s="91" t="s">
        <v>1304</v>
      </c>
      <c r="C2677" s="91" t="s">
        <v>1132</v>
      </c>
      <c r="D2677" s="91">
        <v>800.99260000000004</v>
      </c>
      <c r="E2677" s="91" t="s">
        <v>1133</v>
      </c>
      <c r="F2677" s="92" t="str">
        <f>INDEX('Crosswalk sectors'!$B:$B,MATCH(A2677,'Crosswalk sectors'!$A:$A,0))</f>
        <v>NA</v>
      </c>
      <c r="G2677" s="93">
        <f>INDEX('Crosswalk parts'!$B:$B,MATCH($B2677,'Crosswalk parts'!$A:$A,0))</f>
        <v>0</v>
      </c>
    </row>
    <row r="2678" spans="1:7" x14ac:dyDescent="0.2">
      <c r="A2678" s="91" t="s">
        <v>1214</v>
      </c>
      <c r="B2678" s="91" t="s">
        <v>1292</v>
      </c>
      <c r="C2678" s="91" t="s">
        <v>1132</v>
      </c>
      <c r="D2678" s="91">
        <v>797.62242800000001</v>
      </c>
      <c r="E2678" s="91" t="s">
        <v>1133</v>
      </c>
      <c r="F2678" s="92" t="str">
        <f>INDEX('Crosswalk sectors'!$B:$B,MATCH(A2678,'Crosswalk sectors'!$A:$A,0))</f>
        <v>NA</v>
      </c>
      <c r="G2678" s="93">
        <f>INDEX('Crosswalk parts'!$B:$B,MATCH($B2678,'Crosswalk parts'!$A:$A,0))</f>
        <v>0</v>
      </c>
    </row>
    <row r="2679" spans="1:7" x14ac:dyDescent="0.2">
      <c r="A2679" s="91" t="s">
        <v>1179</v>
      </c>
      <c r="B2679" s="91" t="s">
        <v>1260</v>
      </c>
      <c r="C2679" s="91" t="s">
        <v>1132</v>
      </c>
      <c r="D2679" s="91">
        <v>793.52691297900003</v>
      </c>
      <c r="E2679" s="91" t="s">
        <v>1133</v>
      </c>
      <c r="F2679" s="92" t="str">
        <f>INDEX('Crosswalk sectors'!$B:$B,MATCH(A2679,'Crosswalk sectors'!$A:$A,0))</f>
        <v>NA</v>
      </c>
      <c r="G2679" s="93">
        <f>INDEX('Crosswalk parts'!$B:$B,MATCH($B2679,'Crosswalk parts'!$A:$A,0))</f>
        <v>0</v>
      </c>
    </row>
    <row r="2680" spans="1:7" x14ac:dyDescent="0.2">
      <c r="A2680" s="91" t="s">
        <v>1137</v>
      </c>
      <c r="B2680" s="91" t="s">
        <v>1389</v>
      </c>
      <c r="C2680" s="91" t="s">
        <v>1132</v>
      </c>
      <c r="D2680" s="91">
        <v>789.51571010570672</v>
      </c>
      <c r="E2680" s="91" t="s">
        <v>1133</v>
      </c>
      <c r="F2680" s="92" t="str">
        <f>INDEX('Crosswalk sectors'!$B:$B,MATCH(A2680,'Crosswalk sectors'!$A:$A,0))</f>
        <v>NA</v>
      </c>
      <c r="G2680" s="93">
        <f>INDEX('Crosswalk parts'!$B:$B,MATCH($B2680,'Crosswalk parts'!$A:$A,0))</f>
        <v>0</v>
      </c>
    </row>
    <row r="2681" spans="1:7" x14ac:dyDescent="0.2">
      <c r="A2681" s="91" t="s">
        <v>1160</v>
      </c>
      <c r="B2681" s="91" t="s">
        <v>1227</v>
      </c>
      <c r="C2681" s="91" t="s">
        <v>1132</v>
      </c>
      <c r="D2681" s="100">
        <v>786</v>
      </c>
      <c r="E2681" s="91" t="s">
        <v>1133</v>
      </c>
      <c r="F2681" s="92" t="str">
        <f>INDEX('Crosswalk sectors'!$B:$B,MATCH(A2681,'Crosswalk sectors'!$A:$A,0))</f>
        <v>NA</v>
      </c>
      <c r="G2681" s="93">
        <f>INDEX('Crosswalk parts'!$B:$B,MATCH($B2681,'Crosswalk parts'!$A:$A,0))</f>
        <v>0</v>
      </c>
    </row>
    <row r="2682" spans="1:7" x14ac:dyDescent="0.2">
      <c r="A2682" s="91" t="s">
        <v>1221</v>
      </c>
      <c r="B2682" s="91" t="s">
        <v>1282</v>
      </c>
      <c r="C2682" s="91" t="s">
        <v>1132</v>
      </c>
      <c r="D2682" s="91">
        <v>785.61816999999996</v>
      </c>
      <c r="E2682" s="91" t="s">
        <v>1133</v>
      </c>
      <c r="F2682" s="92" t="str">
        <f>INDEX('Crosswalk sectors'!$B:$B,MATCH(A2682,'Crosswalk sectors'!$A:$A,0))</f>
        <v>cement and other nonmetallic minerals 239</v>
      </c>
      <c r="G2682" s="93">
        <f>INDEX('Crosswalk parts'!$B:$B,MATCH($B2682,'Crosswalk parts'!$A:$A,0))</f>
        <v>0</v>
      </c>
    </row>
    <row r="2683" spans="1:7" x14ac:dyDescent="0.2">
      <c r="A2683" s="91" t="s">
        <v>1173</v>
      </c>
      <c r="B2683" s="91" t="s">
        <v>1346</v>
      </c>
      <c r="D2683" s="91">
        <v>784.5403483649784</v>
      </c>
      <c r="E2683" s="91" t="s">
        <v>714</v>
      </c>
      <c r="F2683" s="92" t="str">
        <f>INDEX('Crosswalk sectors'!$B:$B,MATCH(A2683,'Crosswalk sectors'!$A:$A,0))</f>
        <v>water and waste 36T39</v>
      </c>
      <c r="G2683" s="93">
        <f>INDEX('Crosswalk parts'!$B:$B,MATCH($B2683,'Crosswalk parts'!$A:$A,0))</f>
        <v>0</v>
      </c>
    </row>
    <row r="2684" spans="1:7" x14ac:dyDescent="0.2">
      <c r="A2684" s="91" t="s">
        <v>1198</v>
      </c>
      <c r="B2684" s="91" t="s">
        <v>1162</v>
      </c>
      <c r="C2684" s="91" t="s">
        <v>1132</v>
      </c>
      <c r="D2684" s="100">
        <v>783</v>
      </c>
      <c r="E2684" s="91" t="s">
        <v>1133</v>
      </c>
      <c r="F2684" s="92" t="str">
        <f>INDEX('Crosswalk sectors'!$B:$B,MATCH(A2684,'Crosswalk sectors'!$A:$A,0))</f>
        <v>NA</v>
      </c>
      <c r="G2684" s="93">
        <f>INDEX('Crosswalk parts'!$B:$B,MATCH($B2684,'Crosswalk parts'!$A:$A,0))</f>
        <v>0</v>
      </c>
    </row>
    <row r="2685" spans="1:7" x14ac:dyDescent="0.2">
      <c r="A2685" s="91" t="s">
        <v>1200</v>
      </c>
      <c r="B2685" s="91" t="s">
        <v>1365</v>
      </c>
      <c r="C2685" s="91" t="s">
        <v>1132</v>
      </c>
      <c r="D2685" s="91">
        <v>782.46192669800575</v>
      </c>
      <c r="E2685" s="91" t="s">
        <v>1133</v>
      </c>
      <c r="F2685" s="92" t="str">
        <f>INDEX('Crosswalk sectors'!$B:$B,MATCH(A2685,'Crosswalk sectors'!$A:$A,0))</f>
        <v>energy pipelines and gas processing 352T353</v>
      </c>
      <c r="G2685" s="93">
        <f>INDEX('Crosswalk parts'!$B:$B,MATCH($B2685,'Crosswalk parts'!$A:$A,0))</f>
        <v>0</v>
      </c>
    </row>
    <row r="2686" spans="1:7" x14ac:dyDescent="0.2">
      <c r="A2686" s="91" t="s">
        <v>1263</v>
      </c>
      <c r="B2686" s="91" t="s">
        <v>1300</v>
      </c>
      <c r="C2686" s="91" t="s">
        <v>1132</v>
      </c>
      <c r="D2686" s="91">
        <v>777.77364328255135</v>
      </c>
      <c r="E2686" s="91" t="s">
        <v>1133</v>
      </c>
      <c r="F2686" s="92" t="str">
        <f>INDEX('Crosswalk sectors'!$B:$B,MATCH(A2686,'Crosswalk sectors'!$A:$A,0))</f>
        <v>NA</v>
      </c>
      <c r="G2686" s="93">
        <f>INDEX('Crosswalk parts'!$B:$B,MATCH($B2686,'Crosswalk parts'!$A:$A,0))</f>
        <v>0</v>
      </c>
    </row>
    <row r="2687" spans="1:7" x14ac:dyDescent="0.2">
      <c r="A2687" s="91" t="s">
        <v>1269</v>
      </c>
      <c r="B2687" s="91" t="s">
        <v>1308</v>
      </c>
      <c r="C2687" s="91" t="s">
        <v>1132</v>
      </c>
      <c r="D2687" s="91">
        <v>772.66347808686999</v>
      </c>
      <c r="E2687" s="91" t="s">
        <v>1133</v>
      </c>
      <c r="F2687" s="92" t="str">
        <f>INDEX('Crosswalk sectors'!$B:$B,MATCH(A2687,'Crosswalk sectors'!$A:$A,0))</f>
        <v>NA</v>
      </c>
      <c r="G2687" s="93">
        <f>INDEX('Crosswalk parts'!$B:$B,MATCH($B2687,'Crosswalk parts'!$A:$A,0))</f>
        <v>0</v>
      </c>
    </row>
    <row r="2688" spans="1:7" x14ac:dyDescent="0.2">
      <c r="A2688" s="91" t="s">
        <v>1141</v>
      </c>
      <c r="B2688" s="91" t="s">
        <v>1257</v>
      </c>
      <c r="C2688" s="91" t="s">
        <v>1132</v>
      </c>
      <c r="D2688" s="91">
        <v>765.42017313858628</v>
      </c>
      <c r="E2688" s="91" t="s">
        <v>1133</v>
      </c>
      <c r="F2688" s="92" t="str">
        <f>INDEX('Crosswalk sectors'!$B:$B,MATCH(A2688,'Crosswalk sectors'!$A:$A,0))</f>
        <v>NA</v>
      </c>
      <c r="G2688" s="93">
        <f>INDEX('Crosswalk parts'!$B:$B,MATCH($B2688,'Crosswalk parts'!$A:$A,0))</f>
        <v>0</v>
      </c>
    </row>
    <row r="2689" spans="1:7" x14ac:dyDescent="0.2">
      <c r="A2689" s="91" t="s">
        <v>1279</v>
      </c>
      <c r="B2689" s="91" t="s">
        <v>1256</v>
      </c>
      <c r="C2689" s="91" t="s">
        <v>1132</v>
      </c>
      <c r="D2689" s="91">
        <v>763.16776385077753</v>
      </c>
      <c r="E2689" s="91" t="s">
        <v>1133</v>
      </c>
      <c r="F2689" s="92" t="str">
        <f>INDEX('Crosswalk sectors'!$B:$B,MATCH(A2689,'Crosswalk sectors'!$A:$A,0))</f>
        <v>NA</v>
      </c>
      <c r="G2689" s="93">
        <f>INDEX('Crosswalk parts'!$B:$B,MATCH($B2689,'Crosswalk parts'!$A:$A,0))</f>
        <v>0</v>
      </c>
    </row>
    <row r="2690" spans="1:7" x14ac:dyDescent="0.2">
      <c r="A2690" s="91" t="s">
        <v>1156</v>
      </c>
      <c r="B2690" s="91" t="s">
        <v>1307</v>
      </c>
      <c r="C2690" s="91" t="s">
        <v>1132</v>
      </c>
      <c r="D2690" s="100">
        <v>760</v>
      </c>
      <c r="E2690" s="91" t="s">
        <v>1133</v>
      </c>
      <c r="F2690" s="92" t="str">
        <f>INDEX('Crosswalk sectors'!$B:$B,MATCH(A2690,'Crosswalk sectors'!$A:$A,0))</f>
        <v>oil and gas extraction 06</v>
      </c>
      <c r="G2690" s="93">
        <f>INDEX('Crosswalk parts'!$B:$B,MATCH($B2690,'Crosswalk parts'!$A:$A,0))</f>
        <v>0</v>
      </c>
    </row>
    <row r="2691" spans="1:7" x14ac:dyDescent="0.2">
      <c r="A2691" s="91" t="s">
        <v>1161</v>
      </c>
      <c r="B2691" s="91" t="s">
        <v>1218</v>
      </c>
      <c r="C2691" s="91" t="s">
        <v>1132</v>
      </c>
      <c r="D2691" s="91">
        <v>757.35256000000004</v>
      </c>
      <c r="E2691" s="91" t="s">
        <v>1133</v>
      </c>
      <c r="F2691" s="92" t="str">
        <f>INDEX('Crosswalk sectors'!$B:$B,MATCH(A2691,'Crosswalk sectors'!$A:$A,0))</f>
        <v>chemicals 20</v>
      </c>
      <c r="G2691" s="93">
        <f>INDEX('Crosswalk parts'!$B:$B,MATCH($B2691,'Crosswalk parts'!$A:$A,0))</f>
        <v>0</v>
      </c>
    </row>
    <row r="2692" spans="1:7" x14ac:dyDescent="0.2">
      <c r="A2692" s="91" t="s">
        <v>1222</v>
      </c>
      <c r="B2692" s="91" t="s">
        <v>1255</v>
      </c>
      <c r="C2692" s="91" t="s">
        <v>1132</v>
      </c>
      <c r="D2692" s="91">
        <v>756.98588800000005</v>
      </c>
      <c r="E2692" s="91" t="s">
        <v>1133</v>
      </c>
      <c r="F2692" s="92" t="str">
        <f>INDEX('Crosswalk sectors'!$B:$B,MATCH(A2692,'Crosswalk sectors'!$A:$A,0))</f>
        <v>NA</v>
      </c>
      <c r="G2692" s="93">
        <f>INDEX('Crosswalk parts'!$B:$B,MATCH($B2692,'Crosswalk parts'!$A:$A,0))</f>
        <v>0</v>
      </c>
    </row>
    <row r="2693" spans="1:7" x14ac:dyDescent="0.2">
      <c r="A2693" s="91" t="s">
        <v>1216</v>
      </c>
      <c r="B2693" s="91" t="s">
        <v>1327</v>
      </c>
      <c r="C2693" s="91" t="s">
        <v>1132</v>
      </c>
      <c r="D2693" s="91">
        <v>755.44740000000002</v>
      </c>
      <c r="E2693" s="91" t="s">
        <v>1133</v>
      </c>
      <c r="F2693" s="92" t="str">
        <f>INDEX('Crosswalk sectors'!$B:$B,MATCH(A2693,'Crosswalk sectors'!$A:$A,0))</f>
        <v>other metals 242</v>
      </c>
      <c r="G2693" s="93">
        <f>INDEX('Crosswalk parts'!$B:$B,MATCH($B2693,'Crosswalk parts'!$A:$A,0))</f>
        <v>0</v>
      </c>
    </row>
    <row r="2694" spans="1:7" x14ac:dyDescent="0.2">
      <c r="A2694" s="91" t="s">
        <v>1196</v>
      </c>
      <c r="B2694" s="91" t="s">
        <v>1181</v>
      </c>
      <c r="C2694" s="91" t="s">
        <v>1132</v>
      </c>
      <c r="D2694" s="100">
        <v>755</v>
      </c>
      <c r="E2694" s="91" t="s">
        <v>1133</v>
      </c>
      <c r="F2694" s="92" t="str">
        <f>INDEX('Crosswalk sectors'!$B:$B,MATCH(A2694,'Crosswalk sectors'!$A:$A,0))</f>
        <v>NA</v>
      </c>
      <c r="G2694" s="93">
        <f>INDEX('Crosswalk parts'!$B:$B,MATCH($B2694,'Crosswalk parts'!$A:$A,0))</f>
        <v>0</v>
      </c>
    </row>
    <row r="2695" spans="1:7" x14ac:dyDescent="0.2">
      <c r="A2695" s="91" t="s">
        <v>1134</v>
      </c>
      <c r="B2695" s="91" t="s">
        <v>1395</v>
      </c>
      <c r="C2695" s="91" t="s">
        <v>1132</v>
      </c>
      <c r="D2695" s="91">
        <v>753.48142881564195</v>
      </c>
      <c r="E2695" s="91" t="s">
        <v>1133</v>
      </c>
      <c r="F2695" s="92" t="str">
        <f>INDEX('Crosswalk sectors'!$B:$B,MATCH(A2695,'Crosswalk sectors'!$A:$A,0))</f>
        <v>other manufacturing 31T33</v>
      </c>
      <c r="G2695" s="93">
        <f>INDEX('Crosswalk parts'!$B:$B,MATCH($B2695,'Crosswalk parts'!$A:$A,0))</f>
        <v>0</v>
      </c>
    </row>
    <row r="2696" spans="1:7" x14ac:dyDescent="0.2">
      <c r="A2696" s="91" t="s">
        <v>1216</v>
      </c>
      <c r="B2696" s="91" t="s">
        <v>1367</v>
      </c>
      <c r="D2696" s="91">
        <v>749.54777463598384</v>
      </c>
      <c r="E2696" s="91" t="s">
        <v>714</v>
      </c>
      <c r="F2696" s="92" t="str">
        <f>INDEX('Crosswalk sectors'!$B:$B,MATCH(A2696,'Crosswalk sectors'!$A:$A,0))</f>
        <v>other metals 242</v>
      </c>
      <c r="G2696" s="93">
        <f>INDEX('Crosswalk parts'!$B:$B,MATCH($B2696,'Crosswalk parts'!$A:$A,0))</f>
        <v>0</v>
      </c>
    </row>
    <row r="2697" spans="1:7" x14ac:dyDescent="0.2">
      <c r="A2697" s="91" t="s">
        <v>1269</v>
      </c>
      <c r="B2697" s="91" t="s">
        <v>1303</v>
      </c>
      <c r="C2697" s="91" t="s">
        <v>1132</v>
      </c>
      <c r="D2697" s="91">
        <v>749.0742444</v>
      </c>
      <c r="E2697" s="91" t="s">
        <v>1133</v>
      </c>
      <c r="F2697" s="92" t="str">
        <f>INDEX('Crosswalk sectors'!$B:$B,MATCH(A2697,'Crosswalk sectors'!$A:$A,0))</f>
        <v>NA</v>
      </c>
      <c r="G2697" s="93">
        <f>INDEX('Crosswalk parts'!$B:$B,MATCH($B2697,'Crosswalk parts'!$A:$A,0))</f>
        <v>0</v>
      </c>
    </row>
    <row r="2698" spans="1:7" x14ac:dyDescent="0.2">
      <c r="A2698" s="91" t="s">
        <v>1198</v>
      </c>
      <c r="B2698" s="91" t="s">
        <v>1153</v>
      </c>
      <c r="C2698" s="91" t="s">
        <v>1132</v>
      </c>
      <c r="D2698" s="91">
        <v>749.00540000000001</v>
      </c>
      <c r="E2698" s="91" t="s">
        <v>1133</v>
      </c>
      <c r="F2698" s="92" t="str">
        <f>INDEX('Crosswalk sectors'!$B:$B,MATCH(A2698,'Crosswalk sectors'!$A:$A,0))</f>
        <v>NA</v>
      </c>
      <c r="G2698" s="93">
        <f>INDEX('Crosswalk parts'!$B:$B,MATCH($B2698,'Crosswalk parts'!$A:$A,0))</f>
        <v>0</v>
      </c>
    </row>
    <row r="2699" spans="1:7" x14ac:dyDescent="0.2">
      <c r="A2699" s="91" t="s">
        <v>1198</v>
      </c>
      <c r="B2699" s="91" t="s">
        <v>1299</v>
      </c>
      <c r="C2699" s="91" t="s">
        <v>1132</v>
      </c>
      <c r="D2699" s="91">
        <v>744.83299658240799</v>
      </c>
      <c r="E2699" s="91" t="s">
        <v>1133</v>
      </c>
      <c r="F2699" s="92" t="str">
        <f>INDEX('Crosswalk sectors'!$B:$B,MATCH(A2699,'Crosswalk sectors'!$A:$A,0))</f>
        <v>NA</v>
      </c>
      <c r="G2699" s="93">
        <f>INDEX('Crosswalk parts'!$B:$B,MATCH($B2699,'Crosswalk parts'!$A:$A,0))</f>
        <v>0</v>
      </c>
    </row>
    <row r="2700" spans="1:7" x14ac:dyDescent="0.2">
      <c r="A2700" s="91" t="s">
        <v>1146</v>
      </c>
      <c r="B2700" s="91" t="s">
        <v>1219</v>
      </c>
      <c r="C2700" s="91" t="s">
        <v>1171</v>
      </c>
      <c r="D2700" s="91">
        <v>744.28509471258667</v>
      </c>
      <c r="E2700" s="91" t="s">
        <v>714</v>
      </c>
      <c r="F2700" s="92" t="str">
        <f>INDEX('Crosswalk sectors'!$B:$B,MATCH(A2700,'Crosswalk sectors'!$A:$A,0))</f>
        <v>NONROAD</v>
      </c>
      <c r="G2700" s="93">
        <f>INDEX('Crosswalk parts'!$B:$B,MATCH($B2700,'Crosswalk parts'!$A:$A,0))</f>
        <v>0</v>
      </c>
    </row>
    <row r="2701" spans="1:7" x14ac:dyDescent="0.2">
      <c r="A2701" s="91" t="s">
        <v>1196</v>
      </c>
      <c r="B2701" s="91" t="s">
        <v>1354</v>
      </c>
      <c r="C2701" s="91" t="s">
        <v>1132</v>
      </c>
      <c r="D2701" s="91">
        <v>743.79239461125599</v>
      </c>
      <c r="E2701" s="91" t="s">
        <v>1133</v>
      </c>
      <c r="F2701" s="92" t="str">
        <f>INDEX('Crosswalk sectors'!$B:$B,MATCH(A2701,'Crosswalk sectors'!$A:$A,0))</f>
        <v>NA</v>
      </c>
      <c r="G2701" s="93">
        <f>INDEX('Crosswalk parts'!$B:$B,MATCH($B2701,'Crosswalk parts'!$A:$A,0))</f>
        <v>0</v>
      </c>
    </row>
    <row r="2702" spans="1:7" x14ac:dyDescent="0.2">
      <c r="A2702" s="91" t="s">
        <v>1261</v>
      </c>
      <c r="B2702" s="91" t="s">
        <v>1211</v>
      </c>
      <c r="C2702" s="91" t="s">
        <v>1136</v>
      </c>
      <c r="D2702" s="99">
        <v>742.82</v>
      </c>
      <c r="E2702" s="91" t="s">
        <v>714</v>
      </c>
      <c r="F2702" s="92" t="str">
        <f>INDEX('Crosswalk sectors'!$B:$B,MATCH(A2702,'Crosswalk sectors'!$A:$A,0))</f>
        <v>coal mining 05</v>
      </c>
      <c r="G2702" s="93" t="str">
        <f>INDEX('Crosswalk parts'!$B:$B,MATCH($B2702,'Crosswalk parts'!$A:$A,0))</f>
        <v>CH4</v>
      </c>
    </row>
    <row r="2703" spans="1:7" x14ac:dyDescent="0.2">
      <c r="A2703" s="91" t="s">
        <v>1279</v>
      </c>
      <c r="B2703" s="91" t="s">
        <v>1176</v>
      </c>
      <c r="C2703" s="91" t="s">
        <v>1132</v>
      </c>
      <c r="D2703" s="91">
        <v>742.18842327100424</v>
      </c>
      <c r="E2703" s="91" t="s">
        <v>1133</v>
      </c>
      <c r="F2703" s="92" t="str">
        <f>INDEX('Crosswalk sectors'!$B:$B,MATCH(A2703,'Crosswalk sectors'!$A:$A,0))</f>
        <v>NA</v>
      </c>
      <c r="G2703" s="93">
        <f>INDEX('Crosswalk parts'!$B:$B,MATCH($B2703,'Crosswalk parts'!$A:$A,0))</f>
        <v>0</v>
      </c>
    </row>
    <row r="2704" spans="1:7" x14ac:dyDescent="0.2">
      <c r="A2704" s="91" t="s">
        <v>1222</v>
      </c>
      <c r="B2704" s="91" t="s">
        <v>1226</v>
      </c>
      <c r="C2704" s="91" t="s">
        <v>1132</v>
      </c>
      <c r="D2704" s="91">
        <v>739.05799999999999</v>
      </c>
      <c r="E2704" s="91" t="s">
        <v>1133</v>
      </c>
      <c r="F2704" s="92" t="str">
        <f>INDEX('Crosswalk sectors'!$B:$B,MATCH(A2704,'Crosswalk sectors'!$A:$A,0))</f>
        <v>NA</v>
      </c>
      <c r="G2704" s="93">
        <f>INDEX('Crosswalk parts'!$B:$B,MATCH($B2704,'Crosswalk parts'!$A:$A,0))</f>
        <v>0</v>
      </c>
    </row>
    <row r="2705" spans="1:7" x14ac:dyDescent="0.2">
      <c r="A2705" s="91" t="s">
        <v>1246</v>
      </c>
      <c r="B2705" s="91" t="s">
        <v>1300</v>
      </c>
      <c r="C2705" s="91" t="s">
        <v>1132</v>
      </c>
      <c r="D2705" s="91">
        <v>736.67312019893654</v>
      </c>
      <c r="E2705" s="91" t="s">
        <v>1133</v>
      </c>
      <c r="F2705" s="92" t="str">
        <f>INDEX('Crosswalk sectors'!$B:$B,MATCH(A2705,'Crosswalk sectors'!$A:$A,0))</f>
        <v>NA</v>
      </c>
      <c r="G2705" s="93">
        <f>INDEX('Crosswalk parts'!$B:$B,MATCH($B2705,'Crosswalk parts'!$A:$A,0))</f>
        <v>0</v>
      </c>
    </row>
    <row r="2706" spans="1:7" x14ac:dyDescent="0.2">
      <c r="A2706" s="91" t="s">
        <v>1192</v>
      </c>
      <c r="B2706" s="91" t="s">
        <v>1383</v>
      </c>
      <c r="C2706" s="91" t="s">
        <v>1132</v>
      </c>
      <c r="D2706" s="91">
        <v>735.89599999999996</v>
      </c>
      <c r="E2706" s="91" t="s">
        <v>1133</v>
      </c>
      <c r="F2706" s="92" t="str">
        <f>INDEX('Crosswalk sectors'!$B:$B,MATCH(A2706,'Crosswalk sectors'!$A:$A,0))</f>
        <v>chemicals 20</v>
      </c>
      <c r="G2706" s="93">
        <f>INDEX('Crosswalk parts'!$B:$B,MATCH($B2706,'Crosswalk parts'!$A:$A,0))</f>
        <v>0</v>
      </c>
    </row>
    <row r="2707" spans="1:7" x14ac:dyDescent="0.2">
      <c r="A2707" s="91" t="s">
        <v>1279</v>
      </c>
      <c r="B2707" s="91" t="s">
        <v>1188</v>
      </c>
      <c r="C2707" s="91" t="s">
        <v>1132</v>
      </c>
      <c r="D2707" s="91">
        <v>734.17115649106199</v>
      </c>
      <c r="E2707" s="91" t="s">
        <v>1133</v>
      </c>
      <c r="F2707" s="92" t="str">
        <f>INDEX('Crosswalk sectors'!$B:$B,MATCH(A2707,'Crosswalk sectors'!$A:$A,0))</f>
        <v>NA</v>
      </c>
      <c r="G2707" s="93">
        <f>INDEX('Crosswalk parts'!$B:$B,MATCH($B2707,'Crosswalk parts'!$A:$A,0))</f>
        <v>0</v>
      </c>
    </row>
    <row r="2708" spans="1:7" x14ac:dyDescent="0.2">
      <c r="A2708" s="91" t="s">
        <v>1279</v>
      </c>
      <c r="B2708" s="91" t="s">
        <v>1170</v>
      </c>
      <c r="C2708" s="91" t="s">
        <v>1171</v>
      </c>
      <c r="D2708" s="91">
        <v>733.79703040337995</v>
      </c>
      <c r="E2708" s="91" t="s">
        <v>714</v>
      </c>
      <c r="F2708" s="92" t="str">
        <f>INDEX('Crosswalk sectors'!$B:$B,MATCH(A2708,'Crosswalk sectors'!$A:$A,0))</f>
        <v>NA</v>
      </c>
      <c r="G2708" s="93" t="str">
        <f>INDEX('Crosswalk parts'!$B:$B,MATCH($B2708,'Crosswalk parts'!$A:$A,0))</f>
        <v>VOC</v>
      </c>
    </row>
    <row r="2709" spans="1:7" x14ac:dyDescent="0.2">
      <c r="A2709" s="91" t="s">
        <v>1203</v>
      </c>
      <c r="B2709" s="91" t="s">
        <v>1346</v>
      </c>
      <c r="D2709" s="91">
        <v>731.30408166025347</v>
      </c>
      <c r="E2709" s="91" t="s">
        <v>714</v>
      </c>
      <c r="F2709" s="92" t="str">
        <f>INDEX('Crosswalk sectors'!$B:$B,MATCH(A2709,'Crosswalk sectors'!$A:$A,0))</f>
        <v>NA</v>
      </c>
      <c r="G2709" s="93">
        <f>INDEX('Crosswalk parts'!$B:$B,MATCH($B2709,'Crosswalk parts'!$A:$A,0))</f>
        <v>0</v>
      </c>
    </row>
    <row r="2710" spans="1:7" x14ac:dyDescent="0.2">
      <c r="A2710" s="91" t="s">
        <v>1179</v>
      </c>
      <c r="B2710" s="91" t="s">
        <v>1313</v>
      </c>
      <c r="C2710" s="91" t="s">
        <v>1132</v>
      </c>
      <c r="D2710" s="91">
        <v>731.2894</v>
      </c>
      <c r="E2710" s="91" t="s">
        <v>1133</v>
      </c>
      <c r="F2710" s="92" t="str">
        <f>INDEX('Crosswalk sectors'!$B:$B,MATCH(A2710,'Crosswalk sectors'!$A:$A,0))</f>
        <v>NA</v>
      </c>
      <c r="G2710" s="93">
        <f>INDEX('Crosswalk parts'!$B:$B,MATCH($B2710,'Crosswalk parts'!$A:$A,0))</f>
        <v>0</v>
      </c>
    </row>
    <row r="2711" spans="1:7" x14ac:dyDescent="0.2">
      <c r="A2711" s="91" t="s">
        <v>1155</v>
      </c>
      <c r="B2711" s="91" t="s">
        <v>1240</v>
      </c>
      <c r="C2711" s="91" t="s">
        <v>1132</v>
      </c>
      <c r="D2711" s="91">
        <v>730.75404532537618</v>
      </c>
      <c r="E2711" s="91" t="s">
        <v>1133</v>
      </c>
      <c r="F2711" s="92" t="str">
        <f>INDEX('Crosswalk sectors'!$B:$B,MATCH(A2711,'Crosswalk sectors'!$A:$A,0))</f>
        <v>NA</v>
      </c>
      <c r="G2711" s="93">
        <f>INDEX('Crosswalk parts'!$B:$B,MATCH($B2711,'Crosswalk parts'!$A:$A,0))</f>
        <v>0</v>
      </c>
    </row>
    <row r="2712" spans="1:7" x14ac:dyDescent="0.2">
      <c r="A2712" s="91" t="s">
        <v>1155</v>
      </c>
      <c r="B2712" s="91" t="s">
        <v>1239</v>
      </c>
      <c r="C2712" s="91" t="s">
        <v>1132</v>
      </c>
      <c r="D2712" s="91">
        <v>730.74144655182113</v>
      </c>
      <c r="E2712" s="91" t="s">
        <v>1133</v>
      </c>
      <c r="F2712" s="92" t="str">
        <f>INDEX('Crosswalk sectors'!$B:$B,MATCH(A2712,'Crosswalk sectors'!$A:$A,0))</f>
        <v>NA</v>
      </c>
      <c r="G2712" s="93">
        <f>INDEX('Crosswalk parts'!$B:$B,MATCH($B2712,'Crosswalk parts'!$A:$A,0))</f>
        <v>0</v>
      </c>
    </row>
    <row r="2713" spans="1:7" x14ac:dyDescent="0.2">
      <c r="A2713" s="91" t="s">
        <v>1155</v>
      </c>
      <c r="B2713" s="91" t="s">
        <v>1289</v>
      </c>
      <c r="C2713" s="91" t="s">
        <v>1132</v>
      </c>
      <c r="D2713" s="91">
        <v>730.42854639534266</v>
      </c>
      <c r="E2713" s="91" t="s">
        <v>1133</v>
      </c>
      <c r="F2713" s="92" t="str">
        <f>INDEX('Crosswalk sectors'!$B:$B,MATCH(A2713,'Crosswalk sectors'!$A:$A,0))</f>
        <v>NA</v>
      </c>
      <c r="G2713" s="93">
        <f>INDEX('Crosswalk parts'!$B:$B,MATCH($B2713,'Crosswalk parts'!$A:$A,0))</f>
        <v>0</v>
      </c>
    </row>
    <row r="2714" spans="1:7" x14ac:dyDescent="0.2">
      <c r="A2714" s="91" t="s">
        <v>1243</v>
      </c>
      <c r="B2714" s="91" t="s">
        <v>1218</v>
      </c>
      <c r="C2714" s="91" t="s">
        <v>1132</v>
      </c>
      <c r="D2714" s="91">
        <v>729.80060562999995</v>
      </c>
      <c r="E2714" s="91" t="s">
        <v>1133</v>
      </c>
      <c r="F2714" s="92" t="str">
        <f>INDEX('Crosswalk sectors'!$B:$B,MATCH(A2714,'Crosswalk sectors'!$A:$A,0))</f>
        <v>NA</v>
      </c>
      <c r="G2714" s="93">
        <f>INDEX('Crosswalk parts'!$B:$B,MATCH($B2714,'Crosswalk parts'!$A:$A,0))</f>
        <v>0</v>
      </c>
    </row>
    <row r="2715" spans="1:7" x14ac:dyDescent="0.2">
      <c r="A2715" s="91" t="s">
        <v>1196</v>
      </c>
      <c r="B2715" s="91" t="s">
        <v>1211</v>
      </c>
      <c r="C2715" s="91" t="s">
        <v>1136</v>
      </c>
      <c r="D2715" s="91">
        <v>727.68388252545003</v>
      </c>
      <c r="E2715" s="91" t="s">
        <v>714</v>
      </c>
      <c r="F2715" s="92" t="str">
        <f>INDEX('Crosswalk sectors'!$B:$B,MATCH(A2715,'Crosswalk sectors'!$A:$A,0))</f>
        <v>NA</v>
      </c>
      <c r="G2715" s="93" t="str">
        <f>INDEX('Crosswalk parts'!$B:$B,MATCH($B2715,'Crosswalk parts'!$A:$A,0))</f>
        <v>CH4</v>
      </c>
    </row>
    <row r="2716" spans="1:7" x14ac:dyDescent="0.2">
      <c r="A2716" s="91" t="s">
        <v>1206</v>
      </c>
      <c r="B2716" s="91" t="s">
        <v>1342</v>
      </c>
      <c r="C2716" s="91" t="s">
        <v>1132</v>
      </c>
      <c r="D2716" s="91">
        <v>722.56735612268801</v>
      </c>
      <c r="E2716" s="91" t="s">
        <v>1133</v>
      </c>
      <c r="F2716" s="92" t="str">
        <f>INDEX('Crosswalk sectors'!$B:$B,MATCH(A2716,'Crosswalk sectors'!$A:$A,0))</f>
        <v>refined petroleum and coke 19</v>
      </c>
      <c r="G2716" s="93">
        <f>INDEX('Crosswalk parts'!$B:$B,MATCH($B2716,'Crosswalk parts'!$A:$A,0))</f>
        <v>0</v>
      </c>
    </row>
    <row r="2717" spans="1:7" x14ac:dyDescent="0.2">
      <c r="A2717" s="91" t="s">
        <v>1209</v>
      </c>
      <c r="B2717" s="91" t="s">
        <v>1304</v>
      </c>
      <c r="C2717" s="91" t="s">
        <v>1132</v>
      </c>
      <c r="D2717" s="91">
        <v>719.22860016000197</v>
      </c>
      <c r="E2717" s="91" t="s">
        <v>1133</v>
      </c>
      <c r="F2717" s="92" t="str">
        <f>INDEX('Crosswalk sectors'!$B:$B,MATCH(A2717,'Crosswalk sectors'!$A:$A,0))</f>
        <v>refined petroleum and coke 19</v>
      </c>
      <c r="G2717" s="93">
        <f>INDEX('Crosswalk parts'!$B:$B,MATCH($B2717,'Crosswalk parts'!$A:$A,0))</f>
        <v>0</v>
      </c>
    </row>
    <row r="2718" spans="1:7" x14ac:dyDescent="0.2">
      <c r="A2718" s="91" t="s">
        <v>1161</v>
      </c>
      <c r="B2718" s="91" t="s">
        <v>1407</v>
      </c>
      <c r="C2718" s="91" t="s">
        <v>1132</v>
      </c>
      <c r="D2718" s="91">
        <v>718.92100000000005</v>
      </c>
      <c r="E2718" s="91" t="s">
        <v>1133</v>
      </c>
      <c r="F2718" s="92" t="str">
        <f>INDEX('Crosswalk sectors'!$B:$B,MATCH(A2718,'Crosswalk sectors'!$A:$A,0))</f>
        <v>chemicals 20</v>
      </c>
      <c r="G2718" s="93">
        <f>INDEX('Crosswalk parts'!$B:$B,MATCH($B2718,'Crosswalk parts'!$A:$A,0))</f>
        <v>0</v>
      </c>
    </row>
    <row r="2719" spans="1:7" x14ac:dyDescent="0.2">
      <c r="A2719" s="91" t="s">
        <v>1169</v>
      </c>
      <c r="B2719" s="91" t="s">
        <v>1218</v>
      </c>
      <c r="C2719" s="91" t="s">
        <v>1132</v>
      </c>
      <c r="D2719" s="91">
        <v>718.62199999999996</v>
      </c>
      <c r="E2719" s="91" t="s">
        <v>1133</v>
      </c>
      <c r="F2719" s="92" t="str">
        <f>INDEX('Crosswalk sectors'!$B:$B,MATCH(A2719,'Crosswalk sectors'!$A:$A,0))</f>
        <v>NA</v>
      </c>
      <c r="G2719" s="93">
        <f>INDEX('Crosswalk parts'!$B:$B,MATCH($B2719,'Crosswalk parts'!$A:$A,0))</f>
        <v>0</v>
      </c>
    </row>
    <row r="2720" spans="1:7" x14ac:dyDescent="0.2">
      <c r="A2720" s="91" t="s">
        <v>1134</v>
      </c>
      <c r="B2720" s="91" t="s">
        <v>1377</v>
      </c>
      <c r="C2720" s="91" t="s">
        <v>1132</v>
      </c>
      <c r="D2720" s="91">
        <v>718.26779750395497</v>
      </c>
      <c r="E2720" s="91" t="s">
        <v>1133</v>
      </c>
      <c r="F2720" s="92" t="str">
        <f>INDEX('Crosswalk sectors'!$B:$B,MATCH(A2720,'Crosswalk sectors'!$A:$A,0))</f>
        <v>other manufacturing 31T33</v>
      </c>
      <c r="G2720" s="93">
        <f>INDEX('Crosswalk parts'!$B:$B,MATCH($B2720,'Crosswalk parts'!$A:$A,0))</f>
        <v>0</v>
      </c>
    </row>
    <row r="2721" spans="1:7" x14ac:dyDescent="0.2">
      <c r="A2721" s="91" t="s">
        <v>1337</v>
      </c>
      <c r="B2721" s="91" t="s">
        <v>1229</v>
      </c>
      <c r="C2721" s="91" t="s">
        <v>1171</v>
      </c>
      <c r="D2721" s="91">
        <v>716.84694485973</v>
      </c>
      <c r="E2721" s="91" t="s">
        <v>714</v>
      </c>
      <c r="F2721" s="92" t="str">
        <f>INDEX('Crosswalk sectors'!$B:$B,MATCH(A2721,'Crosswalk sectors'!$A:$A,0))</f>
        <v>NA</v>
      </c>
      <c r="G2721" s="93" t="str">
        <f>INDEX('Crosswalk parts'!$B:$B,MATCH($B2721,'Crosswalk parts'!$A:$A,0))</f>
        <v>SOx</v>
      </c>
    </row>
    <row r="2722" spans="1:7" x14ac:dyDescent="0.2">
      <c r="A2722" s="91" t="s">
        <v>1279</v>
      </c>
      <c r="B2722" s="91" t="s">
        <v>1264</v>
      </c>
      <c r="C2722" s="91" t="s">
        <v>1132</v>
      </c>
      <c r="D2722" s="91">
        <v>715.36633521096769</v>
      </c>
      <c r="E2722" s="91" t="s">
        <v>1133</v>
      </c>
      <c r="F2722" s="92" t="str">
        <f>INDEX('Crosswalk sectors'!$B:$B,MATCH(A2722,'Crosswalk sectors'!$A:$A,0))</f>
        <v>NA</v>
      </c>
      <c r="G2722" s="93">
        <f>INDEX('Crosswalk parts'!$B:$B,MATCH($B2722,'Crosswalk parts'!$A:$A,0))</f>
        <v>0</v>
      </c>
    </row>
    <row r="2723" spans="1:7" x14ac:dyDescent="0.2">
      <c r="A2723" s="91" t="s">
        <v>1192</v>
      </c>
      <c r="B2723" s="91" t="s">
        <v>1386</v>
      </c>
      <c r="C2723" s="91" t="s">
        <v>1132</v>
      </c>
      <c r="D2723" s="91">
        <v>715.06299999999999</v>
      </c>
      <c r="E2723" s="91" t="s">
        <v>1133</v>
      </c>
      <c r="F2723" s="92" t="str">
        <f>INDEX('Crosswalk sectors'!$B:$B,MATCH(A2723,'Crosswalk sectors'!$A:$A,0))</f>
        <v>chemicals 20</v>
      </c>
      <c r="G2723" s="93">
        <f>INDEX('Crosswalk parts'!$B:$B,MATCH($B2723,'Crosswalk parts'!$A:$A,0))</f>
        <v>0</v>
      </c>
    </row>
    <row r="2724" spans="1:7" x14ac:dyDescent="0.2">
      <c r="A2724" s="91" t="s">
        <v>1269</v>
      </c>
      <c r="B2724" s="91" t="s">
        <v>1299</v>
      </c>
      <c r="C2724" s="91" t="s">
        <v>1132</v>
      </c>
      <c r="D2724" s="91">
        <v>714.00996969874893</v>
      </c>
      <c r="E2724" s="91" t="s">
        <v>1133</v>
      </c>
      <c r="F2724" s="92" t="str">
        <f>INDEX('Crosswalk sectors'!$B:$B,MATCH(A2724,'Crosswalk sectors'!$A:$A,0))</f>
        <v>NA</v>
      </c>
      <c r="G2724" s="93">
        <f>INDEX('Crosswalk parts'!$B:$B,MATCH($B2724,'Crosswalk parts'!$A:$A,0))</f>
        <v>0</v>
      </c>
    </row>
    <row r="2725" spans="1:7" x14ac:dyDescent="0.2">
      <c r="A2725" s="91" t="s">
        <v>1306</v>
      </c>
      <c r="B2725" s="91" t="s">
        <v>1149</v>
      </c>
      <c r="C2725" s="91" t="s">
        <v>1132</v>
      </c>
      <c r="D2725" s="91">
        <v>712.80527522095679</v>
      </c>
      <c r="E2725" s="91" t="s">
        <v>1133</v>
      </c>
      <c r="F2725" s="92" t="str">
        <f>INDEX('Crosswalk sectors'!$B:$B,MATCH(A2725,'Crosswalk sectors'!$A:$A,0))</f>
        <v>NA</v>
      </c>
      <c r="G2725" s="93">
        <f>INDEX('Crosswalk parts'!$B:$B,MATCH($B2725,'Crosswalk parts'!$A:$A,0))</f>
        <v>0</v>
      </c>
    </row>
    <row r="2726" spans="1:7" x14ac:dyDescent="0.2">
      <c r="A2726" s="91" t="s">
        <v>1173</v>
      </c>
      <c r="B2726" s="91" t="s">
        <v>1377</v>
      </c>
      <c r="C2726" s="91" t="s">
        <v>1132</v>
      </c>
      <c r="D2726" s="91">
        <v>712.02805725277005</v>
      </c>
      <c r="E2726" s="91" t="s">
        <v>1133</v>
      </c>
      <c r="F2726" s="92" t="str">
        <f>INDEX('Crosswalk sectors'!$B:$B,MATCH(A2726,'Crosswalk sectors'!$A:$A,0))</f>
        <v>water and waste 36T39</v>
      </c>
      <c r="G2726" s="93">
        <f>INDEX('Crosswalk parts'!$B:$B,MATCH($B2726,'Crosswalk parts'!$A:$A,0))</f>
        <v>0</v>
      </c>
    </row>
    <row r="2727" spans="1:7" x14ac:dyDescent="0.2">
      <c r="A2727" s="91" t="s">
        <v>1183</v>
      </c>
      <c r="B2727" s="91" t="s">
        <v>1229</v>
      </c>
      <c r="C2727" s="91" t="s">
        <v>1171</v>
      </c>
      <c r="D2727" s="91">
        <v>711.82050523477096</v>
      </c>
      <c r="E2727" s="91" t="s">
        <v>714</v>
      </c>
      <c r="F2727" s="92" t="str">
        <f>INDEX('Crosswalk sectors'!$B:$B,MATCH(A2727,'Crosswalk sectors'!$A:$A,0))</f>
        <v>NA</v>
      </c>
      <c r="G2727" s="93" t="str">
        <f>INDEX('Crosswalk parts'!$B:$B,MATCH($B2727,'Crosswalk parts'!$A:$A,0))</f>
        <v>SOx</v>
      </c>
    </row>
    <row r="2728" spans="1:7" x14ac:dyDescent="0.2">
      <c r="A2728" s="91" t="s">
        <v>1283</v>
      </c>
      <c r="B2728" s="91" t="s">
        <v>1236</v>
      </c>
      <c r="C2728" s="91" t="s">
        <v>1237</v>
      </c>
      <c r="D2728" s="91">
        <v>711.39457419724431</v>
      </c>
      <c r="E2728" s="91" t="s">
        <v>1133</v>
      </c>
      <c r="F2728" s="92" t="str">
        <f>INDEX('Crosswalk sectors'!$B:$B,MATCH(A2728,'Crosswalk sectors'!$A:$A,0))</f>
        <v>NA</v>
      </c>
      <c r="G2728" s="93">
        <f>INDEX('Crosswalk parts'!$B:$B,MATCH($B2728,'Crosswalk parts'!$A:$A,0))</f>
        <v>0</v>
      </c>
    </row>
    <row r="2729" spans="1:7" x14ac:dyDescent="0.2">
      <c r="A2729" s="91" t="s">
        <v>1210</v>
      </c>
      <c r="B2729" s="91" t="s">
        <v>1170</v>
      </c>
      <c r="C2729" s="91" t="s">
        <v>1171</v>
      </c>
      <c r="D2729" s="91">
        <v>709.40294585668005</v>
      </c>
      <c r="E2729" s="91" t="s">
        <v>714</v>
      </c>
      <c r="F2729" s="92" t="str">
        <f>INDEX('Crosswalk sectors'!$B:$B,MATCH(A2729,'Crosswalk sectors'!$A:$A,0))</f>
        <v>NA</v>
      </c>
      <c r="G2729" s="93" t="str">
        <f>INDEX('Crosswalk parts'!$B:$B,MATCH($B2729,'Crosswalk parts'!$A:$A,0))</f>
        <v>VOC</v>
      </c>
    </row>
    <row r="2730" spans="1:7" x14ac:dyDescent="0.2">
      <c r="A2730" s="91" t="s">
        <v>1261</v>
      </c>
      <c r="B2730" s="91" t="s">
        <v>1172</v>
      </c>
      <c r="C2730" s="91" t="s">
        <v>1132</v>
      </c>
      <c r="D2730" s="91">
        <v>708.95680000000004</v>
      </c>
      <c r="E2730" s="91" t="s">
        <v>1133</v>
      </c>
      <c r="F2730" s="92" t="str">
        <f>INDEX('Crosswalk sectors'!$B:$B,MATCH(A2730,'Crosswalk sectors'!$A:$A,0))</f>
        <v>coal mining 05</v>
      </c>
      <c r="G2730" s="93">
        <f>INDEX('Crosswalk parts'!$B:$B,MATCH($B2730,'Crosswalk parts'!$A:$A,0))</f>
        <v>0</v>
      </c>
    </row>
    <row r="2731" spans="1:7" x14ac:dyDescent="0.2">
      <c r="A2731" s="91" t="s">
        <v>1195</v>
      </c>
      <c r="B2731" s="91" t="s">
        <v>1340</v>
      </c>
      <c r="C2731" s="91" t="s">
        <v>1132</v>
      </c>
      <c r="D2731" s="91">
        <v>704.28980382777161</v>
      </c>
      <c r="E2731" s="91" t="s">
        <v>1133</v>
      </c>
      <c r="F2731" s="92" t="str">
        <f>INDEX('Crosswalk sectors'!$B:$B,MATCH(A2731,'Crosswalk sectors'!$A:$A,0))</f>
        <v>NA</v>
      </c>
      <c r="G2731" s="93">
        <f>INDEX('Crosswalk parts'!$B:$B,MATCH($B2731,'Crosswalk parts'!$A:$A,0))</f>
        <v>0</v>
      </c>
    </row>
    <row r="2732" spans="1:7" x14ac:dyDescent="0.2">
      <c r="A2732" s="91" t="s">
        <v>1221</v>
      </c>
      <c r="B2732" s="91" t="s">
        <v>1340</v>
      </c>
      <c r="C2732" s="91" t="s">
        <v>1132</v>
      </c>
      <c r="D2732" s="91">
        <v>694.22096132700005</v>
      </c>
      <c r="E2732" s="91" t="s">
        <v>1133</v>
      </c>
      <c r="F2732" s="92" t="str">
        <f>INDEX('Crosswalk sectors'!$B:$B,MATCH(A2732,'Crosswalk sectors'!$A:$A,0))</f>
        <v>cement and other nonmetallic minerals 239</v>
      </c>
      <c r="G2732" s="93">
        <f>INDEX('Crosswalk parts'!$B:$B,MATCH($B2732,'Crosswalk parts'!$A:$A,0))</f>
        <v>0</v>
      </c>
    </row>
    <row r="2733" spans="1:7" x14ac:dyDescent="0.2">
      <c r="A2733" s="91" t="s">
        <v>1263</v>
      </c>
      <c r="B2733" s="91" t="s">
        <v>1239</v>
      </c>
      <c r="C2733" s="91" t="s">
        <v>1132</v>
      </c>
      <c r="D2733" s="91">
        <v>691.53456969963872</v>
      </c>
      <c r="E2733" s="91" t="s">
        <v>1133</v>
      </c>
      <c r="F2733" s="92" t="str">
        <f>INDEX('Crosswalk sectors'!$B:$B,MATCH(A2733,'Crosswalk sectors'!$A:$A,0))</f>
        <v>NA</v>
      </c>
      <c r="G2733" s="93">
        <f>INDEX('Crosswalk parts'!$B:$B,MATCH($B2733,'Crosswalk parts'!$A:$A,0))</f>
        <v>0</v>
      </c>
    </row>
    <row r="2734" spans="1:7" x14ac:dyDescent="0.2">
      <c r="A2734" s="91" t="s">
        <v>1216</v>
      </c>
      <c r="B2734" s="91" t="s">
        <v>1329</v>
      </c>
      <c r="C2734" s="91" t="s">
        <v>1132</v>
      </c>
      <c r="D2734" s="91">
        <v>690.95839560000002</v>
      </c>
      <c r="E2734" s="91" t="s">
        <v>1133</v>
      </c>
      <c r="F2734" s="92" t="str">
        <f>INDEX('Crosswalk sectors'!$B:$B,MATCH(A2734,'Crosswalk sectors'!$A:$A,0))</f>
        <v>other metals 242</v>
      </c>
      <c r="G2734" s="93">
        <f>INDEX('Crosswalk parts'!$B:$B,MATCH($B2734,'Crosswalk parts'!$A:$A,0))</f>
        <v>0</v>
      </c>
    </row>
    <row r="2735" spans="1:7" x14ac:dyDescent="0.2">
      <c r="A2735" s="91" t="s">
        <v>1210</v>
      </c>
      <c r="B2735" s="91" t="s">
        <v>1287</v>
      </c>
      <c r="C2735" s="91" t="s">
        <v>1132</v>
      </c>
      <c r="D2735" s="91">
        <v>690.73360000000002</v>
      </c>
      <c r="E2735" s="91" t="s">
        <v>1133</v>
      </c>
      <c r="F2735" s="92" t="str">
        <f>INDEX('Crosswalk sectors'!$B:$B,MATCH(A2735,'Crosswalk sectors'!$A:$A,0))</f>
        <v>NA</v>
      </c>
      <c r="G2735" s="93">
        <f>INDEX('Crosswalk parts'!$B:$B,MATCH($B2735,'Crosswalk parts'!$A:$A,0))</f>
        <v>0</v>
      </c>
    </row>
    <row r="2736" spans="1:7" x14ac:dyDescent="0.2">
      <c r="A2736" s="91" t="s">
        <v>1165</v>
      </c>
      <c r="B2736" s="91" t="s">
        <v>1318</v>
      </c>
      <c r="C2736" s="91" t="s">
        <v>1132</v>
      </c>
      <c r="D2736" s="91">
        <v>689.4</v>
      </c>
      <c r="E2736" s="91" t="s">
        <v>1133</v>
      </c>
      <c r="F2736" s="92" t="str">
        <f>INDEX('Crosswalk sectors'!$B:$B,MATCH(A2736,'Crosswalk sectors'!$A:$A,0))</f>
        <v>NA</v>
      </c>
      <c r="G2736" s="93">
        <f>INDEX('Crosswalk parts'!$B:$B,MATCH($B2736,'Crosswalk parts'!$A:$A,0))</f>
        <v>0</v>
      </c>
    </row>
    <row r="2737" spans="1:7" x14ac:dyDescent="0.2">
      <c r="A2737" s="91" t="s">
        <v>1222</v>
      </c>
      <c r="B2737" s="91" t="s">
        <v>1354</v>
      </c>
      <c r="C2737" s="91" t="s">
        <v>1132</v>
      </c>
      <c r="D2737" s="91">
        <v>688.64455190000001</v>
      </c>
      <c r="E2737" s="91" t="s">
        <v>1133</v>
      </c>
      <c r="F2737" s="92" t="str">
        <f>INDEX('Crosswalk sectors'!$B:$B,MATCH(A2737,'Crosswalk sectors'!$A:$A,0))</f>
        <v>NA</v>
      </c>
      <c r="G2737" s="93">
        <f>INDEX('Crosswalk parts'!$B:$B,MATCH($B2737,'Crosswalk parts'!$A:$A,0))</f>
        <v>0</v>
      </c>
    </row>
    <row r="2738" spans="1:7" x14ac:dyDescent="0.2">
      <c r="A2738" s="91" t="s">
        <v>1279</v>
      </c>
      <c r="B2738" s="91" t="s">
        <v>1353</v>
      </c>
      <c r="C2738" s="91" t="s">
        <v>1132</v>
      </c>
      <c r="D2738" s="91">
        <v>688.61310193096767</v>
      </c>
      <c r="E2738" s="91" t="s">
        <v>1133</v>
      </c>
      <c r="F2738" s="92" t="str">
        <f>INDEX('Crosswalk sectors'!$B:$B,MATCH(A2738,'Crosswalk sectors'!$A:$A,0))</f>
        <v>NA</v>
      </c>
      <c r="G2738" s="93">
        <f>INDEX('Crosswalk parts'!$B:$B,MATCH($B2738,'Crosswalk parts'!$A:$A,0))</f>
        <v>0</v>
      </c>
    </row>
    <row r="2739" spans="1:7" x14ac:dyDescent="0.2">
      <c r="A2739" s="91" t="s">
        <v>1283</v>
      </c>
      <c r="B2739" s="91" t="s">
        <v>1187</v>
      </c>
      <c r="C2739" s="91" t="s">
        <v>1132</v>
      </c>
      <c r="D2739" s="91">
        <v>688.26291178700001</v>
      </c>
      <c r="E2739" s="91" t="s">
        <v>1133</v>
      </c>
      <c r="F2739" s="92" t="str">
        <f>INDEX('Crosswalk sectors'!$B:$B,MATCH(A2739,'Crosswalk sectors'!$A:$A,0))</f>
        <v>NA</v>
      </c>
      <c r="G2739" s="93">
        <f>INDEX('Crosswalk parts'!$B:$B,MATCH($B2739,'Crosswalk parts'!$A:$A,0))</f>
        <v>0</v>
      </c>
    </row>
    <row r="2740" spans="1:7" x14ac:dyDescent="0.2">
      <c r="A2740" s="91" t="s">
        <v>1152</v>
      </c>
      <c r="B2740" s="91" t="s">
        <v>1251</v>
      </c>
      <c r="C2740" s="91" t="s">
        <v>1132</v>
      </c>
      <c r="D2740" s="91">
        <v>686.57938274332002</v>
      </c>
      <c r="E2740" s="91" t="s">
        <v>1133</v>
      </c>
      <c r="F2740" s="92" t="str">
        <f>INDEX('Crosswalk sectors'!$B:$B,MATCH(A2740,'Crosswalk sectors'!$A:$A,0))</f>
        <v>pulp paper and printing 17T18</v>
      </c>
      <c r="G2740" s="93">
        <f>INDEX('Crosswalk parts'!$B:$B,MATCH($B2740,'Crosswalk parts'!$A:$A,0))</f>
        <v>0</v>
      </c>
    </row>
    <row r="2741" spans="1:7" x14ac:dyDescent="0.2">
      <c r="A2741" s="91" t="s">
        <v>1195</v>
      </c>
      <c r="B2741" s="91" t="s">
        <v>1235</v>
      </c>
      <c r="C2741" s="91" t="s">
        <v>1132</v>
      </c>
      <c r="D2741" s="91">
        <v>686.33805679034265</v>
      </c>
      <c r="E2741" s="91" t="s">
        <v>1133</v>
      </c>
      <c r="F2741" s="92" t="str">
        <f>INDEX('Crosswalk sectors'!$B:$B,MATCH(A2741,'Crosswalk sectors'!$A:$A,0))</f>
        <v>NA</v>
      </c>
      <c r="G2741" s="93">
        <f>INDEX('Crosswalk parts'!$B:$B,MATCH($B2741,'Crosswalk parts'!$A:$A,0))</f>
        <v>0</v>
      </c>
    </row>
    <row r="2742" spans="1:7" x14ac:dyDescent="0.2">
      <c r="A2742" s="91" t="s">
        <v>1200</v>
      </c>
      <c r="B2742" s="91" t="s">
        <v>1300</v>
      </c>
      <c r="C2742" s="91" t="s">
        <v>1132</v>
      </c>
      <c r="D2742" s="91">
        <v>685.05233982309994</v>
      </c>
      <c r="E2742" s="91" t="s">
        <v>1133</v>
      </c>
      <c r="F2742" s="92" t="str">
        <f>INDEX('Crosswalk sectors'!$B:$B,MATCH(A2742,'Crosswalk sectors'!$A:$A,0))</f>
        <v>energy pipelines and gas processing 352T353</v>
      </c>
      <c r="G2742" s="93">
        <f>INDEX('Crosswalk parts'!$B:$B,MATCH($B2742,'Crosswalk parts'!$A:$A,0))</f>
        <v>0</v>
      </c>
    </row>
    <row r="2743" spans="1:7" x14ac:dyDescent="0.2">
      <c r="A2743" s="91" t="s">
        <v>1269</v>
      </c>
      <c r="B2743" s="91" t="s">
        <v>1175</v>
      </c>
      <c r="C2743" s="91" t="s">
        <v>1132</v>
      </c>
      <c r="D2743" s="91">
        <v>684.46442750000006</v>
      </c>
      <c r="E2743" s="91" t="s">
        <v>1133</v>
      </c>
      <c r="F2743" s="92" t="str">
        <f>INDEX('Crosswalk sectors'!$B:$B,MATCH(A2743,'Crosswalk sectors'!$A:$A,0))</f>
        <v>NA</v>
      </c>
      <c r="G2743" s="93">
        <f>INDEX('Crosswalk parts'!$B:$B,MATCH($B2743,'Crosswalk parts'!$A:$A,0))</f>
        <v>0</v>
      </c>
    </row>
    <row r="2744" spans="1:7" x14ac:dyDescent="0.2">
      <c r="A2744" s="91" t="s">
        <v>1279</v>
      </c>
      <c r="B2744" s="91" t="s">
        <v>1374</v>
      </c>
      <c r="C2744" s="91" t="s">
        <v>1132</v>
      </c>
      <c r="D2744" s="91">
        <v>684.327816553503</v>
      </c>
      <c r="E2744" s="91" t="s">
        <v>1133</v>
      </c>
      <c r="F2744" s="92" t="str">
        <f>INDEX('Crosswalk sectors'!$B:$B,MATCH(A2744,'Crosswalk sectors'!$A:$A,0))</f>
        <v>NA</v>
      </c>
      <c r="G2744" s="93">
        <f>INDEX('Crosswalk parts'!$B:$B,MATCH($B2744,'Crosswalk parts'!$A:$A,0))</f>
        <v>0</v>
      </c>
    </row>
    <row r="2745" spans="1:7" x14ac:dyDescent="0.2">
      <c r="A2745" s="91" t="s">
        <v>1159</v>
      </c>
      <c r="B2745" s="91" t="s">
        <v>1244</v>
      </c>
      <c r="D2745" s="91">
        <v>684.04602130413559</v>
      </c>
      <c r="E2745" s="91" t="s">
        <v>714</v>
      </c>
      <c r="F2745" s="92" t="str">
        <f>INDEX('Crosswalk sectors'!$B:$B,MATCH(A2745,'Crosswalk sectors'!$A:$A,0))</f>
        <v>NA</v>
      </c>
      <c r="G2745" s="93">
        <f>INDEX('Crosswalk parts'!$B:$B,MATCH($B2745,'Crosswalk parts'!$A:$A,0))</f>
        <v>0</v>
      </c>
    </row>
    <row r="2746" spans="1:7" x14ac:dyDescent="0.2">
      <c r="A2746" s="91" t="s">
        <v>1246</v>
      </c>
      <c r="B2746" s="91" t="s">
        <v>1340</v>
      </c>
      <c r="C2746" s="91" t="s">
        <v>1132</v>
      </c>
      <c r="D2746" s="91">
        <v>684.00959051637767</v>
      </c>
      <c r="E2746" s="91" t="s">
        <v>1133</v>
      </c>
      <c r="F2746" s="92" t="str">
        <f>INDEX('Crosswalk sectors'!$B:$B,MATCH(A2746,'Crosswalk sectors'!$A:$A,0))</f>
        <v>NA</v>
      </c>
      <c r="G2746" s="93">
        <f>INDEX('Crosswalk parts'!$B:$B,MATCH($B2746,'Crosswalk parts'!$A:$A,0))</f>
        <v>0</v>
      </c>
    </row>
    <row r="2747" spans="1:7" x14ac:dyDescent="0.2">
      <c r="A2747" s="91" t="s">
        <v>1137</v>
      </c>
      <c r="B2747" s="91" t="s">
        <v>1365</v>
      </c>
      <c r="C2747" s="91" t="s">
        <v>1132</v>
      </c>
      <c r="D2747" s="91">
        <v>682.93753268305647</v>
      </c>
      <c r="E2747" s="91" t="s">
        <v>1133</v>
      </c>
      <c r="F2747" s="92" t="str">
        <f>INDEX('Crosswalk sectors'!$B:$B,MATCH(A2747,'Crosswalk sectors'!$A:$A,0))</f>
        <v>NA</v>
      </c>
      <c r="G2747" s="93">
        <f>INDEX('Crosswalk parts'!$B:$B,MATCH($B2747,'Crosswalk parts'!$A:$A,0))</f>
        <v>0</v>
      </c>
    </row>
    <row r="2748" spans="1:7" x14ac:dyDescent="0.2">
      <c r="A2748" s="91" t="s">
        <v>1200</v>
      </c>
      <c r="B2748" s="91" t="s">
        <v>1348</v>
      </c>
      <c r="C2748" s="91" t="s">
        <v>1132</v>
      </c>
      <c r="D2748" s="91">
        <v>680.02149999999995</v>
      </c>
      <c r="E2748" s="91" t="s">
        <v>1133</v>
      </c>
      <c r="F2748" s="92" t="str">
        <f>INDEX('Crosswalk sectors'!$B:$B,MATCH(A2748,'Crosswalk sectors'!$A:$A,0))</f>
        <v>energy pipelines and gas processing 352T353</v>
      </c>
      <c r="G2748" s="93">
        <f>INDEX('Crosswalk parts'!$B:$B,MATCH($B2748,'Crosswalk parts'!$A:$A,0))</f>
        <v>0</v>
      </c>
    </row>
    <row r="2749" spans="1:7" x14ac:dyDescent="0.2">
      <c r="A2749" s="91" t="s">
        <v>1169</v>
      </c>
      <c r="B2749" s="91" t="s">
        <v>1347</v>
      </c>
      <c r="C2749" s="91" t="s">
        <v>1132</v>
      </c>
      <c r="D2749" s="100">
        <v>680</v>
      </c>
      <c r="E2749" s="91" t="s">
        <v>1133</v>
      </c>
      <c r="F2749" s="92" t="str">
        <f>INDEX('Crosswalk sectors'!$B:$B,MATCH(A2749,'Crosswalk sectors'!$A:$A,0))</f>
        <v>NA</v>
      </c>
      <c r="G2749" s="93">
        <f>INDEX('Crosswalk parts'!$B:$B,MATCH($B2749,'Crosswalk parts'!$A:$A,0))</f>
        <v>0</v>
      </c>
    </row>
    <row r="2750" spans="1:7" x14ac:dyDescent="0.2">
      <c r="A2750" s="91" t="s">
        <v>1210</v>
      </c>
      <c r="B2750" s="91" t="s">
        <v>1382</v>
      </c>
      <c r="C2750" s="91" t="s">
        <v>1132</v>
      </c>
      <c r="D2750" s="91">
        <v>678.73835999999994</v>
      </c>
      <c r="E2750" s="91" t="s">
        <v>1133</v>
      </c>
      <c r="F2750" s="92" t="str">
        <f>INDEX('Crosswalk sectors'!$B:$B,MATCH(A2750,'Crosswalk sectors'!$A:$A,0))</f>
        <v>NA</v>
      </c>
      <c r="G2750" s="93">
        <f>INDEX('Crosswalk parts'!$B:$B,MATCH($B2750,'Crosswalk parts'!$A:$A,0))</f>
        <v>0</v>
      </c>
    </row>
    <row r="2751" spans="1:7" x14ac:dyDescent="0.2">
      <c r="A2751" s="91" t="s">
        <v>1279</v>
      </c>
      <c r="B2751" s="91" t="s">
        <v>1236</v>
      </c>
      <c r="C2751" s="91" t="s">
        <v>1237</v>
      </c>
      <c r="D2751" s="91">
        <v>678.70292309407137</v>
      </c>
      <c r="E2751" s="91" t="s">
        <v>1133</v>
      </c>
      <c r="F2751" s="92" t="str">
        <f>INDEX('Crosswalk sectors'!$B:$B,MATCH(A2751,'Crosswalk sectors'!$A:$A,0))</f>
        <v>NA</v>
      </c>
      <c r="G2751" s="93">
        <f>INDEX('Crosswalk parts'!$B:$B,MATCH($B2751,'Crosswalk parts'!$A:$A,0))</f>
        <v>0</v>
      </c>
    </row>
    <row r="2752" spans="1:7" x14ac:dyDescent="0.2">
      <c r="A2752" s="91" t="s">
        <v>1167</v>
      </c>
      <c r="B2752" s="91" t="s">
        <v>1226</v>
      </c>
      <c r="C2752" s="91" t="s">
        <v>1132</v>
      </c>
      <c r="D2752" s="99">
        <v>673.77</v>
      </c>
      <c r="E2752" s="91" t="s">
        <v>1133</v>
      </c>
      <c r="F2752" s="92" t="str">
        <f>INDEX('Crosswalk sectors'!$B:$B,MATCH(A2752,'Crosswalk sectors'!$A:$A,0))</f>
        <v>chemicals 20</v>
      </c>
      <c r="G2752" s="93">
        <f>INDEX('Crosswalk parts'!$B:$B,MATCH($B2752,'Crosswalk parts'!$A:$A,0))</f>
        <v>0</v>
      </c>
    </row>
    <row r="2753" spans="1:7" x14ac:dyDescent="0.2">
      <c r="A2753" s="91" t="s">
        <v>1192</v>
      </c>
      <c r="B2753" s="91" t="s">
        <v>1234</v>
      </c>
      <c r="C2753" s="91" t="s">
        <v>1132</v>
      </c>
      <c r="D2753" s="91">
        <v>672.57356976553001</v>
      </c>
      <c r="E2753" s="91" t="s">
        <v>1133</v>
      </c>
      <c r="F2753" s="92" t="str">
        <f>INDEX('Crosswalk sectors'!$B:$B,MATCH(A2753,'Crosswalk sectors'!$A:$A,0))</f>
        <v>chemicals 20</v>
      </c>
      <c r="G2753" s="93">
        <f>INDEX('Crosswalk parts'!$B:$B,MATCH($B2753,'Crosswalk parts'!$A:$A,0))</f>
        <v>0</v>
      </c>
    </row>
    <row r="2754" spans="1:7" x14ac:dyDescent="0.2">
      <c r="A2754" s="91" t="s">
        <v>1169</v>
      </c>
      <c r="B2754" s="91" t="s">
        <v>1172</v>
      </c>
      <c r="C2754" s="91" t="s">
        <v>1132</v>
      </c>
      <c r="D2754" s="91">
        <v>671.92156799999998</v>
      </c>
      <c r="E2754" s="91" t="s">
        <v>1133</v>
      </c>
      <c r="F2754" s="92" t="str">
        <f>INDEX('Crosswalk sectors'!$B:$B,MATCH(A2754,'Crosswalk sectors'!$A:$A,0))</f>
        <v>NA</v>
      </c>
      <c r="G2754" s="93">
        <f>INDEX('Crosswalk parts'!$B:$B,MATCH($B2754,'Crosswalk parts'!$A:$A,0))</f>
        <v>0</v>
      </c>
    </row>
    <row r="2755" spans="1:7" x14ac:dyDescent="0.2">
      <c r="A2755" s="91" t="s">
        <v>1233</v>
      </c>
      <c r="B2755" s="91" t="s">
        <v>1264</v>
      </c>
      <c r="C2755" s="91" t="s">
        <v>1132</v>
      </c>
      <c r="D2755" s="91">
        <v>670.69209999999998</v>
      </c>
      <c r="E2755" s="91" t="s">
        <v>1133</v>
      </c>
      <c r="F2755" s="92" t="str">
        <f>INDEX('Crosswalk sectors'!$B:$B,MATCH(A2755,'Crosswalk sectors'!$A:$A,0))</f>
        <v>iron and steel 241</v>
      </c>
      <c r="G2755" s="93">
        <f>INDEX('Crosswalk parts'!$B:$B,MATCH($B2755,'Crosswalk parts'!$A:$A,0))</f>
        <v>0</v>
      </c>
    </row>
    <row r="2756" spans="1:7" x14ac:dyDescent="0.2">
      <c r="A2756" s="91" t="s">
        <v>1278</v>
      </c>
      <c r="B2756" s="91" t="s">
        <v>1162</v>
      </c>
      <c r="C2756" s="91" t="s">
        <v>1132</v>
      </c>
      <c r="D2756" s="91">
        <v>669.88754134162673</v>
      </c>
      <c r="E2756" s="91" t="s">
        <v>1133</v>
      </c>
      <c r="F2756" s="92" t="str">
        <f>INDEX('Crosswalk sectors'!$B:$B,MATCH(A2756,'Crosswalk sectors'!$A:$A,0))</f>
        <v>NA</v>
      </c>
      <c r="G2756" s="93">
        <f>INDEX('Crosswalk parts'!$B:$B,MATCH($B2756,'Crosswalk parts'!$A:$A,0))</f>
        <v>0</v>
      </c>
    </row>
    <row r="2757" spans="1:7" x14ac:dyDescent="0.2">
      <c r="A2757" s="91" t="s">
        <v>1195</v>
      </c>
      <c r="B2757" s="91" t="s">
        <v>1147</v>
      </c>
      <c r="C2757" s="91" t="s">
        <v>1132</v>
      </c>
      <c r="D2757" s="91">
        <v>667.56665053874997</v>
      </c>
      <c r="E2757" s="91" t="s">
        <v>1133</v>
      </c>
      <c r="F2757" s="92" t="str">
        <f>INDEX('Crosswalk sectors'!$B:$B,MATCH(A2757,'Crosswalk sectors'!$A:$A,0))</f>
        <v>NA</v>
      </c>
      <c r="G2757" s="93">
        <f>INDEX('Crosswalk parts'!$B:$B,MATCH($B2757,'Crosswalk parts'!$A:$A,0))</f>
        <v>0</v>
      </c>
    </row>
    <row r="2758" spans="1:7" x14ac:dyDescent="0.2">
      <c r="A2758" s="91" t="s">
        <v>1206</v>
      </c>
      <c r="B2758" s="91" t="s">
        <v>1368</v>
      </c>
      <c r="C2758" s="91" t="s">
        <v>1132</v>
      </c>
      <c r="D2758" s="91">
        <v>665.952</v>
      </c>
      <c r="E2758" s="91" t="s">
        <v>1133</v>
      </c>
      <c r="F2758" s="92" t="str">
        <f>INDEX('Crosswalk sectors'!$B:$B,MATCH(A2758,'Crosswalk sectors'!$A:$A,0))</f>
        <v>refined petroleum and coke 19</v>
      </c>
      <c r="G2758" s="93">
        <f>INDEX('Crosswalk parts'!$B:$B,MATCH($B2758,'Crosswalk parts'!$A:$A,0))</f>
        <v>0</v>
      </c>
    </row>
    <row r="2759" spans="1:7" x14ac:dyDescent="0.2">
      <c r="A2759" s="91" t="s">
        <v>1261</v>
      </c>
      <c r="B2759" s="91" t="s">
        <v>1367</v>
      </c>
      <c r="D2759" s="91">
        <v>665.33509971360957</v>
      </c>
      <c r="E2759" s="91" t="s">
        <v>714</v>
      </c>
      <c r="F2759" s="92" t="str">
        <f>INDEX('Crosswalk sectors'!$B:$B,MATCH(A2759,'Crosswalk sectors'!$A:$A,0))</f>
        <v>coal mining 05</v>
      </c>
      <c r="G2759" s="93">
        <f>INDEX('Crosswalk parts'!$B:$B,MATCH($B2759,'Crosswalk parts'!$A:$A,0))</f>
        <v>0</v>
      </c>
    </row>
    <row r="2760" spans="1:7" x14ac:dyDescent="0.2">
      <c r="A2760" s="91" t="s">
        <v>1167</v>
      </c>
      <c r="B2760" s="91" t="s">
        <v>1236</v>
      </c>
      <c r="C2760" s="91" t="s">
        <v>1237</v>
      </c>
      <c r="D2760" s="91">
        <v>664.49337200000002</v>
      </c>
      <c r="E2760" s="91" t="s">
        <v>1133</v>
      </c>
      <c r="F2760" s="92" t="str">
        <f>INDEX('Crosswalk sectors'!$B:$B,MATCH(A2760,'Crosswalk sectors'!$A:$A,0))</f>
        <v>chemicals 20</v>
      </c>
      <c r="G2760" s="93">
        <f>INDEX('Crosswalk parts'!$B:$B,MATCH($B2760,'Crosswalk parts'!$A:$A,0))</f>
        <v>0</v>
      </c>
    </row>
    <row r="2761" spans="1:7" x14ac:dyDescent="0.2">
      <c r="A2761" s="91" t="s">
        <v>1165</v>
      </c>
      <c r="B2761" s="91" t="s">
        <v>1228</v>
      </c>
      <c r="C2761" s="91" t="s">
        <v>1132</v>
      </c>
      <c r="D2761" s="91">
        <v>660.79352626005902</v>
      </c>
      <c r="E2761" s="91" t="s">
        <v>1133</v>
      </c>
      <c r="F2761" s="92" t="str">
        <f>INDEX('Crosswalk sectors'!$B:$B,MATCH(A2761,'Crosswalk sectors'!$A:$A,0))</f>
        <v>NA</v>
      </c>
      <c r="G2761" s="93">
        <f>INDEX('Crosswalk parts'!$B:$B,MATCH($B2761,'Crosswalk parts'!$A:$A,0))</f>
        <v>0</v>
      </c>
    </row>
    <row r="2762" spans="1:7" x14ac:dyDescent="0.2">
      <c r="A2762" s="91" t="s">
        <v>1168</v>
      </c>
      <c r="B2762" s="91" t="s">
        <v>1267</v>
      </c>
      <c r="C2762" s="91" t="s">
        <v>1132</v>
      </c>
      <c r="D2762" s="91">
        <v>660.24431964588234</v>
      </c>
      <c r="E2762" s="91" t="s">
        <v>1133</v>
      </c>
      <c r="F2762" s="92" t="str">
        <f>INDEX('Crosswalk sectors'!$B:$B,MATCH(A2762,'Crosswalk sectors'!$A:$A,0))</f>
        <v>NA</v>
      </c>
      <c r="G2762" s="93">
        <f>INDEX('Crosswalk parts'!$B:$B,MATCH($B2762,'Crosswalk parts'!$A:$A,0))</f>
        <v>0</v>
      </c>
    </row>
    <row r="2763" spans="1:7" x14ac:dyDescent="0.2">
      <c r="A2763" s="91" t="s">
        <v>1168</v>
      </c>
      <c r="B2763" s="91" t="s">
        <v>1343</v>
      </c>
      <c r="C2763" s="91" t="s">
        <v>1132</v>
      </c>
      <c r="D2763" s="91">
        <v>660.24431964588234</v>
      </c>
      <c r="E2763" s="91" t="s">
        <v>1133</v>
      </c>
      <c r="F2763" s="92" t="str">
        <f>INDEX('Crosswalk sectors'!$B:$B,MATCH(A2763,'Crosswalk sectors'!$A:$A,0))</f>
        <v>NA</v>
      </c>
      <c r="G2763" s="93">
        <f>INDEX('Crosswalk parts'!$B:$B,MATCH($B2763,'Crosswalk parts'!$A:$A,0))</f>
        <v>0</v>
      </c>
    </row>
    <row r="2764" spans="1:7" x14ac:dyDescent="0.2">
      <c r="A2764" s="91" t="s">
        <v>1169</v>
      </c>
      <c r="B2764" s="91" t="s">
        <v>1154</v>
      </c>
      <c r="C2764" s="91" t="s">
        <v>1132</v>
      </c>
      <c r="D2764" s="100">
        <v>660</v>
      </c>
      <c r="E2764" s="91" t="s">
        <v>1133</v>
      </c>
      <c r="F2764" s="92" t="str">
        <f>INDEX('Crosswalk sectors'!$B:$B,MATCH(A2764,'Crosswalk sectors'!$A:$A,0))</f>
        <v>NA</v>
      </c>
      <c r="G2764" s="93">
        <f>INDEX('Crosswalk parts'!$B:$B,MATCH($B2764,'Crosswalk parts'!$A:$A,0))</f>
        <v>0</v>
      </c>
    </row>
    <row r="2765" spans="1:7" x14ac:dyDescent="0.2">
      <c r="A2765" s="91" t="s">
        <v>1160</v>
      </c>
      <c r="B2765" s="91" t="s">
        <v>1255</v>
      </c>
      <c r="C2765" s="91" t="s">
        <v>1132</v>
      </c>
      <c r="D2765" s="91">
        <v>655.03298965399995</v>
      </c>
      <c r="E2765" s="91" t="s">
        <v>1133</v>
      </c>
      <c r="F2765" s="92" t="str">
        <f>INDEX('Crosswalk sectors'!$B:$B,MATCH(A2765,'Crosswalk sectors'!$A:$A,0))</f>
        <v>NA</v>
      </c>
      <c r="G2765" s="93">
        <f>INDEX('Crosswalk parts'!$B:$B,MATCH($B2765,'Crosswalk parts'!$A:$A,0))</f>
        <v>0</v>
      </c>
    </row>
    <row r="2766" spans="1:7" x14ac:dyDescent="0.2">
      <c r="A2766" s="91" t="s">
        <v>1163</v>
      </c>
      <c r="B2766" s="91" t="s">
        <v>1231</v>
      </c>
      <c r="C2766" s="91" t="s">
        <v>1132</v>
      </c>
      <c r="D2766" s="91">
        <v>654.24374856379598</v>
      </c>
      <c r="E2766" s="91" t="s">
        <v>1133</v>
      </c>
      <c r="F2766" s="92" t="str">
        <f>INDEX('Crosswalk sectors'!$B:$B,MATCH(A2766,'Crosswalk sectors'!$A:$A,0))</f>
        <v>NA</v>
      </c>
      <c r="G2766" s="93">
        <f>INDEX('Crosswalk parts'!$B:$B,MATCH($B2766,'Crosswalk parts'!$A:$A,0))</f>
        <v>0</v>
      </c>
    </row>
    <row r="2767" spans="1:7" x14ac:dyDescent="0.2">
      <c r="A2767" s="91" t="s">
        <v>1134</v>
      </c>
      <c r="B2767" s="91" t="s">
        <v>1392</v>
      </c>
      <c r="C2767" s="91" t="s">
        <v>1132</v>
      </c>
      <c r="D2767" s="91">
        <v>653.17367602000002</v>
      </c>
      <c r="E2767" s="91" t="s">
        <v>1133</v>
      </c>
      <c r="F2767" s="92" t="str">
        <f>INDEX('Crosswalk sectors'!$B:$B,MATCH(A2767,'Crosswalk sectors'!$A:$A,0))</f>
        <v>other manufacturing 31T33</v>
      </c>
      <c r="G2767" s="93">
        <f>INDEX('Crosswalk parts'!$B:$B,MATCH($B2767,'Crosswalk parts'!$A:$A,0))</f>
        <v>0</v>
      </c>
    </row>
    <row r="2768" spans="1:7" x14ac:dyDescent="0.2">
      <c r="A2768" s="91" t="s">
        <v>1216</v>
      </c>
      <c r="B2768" s="91" t="s">
        <v>1225</v>
      </c>
      <c r="C2768" s="91" t="s">
        <v>1132</v>
      </c>
      <c r="D2768" s="91">
        <v>651.94560000000001</v>
      </c>
      <c r="E2768" s="91" t="s">
        <v>1133</v>
      </c>
      <c r="F2768" s="92" t="str">
        <f>INDEX('Crosswalk sectors'!$B:$B,MATCH(A2768,'Crosswalk sectors'!$A:$A,0))</f>
        <v>other metals 242</v>
      </c>
      <c r="G2768" s="93">
        <f>INDEX('Crosswalk parts'!$B:$B,MATCH($B2768,'Crosswalk parts'!$A:$A,0))</f>
        <v>0</v>
      </c>
    </row>
    <row r="2769" spans="1:7" x14ac:dyDescent="0.2">
      <c r="A2769" s="91" t="s">
        <v>1186</v>
      </c>
      <c r="B2769" s="91" t="s">
        <v>1157</v>
      </c>
      <c r="C2769" s="91" t="s">
        <v>1132</v>
      </c>
      <c r="D2769" s="91">
        <v>651.6</v>
      </c>
      <c r="E2769" s="91" t="s">
        <v>1133</v>
      </c>
      <c r="F2769" s="92" t="str">
        <f>INDEX('Crosswalk sectors'!$B:$B,MATCH(A2769,'Crosswalk sectors'!$A:$A,0))</f>
        <v>NA</v>
      </c>
      <c r="G2769" s="93">
        <f>INDEX('Crosswalk parts'!$B:$B,MATCH($B2769,'Crosswalk parts'!$A:$A,0))</f>
        <v>0</v>
      </c>
    </row>
    <row r="2770" spans="1:7" x14ac:dyDescent="0.2">
      <c r="A2770" s="91" t="s">
        <v>1167</v>
      </c>
      <c r="B2770" s="91" t="s">
        <v>1225</v>
      </c>
      <c r="C2770" s="91" t="s">
        <v>1132</v>
      </c>
      <c r="D2770" s="91">
        <v>650.41782999999998</v>
      </c>
      <c r="E2770" s="91" t="s">
        <v>1133</v>
      </c>
      <c r="F2770" s="92" t="str">
        <f>INDEX('Crosswalk sectors'!$B:$B,MATCH(A2770,'Crosswalk sectors'!$A:$A,0))</f>
        <v>chemicals 20</v>
      </c>
      <c r="G2770" s="93">
        <f>INDEX('Crosswalk parts'!$B:$B,MATCH($B2770,'Crosswalk parts'!$A:$A,0))</f>
        <v>0</v>
      </c>
    </row>
    <row r="2771" spans="1:7" x14ac:dyDescent="0.2">
      <c r="A2771" s="91" t="s">
        <v>1134</v>
      </c>
      <c r="B2771" s="91" t="s">
        <v>1403</v>
      </c>
      <c r="C2771" s="91" t="s">
        <v>1132</v>
      </c>
      <c r="D2771" s="99">
        <v>649.35</v>
      </c>
      <c r="E2771" s="91" t="s">
        <v>1133</v>
      </c>
      <c r="F2771" s="92" t="str">
        <f>INDEX('Crosswalk sectors'!$B:$B,MATCH(A2771,'Crosswalk sectors'!$A:$A,0))</f>
        <v>other manufacturing 31T33</v>
      </c>
      <c r="G2771" s="93">
        <f>INDEX('Crosswalk parts'!$B:$B,MATCH($B2771,'Crosswalk parts'!$A:$A,0))</f>
        <v>0</v>
      </c>
    </row>
    <row r="2772" spans="1:7" x14ac:dyDescent="0.2">
      <c r="A2772" s="91" t="s">
        <v>1206</v>
      </c>
      <c r="B2772" s="91" t="s">
        <v>1211</v>
      </c>
      <c r="C2772" s="91" t="s">
        <v>1136</v>
      </c>
      <c r="D2772" s="91">
        <v>648.51637201819995</v>
      </c>
      <c r="E2772" s="91" t="s">
        <v>714</v>
      </c>
      <c r="F2772" s="92" t="str">
        <f>INDEX('Crosswalk sectors'!$B:$B,MATCH(A2772,'Crosswalk sectors'!$A:$A,0))</f>
        <v>refined petroleum and coke 19</v>
      </c>
      <c r="G2772" s="93" t="str">
        <f>INDEX('Crosswalk parts'!$B:$B,MATCH($B2772,'Crosswalk parts'!$A:$A,0))</f>
        <v>CH4</v>
      </c>
    </row>
    <row r="2773" spans="1:7" x14ac:dyDescent="0.2">
      <c r="A2773" s="91" t="s">
        <v>1152</v>
      </c>
      <c r="B2773" s="91" t="s">
        <v>1376</v>
      </c>
      <c r="C2773" s="91" t="s">
        <v>1132</v>
      </c>
      <c r="D2773" s="99">
        <v>646.65</v>
      </c>
      <c r="E2773" s="91" t="s">
        <v>1133</v>
      </c>
      <c r="F2773" s="92" t="str">
        <f>INDEX('Crosswalk sectors'!$B:$B,MATCH(A2773,'Crosswalk sectors'!$A:$A,0))</f>
        <v>pulp paper and printing 17T18</v>
      </c>
      <c r="G2773" s="93">
        <f>INDEX('Crosswalk parts'!$B:$B,MATCH($B2773,'Crosswalk parts'!$A:$A,0))</f>
        <v>0</v>
      </c>
    </row>
    <row r="2774" spans="1:7" x14ac:dyDescent="0.2">
      <c r="A2774" s="91" t="s">
        <v>1198</v>
      </c>
      <c r="B2774" s="91" t="s">
        <v>1340</v>
      </c>
      <c r="C2774" s="91" t="s">
        <v>1132</v>
      </c>
      <c r="D2774" s="91">
        <v>644.06511618318405</v>
      </c>
      <c r="E2774" s="91" t="s">
        <v>1133</v>
      </c>
      <c r="F2774" s="92" t="str">
        <f>INDEX('Crosswalk sectors'!$B:$B,MATCH(A2774,'Crosswalk sectors'!$A:$A,0))</f>
        <v>NA</v>
      </c>
      <c r="G2774" s="93">
        <f>INDEX('Crosswalk parts'!$B:$B,MATCH($B2774,'Crosswalk parts'!$A:$A,0))</f>
        <v>0</v>
      </c>
    </row>
    <row r="2775" spans="1:7" x14ac:dyDescent="0.2">
      <c r="A2775" s="91" t="s">
        <v>1134</v>
      </c>
      <c r="B2775" s="91" t="s">
        <v>1376</v>
      </c>
      <c r="C2775" s="91" t="s">
        <v>1132</v>
      </c>
      <c r="D2775" s="91">
        <v>643.33819000000005</v>
      </c>
      <c r="E2775" s="91" t="s">
        <v>1133</v>
      </c>
      <c r="F2775" s="92" t="str">
        <f>INDEX('Crosswalk sectors'!$B:$B,MATCH(A2775,'Crosswalk sectors'!$A:$A,0))</f>
        <v>other manufacturing 31T33</v>
      </c>
      <c r="G2775" s="93">
        <f>INDEX('Crosswalk parts'!$B:$B,MATCH($B2775,'Crosswalk parts'!$A:$A,0))</f>
        <v>0</v>
      </c>
    </row>
    <row r="2776" spans="1:7" x14ac:dyDescent="0.2">
      <c r="A2776" s="91" t="s">
        <v>1222</v>
      </c>
      <c r="B2776" s="91" t="s">
        <v>1162</v>
      </c>
      <c r="C2776" s="91" t="s">
        <v>1132</v>
      </c>
      <c r="D2776" s="91">
        <v>642.26376949999997</v>
      </c>
      <c r="E2776" s="91" t="s">
        <v>1133</v>
      </c>
      <c r="F2776" s="92" t="str">
        <f>INDEX('Crosswalk sectors'!$B:$B,MATCH(A2776,'Crosswalk sectors'!$A:$A,0))</f>
        <v>NA</v>
      </c>
      <c r="G2776" s="93">
        <f>INDEX('Crosswalk parts'!$B:$B,MATCH($B2776,'Crosswalk parts'!$A:$A,0))</f>
        <v>0</v>
      </c>
    </row>
    <row r="2777" spans="1:7" x14ac:dyDescent="0.2">
      <c r="A2777" s="91" t="s">
        <v>1269</v>
      </c>
      <c r="B2777" s="91" t="s">
        <v>1315</v>
      </c>
      <c r="C2777" s="91" t="s">
        <v>1132</v>
      </c>
      <c r="D2777" s="91">
        <v>641.31488894793745</v>
      </c>
      <c r="E2777" s="91" t="s">
        <v>1133</v>
      </c>
      <c r="F2777" s="92" t="str">
        <f>INDEX('Crosswalk sectors'!$B:$B,MATCH(A2777,'Crosswalk sectors'!$A:$A,0))</f>
        <v>NA</v>
      </c>
      <c r="G2777" s="93">
        <f>INDEX('Crosswalk parts'!$B:$B,MATCH($B2777,'Crosswalk parts'!$A:$A,0))</f>
        <v>0</v>
      </c>
    </row>
    <row r="2778" spans="1:7" x14ac:dyDescent="0.2">
      <c r="A2778" s="91" t="s">
        <v>1163</v>
      </c>
      <c r="B2778" s="91" t="s">
        <v>1346</v>
      </c>
      <c r="D2778" s="91">
        <v>640.88929521772002</v>
      </c>
      <c r="E2778" s="91" t="s">
        <v>714</v>
      </c>
      <c r="F2778" s="92" t="str">
        <f>INDEX('Crosswalk sectors'!$B:$B,MATCH(A2778,'Crosswalk sectors'!$A:$A,0))</f>
        <v>NA</v>
      </c>
      <c r="G2778" s="93">
        <f>INDEX('Crosswalk parts'!$B:$B,MATCH($B2778,'Crosswalk parts'!$A:$A,0))</f>
        <v>0</v>
      </c>
    </row>
    <row r="2779" spans="1:7" x14ac:dyDescent="0.2">
      <c r="A2779" s="91" t="s">
        <v>1152</v>
      </c>
      <c r="B2779" s="91" t="s">
        <v>1320</v>
      </c>
      <c r="C2779" s="91" t="s">
        <v>1132</v>
      </c>
      <c r="D2779" s="91">
        <v>640.36871794779995</v>
      </c>
      <c r="E2779" s="91" t="s">
        <v>1133</v>
      </c>
      <c r="F2779" s="92" t="str">
        <f>INDEX('Crosswalk sectors'!$B:$B,MATCH(A2779,'Crosswalk sectors'!$A:$A,0))</f>
        <v>pulp paper and printing 17T18</v>
      </c>
      <c r="G2779" s="93">
        <f>INDEX('Crosswalk parts'!$B:$B,MATCH($B2779,'Crosswalk parts'!$A:$A,0))</f>
        <v>0</v>
      </c>
    </row>
    <row r="2780" spans="1:7" x14ac:dyDescent="0.2">
      <c r="A2780" s="91" t="s">
        <v>1165</v>
      </c>
      <c r="B2780" s="91" t="s">
        <v>1260</v>
      </c>
      <c r="C2780" s="91" t="s">
        <v>1132</v>
      </c>
      <c r="D2780" s="91">
        <v>639.63691682000001</v>
      </c>
      <c r="E2780" s="91" t="s">
        <v>1133</v>
      </c>
      <c r="F2780" s="92" t="str">
        <f>INDEX('Crosswalk sectors'!$B:$B,MATCH(A2780,'Crosswalk sectors'!$A:$A,0))</f>
        <v>NA</v>
      </c>
      <c r="G2780" s="93">
        <f>INDEX('Crosswalk parts'!$B:$B,MATCH($B2780,'Crosswalk parts'!$A:$A,0))</f>
        <v>0</v>
      </c>
    </row>
    <row r="2781" spans="1:7" x14ac:dyDescent="0.2">
      <c r="A2781" s="91" t="s">
        <v>1159</v>
      </c>
      <c r="B2781" s="91" t="s">
        <v>1289</v>
      </c>
      <c r="C2781" s="91" t="s">
        <v>1132</v>
      </c>
      <c r="D2781" s="91">
        <v>639.41445315994588</v>
      </c>
      <c r="E2781" s="91" t="s">
        <v>1133</v>
      </c>
      <c r="F2781" s="92" t="str">
        <f>INDEX('Crosswalk sectors'!$B:$B,MATCH(A2781,'Crosswalk sectors'!$A:$A,0))</f>
        <v>NA</v>
      </c>
      <c r="G2781" s="93">
        <f>INDEX('Crosswalk parts'!$B:$B,MATCH($B2781,'Crosswalk parts'!$A:$A,0))</f>
        <v>0</v>
      </c>
    </row>
    <row r="2782" spans="1:7" x14ac:dyDescent="0.2">
      <c r="A2782" s="91" t="s">
        <v>1148</v>
      </c>
      <c r="B2782" s="91" t="s">
        <v>1267</v>
      </c>
      <c r="C2782" s="91" t="s">
        <v>1132</v>
      </c>
      <c r="D2782" s="91">
        <v>632.32180459454025</v>
      </c>
      <c r="E2782" s="91" t="s">
        <v>1133</v>
      </c>
      <c r="F2782" s="92" t="str">
        <f>INDEX('Crosswalk sectors'!$B:$B,MATCH(A2782,'Crosswalk sectors'!$A:$A,0))</f>
        <v>NONROAD</v>
      </c>
      <c r="G2782" s="93">
        <f>INDEX('Crosswalk parts'!$B:$B,MATCH($B2782,'Crosswalk parts'!$A:$A,0))</f>
        <v>0</v>
      </c>
    </row>
    <row r="2783" spans="1:7" x14ac:dyDescent="0.2">
      <c r="A2783" s="91" t="s">
        <v>1278</v>
      </c>
      <c r="B2783" s="91" t="s">
        <v>1248</v>
      </c>
      <c r="D2783" s="91">
        <v>631.65152153722784</v>
      </c>
      <c r="E2783" s="91" t="s">
        <v>714</v>
      </c>
      <c r="F2783" s="92" t="str">
        <f>INDEX('Crosswalk sectors'!$B:$B,MATCH(A2783,'Crosswalk sectors'!$A:$A,0))</f>
        <v>NA</v>
      </c>
      <c r="G2783" s="93" t="str">
        <f>INDEX('Crosswalk parts'!$B:$B,MATCH($B2783,'Crosswalk parts'!$A:$A,0))</f>
        <v>OC</v>
      </c>
    </row>
    <row r="2784" spans="1:7" x14ac:dyDescent="0.2">
      <c r="A2784" s="91" t="s">
        <v>1195</v>
      </c>
      <c r="B2784" s="91" t="s">
        <v>1342</v>
      </c>
      <c r="C2784" s="91" t="s">
        <v>1132</v>
      </c>
      <c r="D2784" s="91">
        <v>631.26522669654605</v>
      </c>
      <c r="E2784" s="91" t="s">
        <v>1133</v>
      </c>
      <c r="F2784" s="92" t="str">
        <f>INDEX('Crosswalk sectors'!$B:$B,MATCH(A2784,'Crosswalk sectors'!$A:$A,0))</f>
        <v>NA</v>
      </c>
      <c r="G2784" s="93">
        <f>INDEX('Crosswalk parts'!$B:$B,MATCH($B2784,'Crosswalk parts'!$A:$A,0))</f>
        <v>0</v>
      </c>
    </row>
    <row r="2785" spans="1:7" x14ac:dyDescent="0.2">
      <c r="A2785" s="91" t="s">
        <v>1215</v>
      </c>
      <c r="B2785" s="91" t="s">
        <v>1386</v>
      </c>
      <c r="C2785" s="91" t="s">
        <v>1132</v>
      </c>
      <c r="D2785" s="91">
        <v>630.59817008000005</v>
      </c>
      <c r="E2785" s="91" t="s">
        <v>1133</v>
      </c>
      <c r="F2785" s="92" t="str">
        <f>INDEX('Crosswalk sectors'!$B:$B,MATCH(A2785,'Crosswalk sectors'!$A:$A,0))</f>
        <v>NA</v>
      </c>
      <c r="G2785" s="93">
        <f>INDEX('Crosswalk parts'!$B:$B,MATCH($B2785,'Crosswalk parts'!$A:$A,0))</f>
        <v>0</v>
      </c>
    </row>
    <row r="2786" spans="1:7" x14ac:dyDescent="0.2">
      <c r="A2786" s="91" t="s">
        <v>1192</v>
      </c>
      <c r="B2786" s="91" t="s">
        <v>1370</v>
      </c>
      <c r="C2786" s="91" t="s">
        <v>1132</v>
      </c>
      <c r="D2786" s="91">
        <v>629.92539099999999</v>
      </c>
      <c r="E2786" s="91" t="s">
        <v>1133</v>
      </c>
      <c r="F2786" s="92" t="str">
        <f>INDEX('Crosswalk sectors'!$B:$B,MATCH(A2786,'Crosswalk sectors'!$A:$A,0))</f>
        <v>chemicals 20</v>
      </c>
      <c r="G2786" s="93">
        <f>INDEX('Crosswalk parts'!$B:$B,MATCH($B2786,'Crosswalk parts'!$A:$A,0))</f>
        <v>0</v>
      </c>
    </row>
    <row r="2787" spans="1:7" x14ac:dyDescent="0.2">
      <c r="A2787" s="91" t="s">
        <v>1199</v>
      </c>
      <c r="B2787" s="91" t="s">
        <v>1228</v>
      </c>
      <c r="C2787" s="91" t="s">
        <v>1132</v>
      </c>
      <c r="D2787" s="91">
        <v>629.28435881578343</v>
      </c>
      <c r="E2787" s="91" t="s">
        <v>1133</v>
      </c>
      <c r="F2787" s="92" t="str">
        <f>INDEX('Crosswalk sectors'!$B:$B,MATCH(A2787,'Crosswalk sectors'!$A:$A,0))</f>
        <v>na</v>
      </c>
      <c r="G2787" s="93">
        <f>INDEX('Crosswalk parts'!$B:$B,MATCH($B2787,'Crosswalk parts'!$A:$A,0))</f>
        <v>0</v>
      </c>
    </row>
    <row r="2788" spans="1:7" x14ac:dyDescent="0.2">
      <c r="A2788" s="91" t="s">
        <v>1210</v>
      </c>
      <c r="B2788" s="91" t="s">
        <v>1239</v>
      </c>
      <c r="C2788" s="91" t="s">
        <v>1132</v>
      </c>
      <c r="D2788" s="91">
        <v>628.32263341248063</v>
      </c>
      <c r="E2788" s="91" t="s">
        <v>1133</v>
      </c>
      <c r="F2788" s="92" t="str">
        <f>INDEX('Crosswalk sectors'!$B:$B,MATCH(A2788,'Crosswalk sectors'!$A:$A,0))</f>
        <v>NA</v>
      </c>
      <c r="G2788" s="93">
        <f>INDEX('Crosswalk parts'!$B:$B,MATCH($B2788,'Crosswalk parts'!$A:$A,0))</f>
        <v>0</v>
      </c>
    </row>
    <row r="2789" spans="1:7" x14ac:dyDescent="0.2">
      <c r="A2789" s="91" t="s">
        <v>1141</v>
      </c>
      <c r="B2789" s="91" t="s">
        <v>1250</v>
      </c>
      <c r="C2789" s="91" t="s">
        <v>1132</v>
      </c>
      <c r="D2789" s="91">
        <v>627.64836084977503</v>
      </c>
      <c r="E2789" s="91" t="s">
        <v>1133</v>
      </c>
      <c r="F2789" s="92" t="str">
        <f>INDEX('Crosswalk sectors'!$B:$B,MATCH(A2789,'Crosswalk sectors'!$A:$A,0))</f>
        <v>NA</v>
      </c>
      <c r="G2789" s="93">
        <f>INDEX('Crosswalk parts'!$B:$B,MATCH($B2789,'Crosswalk parts'!$A:$A,0))</f>
        <v>0</v>
      </c>
    </row>
    <row r="2790" spans="1:7" x14ac:dyDescent="0.2">
      <c r="A2790" s="91" t="s">
        <v>1222</v>
      </c>
      <c r="B2790" s="91" t="s">
        <v>1296</v>
      </c>
      <c r="C2790" s="91" t="s">
        <v>1132</v>
      </c>
      <c r="D2790" s="91">
        <v>627.28189999999995</v>
      </c>
      <c r="E2790" s="91" t="s">
        <v>1133</v>
      </c>
      <c r="F2790" s="92" t="str">
        <f>INDEX('Crosswalk sectors'!$B:$B,MATCH(A2790,'Crosswalk sectors'!$A:$A,0))</f>
        <v>NA</v>
      </c>
      <c r="G2790" s="93">
        <f>INDEX('Crosswalk parts'!$B:$B,MATCH($B2790,'Crosswalk parts'!$A:$A,0))</f>
        <v>0</v>
      </c>
    </row>
    <row r="2791" spans="1:7" x14ac:dyDescent="0.2">
      <c r="A2791" s="91" t="s">
        <v>1217</v>
      </c>
      <c r="B2791" s="91" t="s">
        <v>1219</v>
      </c>
      <c r="C2791" s="91" t="s">
        <v>1171</v>
      </c>
      <c r="D2791" s="91">
        <v>625.75628877846157</v>
      </c>
      <c r="E2791" s="91" t="s">
        <v>714</v>
      </c>
      <c r="F2791" s="92" t="str">
        <f>INDEX('Crosswalk sectors'!$B:$B,MATCH(A2791,'Crosswalk sectors'!$A:$A,0))</f>
        <v>NA</v>
      </c>
      <c r="G2791" s="93">
        <f>INDEX('Crosswalk parts'!$B:$B,MATCH($B2791,'Crosswalk parts'!$A:$A,0))</f>
        <v>0</v>
      </c>
    </row>
    <row r="2792" spans="1:7" x14ac:dyDescent="0.2">
      <c r="A2792" s="91" t="s">
        <v>1155</v>
      </c>
      <c r="B2792" s="91" t="s">
        <v>1367</v>
      </c>
      <c r="D2792" s="91">
        <v>625.55647463599519</v>
      </c>
      <c r="E2792" s="91" t="s">
        <v>714</v>
      </c>
      <c r="F2792" s="92" t="str">
        <f>INDEX('Crosswalk sectors'!$B:$B,MATCH(A2792,'Crosswalk sectors'!$A:$A,0))</f>
        <v>NA</v>
      </c>
      <c r="G2792" s="93">
        <f>INDEX('Crosswalk parts'!$B:$B,MATCH($B2792,'Crosswalk parts'!$A:$A,0))</f>
        <v>0</v>
      </c>
    </row>
    <row r="2793" spans="1:7" x14ac:dyDescent="0.2">
      <c r="A2793" s="91" t="s">
        <v>1246</v>
      </c>
      <c r="B2793" s="91" t="s">
        <v>1365</v>
      </c>
      <c r="C2793" s="91" t="s">
        <v>1132</v>
      </c>
      <c r="D2793" s="91">
        <v>624.30841027323356</v>
      </c>
      <c r="E2793" s="91" t="s">
        <v>1133</v>
      </c>
      <c r="F2793" s="92" t="str">
        <f>INDEX('Crosswalk sectors'!$B:$B,MATCH(A2793,'Crosswalk sectors'!$A:$A,0))</f>
        <v>NA</v>
      </c>
      <c r="G2793" s="93">
        <f>INDEX('Crosswalk parts'!$B:$B,MATCH($B2793,'Crosswalk parts'!$A:$A,0))</f>
        <v>0</v>
      </c>
    </row>
    <row r="2794" spans="1:7" x14ac:dyDescent="0.2">
      <c r="A2794" s="91" t="s">
        <v>1210</v>
      </c>
      <c r="B2794" s="91" t="s">
        <v>1320</v>
      </c>
      <c r="C2794" s="91" t="s">
        <v>1132</v>
      </c>
      <c r="D2794" s="91">
        <v>623.32999056000006</v>
      </c>
      <c r="E2794" s="91" t="s">
        <v>1133</v>
      </c>
      <c r="F2794" s="92" t="str">
        <f>INDEX('Crosswalk sectors'!$B:$B,MATCH(A2794,'Crosswalk sectors'!$A:$A,0))</f>
        <v>NA</v>
      </c>
      <c r="G2794" s="93">
        <f>INDEX('Crosswalk parts'!$B:$B,MATCH($B2794,'Crosswalk parts'!$A:$A,0))</f>
        <v>0</v>
      </c>
    </row>
    <row r="2795" spans="1:7" x14ac:dyDescent="0.2">
      <c r="A2795" s="91" t="s">
        <v>1168</v>
      </c>
      <c r="B2795" s="91" t="s">
        <v>1273</v>
      </c>
      <c r="C2795" s="91" t="s">
        <v>1132</v>
      </c>
      <c r="D2795" s="91">
        <v>622.91276412415539</v>
      </c>
      <c r="E2795" s="91" t="s">
        <v>1133</v>
      </c>
      <c r="F2795" s="92" t="str">
        <f>INDEX('Crosswalk sectors'!$B:$B,MATCH(A2795,'Crosswalk sectors'!$A:$A,0))</f>
        <v>NA</v>
      </c>
      <c r="G2795" s="93">
        <f>INDEX('Crosswalk parts'!$B:$B,MATCH($B2795,'Crosswalk parts'!$A:$A,0))</f>
        <v>0</v>
      </c>
    </row>
    <row r="2796" spans="1:7" x14ac:dyDescent="0.2">
      <c r="A2796" s="91" t="s">
        <v>1168</v>
      </c>
      <c r="B2796" s="91" t="s">
        <v>1240</v>
      </c>
      <c r="C2796" s="91" t="s">
        <v>1132</v>
      </c>
      <c r="D2796" s="91">
        <v>622.87405365099323</v>
      </c>
      <c r="E2796" s="91" t="s">
        <v>1133</v>
      </c>
      <c r="F2796" s="92" t="str">
        <f>INDEX('Crosswalk sectors'!$B:$B,MATCH(A2796,'Crosswalk sectors'!$A:$A,0))</f>
        <v>NA</v>
      </c>
      <c r="G2796" s="93">
        <f>INDEX('Crosswalk parts'!$B:$B,MATCH($B2796,'Crosswalk parts'!$A:$A,0))</f>
        <v>0</v>
      </c>
    </row>
    <row r="2797" spans="1:7" x14ac:dyDescent="0.2">
      <c r="A2797" s="91" t="s">
        <v>1221</v>
      </c>
      <c r="B2797" s="91" t="s">
        <v>1315</v>
      </c>
      <c r="C2797" s="91" t="s">
        <v>1132</v>
      </c>
      <c r="D2797" s="91">
        <v>622.41381200000001</v>
      </c>
      <c r="E2797" s="91" t="s">
        <v>1133</v>
      </c>
      <c r="F2797" s="92" t="str">
        <f>INDEX('Crosswalk sectors'!$B:$B,MATCH(A2797,'Crosswalk sectors'!$A:$A,0))</f>
        <v>cement and other nonmetallic minerals 239</v>
      </c>
      <c r="G2797" s="93">
        <f>INDEX('Crosswalk parts'!$B:$B,MATCH($B2797,'Crosswalk parts'!$A:$A,0))</f>
        <v>0</v>
      </c>
    </row>
    <row r="2798" spans="1:7" x14ac:dyDescent="0.2">
      <c r="A2798" s="91" t="s">
        <v>1179</v>
      </c>
      <c r="B2798" s="91" t="s">
        <v>1408</v>
      </c>
      <c r="C2798" s="91" t="s">
        <v>1132</v>
      </c>
      <c r="D2798" s="91">
        <v>622.09728199999995</v>
      </c>
      <c r="E2798" s="91" t="s">
        <v>1133</v>
      </c>
      <c r="F2798" s="92" t="str">
        <f>INDEX('Crosswalk sectors'!$B:$B,MATCH(A2798,'Crosswalk sectors'!$A:$A,0))</f>
        <v>NA</v>
      </c>
      <c r="G2798" s="93">
        <f>INDEX('Crosswalk parts'!$B:$B,MATCH($B2798,'Crosswalk parts'!$A:$A,0))</f>
        <v>0</v>
      </c>
    </row>
    <row r="2799" spans="1:7" x14ac:dyDescent="0.2">
      <c r="A2799" s="91" t="s">
        <v>1306</v>
      </c>
      <c r="B2799" s="91" t="s">
        <v>1367</v>
      </c>
      <c r="D2799" s="91">
        <v>620.5507251543853</v>
      </c>
      <c r="E2799" s="91" t="s">
        <v>714</v>
      </c>
      <c r="F2799" s="92" t="str">
        <f>INDEX('Crosswalk sectors'!$B:$B,MATCH(A2799,'Crosswalk sectors'!$A:$A,0))</f>
        <v>NA</v>
      </c>
      <c r="G2799" s="93">
        <f>INDEX('Crosswalk parts'!$B:$B,MATCH($B2799,'Crosswalk parts'!$A:$A,0))</f>
        <v>0</v>
      </c>
    </row>
    <row r="2800" spans="1:7" x14ac:dyDescent="0.2">
      <c r="A2800" s="91" t="s">
        <v>1173</v>
      </c>
      <c r="B2800" s="91" t="s">
        <v>1297</v>
      </c>
      <c r="C2800" s="91" t="s">
        <v>1132</v>
      </c>
      <c r="D2800" s="91">
        <v>620.21105660000001</v>
      </c>
      <c r="E2800" s="91" t="s">
        <v>1133</v>
      </c>
      <c r="F2800" s="92" t="str">
        <f>INDEX('Crosswalk sectors'!$B:$B,MATCH(A2800,'Crosswalk sectors'!$A:$A,0))</f>
        <v>water and waste 36T39</v>
      </c>
      <c r="G2800" s="93">
        <f>INDEX('Crosswalk parts'!$B:$B,MATCH($B2800,'Crosswalk parts'!$A:$A,0))</f>
        <v>0</v>
      </c>
    </row>
    <row r="2801" spans="1:7" x14ac:dyDescent="0.2">
      <c r="A2801" s="91" t="s">
        <v>1263</v>
      </c>
      <c r="B2801" s="91" t="s">
        <v>1219</v>
      </c>
      <c r="C2801" s="91" t="s">
        <v>1171</v>
      </c>
      <c r="D2801" s="91">
        <v>619.88468367938003</v>
      </c>
      <c r="E2801" s="91" t="s">
        <v>714</v>
      </c>
      <c r="F2801" s="92" t="str">
        <f>INDEX('Crosswalk sectors'!$B:$B,MATCH(A2801,'Crosswalk sectors'!$A:$A,0))</f>
        <v>NA</v>
      </c>
      <c r="G2801" s="93">
        <f>INDEX('Crosswalk parts'!$B:$B,MATCH($B2801,'Crosswalk parts'!$A:$A,0))</f>
        <v>0</v>
      </c>
    </row>
    <row r="2802" spans="1:7" x14ac:dyDescent="0.2">
      <c r="A2802" s="91" t="s">
        <v>1210</v>
      </c>
      <c r="B2802" s="91" t="s">
        <v>1366</v>
      </c>
      <c r="C2802" s="91" t="s">
        <v>1132</v>
      </c>
      <c r="D2802" s="91">
        <v>618.87691659733002</v>
      </c>
      <c r="E2802" s="91" t="s">
        <v>1133</v>
      </c>
      <c r="F2802" s="92" t="str">
        <f>INDEX('Crosswalk sectors'!$B:$B,MATCH(A2802,'Crosswalk sectors'!$A:$A,0))</f>
        <v>NA</v>
      </c>
      <c r="G2802" s="93">
        <f>INDEX('Crosswalk parts'!$B:$B,MATCH($B2802,'Crosswalk parts'!$A:$A,0))</f>
        <v>0</v>
      </c>
    </row>
    <row r="2803" spans="1:7" x14ac:dyDescent="0.2">
      <c r="A2803" s="91" t="s">
        <v>1210</v>
      </c>
      <c r="B2803" s="91" t="s">
        <v>1176</v>
      </c>
      <c r="C2803" s="91" t="s">
        <v>1132</v>
      </c>
      <c r="D2803" s="91">
        <v>618.51988118268923</v>
      </c>
      <c r="E2803" s="91" t="s">
        <v>1133</v>
      </c>
      <c r="F2803" s="92" t="str">
        <f>INDEX('Crosswalk sectors'!$B:$B,MATCH(A2803,'Crosswalk sectors'!$A:$A,0))</f>
        <v>NA</v>
      </c>
      <c r="G2803" s="93">
        <f>INDEX('Crosswalk parts'!$B:$B,MATCH($B2803,'Crosswalk parts'!$A:$A,0))</f>
        <v>0</v>
      </c>
    </row>
    <row r="2804" spans="1:7" x14ac:dyDescent="0.2">
      <c r="A2804" s="91" t="s">
        <v>1246</v>
      </c>
      <c r="B2804" s="91" t="s">
        <v>1330</v>
      </c>
      <c r="D2804" s="91">
        <v>617.59125540335083</v>
      </c>
      <c r="E2804" s="91" t="s">
        <v>714</v>
      </c>
      <c r="F2804" s="92" t="str">
        <f>INDEX('Crosswalk sectors'!$B:$B,MATCH(A2804,'Crosswalk sectors'!$A:$A,0))</f>
        <v>NA</v>
      </c>
      <c r="G2804" s="93" t="str">
        <f>INDEX('Crosswalk parts'!$B:$B,MATCH($B2804,'Crosswalk parts'!$A:$A,0))</f>
        <v>BC</v>
      </c>
    </row>
    <row r="2805" spans="1:7" x14ac:dyDescent="0.2">
      <c r="A2805" s="91" t="s">
        <v>1179</v>
      </c>
      <c r="B2805" s="91" t="s">
        <v>1239</v>
      </c>
      <c r="C2805" s="91" t="s">
        <v>1132</v>
      </c>
      <c r="D2805" s="91">
        <v>617.46748576843402</v>
      </c>
      <c r="E2805" s="91" t="s">
        <v>1133</v>
      </c>
      <c r="F2805" s="92" t="str">
        <f>INDEX('Crosswalk sectors'!$B:$B,MATCH(A2805,'Crosswalk sectors'!$A:$A,0))</f>
        <v>NA</v>
      </c>
      <c r="G2805" s="93">
        <f>INDEX('Crosswalk parts'!$B:$B,MATCH($B2805,'Crosswalk parts'!$A:$A,0))</f>
        <v>0</v>
      </c>
    </row>
    <row r="2806" spans="1:7" x14ac:dyDescent="0.2">
      <c r="A2806" s="91" t="s">
        <v>1165</v>
      </c>
      <c r="B2806" s="91" t="s">
        <v>1320</v>
      </c>
      <c r="C2806" s="91" t="s">
        <v>1132</v>
      </c>
      <c r="D2806" s="91">
        <v>617.15121479897107</v>
      </c>
      <c r="E2806" s="91" t="s">
        <v>1133</v>
      </c>
      <c r="F2806" s="92" t="str">
        <f>INDEX('Crosswalk sectors'!$B:$B,MATCH(A2806,'Crosswalk sectors'!$A:$A,0))</f>
        <v>NA</v>
      </c>
      <c r="G2806" s="93">
        <f>INDEX('Crosswalk parts'!$B:$B,MATCH($B2806,'Crosswalk parts'!$A:$A,0))</f>
        <v>0</v>
      </c>
    </row>
    <row r="2807" spans="1:7" x14ac:dyDescent="0.2">
      <c r="A2807" s="91" t="s">
        <v>1152</v>
      </c>
      <c r="B2807" s="91" t="s">
        <v>1342</v>
      </c>
      <c r="C2807" s="91" t="s">
        <v>1132</v>
      </c>
      <c r="D2807" s="91">
        <v>615.70502785079998</v>
      </c>
      <c r="E2807" s="91" t="s">
        <v>1133</v>
      </c>
      <c r="F2807" s="92" t="str">
        <f>INDEX('Crosswalk sectors'!$B:$B,MATCH(A2807,'Crosswalk sectors'!$A:$A,0))</f>
        <v>pulp paper and printing 17T18</v>
      </c>
      <c r="G2807" s="93">
        <f>INDEX('Crosswalk parts'!$B:$B,MATCH($B2807,'Crosswalk parts'!$A:$A,0))</f>
        <v>0</v>
      </c>
    </row>
    <row r="2808" spans="1:7" x14ac:dyDescent="0.2">
      <c r="A2808" s="91" t="s">
        <v>1245</v>
      </c>
      <c r="B2808" s="91" t="s">
        <v>1308</v>
      </c>
      <c r="C2808" s="91" t="s">
        <v>1132</v>
      </c>
      <c r="D2808" s="91">
        <v>614.37810284692796</v>
      </c>
      <c r="E2808" s="91" t="s">
        <v>1133</v>
      </c>
      <c r="F2808" s="92" t="str">
        <f>INDEX('Crosswalk sectors'!$B:$B,MATCH(A2808,'Crosswalk sectors'!$A:$A,0))</f>
        <v>NA</v>
      </c>
      <c r="G2808" s="93">
        <f>INDEX('Crosswalk parts'!$B:$B,MATCH($B2808,'Crosswalk parts'!$A:$A,0))</f>
        <v>0</v>
      </c>
    </row>
    <row r="2809" spans="1:7" x14ac:dyDescent="0.2">
      <c r="A2809" s="91" t="s">
        <v>1200</v>
      </c>
      <c r="B2809" s="91" t="s">
        <v>1352</v>
      </c>
      <c r="C2809" s="91" t="s">
        <v>1132</v>
      </c>
      <c r="D2809" s="91">
        <v>614.06161999999995</v>
      </c>
      <c r="E2809" s="91" t="s">
        <v>1133</v>
      </c>
      <c r="F2809" s="92" t="str">
        <f>INDEX('Crosswalk sectors'!$B:$B,MATCH(A2809,'Crosswalk sectors'!$A:$A,0))</f>
        <v>energy pipelines and gas processing 352T353</v>
      </c>
      <c r="G2809" s="93">
        <f>INDEX('Crosswalk parts'!$B:$B,MATCH($B2809,'Crosswalk parts'!$A:$A,0))</f>
        <v>0</v>
      </c>
    </row>
    <row r="2810" spans="1:7" x14ac:dyDescent="0.2">
      <c r="A2810" s="91" t="s">
        <v>1164</v>
      </c>
      <c r="B2810" s="91" t="s">
        <v>1187</v>
      </c>
      <c r="C2810" s="91" t="s">
        <v>1132</v>
      </c>
      <c r="D2810" s="91">
        <v>613.48188400000004</v>
      </c>
      <c r="E2810" s="91" t="s">
        <v>1133</v>
      </c>
      <c r="F2810" s="92" t="str">
        <f>INDEX('Crosswalk sectors'!$B:$B,MATCH(A2810,'Crosswalk sectors'!$A:$A,0))</f>
        <v>NA</v>
      </c>
      <c r="G2810" s="93">
        <f>INDEX('Crosswalk parts'!$B:$B,MATCH($B2810,'Crosswalk parts'!$A:$A,0))</f>
        <v>0</v>
      </c>
    </row>
    <row r="2811" spans="1:7" x14ac:dyDescent="0.2">
      <c r="A2811" s="91" t="s">
        <v>1165</v>
      </c>
      <c r="B2811" s="91" t="s">
        <v>1309</v>
      </c>
      <c r="C2811" s="91" t="s">
        <v>1132</v>
      </c>
      <c r="D2811" s="91">
        <v>612.80009548652788</v>
      </c>
      <c r="E2811" s="91" t="s">
        <v>1133</v>
      </c>
      <c r="F2811" s="92" t="str">
        <f>INDEX('Crosswalk sectors'!$B:$B,MATCH(A2811,'Crosswalk sectors'!$A:$A,0))</f>
        <v>NA</v>
      </c>
      <c r="G2811" s="93">
        <f>INDEX('Crosswalk parts'!$B:$B,MATCH($B2811,'Crosswalk parts'!$A:$A,0))</f>
        <v>0</v>
      </c>
    </row>
    <row r="2812" spans="1:7" x14ac:dyDescent="0.2">
      <c r="A2812" s="91" t="s">
        <v>1198</v>
      </c>
      <c r="B2812" s="91" t="s">
        <v>1219</v>
      </c>
      <c r="C2812" s="91" t="s">
        <v>1171</v>
      </c>
      <c r="D2812" s="91">
        <v>610.89934600000004</v>
      </c>
      <c r="E2812" s="91" t="s">
        <v>714</v>
      </c>
      <c r="F2812" s="92" t="str">
        <f>INDEX('Crosswalk sectors'!$B:$B,MATCH(A2812,'Crosswalk sectors'!$A:$A,0))</f>
        <v>NA</v>
      </c>
      <c r="G2812" s="93">
        <f>INDEX('Crosswalk parts'!$B:$B,MATCH($B2812,'Crosswalk parts'!$A:$A,0))</f>
        <v>0</v>
      </c>
    </row>
    <row r="2813" spans="1:7" x14ac:dyDescent="0.2">
      <c r="A2813" s="91" t="s">
        <v>1179</v>
      </c>
      <c r="B2813" s="91" t="s">
        <v>1311</v>
      </c>
      <c r="C2813" s="91" t="s">
        <v>1132</v>
      </c>
      <c r="D2813" s="91">
        <v>605.76137000000006</v>
      </c>
      <c r="E2813" s="91" t="s">
        <v>1133</v>
      </c>
      <c r="F2813" s="92" t="str">
        <f>INDEX('Crosswalk sectors'!$B:$B,MATCH(A2813,'Crosswalk sectors'!$A:$A,0))</f>
        <v>NA</v>
      </c>
      <c r="G2813" s="93">
        <f>INDEX('Crosswalk parts'!$B:$B,MATCH($B2813,'Crosswalk parts'!$A:$A,0))</f>
        <v>0</v>
      </c>
    </row>
    <row r="2814" spans="1:7" x14ac:dyDescent="0.2">
      <c r="A2814" s="91" t="s">
        <v>1199</v>
      </c>
      <c r="B2814" s="91" t="s">
        <v>1276</v>
      </c>
      <c r="C2814" s="91" t="s">
        <v>1132</v>
      </c>
      <c r="D2814" s="91">
        <v>604.41650000000004</v>
      </c>
      <c r="E2814" s="91" t="s">
        <v>1133</v>
      </c>
      <c r="F2814" s="92" t="str">
        <f>INDEX('Crosswalk sectors'!$B:$B,MATCH(A2814,'Crosswalk sectors'!$A:$A,0))</f>
        <v>na</v>
      </c>
      <c r="G2814" s="93">
        <f>INDEX('Crosswalk parts'!$B:$B,MATCH($B2814,'Crosswalk parts'!$A:$A,0))</f>
        <v>0</v>
      </c>
    </row>
    <row r="2815" spans="1:7" x14ac:dyDescent="0.2">
      <c r="A2815" s="91" t="s">
        <v>1168</v>
      </c>
      <c r="B2815" s="91" t="s">
        <v>1248</v>
      </c>
      <c r="D2815" s="91">
        <v>604.41012514460704</v>
      </c>
      <c r="E2815" s="91" t="s">
        <v>714</v>
      </c>
      <c r="F2815" s="92" t="str">
        <f>INDEX('Crosswalk sectors'!$B:$B,MATCH(A2815,'Crosswalk sectors'!$A:$A,0))</f>
        <v>NA</v>
      </c>
      <c r="G2815" s="93" t="str">
        <f>INDEX('Crosswalk parts'!$B:$B,MATCH($B2815,'Crosswalk parts'!$A:$A,0))</f>
        <v>OC</v>
      </c>
    </row>
    <row r="2816" spans="1:7" x14ac:dyDescent="0.2">
      <c r="A2816" s="91" t="s">
        <v>1210</v>
      </c>
      <c r="B2816" s="91" t="s">
        <v>1219</v>
      </c>
      <c r="C2816" s="91" t="s">
        <v>1171</v>
      </c>
      <c r="D2816" s="91">
        <v>602.21050618938295</v>
      </c>
      <c r="E2816" s="91" t="s">
        <v>714</v>
      </c>
      <c r="F2816" s="92" t="str">
        <f>INDEX('Crosswalk sectors'!$B:$B,MATCH(A2816,'Crosswalk sectors'!$A:$A,0))</f>
        <v>NA</v>
      </c>
      <c r="G2816" s="93">
        <f>INDEX('Crosswalk parts'!$B:$B,MATCH($B2816,'Crosswalk parts'!$A:$A,0))</f>
        <v>0</v>
      </c>
    </row>
    <row r="2817" spans="1:7" x14ac:dyDescent="0.2">
      <c r="A2817" s="91" t="s">
        <v>1283</v>
      </c>
      <c r="B2817" s="91" t="s">
        <v>1204</v>
      </c>
      <c r="C2817" s="91" t="s">
        <v>1171</v>
      </c>
      <c r="D2817" s="91">
        <v>601.81151706645835</v>
      </c>
      <c r="E2817" s="91" t="s">
        <v>714</v>
      </c>
      <c r="F2817" s="92" t="str">
        <f>INDEX('Crosswalk sectors'!$B:$B,MATCH(A2817,'Crosswalk sectors'!$A:$A,0))</f>
        <v>NA</v>
      </c>
      <c r="G2817" s="93" t="str">
        <f>INDEX('Crosswalk parts'!$B:$B,MATCH($B2817,'Crosswalk parts'!$A:$A,0))</f>
        <v>PM10</v>
      </c>
    </row>
    <row r="2818" spans="1:7" x14ac:dyDescent="0.2">
      <c r="A2818" s="91" t="s">
        <v>1199</v>
      </c>
      <c r="B2818" s="91" t="s">
        <v>1330</v>
      </c>
      <c r="D2818" s="91">
        <v>598.97963470697493</v>
      </c>
      <c r="E2818" s="91" t="s">
        <v>714</v>
      </c>
      <c r="F2818" s="92" t="str">
        <f>INDEX('Crosswalk sectors'!$B:$B,MATCH(A2818,'Crosswalk sectors'!$A:$A,0))</f>
        <v>na</v>
      </c>
      <c r="G2818" s="93" t="str">
        <f>INDEX('Crosswalk parts'!$B:$B,MATCH($B2818,'Crosswalk parts'!$A:$A,0))</f>
        <v>BC</v>
      </c>
    </row>
    <row r="2819" spans="1:7" x14ac:dyDescent="0.2">
      <c r="A2819" s="91" t="s">
        <v>1165</v>
      </c>
      <c r="B2819" s="91" t="s">
        <v>1300</v>
      </c>
      <c r="C2819" s="91" t="s">
        <v>1132</v>
      </c>
      <c r="D2819" s="91">
        <v>595.92297503049815</v>
      </c>
      <c r="E2819" s="91" t="s">
        <v>1133</v>
      </c>
      <c r="F2819" s="92" t="str">
        <f>INDEX('Crosswalk sectors'!$B:$B,MATCH(A2819,'Crosswalk sectors'!$A:$A,0))</f>
        <v>NA</v>
      </c>
      <c r="G2819" s="93">
        <f>INDEX('Crosswalk parts'!$B:$B,MATCH($B2819,'Crosswalk parts'!$A:$A,0))</f>
        <v>0</v>
      </c>
    </row>
    <row r="2820" spans="1:7" x14ac:dyDescent="0.2">
      <c r="A2820" s="91" t="s">
        <v>1222</v>
      </c>
      <c r="B2820" s="91" t="s">
        <v>1151</v>
      </c>
      <c r="C2820" s="91" t="s">
        <v>1132</v>
      </c>
      <c r="D2820" s="91">
        <v>594.78399904000003</v>
      </c>
      <c r="E2820" s="91" t="s">
        <v>1133</v>
      </c>
      <c r="F2820" s="92" t="str">
        <f>INDEX('Crosswalk sectors'!$B:$B,MATCH(A2820,'Crosswalk sectors'!$A:$A,0))</f>
        <v>NA</v>
      </c>
      <c r="G2820" s="93">
        <f>INDEX('Crosswalk parts'!$B:$B,MATCH($B2820,'Crosswalk parts'!$A:$A,0))</f>
        <v>0</v>
      </c>
    </row>
    <row r="2821" spans="1:7" x14ac:dyDescent="0.2">
      <c r="A2821" s="91" t="s">
        <v>1222</v>
      </c>
      <c r="B2821" s="91" t="s">
        <v>1282</v>
      </c>
      <c r="C2821" s="91" t="s">
        <v>1132</v>
      </c>
      <c r="D2821" s="91">
        <v>593.63385579999999</v>
      </c>
      <c r="E2821" s="91" t="s">
        <v>1133</v>
      </c>
      <c r="F2821" s="92" t="str">
        <f>INDEX('Crosswalk sectors'!$B:$B,MATCH(A2821,'Crosswalk sectors'!$A:$A,0))</f>
        <v>NA</v>
      </c>
      <c r="G2821" s="93">
        <f>INDEX('Crosswalk parts'!$B:$B,MATCH($B2821,'Crosswalk parts'!$A:$A,0))</f>
        <v>0</v>
      </c>
    </row>
    <row r="2822" spans="1:7" x14ac:dyDescent="0.2">
      <c r="A2822" s="91" t="s">
        <v>1261</v>
      </c>
      <c r="B2822" s="91" t="s">
        <v>1317</v>
      </c>
      <c r="C2822" s="91" t="s">
        <v>1132</v>
      </c>
      <c r="D2822" s="100">
        <v>591</v>
      </c>
      <c r="E2822" s="91" t="s">
        <v>1133</v>
      </c>
      <c r="F2822" s="92" t="str">
        <f>INDEX('Crosswalk sectors'!$B:$B,MATCH(A2822,'Crosswalk sectors'!$A:$A,0))</f>
        <v>coal mining 05</v>
      </c>
      <c r="G2822" s="93">
        <f>INDEX('Crosswalk parts'!$B:$B,MATCH($B2822,'Crosswalk parts'!$A:$A,0))</f>
        <v>0</v>
      </c>
    </row>
    <row r="2823" spans="1:7" x14ac:dyDescent="0.2">
      <c r="A2823" s="91" t="s">
        <v>1200</v>
      </c>
      <c r="B2823" s="91" t="s">
        <v>1340</v>
      </c>
      <c r="C2823" s="91" t="s">
        <v>1132</v>
      </c>
      <c r="D2823" s="91">
        <v>589.13424003958369</v>
      </c>
      <c r="E2823" s="91" t="s">
        <v>1133</v>
      </c>
      <c r="F2823" s="92" t="str">
        <f>INDEX('Crosswalk sectors'!$B:$B,MATCH(A2823,'Crosswalk sectors'!$A:$A,0))</f>
        <v>energy pipelines and gas processing 352T353</v>
      </c>
      <c r="G2823" s="93">
        <f>INDEX('Crosswalk parts'!$B:$B,MATCH($B2823,'Crosswalk parts'!$A:$A,0))</f>
        <v>0</v>
      </c>
    </row>
    <row r="2824" spans="1:7" x14ac:dyDescent="0.2">
      <c r="A2824" s="91" t="s">
        <v>1216</v>
      </c>
      <c r="B2824" s="91" t="s">
        <v>1392</v>
      </c>
      <c r="C2824" s="91" t="s">
        <v>1132</v>
      </c>
      <c r="D2824" s="91">
        <v>588.80068000000006</v>
      </c>
      <c r="E2824" s="91" t="s">
        <v>1133</v>
      </c>
      <c r="F2824" s="92" t="str">
        <f>INDEX('Crosswalk sectors'!$B:$B,MATCH(A2824,'Crosswalk sectors'!$A:$A,0))</f>
        <v>other metals 242</v>
      </c>
      <c r="G2824" s="93">
        <f>INDEX('Crosswalk parts'!$B:$B,MATCH($B2824,'Crosswalk parts'!$A:$A,0))</f>
        <v>0</v>
      </c>
    </row>
    <row r="2825" spans="1:7" x14ac:dyDescent="0.2">
      <c r="A2825" s="91" t="s">
        <v>1156</v>
      </c>
      <c r="B2825" s="91" t="s">
        <v>1212</v>
      </c>
      <c r="C2825" s="91" t="s">
        <v>1132</v>
      </c>
      <c r="D2825" s="91">
        <v>587.79999999999995</v>
      </c>
      <c r="E2825" s="91" t="s">
        <v>1133</v>
      </c>
      <c r="F2825" s="92" t="str">
        <f>INDEX('Crosswalk sectors'!$B:$B,MATCH(A2825,'Crosswalk sectors'!$A:$A,0))</f>
        <v>oil and gas extraction 06</v>
      </c>
      <c r="G2825" s="93">
        <f>INDEX('Crosswalk parts'!$B:$B,MATCH($B2825,'Crosswalk parts'!$A:$A,0))</f>
        <v>0</v>
      </c>
    </row>
    <row r="2826" spans="1:7" x14ac:dyDescent="0.2">
      <c r="A2826" s="91" t="s">
        <v>1161</v>
      </c>
      <c r="B2826" s="91" t="s">
        <v>1365</v>
      </c>
      <c r="C2826" s="91" t="s">
        <v>1132</v>
      </c>
      <c r="D2826" s="91">
        <v>585.38730996475795</v>
      </c>
      <c r="E2826" s="91" t="s">
        <v>1133</v>
      </c>
      <c r="F2826" s="92" t="str">
        <f>INDEX('Crosswalk sectors'!$B:$B,MATCH(A2826,'Crosswalk sectors'!$A:$A,0))</f>
        <v>chemicals 20</v>
      </c>
      <c r="G2826" s="93">
        <f>INDEX('Crosswalk parts'!$B:$B,MATCH($B2826,'Crosswalk parts'!$A:$A,0))</f>
        <v>0</v>
      </c>
    </row>
    <row r="2827" spans="1:7" x14ac:dyDescent="0.2">
      <c r="A2827" s="91" t="s">
        <v>1155</v>
      </c>
      <c r="B2827" s="91" t="s">
        <v>1257</v>
      </c>
      <c r="C2827" s="91" t="s">
        <v>1132</v>
      </c>
      <c r="D2827" s="91">
        <v>584.91160283642603</v>
      </c>
      <c r="E2827" s="91" t="s">
        <v>1133</v>
      </c>
      <c r="F2827" s="92" t="str">
        <f>INDEX('Crosswalk sectors'!$B:$B,MATCH(A2827,'Crosswalk sectors'!$A:$A,0))</f>
        <v>NA</v>
      </c>
      <c r="G2827" s="93">
        <f>INDEX('Crosswalk parts'!$B:$B,MATCH($B2827,'Crosswalk parts'!$A:$A,0))</f>
        <v>0</v>
      </c>
    </row>
    <row r="2828" spans="1:7" x14ac:dyDescent="0.2">
      <c r="A2828" s="91" t="s">
        <v>1261</v>
      </c>
      <c r="B2828" s="91" t="s">
        <v>1151</v>
      </c>
      <c r="C2828" s="91" t="s">
        <v>1132</v>
      </c>
      <c r="D2828" s="91">
        <v>583.78998694699999</v>
      </c>
      <c r="E2828" s="91" t="s">
        <v>1133</v>
      </c>
      <c r="F2828" s="92" t="str">
        <f>INDEX('Crosswalk sectors'!$B:$B,MATCH(A2828,'Crosswalk sectors'!$A:$A,0))</f>
        <v>coal mining 05</v>
      </c>
      <c r="G2828" s="93">
        <f>INDEX('Crosswalk parts'!$B:$B,MATCH($B2828,'Crosswalk parts'!$A:$A,0))</f>
        <v>0</v>
      </c>
    </row>
    <row r="2829" spans="1:7" x14ac:dyDescent="0.2">
      <c r="A2829" s="91" t="s">
        <v>1168</v>
      </c>
      <c r="B2829" s="91" t="s">
        <v>1239</v>
      </c>
      <c r="C2829" s="91" t="s">
        <v>1132</v>
      </c>
      <c r="D2829" s="91">
        <v>583.66937940655851</v>
      </c>
      <c r="E2829" s="91" t="s">
        <v>1133</v>
      </c>
      <c r="F2829" s="92" t="str">
        <f>INDEX('Crosswalk sectors'!$B:$B,MATCH(A2829,'Crosswalk sectors'!$A:$A,0))</f>
        <v>NA</v>
      </c>
      <c r="G2829" s="93">
        <f>INDEX('Crosswalk parts'!$B:$B,MATCH($B2829,'Crosswalk parts'!$A:$A,0))</f>
        <v>0</v>
      </c>
    </row>
    <row r="2830" spans="1:7" x14ac:dyDescent="0.2">
      <c r="A2830" s="91" t="s">
        <v>1279</v>
      </c>
      <c r="B2830" s="91" t="s">
        <v>1175</v>
      </c>
      <c r="C2830" s="91" t="s">
        <v>1132</v>
      </c>
      <c r="D2830" s="91">
        <v>583.66875349918735</v>
      </c>
      <c r="E2830" s="91" t="s">
        <v>1133</v>
      </c>
      <c r="F2830" s="92" t="str">
        <f>INDEX('Crosswalk sectors'!$B:$B,MATCH(A2830,'Crosswalk sectors'!$A:$A,0))</f>
        <v>NA</v>
      </c>
      <c r="G2830" s="93">
        <f>INDEX('Crosswalk parts'!$B:$B,MATCH($B2830,'Crosswalk parts'!$A:$A,0))</f>
        <v>0</v>
      </c>
    </row>
    <row r="2831" spans="1:7" x14ac:dyDescent="0.2">
      <c r="A2831" s="91" t="s">
        <v>1278</v>
      </c>
      <c r="B2831" s="91" t="s">
        <v>1354</v>
      </c>
      <c r="C2831" s="91" t="s">
        <v>1132</v>
      </c>
      <c r="D2831" s="91">
        <v>583.2301667899618</v>
      </c>
      <c r="E2831" s="91" t="s">
        <v>1133</v>
      </c>
      <c r="F2831" s="92" t="str">
        <f>INDEX('Crosswalk sectors'!$B:$B,MATCH(A2831,'Crosswalk sectors'!$A:$A,0))</f>
        <v>NA</v>
      </c>
      <c r="G2831" s="93">
        <f>INDEX('Crosswalk parts'!$B:$B,MATCH($B2831,'Crosswalk parts'!$A:$A,0))</f>
        <v>0</v>
      </c>
    </row>
    <row r="2832" spans="1:7" x14ac:dyDescent="0.2">
      <c r="A2832" s="91" t="s">
        <v>1192</v>
      </c>
      <c r="B2832" s="91" t="s">
        <v>1252</v>
      </c>
      <c r="C2832" s="91" t="s">
        <v>1132</v>
      </c>
      <c r="D2832" s="91">
        <v>582.79999999999995</v>
      </c>
      <c r="E2832" s="91" t="s">
        <v>1133</v>
      </c>
      <c r="F2832" s="92" t="str">
        <f>INDEX('Crosswalk sectors'!$B:$B,MATCH(A2832,'Crosswalk sectors'!$A:$A,0))</f>
        <v>chemicals 20</v>
      </c>
      <c r="G2832" s="93">
        <f>INDEX('Crosswalk parts'!$B:$B,MATCH($B2832,'Crosswalk parts'!$A:$A,0))</f>
        <v>0</v>
      </c>
    </row>
    <row r="2833" spans="1:7" x14ac:dyDescent="0.2">
      <c r="A2833" s="91" t="s">
        <v>1169</v>
      </c>
      <c r="B2833" s="91" t="s">
        <v>1226</v>
      </c>
      <c r="C2833" s="91" t="s">
        <v>1132</v>
      </c>
      <c r="D2833" s="99">
        <v>580.79</v>
      </c>
      <c r="E2833" s="91" t="s">
        <v>1133</v>
      </c>
      <c r="F2833" s="92" t="str">
        <f>INDEX('Crosswalk sectors'!$B:$B,MATCH(A2833,'Crosswalk sectors'!$A:$A,0))</f>
        <v>NA</v>
      </c>
      <c r="G2833" s="93">
        <f>INDEX('Crosswalk parts'!$B:$B,MATCH($B2833,'Crosswalk parts'!$A:$A,0))</f>
        <v>0</v>
      </c>
    </row>
    <row r="2834" spans="1:7" x14ac:dyDescent="0.2">
      <c r="A2834" s="91" t="s">
        <v>1196</v>
      </c>
      <c r="B2834" s="91" t="s">
        <v>1208</v>
      </c>
      <c r="C2834" s="91" t="s">
        <v>1132</v>
      </c>
      <c r="D2834" s="91">
        <v>579.97199999999998</v>
      </c>
      <c r="E2834" s="91" t="s">
        <v>1133</v>
      </c>
      <c r="F2834" s="92" t="str">
        <f>INDEX('Crosswalk sectors'!$B:$B,MATCH(A2834,'Crosswalk sectors'!$A:$A,0))</f>
        <v>NA</v>
      </c>
      <c r="G2834" s="93">
        <f>INDEX('Crosswalk parts'!$B:$B,MATCH($B2834,'Crosswalk parts'!$A:$A,0))</f>
        <v>0</v>
      </c>
    </row>
    <row r="2835" spans="1:7" x14ac:dyDescent="0.2">
      <c r="A2835" s="91" t="s">
        <v>1186</v>
      </c>
      <c r="B2835" s="91" t="s">
        <v>1226</v>
      </c>
      <c r="C2835" s="91" t="s">
        <v>1132</v>
      </c>
      <c r="D2835" s="91">
        <v>579.6</v>
      </c>
      <c r="E2835" s="91" t="s">
        <v>1133</v>
      </c>
      <c r="F2835" s="92" t="str">
        <f>INDEX('Crosswalk sectors'!$B:$B,MATCH(A2835,'Crosswalk sectors'!$A:$A,0))</f>
        <v>NA</v>
      </c>
      <c r="G2835" s="93">
        <f>INDEX('Crosswalk parts'!$B:$B,MATCH($B2835,'Crosswalk parts'!$A:$A,0))</f>
        <v>0</v>
      </c>
    </row>
    <row r="2836" spans="1:7" x14ac:dyDescent="0.2">
      <c r="A2836" s="91" t="s">
        <v>1156</v>
      </c>
      <c r="B2836" s="91" t="s">
        <v>1330</v>
      </c>
      <c r="D2836" s="91">
        <v>579.56891055847404</v>
      </c>
      <c r="E2836" s="91" t="s">
        <v>714</v>
      </c>
      <c r="F2836" s="92" t="str">
        <f>INDEX('Crosswalk sectors'!$B:$B,MATCH(A2836,'Crosswalk sectors'!$A:$A,0))</f>
        <v>oil and gas extraction 06</v>
      </c>
      <c r="G2836" s="93" t="str">
        <f>INDEX('Crosswalk parts'!$B:$B,MATCH($B2836,'Crosswalk parts'!$A:$A,0))</f>
        <v>BC</v>
      </c>
    </row>
    <row r="2837" spans="1:7" x14ac:dyDescent="0.2">
      <c r="A2837" s="91" t="s">
        <v>1283</v>
      </c>
      <c r="B2837" s="91" t="s">
        <v>1224</v>
      </c>
      <c r="C2837" s="91" t="s">
        <v>1171</v>
      </c>
      <c r="D2837" s="91">
        <v>579.19481294795344</v>
      </c>
      <c r="E2837" s="91" t="s">
        <v>714</v>
      </c>
      <c r="F2837" s="92" t="str">
        <f>INDEX('Crosswalk sectors'!$B:$B,MATCH(A2837,'Crosswalk sectors'!$A:$A,0))</f>
        <v>NA</v>
      </c>
      <c r="G2837" s="93" t="str">
        <f>INDEX('Crosswalk parts'!$B:$B,MATCH($B2837,'Crosswalk parts'!$A:$A,0))</f>
        <v>PM25</v>
      </c>
    </row>
    <row r="2838" spans="1:7" x14ac:dyDescent="0.2">
      <c r="A2838" s="91" t="s">
        <v>1195</v>
      </c>
      <c r="B2838" s="91" t="s">
        <v>1346</v>
      </c>
      <c r="D2838" s="91">
        <v>576.99085652839176</v>
      </c>
      <c r="E2838" s="91" t="s">
        <v>714</v>
      </c>
      <c r="F2838" s="92" t="str">
        <f>INDEX('Crosswalk sectors'!$B:$B,MATCH(A2838,'Crosswalk sectors'!$A:$A,0))</f>
        <v>NA</v>
      </c>
      <c r="G2838" s="93">
        <f>INDEX('Crosswalk parts'!$B:$B,MATCH($B2838,'Crosswalk parts'!$A:$A,0))</f>
        <v>0</v>
      </c>
    </row>
    <row r="2839" spans="1:7" x14ac:dyDescent="0.2">
      <c r="A2839" s="91" t="s">
        <v>1216</v>
      </c>
      <c r="B2839" s="91" t="s">
        <v>1184</v>
      </c>
      <c r="C2839" s="91" t="s">
        <v>1132</v>
      </c>
      <c r="D2839" s="91">
        <v>576.28679999999997</v>
      </c>
      <c r="E2839" s="91" t="s">
        <v>1133</v>
      </c>
      <c r="F2839" s="92" t="str">
        <f>INDEX('Crosswalk sectors'!$B:$B,MATCH(A2839,'Crosswalk sectors'!$A:$A,0))</f>
        <v>other metals 242</v>
      </c>
      <c r="G2839" s="93">
        <f>INDEX('Crosswalk parts'!$B:$B,MATCH($B2839,'Crosswalk parts'!$A:$A,0))</f>
        <v>0</v>
      </c>
    </row>
    <row r="2840" spans="1:7" x14ac:dyDescent="0.2">
      <c r="A2840" s="91" t="s">
        <v>1161</v>
      </c>
      <c r="B2840" s="91" t="s">
        <v>1322</v>
      </c>
      <c r="C2840" s="91" t="s">
        <v>1132</v>
      </c>
      <c r="D2840" s="91">
        <v>575.43545807600003</v>
      </c>
      <c r="E2840" s="91" t="s">
        <v>1133</v>
      </c>
      <c r="F2840" s="92" t="str">
        <f>INDEX('Crosswalk sectors'!$B:$B,MATCH(A2840,'Crosswalk sectors'!$A:$A,0))</f>
        <v>chemicals 20</v>
      </c>
      <c r="G2840" s="93">
        <f>INDEX('Crosswalk parts'!$B:$B,MATCH($B2840,'Crosswalk parts'!$A:$A,0))</f>
        <v>0</v>
      </c>
    </row>
    <row r="2841" spans="1:7" x14ac:dyDescent="0.2">
      <c r="A2841" s="91" t="s">
        <v>1217</v>
      </c>
      <c r="B2841" s="91" t="s">
        <v>1240</v>
      </c>
      <c r="C2841" s="91" t="s">
        <v>1132</v>
      </c>
      <c r="D2841" s="91">
        <v>573.48950987465946</v>
      </c>
      <c r="E2841" s="91" t="s">
        <v>1133</v>
      </c>
      <c r="F2841" s="92" t="str">
        <f>INDEX('Crosswalk sectors'!$B:$B,MATCH(A2841,'Crosswalk sectors'!$A:$A,0))</f>
        <v>NA</v>
      </c>
      <c r="G2841" s="93">
        <f>INDEX('Crosswalk parts'!$B:$B,MATCH($B2841,'Crosswalk parts'!$A:$A,0))</f>
        <v>0</v>
      </c>
    </row>
    <row r="2842" spans="1:7" x14ac:dyDescent="0.2">
      <c r="A2842" s="91" t="s">
        <v>1152</v>
      </c>
      <c r="B2842" s="91" t="s">
        <v>1201</v>
      </c>
      <c r="C2842" s="91" t="s">
        <v>1132</v>
      </c>
      <c r="D2842" s="100">
        <v>569</v>
      </c>
      <c r="E2842" s="91" t="s">
        <v>1133</v>
      </c>
      <c r="F2842" s="92" t="str">
        <f>INDEX('Crosswalk sectors'!$B:$B,MATCH(A2842,'Crosswalk sectors'!$A:$A,0))</f>
        <v>pulp paper and printing 17T18</v>
      </c>
      <c r="G2842" s="93">
        <f>INDEX('Crosswalk parts'!$B:$B,MATCH($B2842,'Crosswalk parts'!$A:$A,0))</f>
        <v>0</v>
      </c>
    </row>
    <row r="2843" spans="1:7" x14ac:dyDescent="0.2">
      <c r="A2843" s="91" t="s">
        <v>1179</v>
      </c>
      <c r="B2843" s="91" t="s">
        <v>1284</v>
      </c>
      <c r="C2843" s="91" t="s">
        <v>1132</v>
      </c>
      <c r="D2843" s="91">
        <v>564.89164340000002</v>
      </c>
      <c r="E2843" s="91" t="s">
        <v>1133</v>
      </c>
      <c r="F2843" s="92" t="str">
        <f>INDEX('Crosswalk sectors'!$B:$B,MATCH(A2843,'Crosswalk sectors'!$A:$A,0))</f>
        <v>NA</v>
      </c>
      <c r="G2843" s="93">
        <f>INDEX('Crosswalk parts'!$B:$B,MATCH($B2843,'Crosswalk parts'!$A:$A,0))</f>
        <v>0</v>
      </c>
    </row>
    <row r="2844" spans="1:7" x14ac:dyDescent="0.2">
      <c r="A2844" s="91" t="s">
        <v>1217</v>
      </c>
      <c r="B2844" s="91" t="s">
        <v>1389</v>
      </c>
      <c r="C2844" s="91" t="s">
        <v>1132</v>
      </c>
      <c r="D2844" s="91">
        <v>562.62440154632441</v>
      </c>
      <c r="E2844" s="91" t="s">
        <v>1133</v>
      </c>
      <c r="F2844" s="92" t="str">
        <f>INDEX('Crosswalk sectors'!$B:$B,MATCH(A2844,'Crosswalk sectors'!$A:$A,0))</f>
        <v>NA</v>
      </c>
      <c r="G2844" s="93">
        <f>INDEX('Crosswalk parts'!$B:$B,MATCH($B2844,'Crosswalk parts'!$A:$A,0))</f>
        <v>0</v>
      </c>
    </row>
    <row r="2845" spans="1:7" x14ac:dyDescent="0.2">
      <c r="A2845" s="91" t="s">
        <v>1196</v>
      </c>
      <c r="B2845" s="91" t="s">
        <v>1154</v>
      </c>
      <c r="C2845" s="91" t="s">
        <v>1132</v>
      </c>
      <c r="D2845" s="91">
        <v>559.68200000000002</v>
      </c>
      <c r="E2845" s="91" t="s">
        <v>1133</v>
      </c>
      <c r="F2845" s="92" t="str">
        <f>INDEX('Crosswalk sectors'!$B:$B,MATCH(A2845,'Crosswalk sectors'!$A:$A,0))</f>
        <v>NA</v>
      </c>
      <c r="G2845" s="93">
        <f>INDEX('Crosswalk parts'!$B:$B,MATCH($B2845,'Crosswalk parts'!$A:$A,0))</f>
        <v>0</v>
      </c>
    </row>
    <row r="2846" spans="1:7" x14ac:dyDescent="0.2">
      <c r="A2846" s="91" t="s">
        <v>1203</v>
      </c>
      <c r="B2846" s="91" t="s">
        <v>1330</v>
      </c>
      <c r="D2846" s="91">
        <v>558.6589612055584</v>
      </c>
      <c r="E2846" s="91" t="s">
        <v>714</v>
      </c>
      <c r="F2846" s="92" t="str">
        <f>INDEX('Crosswalk sectors'!$B:$B,MATCH(A2846,'Crosswalk sectors'!$A:$A,0))</f>
        <v>NA</v>
      </c>
      <c r="G2846" s="93" t="str">
        <f>INDEX('Crosswalk parts'!$B:$B,MATCH($B2846,'Crosswalk parts'!$A:$A,0))</f>
        <v>BC</v>
      </c>
    </row>
    <row r="2847" spans="1:7" x14ac:dyDescent="0.2">
      <c r="A2847" s="91" t="s">
        <v>1246</v>
      </c>
      <c r="B2847" s="91" t="s">
        <v>1260</v>
      </c>
      <c r="C2847" s="91" t="s">
        <v>1132</v>
      </c>
      <c r="D2847" s="91">
        <v>556.88284498600001</v>
      </c>
      <c r="E2847" s="91" t="s">
        <v>1133</v>
      </c>
      <c r="F2847" s="92" t="str">
        <f>INDEX('Crosswalk sectors'!$B:$B,MATCH(A2847,'Crosswalk sectors'!$A:$A,0))</f>
        <v>NA</v>
      </c>
      <c r="G2847" s="93">
        <f>INDEX('Crosswalk parts'!$B:$B,MATCH($B2847,'Crosswalk parts'!$A:$A,0))</f>
        <v>0</v>
      </c>
    </row>
    <row r="2848" spans="1:7" x14ac:dyDescent="0.2">
      <c r="A2848" s="91" t="s">
        <v>1169</v>
      </c>
      <c r="B2848" s="91" t="s">
        <v>1307</v>
      </c>
      <c r="C2848" s="91" t="s">
        <v>1132</v>
      </c>
      <c r="D2848" s="99">
        <v>553.47</v>
      </c>
      <c r="E2848" s="91" t="s">
        <v>1133</v>
      </c>
      <c r="F2848" s="92" t="str">
        <f>INDEX('Crosswalk sectors'!$B:$B,MATCH(A2848,'Crosswalk sectors'!$A:$A,0))</f>
        <v>NA</v>
      </c>
      <c r="G2848" s="93">
        <f>INDEX('Crosswalk parts'!$B:$B,MATCH($B2848,'Crosswalk parts'!$A:$A,0))</f>
        <v>0</v>
      </c>
    </row>
    <row r="2849" spans="1:7" x14ac:dyDescent="0.2">
      <c r="A2849" s="91" t="s">
        <v>1233</v>
      </c>
      <c r="B2849" s="91" t="s">
        <v>1188</v>
      </c>
      <c r="C2849" s="91" t="s">
        <v>1132</v>
      </c>
      <c r="D2849" s="91">
        <v>552.02161000000001</v>
      </c>
      <c r="E2849" s="91" t="s">
        <v>1133</v>
      </c>
      <c r="F2849" s="92" t="str">
        <f>INDEX('Crosswalk sectors'!$B:$B,MATCH(A2849,'Crosswalk sectors'!$A:$A,0))</f>
        <v>iron and steel 241</v>
      </c>
      <c r="G2849" s="93">
        <f>INDEX('Crosswalk parts'!$B:$B,MATCH($B2849,'Crosswalk parts'!$A:$A,0))</f>
        <v>0</v>
      </c>
    </row>
    <row r="2850" spans="1:7" x14ac:dyDescent="0.2">
      <c r="A2850" s="91" t="s">
        <v>1216</v>
      </c>
      <c r="B2850" s="91" t="s">
        <v>1208</v>
      </c>
      <c r="C2850" s="91" t="s">
        <v>1132</v>
      </c>
      <c r="D2850" s="91">
        <v>551.63912200000004</v>
      </c>
      <c r="E2850" s="91" t="s">
        <v>1133</v>
      </c>
      <c r="F2850" s="92" t="str">
        <f>INDEX('Crosswalk sectors'!$B:$B,MATCH(A2850,'Crosswalk sectors'!$A:$A,0))</f>
        <v>other metals 242</v>
      </c>
      <c r="G2850" s="93">
        <f>INDEX('Crosswalk parts'!$B:$B,MATCH($B2850,'Crosswalk parts'!$A:$A,0))</f>
        <v>0</v>
      </c>
    </row>
    <row r="2851" spans="1:7" x14ac:dyDescent="0.2">
      <c r="A2851" s="91" t="s">
        <v>1148</v>
      </c>
      <c r="B2851" s="91" t="s">
        <v>1289</v>
      </c>
      <c r="C2851" s="91" t="s">
        <v>1132</v>
      </c>
      <c r="D2851" s="91">
        <v>550.49141164786442</v>
      </c>
      <c r="E2851" s="91" t="s">
        <v>1133</v>
      </c>
      <c r="F2851" s="92" t="str">
        <f>INDEX('Crosswalk sectors'!$B:$B,MATCH(A2851,'Crosswalk sectors'!$A:$A,0))</f>
        <v>NONROAD</v>
      </c>
      <c r="G2851" s="93">
        <f>INDEX('Crosswalk parts'!$B:$B,MATCH($B2851,'Crosswalk parts'!$A:$A,0))</f>
        <v>0</v>
      </c>
    </row>
    <row r="2852" spans="1:7" x14ac:dyDescent="0.2">
      <c r="A2852" s="91" t="s">
        <v>1216</v>
      </c>
      <c r="B2852" s="91" t="s">
        <v>1191</v>
      </c>
      <c r="C2852" s="91" t="s">
        <v>1132</v>
      </c>
      <c r="D2852" s="91">
        <v>549.33234000000004</v>
      </c>
      <c r="E2852" s="91" t="s">
        <v>1133</v>
      </c>
      <c r="F2852" s="92" t="str">
        <f>INDEX('Crosswalk sectors'!$B:$B,MATCH(A2852,'Crosswalk sectors'!$A:$A,0))</f>
        <v>other metals 242</v>
      </c>
      <c r="G2852" s="93">
        <f>INDEX('Crosswalk parts'!$B:$B,MATCH($B2852,'Crosswalk parts'!$A:$A,0))</f>
        <v>0</v>
      </c>
    </row>
    <row r="2853" spans="1:7" x14ac:dyDescent="0.2">
      <c r="A2853" s="91" t="s">
        <v>1200</v>
      </c>
      <c r="B2853" s="91" t="s">
        <v>1324</v>
      </c>
      <c r="C2853" s="91" t="s">
        <v>1132</v>
      </c>
      <c r="D2853" s="91">
        <v>548.10735602</v>
      </c>
      <c r="E2853" s="91" t="s">
        <v>1133</v>
      </c>
      <c r="F2853" s="92" t="str">
        <f>INDEX('Crosswalk sectors'!$B:$B,MATCH(A2853,'Crosswalk sectors'!$A:$A,0))</f>
        <v>energy pipelines and gas processing 352T353</v>
      </c>
      <c r="G2853" s="93">
        <f>INDEX('Crosswalk parts'!$B:$B,MATCH($B2853,'Crosswalk parts'!$A:$A,0))</f>
        <v>0</v>
      </c>
    </row>
    <row r="2854" spans="1:7" x14ac:dyDescent="0.2">
      <c r="A2854" s="91" t="s">
        <v>1179</v>
      </c>
      <c r="B2854" s="91" t="s">
        <v>1353</v>
      </c>
      <c r="C2854" s="91" t="s">
        <v>1132</v>
      </c>
      <c r="D2854" s="91">
        <v>547.6995412</v>
      </c>
      <c r="E2854" s="91" t="s">
        <v>1133</v>
      </c>
      <c r="F2854" s="92" t="str">
        <f>INDEX('Crosswalk sectors'!$B:$B,MATCH(A2854,'Crosswalk sectors'!$A:$A,0))</f>
        <v>NA</v>
      </c>
      <c r="G2854" s="93">
        <f>INDEX('Crosswalk parts'!$B:$B,MATCH($B2854,'Crosswalk parts'!$A:$A,0))</f>
        <v>0</v>
      </c>
    </row>
    <row r="2855" spans="1:7" x14ac:dyDescent="0.2">
      <c r="A2855" s="91" t="s">
        <v>1217</v>
      </c>
      <c r="B2855" s="91" t="s">
        <v>1343</v>
      </c>
      <c r="C2855" s="91" t="s">
        <v>1132</v>
      </c>
      <c r="D2855" s="91">
        <v>542.95559925887221</v>
      </c>
      <c r="E2855" s="91" t="s">
        <v>1133</v>
      </c>
      <c r="F2855" s="92" t="str">
        <f>INDEX('Crosswalk sectors'!$B:$B,MATCH(A2855,'Crosswalk sectors'!$A:$A,0))</f>
        <v>NA</v>
      </c>
      <c r="G2855" s="93">
        <f>INDEX('Crosswalk parts'!$B:$B,MATCH($B2855,'Crosswalk parts'!$A:$A,0))</f>
        <v>0</v>
      </c>
    </row>
    <row r="2856" spans="1:7" x14ac:dyDescent="0.2">
      <c r="A2856" s="91" t="s">
        <v>1217</v>
      </c>
      <c r="B2856" s="91" t="s">
        <v>1257</v>
      </c>
      <c r="C2856" s="91" t="s">
        <v>1132</v>
      </c>
      <c r="D2856" s="91">
        <v>542.95559925887221</v>
      </c>
      <c r="E2856" s="91" t="s">
        <v>1133</v>
      </c>
      <c r="F2856" s="92" t="str">
        <f>INDEX('Crosswalk sectors'!$B:$B,MATCH(A2856,'Crosswalk sectors'!$A:$A,0))</f>
        <v>NA</v>
      </c>
      <c r="G2856" s="93">
        <f>INDEX('Crosswalk parts'!$B:$B,MATCH($B2856,'Crosswalk parts'!$A:$A,0))</f>
        <v>0</v>
      </c>
    </row>
    <row r="2857" spans="1:7" x14ac:dyDescent="0.2">
      <c r="A2857" s="91" t="s">
        <v>1233</v>
      </c>
      <c r="B2857" s="91" t="s">
        <v>1154</v>
      </c>
      <c r="C2857" s="91" t="s">
        <v>1132</v>
      </c>
      <c r="D2857" s="91">
        <v>540.11400000000003</v>
      </c>
      <c r="E2857" s="91" t="s">
        <v>1133</v>
      </c>
      <c r="F2857" s="92" t="str">
        <f>INDEX('Crosswalk sectors'!$B:$B,MATCH(A2857,'Crosswalk sectors'!$A:$A,0))</f>
        <v>iron and steel 241</v>
      </c>
      <c r="G2857" s="93">
        <f>INDEX('Crosswalk parts'!$B:$B,MATCH($B2857,'Crosswalk parts'!$A:$A,0))</f>
        <v>0</v>
      </c>
    </row>
    <row r="2858" spans="1:7" x14ac:dyDescent="0.2">
      <c r="A2858" s="91" t="s">
        <v>1243</v>
      </c>
      <c r="B2858" s="91" t="s">
        <v>1313</v>
      </c>
      <c r="C2858" s="91" t="s">
        <v>1132</v>
      </c>
      <c r="D2858" s="91">
        <v>534.96590000000003</v>
      </c>
      <c r="E2858" s="91" t="s">
        <v>1133</v>
      </c>
      <c r="F2858" s="92" t="str">
        <f>INDEX('Crosswalk sectors'!$B:$B,MATCH(A2858,'Crosswalk sectors'!$A:$A,0))</f>
        <v>NA</v>
      </c>
      <c r="G2858" s="93">
        <f>INDEX('Crosswalk parts'!$B:$B,MATCH($B2858,'Crosswalk parts'!$A:$A,0))</f>
        <v>0</v>
      </c>
    </row>
    <row r="2859" spans="1:7" x14ac:dyDescent="0.2">
      <c r="A2859" s="91" t="s">
        <v>1152</v>
      </c>
      <c r="B2859" s="91" t="s">
        <v>1287</v>
      </c>
      <c r="C2859" s="91" t="s">
        <v>1132</v>
      </c>
      <c r="D2859" s="91">
        <v>532.93802523750003</v>
      </c>
      <c r="E2859" s="91" t="s">
        <v>1133</v>
      </c>
      <c r="F2859" s="92" t="str">
        <f>INDEX('Crosswalk sectors'!$B:$B,MATCH(A2859,'Crosswalk sectors'!$A:$A,0))</f>
        <v>pulp paper and printing 17T18</v>
      </c>
      <c r="G2859" s="93">
        <f>INDEX('Crosswalk parts'!$B:$B,MATCH($B2859,'Crosswalk parts'!$A:$A,0))</f>
        <v>0</v>
      </c>
    </row>
    <row r="2860" spans="1:7" x14ac:dyDescent="0.2">
      <c r="A2860" s="91" t="s">
        <v>1165</v>
      </c>
      <c r="B2860" s="91" t="s">
        <v>1346</v>
      </c>
      <c r="D2860" s="91">
        <v>532.38696318010091</v>
      </c>
      <c r="E2860" s="91" t="s">
        <v>714</v>
      </c>
      <c r="F2860" s="92" t="str">
        <f>INDEX('Crosswalk sectors'!$B:$B,MATCH(A2860,'Crosswalk sectors'!$A:$A,0))</f>
        <v>NA</v>
      </c>
      <c r="G2860" s="93">
        <f>INDEX('Crosswalk parts'!$B:$B,MATCH($B2860,'Crosswalk parts'!$A:$A,0))</f>
        <v>0</v>
      </c>
    </row>
    <row r="2861" spans="1:7" x14ac:dyDescent="0.2">
      <c r="A2861" s="91" t="s">
        <v>1210</v>
      </c>
      <c r="B2861" s="91" t="s">
        <v>1187</v>
      </c>
      <c r="C2861" s="91" t="s">
        <v>1132</v>
      </c>
      <c r="D2861" s="91">
        <v>531.58068691999995</v>
      </c>
      <c r="E2861" s="91" t="s">
        <v>1133</v>
      </c>
      <c r="F2861" s="92" t="str">
        <f>INDEX('Crosswalk sectors'!$B:$B,MATCH(A2861,'Crosswalk sectors'!$A:$A,0))</f>
        <v>NA</v>
      </c>
      <c r="G2861" s="93">
        <f>INDEX('Crosswalk parts'!$B:$B,MATCH($B2861,'Crosswalk parts'!$A:$A,0))</f>
        <v>0</v>
      </c>
    </row>
    <row r="2862" spans="1:7" x14ac:dyDescent="0.2">
      <c r="A2862" s="91" t="s">
        <v>1209</v>
      </c>
      <c r="B2862" s="91" t="s">
        <v>1305</v>
      </c>
      <c r="C2862" s="91" t="s">
        <v>1132</v>
      </c>
      <c r="D2862" s="91">
        <v>530.6</v>
      </c>
      <c r="E2862" s="91" t="s">
        <v>1133</v>
      </c>
      <c r="F2862" s="92" t="str">
        <f>INDEX('Crosswalk sectors'!$B:$B,MATCH(A2862,'Crosswalk sectors'!$A:$A,0))</f>
        <v>refined petroleum and coke 19</v>
      </c>
      <c r="G2862" s="93">
        <f>INDEX('Crosswalk parts'!$B:$B,MATCH($B2862,'Crosswalk parts'!$A:$A,0))</f>
        <v>0</v>
      </c>
    </row>
    <row r="2863" spans="1:7" x14ac:dyDescent="0.2">
      <c r="A2863" s="91" t="s">
        <v>1148</v>
      </c>
      <c r="B2863" s="91" t="s">
        <v>1257</v>
      </c>
      <c r="C2863" s="91" t="s">
        <v>1132</v>
      </c>
      <c r="D2863" s="91">
        <v>529.07859645586973</v>
      </c>
      <c r="E2863" s="91" t="s">
        <v>1133</v>
      </c>
      <c r="F2863" s="92" t="str">
        <f>INDEX('Crosswalk sectors'!$B:$B,MATCH(A2863,'Crosswalk sectors'!$A:$A,0))</f>
        <v>NONROAD</v>
      </c>
      <c r="G2863" s="93">
        <f>INDEX('Crosswalk parts'!$B:$B,MATCH($B2863,'Crosswalk parts'!$A:$A,0))</f>
        <v>0</v>
      </c>
    </row>
    <row r="2864" spans="1:7" x14ac:dyDescent="0.2">
      <c r="A2864" s="91" t="s">
        <v>1221</v>
      </c>
      <c r="B2864" s="91" t="s">
        <v>1287</v>
      </c>
      <c r="C2864" s="91" t="s">
        <v>1132</v>
      </c>
      <c r="D2864" s="91">
        <v>528.44082000000003</v>
      </c>
      <c r="E2864" s="91" t="s">
        <v>1133</v>
      </c>
      <c r="F2864" s="92" t="str">
        <f>INDEX('Crosswalk sectors'!$B:$B,MATCH(A2864,'Crosswalk sectors'!$A:$A,0))</f>
        <v>cement and other nonmetallic minerals 239</v>
      </c>
      <c r="G2864" s="93">
        <f>INDEX('Crosswalk parts'!$B:$B,MATCH($B2864,'Crosswalk parts'!$A:$A,0))</f>
        <v>0</v>
      </c>
    </row>
    <row r="2865" spans="1:7" x14ac:dyDescent="0.2">
      <c r="A2865" s="91" t="s">
        <v>1263</v>
      </c>
      <c r="B2865" s="91" t="s">
        <v>1248</v>
      </c>
      <c r="D2865" s="91">
        <v>525.73167466012922</v>
      </c>
      <c r="E2865" s="91" t="s">
        <v>714</v>
      </c>
      <c r="F2865" s="92" t="str">
        <f>INDEX('Crosswalk sectors'!$B:$B,MATCH(A2865,'Crosswalk sectors'!$A:$A,0))</f>
        <v>NA</v>
      </c>
      <c r="G2865" s="93" t="str">
        <f>INDEX('Crosswalk parts'!$B:$B,MATCH($B2865,'Crosswalk parts'!$A:$A,0))</f>
        <v>OC</v>
      </c>
    </row>
    <row r="2866" spans="1:7" x14ac:dyDescent="0.2">
      <c r="A2866" s="91" t="s">
        <v>1215</v>
      </c>
      <c r="B2866" s="91" t="s">
        <v>1346</v>
      </c>
      <c r="D2866" s="91">
        <v>525.49394252331854</v>
      </c>
      <c r="E2866" s="91" t="s">
        <v>714</v>
      </c>
      <c r="F2866" s="92" t="str">
        <f>INDEX('Crosswalk sectors'!$B:$B,MATCH(A2866,'Crosswalk sectors'!$A:$A,0))</f>
        <v>NA</v>
      </c>
      <c r="G2866" s="93">
        <f>INDEX('Crosswalk parts'!$B:$B,MATCH($B2866,'Crosswalk parts'!$A:$A,0))</f>
        <v>0</v>
      </c>
    </row>
    <row r="2867" spans="1:7" x14ac:dyDescent="0.2">
      <c r="A2867" s="91" t="s">
        <v>1146</v>
      </c>
      <c r="B2867" s="91" t="s">
        <v>1299</v>
      </c>
      <c r="C2867" s="91" t="s">
        <v>1132</v>
      </c>
      <c r="D2867" s="91">
        <v>520.03031036663037</v>
      </c>
      <c r="E2867" s="91" t="s">
        <v>1133</v>
      </c>
      <c r="F2867" s="92" t="str">
        <f>INDEX('Crosswalk sectors'!$B:$B,MATCH(A2867,'Crosswalk sectors'!$A:$A,0))</f>
        <v>NONROAD</v>
      </c>
      <c r="G2867" s="93">
        <f>INDEX('Crosswalk parts'!$B:$B,MATCH($B2867,'Crosswalk parts'!$A:$A,0))</f>
        <v>0</v>
      </c>
    </row>
    <row r="2868" spans="1:7" x14ac:dyDescent="0.2">
      <c r="A2868" s="91" t="s">
        <v>1200</v>
      </c>
      <c r="B2868" s="91" t="s">
        <v>1334</v>
      </c>
      <c r="C2868" s="91" t="s">
        <v>1132</v>
      </c>
      <c r="D2868" s="91">
        <v>518.04337902715997</v>
      </c>
      <c r="E2868" s="91" t="s">
        <v>1133</v>
      </c>
      <c r="F2868" s="92" t="str">
        <f>INDEX('Crosswalk sectors'!$B:$B,MATCH(A2868,'Crosswalk sectors'!$A:$A,0))</f>
        <v>energy pipelines and gas processing 352T353</v>
      </c>
      <c r="G2868" s="93">
        <f>INDEX('Crosswalk parts'!$B:$B,MATCH($B2868,'Crosswalk parts'!$A:$A,0))</f>
        <v>0</v>
      </c>
    </row>
    <row r="2869" spans="1:7" x14ac:dyDescent="0.2">
      <c r="A2869" s="91" t="s">
        <v>1134</v>
      </c>
      <c r="B2869" s="91" t="s">
        <v>1386</v>
      </c>
      <c r="C2869" s="91" t="s">
        <v>1132</v>
      </c>
      <c r="D2869" s="91">
        <v>517.29253631999995</v>
      </c>
      <c r="E2869" s="91" t="s">
        <v>1133</v>
      </c>
      <c r="F2869" s="92" t="str">
        <f>INDEX('Crosswalk sectors'!$B:$B,MATCH(A2869,'Crosswalk sectors'!$A:$A,0))</f>
        <v>other manufacturing 31T33</v>
      </c>
      <c r="G2869" s="93">
        <f>INDEX('Crosswalk parts'!$B:$B,MATCH($B2869,'Crosswalk parts'!$A:$A,0))</f>
        <v>0</v>
      </c>
    </row>
    <row r="2870" spans="1:7" x14ac:dyDescent="0.2">
      <c r="A2870" s="91" t="s">
        <v>1243</v>
      </c>
      <c r="B2870" s="91" t="s">
        <v>1293</v>
      </c>
      <c r="C2870" s="91" t="s">
        <v>1132</v>
      </c>
      <c r="D2870" s="91">
        <v>516.80300000842863</v>
      </c>
      <c r="E2870" s="91" t="s">
        <v>1133</v>
      </c>
      <c r="F2870" s="92" t="str">
        <f>INDEX('Crosswalk sectors'!$B:$B,MATCH(A2870,'Crosswalk sectors'!$A:$A,0))</f>
        <v>NA</v>
      </c>
      <c r="G2870" s="93">
        <f>INDEX('Crosswalk parts'!$B:$B,MATCH($B2870,'Crosswalk parts'!$A:$A,0))</f>
        <v>0</v>
      </c>
    </row>
    <row r="2871" spans="1:7" x14ac:dyDescent="0.2">
      <c r="A2871" s="91" t="s">
        <v>1216</v>
      </c>
      <c r="B2871" s="91" t="s">
        <v>1375</v>
      </c>
      <c r="C2871" s="91" t="s">
        <v>1132</v>
      </c>
      <c r="D2871" s="91">
        <v>515.38513999999998</v>
      </c>
      <c r="E2871" s="91" t="s">
        <v>1133</v>
      </c>
      <c r="F2871" s="92" t="str">
        <f>INDEX('Crosswalk sectors'!$B:$B,MATCH(A2871,'Crosswalk sectors'!$A:$A,0))</f>
        <v>other metals 242</v>
      </c>
      <c r="G2871" s="93">
        <f>INDEX('Crosswalk parts'!$B:$B,MATCH($B2871,'Crosswalk parts'!$A:$A,0))</f>
        <v>0</v>
      </c>
    </row>
    <row r="2872" spans="1:7" x14ac:dyDescent="0.2">
      <c r="A2872" s="91" t="s">
        <v>1179</v>
      </c>
      <c r="B2872" s="91" t="s">
        <v>1331</v>
      </c>
      <c r="C2872" s="91" t="s">
        <v>1132</v>
      </c>
      <c r="D2872" s="91">
        <v>513.38954000000001</v>
      </c>
      <c r="E2872" s="91" t="s">
        <v>1133</v>
      </c>
      <c r="F2872" s="92" t="str">
        <f>INDEX('Crosswalk sectors'!$B:$B,MATCH(A2872,'Crosswalk sectors'!$A:$A,0))</f>
        <v>NA</v>
      </c>
      <c r="G2872" s="93">
        <f>INDEX('Crosswalk parts'!$B:$B,MATCH($B2872,'Crosswalk parts'!$A:$A,0))</f>
        <v>0</v>
      </c>
    </row>
    <row r="2873" spans="1:7" x14ac:dyDescent="0.2">
      <c r="A2873" s="91" t="s">
        <v>1278</v>
      </c>
      <c r="B2873" s="91" t="s">
        <v>1367</v>
      </c>
      <c r="D2873" s="91">
        <v>513.1819779780011</v>
      </c>
      <c r="E2873" s="91" t="s">
        <v>714</v>
      </c>
      <c r="F2873" s="92" t="str">
        <f>INDEX('Crosswalk sectors'!$B:$B,MATCH(A2873,'Crosswalk sectors'!$A:$A,0))</f>
        <v>NA</v>
      </c>
      <c r="G2873" s="93">
        <f>INDEX('Crosswalk parts'!$B:$B,MATCH($B2873,'Crosswalk parts'!$A:$A,0))</f>
        <v>0</v>
      </c>
    </row>
    <row r="2874" spans="1:7" x14ac:dyDescent="0.2">
      <c r="A2874" s="91" t="s">
        <v>1168</v>
      </c>
      <c r="B2874" s="91" t="s">
        <v>1244</v>
      </c>
      <c r="D2874" s="91">
        <v>513.13171814561804</v>
      </c>
      <c r="E2874" s="91" t="s">
        <v>714</v>
      </c>
      <c r="F2874" s="92" t="str">
        <f>INDEX('Crosswalk sectors'!$B:$B,MATCH(A2874,'Crosswalk sectors'!$A:$A,0))</f>
        <v>NA</v>
      </c>
      <c r="G2874" s="93">
        <f>INDEX('Crosswalk parts'!$B:$B,MATCH($B2874,'Crosswalk parts'!$A:$A,0))</f>
        <v>0</v>
      </c>
    </row>
    <row r="2875" spans="1:7" x14ac:dyDescent="0.2">
      <c r="A2875" s="91" t="s">
        <v>1179</v>
      </c>
      <c r="B2875" s="91" t="s">
        <v>1235</v>
      </c>
      <c r="C2875" s="91" t="s">
        <v>1132</v>
      </c>
      <c r="D2875" s="91">
        <v>512.82542123166002</v>
      </c>
      <c r="E2875" s="91" t="s">
        <v>1133</v>
      </c>
      <c r="F2875" s="92" t="str">
        <f>INDEX('Crosswalk sectors'!$B:$B,MATCH(A2875,'Crosswalk sectors'!$A:$A,0))</f>
        <v>NA</v>
      </c>
      <c r="G2875" s="93">
        <f>INDEX('Crosswalk parts'!$B:$B,MATCH($B2875,'Crosswalk parts'!$A:$A,0))</f>
        <v>0</v>
      </c>
    </row>
    <row r="2876" spans="1:7" x14ac:dyDescent="0.2">
      <c r="A2876" s="91" t="s">
        <v>1261</v>
      </c>
      <c r="B2876" s="91" t="s">
        <v>1365</v>
      </c>
      <c r="C2876" s="91" t="s">
        <v>1132</v>
      </c>
      <c r="D2876" s="91">
        <v>512.48439709957222</v>
      </c>
      <c r="E2876" s="91" t="s">
        <v>1133</v>
      </c>
      <c r="F2876" s="92" t="str">
        <f>INDEX('Crosswalk sectors'!$B:$B,MATCH(A2876,'Crosswalk sectors'!$A:$A,0))</f>
        <v>coal mining 05</v>
      </c>
      <c r="G2876" s="93">
        <f>INDEX('Crosswalk parts'!$B:$B,MATCH($B2876,'Crosswalk parts'!$A:$A,0))</f>
        <v>0</v>
      </c>
    </row>
    <row r="2877" spans="1:7" x14ac:dyDescent="0.2">
      <c r="A2877" s="91" t="s">
        <v>1173</v>
      </c>
      <c r="B2877" s="91" t="s">
        <v>1342</v>
      </c>
      <c r="C2877" s="91" t="s">
        <v>1132</v>
      </c>
      <c r="D2877" s="91">
        <v>509.98313455745011</v>
      </c>
      <c r="E2877" s="91" t="s">
        <v>1133</v>
      </c>
      <c r="F2877" s="92" t="str">
        <f>INDEX('Crosswalk sectors'!$B:$B,MATCH(A2877,'Crosswalk sectors'!$A:$A,0))</f>
        <v>water and waste 36T39</v>
      </c>
      <c r="G2877" s="93">
        <f>INDEX('Crosswalk parts'!$B:$B,MATCH($B2877,'Crosswalk parts'!$A:$A,0))</f>
        <v>0</v>
      </c>
    </row>
    <row r="2878" spans="1:7" x14ac:dyDescent="0.2">
      <c r="A2878" s="91" t="s">
        <v>1245</v>
      </c>
      <c r="B2878" s="91" t="s">
        <v>1367</v>
      </c>
      <c r="D2878" s="91">
        <v>509.74731061855022</v>
      </c>
      <c r="E2878" s="91" t="s">
        <v>714</v>
      </c>
      <c r="F2878" s="92" t="str">
        <f>INDEX('Crosswalk sectors'!$B:$B,MATCH(A2878,'Crosswalk sectors'!$A:$A,0))</f>
        <v>NA</v>
      </c>
      <c r="G2878" s="93">
        <f>INDEX('Crosswalk parts'!$B:$B,MATCH($B2878,'Crosswalk parts'!$A:$A,0))</f>
        <v>0</v>
      </c>
    </row>
    <row r="2879" spans="1:7" x14ac:dyDescent="0.2">
      <c r="A2879" s="91" t="s">
        <v>1152</v>
      </c>
      <c r="B2879" s="91" t="s">
        <v>1316</v>
      </c>
      <c r="C2879" s="91" t="s">
        <v>1132</v>
      </c>
      <c r="D2879" s="91">
        <v>509.2</v>
      </c>
      <c r="E2879" s="91" t="s">
        <v>1133</v>
      </c>
      <c r="F2879" s="92" t="str">
        <f>INDEX('Crosswalk sectors'!$B:$B,MATCH(A2879,'Crosswalk sectors'!$A:$A,0))</f>
        <v>pulp paper and printing 17T18</v>
      </c>
      <c r="G2879" s="93">
        <f>INDEX('Crosswalk parts'!$B:$B,MATCH($B2879,'Crosswalk parts'!$A:$A,0))</f>
        <v>0</v>
      </c>
    </row>
    <row r="2880" spans="1:7" x14ac:dyDescent="0.2">
      <c r="A2880" s="91" t="s">
        <v>1206</v>
      </c>
      <c r="B2880" s="91" t="s">
        <v>1336</v>
      </c>
      <c r="C2880" s="91" t="s">
        <v>1132</v>
      </c>
      <c r="D2880" s="91">
        <v>508.23993999999999</v>
      </c>
      <c r="E2880" s="91" t="s">
        <v>1133</v>
      </c>
      <c r="F2880" s="92" t="str">
        <f>INDEX('Crosswalk sectors'!$B:$B,MATCH(A2880,'Crosswalk sectors'!$A:$A,0))</f>
        <v>refined petroleum and coke 19</v>
      </c>
      <c r="G2880" s="93">
        <f>INDEX('Crosswalk parts'!$B:$B,MATCH($B2880,'Crosswalk parts'!$A:$A,0))</f>
        <v>0</v>
      </c>
    </row>
    <row r="2881" spans="1:7" x14ac:dyDescent="0.2">
      <c r="A2881" s="91" t="s">
        <v>1205</v>
      </c>
      <c r="B2881" s="91" t="s">
        <v>1367</v>
      </c>
      <c r="D2881" s="91">
        <v>507.80590137058971</v>
      </c>
      <c r="E2881" s="91" t="s">
        <v>714</v>
      </c>
      <c r="F2881" s="92" t="str">
        <f>INDEX('Crosswalk sectors'!$B:$B,MATCH(A2881,'Crosswalk sectors'!$A:$A,0))</f>
        <v>NA</v>
      </c>
      <c r="G2881" s="93">
        <f>INDEX('Crosswalk parts'!$B:$B,MATCH($B2881,'Crosswalk parts'!$A:$A,0))</f>
        <v>0</v>
      </c>
    </row>
    <row r="2882" spans="1:7" x14ac:dyDescent="0.2">
      <c r="A2882" s="91" t="s">
        <v>1278</v>
      </c>
      <c r="B2882" s="91" t="s">
        <v>1131</v>
      </c>
      <c r="C2882" s="91" t="s">
        <v>1132</v>
      </c>
      <c r="D2882" s="99">
        <v>507.78</v>
      </c>
      <c r="E2882" s="91" t="s">
        <v>1133</v>
      </c>
      <c r="F2882" s="92" t="str">
        <f>INDEX('Crosswalk sectors'!$B:$B,MATCH(A2882,'Crosswalk sectors'!$A:$A,0))</f>
        <v>NA</v>
      </c>
      <c r="G2882" s="93">
        <f>INDEX('Crosswalk parts'!$B:$B,MATCH($B2882,'Crosswalk parts'!$A:$A,0))</f>
        <v>0</v>
      </c>
    </row>
    <row r="2883" spans="1:7" x14ac:dyDescent="0.2">
      <c r="A2883" s="91" t="s">
        <v>1198</v>
      </c>
      <c r="B2883" s="91" t="s">
        <v>1248</v>
      </c>
      <c r="D2883" s="91">
        <v>504.120992460867</v>
      </c>
      <c r="E2883" s="91" t="s">
        <v>714</v>
      </c>
      <c r="F2883" s="92" t="str">
        <f>INDEX('Crosswalk sectors'!$B:$B,MATCH(A2883,'Crosswalk sectors'!$A:$A,0))</f>
        <v>NA</v>
      </c>
      <c r="G2883" s="93" t="str">
        <f>INDEX('Crosswalk parts'!$B:$B,MATCH($B2883,'Crosswalk parts'!$A:$A,0))</f>
        <v>OC</v>
      </c>
    </row>
    <row r="2884" spans="1:7" x14ac:dyDescent="0.2">
      <c r="A2884" s="91" t="s">
        <v>1245</v>
      </c>
      <c r="B2884" s="91" t="s">
        <v>1354</v>
      </c>
      <c r="C2884" s="91" t="s">
        <v>1132</v>
      </c>
      <c r="D2884" s="91">
        <v>502.83317636480001</v>
      </c>
      <c r="E2884" s="91" t="s">
        <v>1133</v>
      </c>
      <c r="F2884" s="92" t="str">
        <f>INDEX('Crosswalk sectors'!$B:$B,MATCH(A2884,'Crosswalk sectors'!$A:$A,0))</f>
        <v>NA</v>
      </c>
      <c r="G2884" s="93">
        <f>INDEX('Crosswalk parts'!$B:$B,MATCH($B2884,'Crosswalk parts'!$A:$A,0))</f>
        <v>0</v>
      </c>
    </row>
    <row r="2885" spans="1:7" x14ac:dyDescent="0.2">
      <c r="A2885" s="91" t="s">
        <v>1200</v>
      </c>
      <c r="B2885" s="91" t="s">
        <v>1276</v>
      </c>
      <c r="C2885" s="91" t="s">
        <v>1132</v>
      </c>
      <c r="D2885" s="91">
        <v>502.63203607999998</v>
      </c>
      <c r="E2885" s="91" t="s">
        <v>1133</v>
      </c>
      <c r="F2885" s="92" t="str">
        <f>INDEX('Crosswalk sectors'!$B:$B,MATCH(A2885,'Crosswalk sectors'!$A:$A,0))</f>
        <v>energy pipelines and gas processing 352T353</v>
      </c>
      <c r="G2885" s="93">
        <f>INDEX('Crosswalk parts'!$B:$B,MATCH($B2885,'Crosswalk parts'!$A:$A,0))</f>
        <v>0</v>
      </c>
    </row>
    <row r="2886" spans="1:7" x14ac:dyDescent="0.2">
      <c r="A2886" s="91" t="s">
        <v>1246</v>
      </c>
      <c r="B2886" s="91" t="s">
        <v>1225</v>
      </c>
      <c r="C2886" s="91" t="s">
        <v>1132</v>
      </c>
      <c r="D2886" s="91">
        <v>501.29654498000002</v>
      </c>
      <c r="E2886" s="91" t="s">
        <v>1133</v>
      </c>
      <c r="F2886" s="92" t="str">
        <f>INDEX('Crosswalk sectors'!$B:$B,MATCH(A2886,'Crosswalk sectors'!$A:$A,0))</f>
        <v>NA</v>
      </c>
      <c r="G2886" s="93">
        <f>INDEX('Crosswalk parts'!$B:$B,MATCH($B2886,'Crosswalk parts'!$A:$A,0))</f>
        <v>0</v>
      </c>
    </row>
    <row r="2887" spans="1:7" x14ac:dyDescent="0.2">
      <c r="A2887" s="91" t="s">
        <v>1306</v>
      </c>
      <c r="B2887" s="91" t="s">
        <v>1153</v>
      </c>
      <c r="C2887" s="91" t="s">
        <v>1132</v>
      </c>
      <c r="D2887" s="91">
        <v>501.26986362348401</v>
      </c>
      <c r="E2887" s="91" t="s">
        <v>1133</v>
      </c>
      <c r="F2887" s="92" t="str">
        <f>INDEX('Crosswalk sectors'!$B:$B,MATCH(A2887,'Crosswalk sectors'!$A:$A,0))</f>
        <v>NA</v>
      </c>
      <c r="G2887" s="93">
        <f>INDEX('Crosswalk parts'!$B:$B,MATCH($B2887,'Crosswalk parts'!$A:$A,0))</f>
        <v>0</v>
      </c>
    </row>
    <row r="2888" spans="1:7" x14ac:dyDescent="0.2">
      <c r="A2888" s="91" t="s">
        <v>1165</v>
      </c>
      <c r="B2888" s="91" t="s">
        <v>1342</v>
      </c>
      <c r="C2888" s="91" t="s">
        <v>1132</v>
      </c>
      <c r="D2888" s="91">
        <v>500.34320792074612</v>
      </c>
      <c r="E2888" s="91" t="s">
        <v>1133</v>
      </c>
      <c r="F2888" s="92" t="str">
        <f>INDEX('Crosswalk sectors'!$B:$B,MATCH(A2888,'Crosswalk sectors'!$A:$A,0))</f>
        <v>NA</v>
      </c>
      <c r="G2888" s="93">
        <f>INDEX('Crosswalk parts'!$B:$B,MATCH($B2888,'Crosswalk parts'!$A:$A,0))</f>
        <v>0</v>
      </c>
    </row>
    <row r="2889" spans="1:7" x14ac:dyDescent="0.2">
      <c r="A2889" s="91" t="s">
        <v>1179</v>
      </c>
      <c r="B2889" s="91" t="s">
        <v>1309</v>
      </c>
      <c r="C2889" s="91" t="s">
        <v>1132</v>
      </c>
      <c r="D2889" s="91">
        <v>498.01162597256098</v>
      </c>
      <c r="E2889" s="91" t="s">
        <v>1133</v>
      </c>
      <c r="F2889" s="92" t="str">
        <f>INDEX('Crosswalk sectors'!$B:$B,MATCH(A2889,'Crosswalk sectors'!$A:$A,0))</f>
        <v>NA</v>
      </c>
      <c r="G2889" s="93">
        <f>INDEX('Crosswalk parts'!$B:$B,MATCH($B2889,'Crosswalk parts'!$A:$A,0))</f>
        <v>0</v>
      </c>
    </row>
    <row r="2890" spans="1:7" x14ac:dyDescent="0.2">
      <c r="A2890" s="91" t="s">
        <v>1222</v>
      </c>
      <c r="B2890" s="91" t="s">
        <v>1311</v>
      </c>
      <c r="C2890" s="91" t="s">
        <v>1132</v>
      </c>
      <c r="D2890" s="91">
        <v>497.85974814000002</v>
      </c>
      <c r="E2890" s="91" t="s">
        <v>1133</v>
      </c>
      <c r="F2890" s="92" t="str">
        <f>INDEX('Crosswalk sectors'!$B:$B,MATCH(A2890,'Crosswalk sectors'!$A:$A,0))</f>
        <v>NA</v>
      </c>
      <c r="G2890" s="93">
        <f>INDEX('Crosswalk parts'!$B:$B,MATCH($B2890,'Crosswalk parts'!$A:$A,0))</f>
        <v>0</v>
      </c>
    </row>
    <row r="2891" spans="1:7" x14ac:dyDescent="0.2">
      <c r="A2891" s="91" t="s">
        <v>1214</v>
      </c>
      <c r="B2891" s="91" t="s">
        <v>1365</v>
      </c>
      <c r="C2891" s="91" t="s">
        <v>1132</v>
      </c>
      <c r="D2891" s="91">
        <v>496.87583159476839</v>
      </c>
      <c r="E2891" s="91" t="s">
        <v>1133</v>
      </c>
      <c r="F2891" s="92" t="str">
        <f>INDEX('Crosswalk sectors'!$B:$B,MATCH(A2891,'Crosswalk sectors'!$A:$A,0))</f>
        <v>NA</v>
      </c>
      <c r="G2891" s="93">
        <f>INDEX('Crosswalk parts'!$B:$B,MATCH($B2891,'Crosswalk parts'!$A:$A,0))</f>
        <v>0</v>
      </c>
    </row>
    <row r="2892" spans="1:7" x14ac:dyDescent="0.2">
      <c r="A2892" s="91" t="s">
        <v>1160</v>
      </c>
      <c r="B2892" s="91" t="s">
        <v>1236</v>
      </c>
      <c r="C2892" s="91" t="s">
        <v>1237</v>
      </c>
      <c r="D2892" s="91">
        <v>496.66718120751</v>
      </c>
      <c r="E2892" s="91" t="s">
        <v>1133</v>
      </c>
      <c r="F2892" s="92" t="str">
        <f>INDEX('Crosswalk sectors'!$B:$B,MATCH(A2892,'Crosswalk sectors'!$A:$A,0))</f>
        <v>NA</v>
      </c>
      <c r="G2892" s="93">
        <f>INDEX('Crosswalk parts'!$B:$B,MATCH($B2892,'Crosswalk parts'!$A:$A,0))</f>
        <v>0</v>
      </c>
    </row>
    <row r="2893" spans="1:7" x14ac:dyDescent="0.2">
      <c r="A2893" s="91" t="s">
        <v>1140</v>
      </c>
      <c r="B2893" s="91" t="s">
        <v>1346</v>
      </c>
      <c r="D2893" s="91">
        <v>496.56322546280001</v>
      </c>
      <c r="E2893" s="91" t="s">
        <v>714</v>
      </c>
      <c r="F2893" s="92" t="str">
        <f>INDEX('Crosswalk sectors'!$B:$B,MATCH(A2893,'Crosswalk sectors'!$A:$A,0))</f>
        <v>NA</v>
      </c>
      <c r="G2893" s="93">
        <f>INDEX('Crosswalk parts'!$B:$B,MATCH($B2893,'Crosswalk parts'!$A:$A,0))</f>
        <v>0</v>
      </c>
    </row>
    <row r="2894" spans="1:7" x14ac:dyDescent="0.2">
      <c r="A2894" s="91" t="s">
        <v>1210</v>
      </c>
      <c r="B2894" s="91" t="s">
        <v>1348</v>
      </c>
      <c r="C2894" s="91" t="s">
        <v>1132</v>
      </c>
      <c r="D2894" s="91">
        <v>495.97272972731997</v>
      </c>
      <c r="E2894" s="91" t="s">
        <v>1133</v>
      </c>
      <c r="F2894" s="92" t="str">
        <f>INDEX('Crosswalk sectors'!$B:$B,MATCH(A2894,'Crosswalk sectors'!$A:$A,0))</f>
        <v>NA</v>
      </c>
      <c r="G2894" s="93">
        <f>INDEX('Crosswalk parts'!$B:$B,MATCH($B2894,'Crosswalk parts'!$A:$A,0))</f>
        <v>0</v>
      </c>
    </row>
    <row r="2895" spans="1:7" x14ac:dyDescent="0.2">
      <c r="A2895" s="91" t="s">
        <v>1233</v>
      </c>
      <c r="B2895" s="91" t="s">
        <v>1259</v>
      </c>
      <c r="C2895" s="91" t="s">
        <v>1132</v>
      </c>
      <c r="D2895" s="91">
        <v>495.40769999999998</v>
      </c>
      <c r="E2895" s="91" t="s">
        <v>1133</v>
      </c>
      <c r="F2895" s="92" t="str">
        <f>INDEX('Crosswalk sectors'!$B:$B,MATCH(A2895,'Crosswalk sectors'!$A:$A,0))</f>
        <v>iron and steel 241</v>
      </c>
      <c r="G2895" s="93">
        <f>INDEX('Crosswalk parts'!$B:$B,MATCH($B2895,'Crosswalk parts'!$A:$A,0))</f>
        <v>0</v>
      </c>
    </row>
    <row r="2896" spans="1:7" x14ac:dyDescent="0.2">
      <c r="A2896" s="91" t="s">
        <v>1210</v>
      </c>
      <c r="B2896" s="91" t="s">
        <v>1330</v>
      </c>
      <c r="D2896" s="91">
        <v>494.86754935774792</v>
      </c>
      <c r="E2896" s="91" t="s">
        <v>714</v>
      </c>
      <c r="F2896" s="92" t="str">
        <f>INDEX('Crosswalk sectors'!$B:$B,MATCH(A2896,'Crosswalk sectors'!$A:$A,0))</f>
        <v>NA</v>
      </c>
      <c r="G2896" s="93" t="str">
        <f>INDEX('Crosswalk parts'!$B:$B,MATCH($B2896,'Crosswalk parts'!$A:$A,0))</f>
        <v>BC</v>
      </c>
    </row>
    <row r="2897" spans="1:7" x14ac:dyDescent="0.2">
      <c r="A2897" s="91" t="s">
        <v>1134</v>
      </c>
      <c r="B2897" s="91" t="s">
        <v>1397</v>
      </c>
      <c r="C2897" s="91" t="s">
        <v>1132</v>
      </c>
      <c r="D2897" s="91">
        <v>493.34460999999999</v>
      </c>
      <c r="E2897" s="91" t="s">
        <v>1133</v>
      </c>
      <c r="F2897" s="92" t="str">
        <f>INDEX('Crosswalk sectors'!$B:$B,MATCH(A2897,'Crosswalk sectors'!$A:$A,0))</f>
        <v>other manufacturing 31T33</v>
      </c>
      <c r="G2897" s="93">
        <f>INDEX('Crosswalk parts'!$B:$B,MATCH($B2897,'Crosswalk parts'!$A:$A,0))</f>
        <v>0</v>
      </c>
    </row>
    <row r="2898" spans="1:7" x14ac:dyDescent="0.2">
      <c r="A2898" s="91" t="s">
        <v>1167</v>
      </c>
      <c r="B2898" s="91" t="s">
        <v>1273</v>
      </c>
      <c r="C2898" s="91" t="s">
        <v>1132</v>
      </c>
      <c r="D2898" s="91">
        <v>492.73608000000002</v>
      </c>
      <c r="E2898" s="91" t="s">
        <v>1133</v>
      </c>
      <c r="F2898" s="92" t="str">
        <f>INDEX('Crosswalk sectors'!$B:$B,MATCH(A2898,'Crosswalk sectors'!$A:$A,0))</f>
        <v>chemicals 20</v>
      </c>
      <c r="G2898" s="93">
        <f>INDEX('Crosswalk parts'!$B:$B,MATCH($B2898,'Crosswalk parts'!$A:$A,0))</f>
        <v>0</v>
      </c>
    </row>
    <row r="2899" spans="1:7" x14ac:dyDescent="0.2">
      <c r="A2899" s="91" t="s">
        <v>1134</v>
      </c>
      <c r="B2899" s="91" t="s">
        <v>1347</v>
      </c>
      <c r="C2899" s="91" t="s">
        <v>1132</v>
      </c>
      <c r="D2899" s="91">
        <v>491.02667000000002</v>
      </c>
      <c r="E2899" s="91" t="s">
        <v>1133</v>
      </c>
      <c r="F2899" s="92" t="str">
        <f>INDEX('Crosswalk sectors'!$B:$B,MATCH(A2899,'Crosswalk sectors'!$A:$A,0))</f>
        <v>other manufacturing 31T33</v>
      </c>
      <c r="G2899" s="93">
        <f>INDEX('Crosswalk parts'!$B:$B,MATCH($B2899,'Crosswalk parts'!$A:$A,0))</f>
        <v>0</v>
      </c>
    </row>
    <row r="2900" spans="1:7" x14ac:dyDescent="0.2">
      <c r="A2900" s="91" t="s">
        <v>1269</v>
      </c>
      <c r="B2900" s="91" t="s">
        <v>1218</v>
      </c>
      <c r="C2900" s="91" t="s">
        <v>1132</v>
      </c>
      <c r="D2900" s="91">
        <v>490.76042239999998</v>
      </c>
      <c r="E2900" s="91" t="s">
        <v>1133</v>
      </c>
      <c r="F2900" s="92" t="str">
        <f>INDEX('Crosswalk sectors'!$B:$B,MATCH(A2900,'Crosswalk sectors'!$A:$A,0))</f>
        <v>NA</v>
      </c>
      <c r="G2900" s="93">
        <f>INDEX('Crosswalk parts'!$B:$B,MATCH($B2900,'Crosswalk parts'!$A:$A,0))</f>
        <v>0</v>
      </c>
    </row>
    <row r="2901" spans="1:7" x14ac:dyDescent="0.2">
      <c r="A2901" s="91" t="s">
        <v>1183</v>
      </c>
      <c r="B2901" s="91" t="s">
        <v>1365</v>
      </c>
      <c r="C2901" s="91" t="s">
        <v>1132</v>
      </c>
      <c r="D2901" s="91">
        <v>490.30263952499649</v>
      </c>
      <c r="E2901" s="91" t="s">
        <v>1133</v>
      </c>
      <c r="F2901" s="92" t="str">
        <f>INDEX('Crosswalk sectors'!$B:$B,MATCH(A2901,'Crosswalk sectors'!$A:$A,0))</f>
        <v>NA</v>
      </c>
      <c r="G2901" s="93">
        <f>INDEX('Crosswalk parts'!$B:$B,MATCH($B2901,'Crosswalk parts'!$A:$A,0))</f>
        <v>0</v>
      </c>
    </row>
    <row r="2902" spans="1:7" x14ac:dyDescent="0.2">
      <c r="A2902" s="91" t="s">
        <v>1192</v>
      </c>
      <c r="B2902" s="91" t="s">
        <v>1409</v>
      </c>
      <c r="C2902" s="91" t="s">
        <v>1132</v>
      </c>
      <c r="D2902" s="100">
        <v>490</v>
      </c>
      <c r="E2902" s="91" t="s">
        <v>1133</v>
      </c>
      <c r="F2902" s="92" t="str">
        <f>INDEX('Crosswalk sectors'!$B:$B,MATCH(A2902,'Crosswalk sectors'!$A:$A,0))</f>
        <v>chemicals 20</v>
      </c>
      <c r="G2902" s="93">
        <f>INDEX('Crosswalk parts'!$B:$B,MATCH($B2902,'Crosswalk parts'!$A:$A,0))</f>
        <v>0</v>
      </c>
    </row>
    <row r="2903" spans="1:7" x14ac:dyDescent="0.2">
      <c r="A2903" s="91" t="s">
        <v>1161</v>
      </c>
      <c r="B2903" s="91" t="s">
        <v>1291</v>
      </c>
      <c r="C2903" s="91" t="s">
        <v>1132</v>
      </c>
      <c r="D2903" s="91">
        <v>489.74655200000001</v>
      </c>
      <c r="E2903" s="91" t="s">
        <v>1133</v>
      </c>
      <c r="F2903" s="92" t="str">
        <f>INDEX('Crosswalk sectors'!$B:$B,MATCH(A2903,'Crosswalk sectors'!$A:$A,0))</f>
        <v>chemicals 20</v>
      </c>
      <c r="G2903" s="93">
        <f>INDEX('Crosswalk parts'!$B:$B,MATCH($B2903,'Crosswalk parts'!$A:$A,0))</f>
        <v>0</v>
      </c>
    </row>
    <row r="2904" spans="1:7" x14ac:dyDescent="0.2">
      <c r="A2904" s="91" t="s">
        <v>1196</v>
      </c>
      <c r="B2904" s="91" t="s">
        <v>1157</v>
      </c>
      <c r="C2904" s="91" t="s">
        <v>1132</v>
      </c>
      <c r="D2904" s="91">
        <v>488.6</v>
      </c>
      <c r="E2904" s="91" t="s">
        <v>1133</v>
      </c>
      <c r="F2904" s="92" t="str">
        <f>INDEX('Crosswalk sectors'!$B:$B,MATCH(A2904,'Crosswalk sectors'!$A:$A,0))</f>
        <v>NA</v>
      </c>
      <c r="G2904" s="93">
        <f>INDEX('Crosswalk parts'!$B:$B,MATCH($B2904,'Crosswalk parts'!$A:$A,0))</f>
        <v>0</v>
      </c>
    </row>
    <row r="2905" spans="1:7" x14ac:dyDescent="0.2">
      <c r="A2905" s="91" t="s">
        <v>1179</v>
      </c>
      <c r="B2905" s="91" t="s">
        <v>1289</v>
      </c>
      <c r="C2905" s="91" t="s">
        <v>1132</v>
      </c>
      <c r="D2905" s="91">
        <v>487.56651045293569</v>
      </c>
      <c r="E2905" s="91" t="s">
        <v>1133</v>
      </c>
      <c r="F2905" s="92" t="str">
        <f>INDEX('Crosswalk sectors'!$B:$B,MATCH(A2905,'Crosswalk sectors'!$A:$A,0))</f>
        <v>NA</v>
      </c>
      <c r="G2905" s="93">
        <f>INDEX('Crosswalk parts'!$B:$B,MATCH($B2905,'Crosswalk parts'!$A:$A,0))</f>
        <v>0</v>
      </c>
    </row>
    <row r="2906" spans="1:7" x14ac:dyDescent="0.2">
      <c r="A2906" s="91" t="s">
        <v>1222</v>
      </c>
      <c r="B2906" s="91" t="s">
        <v>1190</v>
      </c>
      <c r="C2906" s="91" t="s">
        <v>1132</v>
      </c>
      <c r="D2906" s="91">
        <v>487.15941199999997</v>
      </c>
      <c r="E2906" s="91" t="s">
        <v>1133</v>
      </c>
      <c r="F2906" s="92" t="str">
        <f>INDEX('Crosswalk sectors'!$B:$B,MATCH(A2906,'Crosswalk sectors'!$A:$A,0))</f>
        <v>NA</v>
      </c>
      <c r="G2906" s="93">
        <f>INDEX('Crosswalk parts'!$B:$B,MATCH($B2906,'Crosswalk parts'!$A:$A,0))</f>
        <v>0</v>
      </c>
    </row>
    <row r="2907" spans="1:7" x14ac:dyDescent="0.2">
      <c r="A2907" s="91" t="s">
        <v>1195</v>
      </c>
      <c r="B2907" s="91" t="s">
        <v>1301</v>
      </c>
      <c r="C2907" s="91" t="s">
        <v>1132</v>
      </c>
      <c r="D2907" s="91">
        <v>485.00470000000001</v>
      </c>
      <c r="E2907" s="91" t="s">
        <v>1133</v>
      </c>
      <c r="F2907" s="92" t="str">
        <f>INDEX('Crosswalk sectors'!$B:$B,MATCH(A2907,'Crosswalk sectors'!$A:$A,0))</f>
        <v>NA</v>
      </c>
      <c r="G2907" s="93">
        <f>INDEX('Crosswalk parts'!$B:$B,MATCH($B2907,'Crosswalk parts'!$A:$A,0))</f>
        <v>0</v>
      </c>
    </row>
    <row r="2908" spans="1:7" x14ac:dyDescent="0.2">
      <c r="A2908" s="91" t="s">
        <v>1165</v>
      </c>
      <c r="B2908" s="91" t="s">
        <v>1176</v>
      </c>
      <c r="C2908" s="91" t="s">
        <v>1132</v>
      </c>
      <c r="D2908" s="91">
        <v>482.95355560000002</v>
      </c>
      <c r="E2908" s="91" t="s">
        <v>1133</v>
      </c>
      <c r="F2908" s="92" t="str">
        <f>INDEX('Crosswalk sectors'!$B:$B,MATCH(A2908,'Crosswalk sectors'!$A:$A,0))</f>
        <v>NA</v>
      </c>
      <c r="G2908" s="93">
        <f>INDEX('Crosswalk parts'!$B:$B,MATCH($B2908,'Crosswalk parts'!$A:$A,0))</f>
        <v>0</v>
      </c>
    </row>
    <row r="2909" spans="1:7" x14ac:dyDescent="0.2">
      <c r="A2909" s="91" t="s">
        <v>1169</v>
      </c>
      <c r="B2909" s="91" t="s">
        <v>1335</v>
      </c>
      <c r="C2909" s="91" t="s">
        <v>1132</v>
      </c>
      <c r="D2909" s="91">
        <v>481.14035000000001</v>
      </c>
      <c r="E2909" s="91" t="s">
        <v>1133</v>
      </c>
      <c r="F2909" s="92" t="str">
        <f>INDEX('Crosswalk sectors'!$B:$B,MATCH(A2909,'Crosswalk sectors'!$A:$A,0))</f>
        <v>NA</v>
      </c>
      <c r="G2909" s="93">
        <f>INDEX('Crosswalk parts'!$B:$B,MATCH($B2909,'Crosswalk parts'!$A:$A,0))</f>
        <v>0</v>
      </c>
    </row>
    <row r="2910" spans="1:7" x14ac:dyDescent="0.2">
      <c r="A2910" s="91" t="s">
        <v>1179</v>
      </c>
      <c r="B2910" s="91" t="s">
        <v>1266</v>
      </c>
      <c r="C2910" s="91" t="s">
        <v>1132</v>
      </c>
      <c r="D2910" s="91">
        <v>480.37857480000002</v>
      </c>
      <c r="E2910" s="91" t="s">
        <v>1133</v>
      </c>
      <c r="F2910" s="92" t="str">
        <f>INDEX('Crosswalk sectors'!$B:$B,MATCH(A2910,'Crosswalk sectors'!$A:$A,0))</f>
        <v>NA</v>
      </c>
      <c r="G2910" s="93">
        <f>INDEX('Crosswalk parts'!$B:$B,MATCH($B2910,'Crosswalk parts'!$A:$A,0))</f>
        <v>0</v>
      </c>
    </row>
    <row r="2911" spans="1:7" x14ac:dyDescent="0.2">
      <c r="A2911" s="91" t="s">
        <v>1233</v>
      </c>
      <c r="B2911" s="91" t="s">
        <v>1330</v>
      </c>
      <c r="D2911" s="91">
        <v>479.08024571365797</v>
      </c>
      <c r="E2911" s="91" t="s">
        <v>714</v>
      </c>
      <c r="F2911" s="92" t="str">
        <f>INDEX('Crosswalk sectors'!$B:$B,MATCH(A2911,'Crosswalk sectors'!$A:$A,0))</f>
        <v>iron and steel 241</v>
      </c>
      <c r="G2911" s="93" t="str">
        <f>INDEX('Crosswalk parts'!$B:$B,MATCH($B2911,'Crosswalk parts'!$A:$A,0))</f>
        <v>BC</v>
      </c>
    </row>
    <row r="2912" spans="1:7" x14ac:dyDescent="0.2">
      <c r="A2912" s="91" t="s">
        <v>1169</v>
      </c>
      <c r="B2912" s="91" t="s">
        <v>1338</v>
      </c>
      <c r="C2912" s="91" t="s">
        <v>1132</v>
      </c>
      <c r="D2912" s="91">
        <v>478.66296199999999</v>
      </c>
      <c r="E2912" s="91" t="s">
        <v>1133</v>
      </c>
      <c r="F2912" s="92" t="str">
        <f>INDEX('Crosswalk sectors'!$B:$B,MATCH(A2912,'Crosswalk sectors'!$A:$A,0))</f>
        <v>NA</v>
      </c>
      <c r="G2912" s="93">
        <f>INDEX('Crosswalk parts'!$B:$B,MATCH($B2912,'Crosswalk parts'!$A:$A,0))</f>
        <v>0</v>
      </c>
    </row>
    <row r="2913" spans="1:7" x14ac:dyDescent="0.2">
      <c r="A2913" s="91" t="s">
        <v>1195</v>
      </c>
      <c r="B2913" s="91" t="s">
        <v>1277</v>
      </c>
      <c r="C2913" s="91" t="s">
        <v>1132</v>
      </c>
      <c r="D2913" s="91">
        <v>476.56630160280201</v>
      </c>
      <c r="E2913" s="91" t="s">
        <v>1133</v>
      </c>
      <c r="F2913" s="92" t="str">
        <f>INDEX('Crosswalk sectors'!$B:$B,MATCH(A2913,'Crosswalk sectors'!$A:$A,0))</f>
        <v>NA</v>
      </c>
      <c r="G2913" s="93">
        <f>INDEX('Crosswalk parts'!$B:$B,MATCH($B2913,'Crosswalk parts'!$A:$A,0))</f>
        <v>0</v>
      </c>
    </row>
    <row r="2914" spans="1:7" x14ac:dyDescent="0.2">
      <c r="A2914" s="91" t="s">
        <v>1233</v>
      </c>
      <c r="B2914" s="91" t="s">
        <v>1276</v>
      </c>
      <c r="C2914" s="91" t="s">
        <v>1132</v>
      </c>
      <c r="D2914" s="91">
        <v>474.88467759999997</v>
      </c>
      <c r="E2914" s="91" t="s">
        <v>1133</v>
      </c>
      <c r="F2914" s="92" t="str">
        <f>INDEX('Crosswalk sectors'!$B:$B,MATCH(A2914,'Crosswalk sectors'!$A:$A,0))</f>
        <v>iron and steel 241</v>
      </c>
      <c r="G2914" s="93">
        <f>INDEX('Crosswalk parts'!$B:$B,MATCH($B2914,'Crosswalk parts'!$A:$A,0))</f>
        <v>0</v>
      </c>
    </row>
    <row r="2915" spans="1:7" x14ac:dyDescent="0.2">
      <c r="A2915" s="91" t="s">
        <v>1199</v>
      </c>
      <c r="B2915" s="91" t="s">
        <v>1235</v>
      </c>
      <c r="C2915" s="91" t="s">
        <v>1132</v>
      </c>
      <c r="D2915" s="91">
        <v>474.69386098296479</v>
      </c>
      <c r="E2915" s="91" t="s">
        <v>1133</v>
      </c>
      <c r="F2915" s="92" t="str">
        <f>INDEX('Crosswalk sectors'!$B:$B,MATCH(A2915,'Crosswalk sectors'!$A:$A,0))</f>
        <v>na</v>
      </c>
      <c r="G2915" s="93">
        <f>INDEX('Crosswalk parts'!$B:$B,MATCH($B2915,'Crosswalk parts'!$A:$A,0))</f>
        <v>0</v>
      </c>
    </row>
    <row r="2916" spans="1:7" x14ac:dyDescent="0.2">
      <c r="A2916" s="91" t="s">
        <v>1279</v>
      </c>
      <c r="B2916" s="91" t="s">
        <v>1330</v>
      </c>
      <c r="D2916" s="91">
        <v>474.66785596209149</v>
      </c>
      <c r="E2916" s="91" t="s">
        <v>714</v>
      </c>
      <c r="F2916" s="92" t="str">
        <f>INDEX('Crosswalk sectors'!$B:$B,MATCH(A2916,'Crosswalk sectors'!$A:$A,0))</f>
        <v>NA</v>
      </c>
      <c r="G2916" s="93" t="str">
        <f>INDEX('Crosswalk parts'!$B:$B,MATCH($B2916,'Crosswalk parts'!$A:$A,0))</f>
        <v>BC</v>
      </c>
    </row>
    <row r="2917" spans="1:7" x14ac:dyDescent="0.2">
      <c r="A2917" s="91" t="s">
        <v>1210</v>
      </c>
      <c r="B2917" s="91" t="s">
        <v>1286</v>
      </c>
      <c r="C2917" s="91" t="s">
        <v>1132</v>
      </c>
      <c r="D2917" s="91">
        <v>471.49302599622001</v>
      </c>
      <c r="E2917" s="91" t="s">
        <v>1133</v>
      </c>
      <c r="F2917" s="92" t="str">
        <f>INDEX('Crosswalk sectors'!$B:$B,MATCH(A2917,'Crosswalk sectors'!$A:$A,0))</f>
        <v>NA</v>
      </c>
      <c r="G2917" s="93">
        <f>INDEX('Crosswalk parts'!$B:$B,MATCH($B2917,'Crosswalk parts'!$A:$A,0))</f>
        <v>0</v>
      </c>
    </row>
    <row r="2918" spans="1:7" x14ac:dyDescent="0.2">
      <c r="A2918" s="91" t="s">
        <v>1206</v>
      </c>
      <c r="B2918" s="91" t="s">
        <v>1314</v>
      </c>
      <c r="C2918" s="91" t="s">
        <v>1132</v>
      </c>
      <c r="D2918" s="99">
        <v>469.77</v>
      </c>
      <c r="E2918" s="91" t="s">
        <v>1133</v>
      </c>
      <c r="F2918" s="92" t="str">
        <f>INDEX('Crosswalk sectors'!$B:$B,MATCH(A2918,'Crosswalk sectors'!$A:$A,0))</f>
        <v>refined petroleum and coke 19</v>
      </c>
      <c r="G2918" s="93">
        <f>INDEX('Crosswalk parts'!$B:$B,MATCH($B2918,'Crosswalk parts'!$A:$A,0))</f>
        <v>0</v>
      </c>
    </row>
    <row r="2919" spans="1:7" x14ac:dyDescent="0.2">
      <c r="A2919" s="91" t="s">
        <v>1278</v>
      </c>
      <c r="B2919" s="91" t="s">
        <v>1377</v>
      </c>
      <c r="C2919" s="91" t="s">
        <v>1132</v>
      </c>
      <c r="D2919" s="91">
        <v>467.405657431897</v>
      </c>
      <c r="E2919" s="91" t="s">
        <v>1133</v>
      </c>
      <c r="F2919" s="92" t="str">
        <f>INDEX('Crosswalk sectors'!$B:$B,MATCH(A2919,'Crosswalk sectors'!$A:$A,0))</f>
        <v>NA</v>
      </c>
      <c r="G2919" s="93">
        <f>INDEX('Crosswalk parts'!$B:$B,MATCH($B2919,'Crosswalk parts'!$A:$A,0))</f>
        <v>0</v>
      </c>
    </row>
    <row r="2920" spans="1:7" x14ac:dyDescent="0.2">
      <c r="A2920" s="91" t="s">
        <v>1210</v>
      </c>
      <c r="B2920" s="91" t="s">
        <v>1293</v>
      </c>
      <c r="C2920" s="91" t="s">
        <v>1132</v>
      </c>
      <c r="D2920" s="91">
        <v>467.21782938067003</v>
      </c>
      <c r="E2920" s="91" t="s">
        <v>1133</v>
      </c>
      <c r="F2920" s="92" t="str">
        <f>INDEX('Crosswalk sectors'!$B:$B,MATCH(A2920,'Crosswalk sectors'!$A:$A,0))</f>
        <v>NA</v>
      </c>
      <c r="G2920" s="93">
        <f>INDEX('Crosswalk parts'!$B:$B,MATCH($B2920,'Crosswalk parts'!$A:$A,0))</f>
        <v>0</v>
      </c>
    </row>
    <row r="2921" spans="1:7" x14ac:dyDescent="0.2">
      <c r="A2921" s="91" t="s">
        <v>1179</v>
      </c>
      <c r="B2921" s="91" t="s">
        <v>1336</v>
      </c>
      <c r="C2921" s="91" t="s">
        <v>1132</v>
      </c>
      <c r="D2921" s="91">
        <v>466.71463139999997</v>
      </c>
      <c r="E2921" s="91" t="s">
        <v>1133</v>
      </c>
      <c r="F2921" s="92" t="str">
        <f>INDEX('Crosswalk sectors'!$B:$B,MATCH(A2921,'Crosswalk sectors'!$A:$A,0))</f>
        <v>NA</v>
      </c>
      <c r="G2921" s="93">
        <f>INDEX('Crosswalk parts'!$B:$B,MATCH($B2921,'Crosswalk parts'!$A:$A,0))</f>
        <v>0</v>
      </c>
    </row>
    <row r="2922" spans="1:7" x14ac:dyDescent="0.2">
      <c r="A2922" s="91" t="s">
        <v>1168</v>
      </c>
      <c r="B2922" s="91" t="s">
        <v>1229</v>
      </c>
      <c r="C2922" s="91" t="s">
        <v>1171</v>
      </c>
      <c r="D2922" s="91">
        <v>466.70319518284498</v>
      </c>
      <c r="E2922" s="91" t="s">
        <v>714</v>
      </c>
      <c r="F2922" s="92" t="str">
        <f>INDEX('Crosswalk sectors'!$B:$B,MATCH(A2922,'Crosswalk sectors'!$A:$A,0))</f>
        <v>NA</v>
      </c>
      <c r="G2922" s="93" t="str">
        <f>INDEX('Crosswalk parts'!$B:$B,MATCH($B2922,'Crosswalk parts'!$A:$A,0))</f>
        <v>SOx</v>
      </c>
    </row>
    <row r="2923" spans="1:7" x14ac:dyDescent="0.2">
      <c r="A2923" s="91" t="s">
        <v>1279</v>
      </c>
      <c r="B2923" s="91" t="s">
        <v>1259</v>
      </c>
      <c r="C2923" s="91" t="s">
        <v>1132</v>
      </c>
      <c r="D2923" s="91">
        <v>466.59305758659718</v>
      </c>
      <c r="E2923" s="91" t="s">
        <v>1133</v>
      </c>
      <c r="F2923" s="92" t="str">
        <f>INDEX('Crosswalk sectors'!$B:$B,MATCH(A2923,'Crosswalk sectors'!$A:$A,0))</f>
        <v>NA</v>
      </c>
      <c r="G2923" s="93">
        <f>INDEX('Crosswalk parts'!$B:$B,MATCH($B2923,'Crosswalk parts'!$A:$A,0))</f>
        <v>0</v>
      </c>
    </row>
    <row r="2924" spans="1:7" x14ac:dyDescent="0.2">
      <c r="A2924" s="91" t="s">
        <v>1148</v>
      </c>
      <c r="B2924" s="91" t="s">
        <v>1340</v>
      </c>
      <c r="C2924" s="91" t="s">
        <v>1132</v>
      </c>
      <c r="D2924" s="91">
        <v>464.34691650138689</v>
      </c>
      <c r="E2924" s="91" t="s">
        <v>1133</v>
      </c>
      <c r="F2924" s="92" t="str">
        <f>INDEX('Crosswalk sectors'!$B:$B,MATCH(A2924,'Crosswalk sectors'!$A:$A,0))</f>
        <v>NONROAD</v>
      </c>
      <c r="G2924" s="93">
        <f>INDEX('Crosswalk parts'!$B:$B,MATCH($B2924,'Crosswalk parts'!$A:$A,0))</f>
        <v>0</v>
      </c>
    </row>
    <row r="2925" spans="1:7" x14ac:dyDescent="0.2">
      <c r="A2925" s="91" t="s">
        <v>1146</v>
      </c>
      <c r="B2925" s="91" t="s">
        <v>1273</v>
      </c>
      <c r="C2925" s="91" t="s">
        <v>1132</v>
      </c>
      <c r="D2925" s="91">
        <v>462.24913330817122</v>
      </c>
      <c r="E2925" s="91" t="s">
        <v>1133</v>
      </c>
      <c r="F2925" s="92" t="str">
        <f>INDEX('Crosswalk sectors'!$B:$B,MATCH(A2925,'Crosswalk sectors'!$A:$A,0))</f>
        <v>NONROAD</v>
      </c>
      <c r="G2925" s="93">
        <f>INDEX('Crosswalk parts'!$B:$B,MATCH($B2925,'Crosswalk parts'!$A:$A,0))</f>
        <v>0</v>
      </c>
    </row>
    <row r="2926" spans="1:7" x14ac:dyDescent="0.2">
      <c r="A2926" s="91" t="s">
        <v>1161</v>
      </c>
      <c r="B2926" s="91" t="s">
        <v>1391</v>
      </c>
      <c r="C2926" s="91" t="s">
        <v>1132</v>
      </c>
      <c r="D2926" s="91">
        <v>462.19760000000002</v>
      </c>
      <c r="E2926" s="91" t="s">
        <v>1133</v>
      </c>
      <c r="F2926" s="92" t="str">
        <f>INDEX('Crosswalk sectors'!$B:$B,MATCH(A2926,'Crosswalk sectors'!$A:$A,0))</f>
        <v>chemicals 20</v>
      </c>
      <c r="G2926" s="93">
        <f>INDEX('Crosswalk parts'!$B:$B,MATCH($B2926,'Crosswalk parts'!$A:$A,0))</f>
        <v>0</v>
      </c>
    </row>
    <row r="2927" spans="1:7" x14ac:dyDescent="0.2">
      <c r="A2927" s="91" t="s">
        <v>1192</v>
      </c>
      <c r="B2927" s="91" t="s">
        <v>1251</v>
      </c>
      <c r="C2927" s="91" t="s">
        <v>1132</v>
      </c>
      <c r="D2927" s="91">
        <v>460.37118592539758</v>
      </c>
      <c r="E2927" s="91" t="s">
        <v>1133</v>
      </c>
      <c r="F2927" s="92" t="str">
        <f>INDEX('Crosswalk sectors'!$B:$B,MATCH(A2927,'Crosswalk sectors'!$A:$A,0))</f>
        <v>chemicals 20</v>
      </c>
      <c r="G2927" s="93">
        <f>INDEX('Crosswalk parts'!$B:$B,MATCH($B2927,'Crosswalk parts'!$A:$A,0))</f>
        <v>0</v>
      </c>
    </row>
    <row r="2928" spans="1:7" x14ac:dyDescent="0.2">
      <c r="A2928" s="91" t="s">
        <v>1165</v>
      </c>
      <c r="B2928" s="91" t="s">
        <v>1225</v>
      </c>
      <c r="C2928" s="91" t="s">
        <v>1132</v>
      </c>
      <c r="D2928" s="91">
        <v>460.26049</v>
      </c>
      <c r="E2928" s="91" t="s">
        <v>1133</v>
      </c>
      <c r="F2928" s="92" t="str">
        <f>INDEX('Crosswalk sectors'!$B:$B,MATCH(A2928,'Crosswalk sectors'!$A:$A,0))</f>
        <v>NA</v>
      </c>
      <c r="G2928" s="93">
        <f>INDEX('Crosswalk parts'!$B:$B,MATCH($B2928,'Crosswalk parts'!$A:$A,0))</f>
        <v>0</v>
      </c>
    </row>
    <row r="2929" spans="1:7" x14ac:dyDescent="0.2">
      <c r="A2929" s="91" t="s">
        <v>1243</v>
      </c>
      <c r="B2929" s="91" t="s">
        <v>1208</v>
      </c>
      <c r="C2929" s="91" t="s">
        <v>1132</v>
      </c>
      <c r="D2929" s="100">
        <v>460</v>
      </c>
      <c r="E2929" s="91" t="s">
        <v>1133</v>
      </c>
      <c r="F2929" s="92" t="str">
        <f>INDEX('Crosswalk sectors'!$B:$B,MATCH(A2929,'Crosswalk sectors'!$A:$A,0))</f>
        <v>NA</v>
      </c>
      <c r="G2929" s="93">
        <f>INDEX('Crosswalk parts'!$B:$B,MATCH($B2929,'Crosswalk parts'!$A:$A,0))</f>
        <v>0</v>
      </c>
    </row>
    <row r="2930" spans="1:7" x14ac:dyDescent="0.2">
      <c r="A2930" s="91" t="s">
        <v>1206</v>
      </c>
      <c r="B2930" s="91" t="s">
        <v>1309</v>
      </c>
      <c r="C2930" s="91" t="s">
        <v>1132</v>
      </c>
      <c r="D2930" s="91">
        <v>459.90302686264482</v>
      </c>
      <c r="E2930" s="91" t="s">
        <v>1133</v>
      </c>
      <c r="F2930" s="92" t="str">
        <f>INDEX('Crosswalk sectors'!$B:$B,MATCH(A2930,'Crosswalk sectors'!$A:$A,0))</f>
        <v>refined petroleum and coke 19</v>
      </c>
      <c r="G2930" s="93">
        <f>INDEX('Crosswalk parts'!$B:$B,MATCH($B2930,'Crosswalk parts'!$A:$A,0))</f>
        <v>0</v>
      </c>
    </row>
    <row r="2931" spans="1:7" x14ac:dyDescent="0.2">
      <c r="A2931" s="91" t="s">
        <v>1165</v>
      </c>
      <c r="B2931" s="91" t="s">
        <v>1288</v>
      </c>
      <c r="C2931" s="91" t="s">
        <v>1132</v>
      </c>
      <c r="D2931" s="99">
        <v>455.81</v>
      </c>
      <c r="E2931" s="91" t="s">
        <v>1133</v>
      </c>
      <c r="F2931" s="92" t="str">
        <f>INDEX('Crosswalk sectors'!$B:$B,MATCH(A2931,'Crosswalk sectors'!$A:$A,0))</f>
        <v>NA</v>
      </c>
      <c r="G2931" s="93">
        <f>INDEX('Crosswalk parts'!$B:$B,MATCH($B2931,'Crosswalk parts'!$A:$A,0))</f>
        <v>0</v>
      </c>
    </row>
    <row r="2932" spans="1:7" x14ac:dyDescent="0.2">
      <c r="A2932" s="91" t="s">
        <v>1243</v>
      </c>
      <c r="B2932" s="91" t="s">
        <v>1308</v>
      </c>
      <c r="C2932" s="91" t="s">
        <v>1132</v>
      </c>
      <c r="D2932" s="91">
        <v>454.76197489422321</v>
      </c>
      <c r="E2932" s="91" t="s">
        <v>1133</v>
      </c>
      <c r="F2932" s="92" t="str">
        <f>INDEX('Crosswalk sectors'!$B:$B,MATCH(A2932,'Crosswalk sectors'!$A:$A,0))</f>
        <v>NA</v>
      </c>
      <c r="G2932" s="93">
        <f>INDEX('Crosswalk parts'!$B:$B,MATCH($B2932,'Crosswalk parts'!$A:$A,0))</f>
        <v>0</v>
      </c>
    </row>
    <row r="2933" spans="1:7" x14ac:dyDescent="0.2">
      <c r="A2933" s="91" t="s">
        <v>1134</v>
      </c>
      <c r="B2933" s="91" t="s">
        <v>1178</v>
      </c>
      <c r="C2933" s="91" t="s">
        <v>1132</v>
      </c>
      <c r="D2933" s="91">
        <v>454.51600000000002</v>
      </c>
      <c r="E2933" s="91" t="s">
        <v>1133</v>
      </c>
      <c r="F2933" s="92" t="str">
        <f>INDEX('Crosswalk sectors'!$B:$B,MATCH(A2933,'Crosswalk sectors'!$A:$A,0))</f>
        <v>other manufacturing 31T33</v>
      </c>
      <c r="G2933" s="93">
        <f>INDEX('Crosswalk parts'!$B:$B,MATCH($B2933,'Crosswalk parts'!$A:$A,0))</f>
        <v>0</v>
      </c>
    </row>
    <row r="2934" spans="1:7" x14ac:dyDescent="0.2">
      <c r="A2934" s="91" t="s">
        <v>1165</v>
      </c>
      <c r="B2934" s="91" t="s">
        <v>1332</v>
      </c>
      <c r="C2934" s="91" t="s">
        <v>1132</v>
      </c>
      <c r="D2934" s="100">
        <v>453</v>
      </c>
      <c r="E2934" s="91" t="s">
        <v>1133</v>
      </c>
      <c r="F2934" s="92" t="str">
        <f>INDEX('Crosswalk sectors'!$B:$B,MATCH(A2934,'Crosswalk sectors'!$A:$A,0))</f>
        <v>NA</v>
      </c>
      <c r="G2934" s="93">
        <f>INDEX('Crosswalk parts'!$B:$B,MATCH($B2934,'Crosswalk parts'!$A:$A,0))</f>
        <v>0</v>
      </c>
    </row>
    <row r="2935" spans="1:7" x14ac:dyDescent="0.2">
      <c r="A2935" s="91" t="s">
        <v>1233</v>
      </c>
      <c r="B2935" s="91" t="s">
        <v>1324</v>
      </c>
      <c r="C2935" s="91" t="s">
        <v>1132</v>
      </c>
      <c r="D2935" s="91">
        <v>452.4</v>
      </c>
      <c r="E2935" s="91" t="s">
        <v>1133</v>
      </c>
      <c r="F2935" s="92" t="str">
        <f>INDEX('Crosswalk sectors'!$B:$B,MATCH(A2935,'Crosswalk sectors'!$A:$A,0))</f>
        <v>iron and steel 241</v>
      </c>
      <c r="G2935" s="93">
        <f>INDEX('Crosswalk parts'!$B:$B,MATCH($B2935,'Crosswalk parts'!$A:$A,0))</f>
        <v>0</v>
      </c>
    </row>
    <row r="2936" spans="1:7" x14ac:dyDescent="0.2">
      <c r="A2936" s="91" t="s">
        <v>1263</v>
      </c>
      <c r="B2936" s="91" t="s">
        <v>1308</v>
      </c>
      <c r="C2936" s="91" t="s">
        <v>1132</v>
      </c>
      <c r="D2936" s="91">
        <v>452.06208444819811</v>
      </c>
      <c r="E2936" s="91" t="s">
        <v>1133</v>
      </c>
      <c r="F2936" s="92" t="str">
        <f>INDEX('Crosswalk sectors'!$B:$B,MATCH(A2936,'Crosswalk sectors'!$A:$A,0))</f>
        <v>NA</v>
      </c>
      <c r="G2936" s="93">
        <f>INDEX('Crosswalk parts'!$B:$B,MATCH($B2936,'Crosswalk parts'!$A:$A,0))</f>
        <v>0</v>
      </c>
    </row>
    <row r="2937" spans="1:7" x14ac:dyDescent="0.2">
      <c r="A2937" s="91" t="s">
        <v>1196</v>
      </c>
      <c r="B2937" s="91" t="s">
        <v>1293</v>
      </c>
      <c r="C2937" s="91" t="s">
        <v>1132</v>
      </c>
      <c r="D2937" s="91">
        <v>451.5</v>
      </c>
      <c r="E2937" s="91" t="s">
        <v>1133</v>
      </c>
      <c r="F2937" s="92" t="str">
        <f>INDEX('Crosswalk sectors'!$B:$B,MATCH(A2937,'Crosswalk sectors'!$A:$A,0))</f>
        <v>NA</v>
      </c>
      <c r="G2937" s="93">
        <f>INDEX('Crosswalk parts'!$B:$B,MATCH($B2937,'Crosswalk parts'!$A:$A,0))</f>
        <v>0</v>
      </c>
    </row>
    <row r="2938" spans="1:7" x14ac:dyDescent="0.2">
      <c r="A2938" s="91" t="s">
        <v>1210</v>
      </c>
      <c r="B2938" s="91" t="s">
        <v>1397</v>
      </c>
      <c r="C2938" s="91" t="s">
        <v>1132</v>
      </c>
      <c r="D2938" s="91">
        <v>451.20848000000001</v>
      </c>
      <c r="E2938" s="91" t="s">
        <v>1133</v>
      </c>
      <c r="F2938" s="92" t="str">
        <f>INDEX('Crosswalk sectors'!$B:$B,MATCH(A2938,'Crosswalk sectors'!$A:$A,0))</f>
        <v>NA</v>
      </c>
      <c r="G2938" s="93">
        <f>INDEX('Crosswalk parts'!$B:$B,MATCH($B2938,'Crosswalk parts'!$A:$A,0))</f>
        <v>0</v>
      </c>
    </row>
    <row r="2939" spans="1:7" x14ac:dyDescent="0.2">
      <c r="A2939" s="91" t="s">
        <v>1222</v>
      </c>
      <c r="B2939" s="91" t="s">
        <v>1219</v>
      </c>
      <c r="C2939" s="91" t="s">
        <v>1171</v>
      </c>
      <c r="D2939" s="91">
        <v>450.62172302499999</v>
      </c>
      <c r="E2939" s="91" t="s">
        <v>714</v>
      </c>
      <c r="F2939" s="92" t="str">
        <f>INDEX('Crosswalk sectors'!$B:$B,MATCH(A2939,'Crosswalk sectors'!$A:$A,0))</f>
        <v>NA</v>
      </c>
      <c r="G2939" s="93">
        <f>INDEX('Crosswalk parts'!$B:$B,MATCH($B2939,'Crosswalk parts'!$A:$A,0))</f>
        <v>0</v>
      </c>
    </row>
    <row r="2940" spans="1:7" x14ac:dyDescent="0.2">
      <c r="A2940" s="91" t="s">
        <v>1173</v>
      </c>
      <c r="B2940" s="91" t="s">
        <v>1344</v>
      </c>
      <c r="C2940" s="91" t="s">
        <v>1132</v>
      </c>
      <c r="D2940" s="91">
        <v>450.57925686873932</v>
      </c>
      <c r="E2940" s="91" t="s">
        <v>1133</v>
      </c>
      <c r="F2940" s="92" t="str">
        <f>INDEX('Crosswalk sectors'!$B:$B,MATCH(A2940,'Crosswalk sectors'!$A:$A,0))</f>
        <v>water and waste 36T39</v>
      </c>
      <c r="G2940" s="93">
        <f>INDEX('Crosswalk parts'!$B:$B,MATCH($B2940,'Crosswalk parts'!$A:$A,0))</f>
        <v>0</v>
      </c>
    </row>
    <row r="2941" spans="1:7" x14ac:dyDescent="0.2">
      <c r="A2941" s="91" t="s">
        <v>1156</v>
      </c>
      <c r="B2941" s="91" t="s">
        <v>1329</v>
      </c>
      <c r="C2941" s="91" t="s">
        <v>1132</v>
      </c>
      <c r="D2941" s="91">
        <v>448.8957877469</v>
      </c>
      <c r="E2941" s="91" t="s">
        <v>1133</v>
      </c>
      <c r="F2941" s="92" t="str">
        <f>INDEX('Crosswalk sectors'!$B:$B,MATCH(A2941,'Crosswalk sectors'!$A:$A,0))</f>
        <v>oil and gas extraction 06</v>
      </c>
      <c r="G2941" s="93">
        <f>INDEX('Crosswalk parts'!$B:$B,MATCH($B2941,'Crosswalk parts'!$A:$A,0))</f>
        <v>0</v>
      </c>
    </row>
    <row r="2942" spans="1:7" x14ac:dyDescent="0.2">
      <c r="A2942" s="91" t="s">
        <v>1269</v>
      </c>
      <c r="B2942" s="91" t="s">
        <v>1224</v>
      </c>
      <c r="C2942" s="91" t="s">
        <v>1171</v>
      </c>
      <c r="D2942" s="91">
        <v>447.39796258186999</v>
      </c>
      <c r="E2942" s="91" t="s">
        <v>714</v>
      </c>
      <c r="F2942" s="92" t="str">
        <f>INDEX('Crosswalk sectors'!$B:$B,MATCH(A2942,'Crosswalk sectors'!$A:$A,0))</f>
        <v>NA</v>
      </c>
      <c r="G2942" s="93" t="str">
        <f>INDEX('Crosswalk parts'!$B:$B,MATCH($B2942,'Crosswalk parts'!$A:$A,0))</f>
        <v>PM25</v>
      </c>
    </row>
    <row r="2943" spans="1:7" x14ac:dyDescent="0.2">
      <c r="A2943" s="91" t="s">
        <v>1206</v>
      </c>
      <c r="B2943" s="91" t="s">
        <v>1276</v>
      </c>
      <c r="C2943" s="91" t="s">
        <v>1132</v>
      </c>
      <c r="D2943" s="91">
        <v>447.09729266168</v>
      </c>
      <c r="E2943" s="91" t="s">
        <v>1133</v>
      </c>
      <c r="F2943" s="92" t="str">
        <f>INDEX('Crosswalk sectors'!$B:$B,MATCH(A2943,'Crosswalk sectors'!$A:$A,0))</f>
        <v>refined petroleum and coke 19</v>
      </c>
      <c r="G2943" s="93">
        <f>INDEX('Crosswalk parts'!$B:$B,MATCH($B2943,'Crosswalk parts'!$A:$A,0))</f>
        <v>0</v>
      </c>
    </row>
    <row r="2944" spans="1:7" x14ac:dyDescent="0.2">
      <c r="A2944" s="91" t="s">
        <v>1221</v>
      </c>
      <c r="B2944" s="91" t="s">
        <v>1336</v>
      </c>
      <c r="C2944" s="91" t="s">
        <v>1132</v>
      </c>
      <c r="D2944" s="91">
        <v>446.45600000000002</v>
      </c>
      <c r="E2944" s="91" t="s">
        <v>1133</v>
      </c>
      <c r="F2944" s="92" t="str">
        <f>INDEX('Crosswalk sectors'!$B:$B,MATCH(A2944,'Crosswalk sectors'!$A:$A,0))</f>
        <v>cement and other nonmetallic minerals 239</v>
      </c>
      <c r="G2944" s="93">
        <f>INDEX('Crosswalk parts'!$B:$B,MATCH($B2944,'Crosswalk parts'!$A:$A,0))</f>
        <v>0</v>
      </c>
    </row>
    <row r="2945" spans="1:7" x14ac:dyDescent="0.2">
      <c r="A2945" s="91" t="s">
        <v>1179</v>
      </c>
      <c r="B2945" s="91" t="s">
        <v>1359</v>
      </c>
      <c r="C2945" s="91" t="s">
        <v>1132</v>
      </c>
      <c r="D2945" s="91">
        <v>445.59071999999998</v>
      </c>
      <c r="E2945" s="91" t="s">
        <v>1133</v>
      </c>
      <c r="F2945" s="92" t="str">
        <f>INDEX('Crosswalk sectors'!$B:$B,MATCH(A2945,'Crosswalk sectors'!$A:$A,0))</f>
        <v>NA</v>
      </c>
      <c r="G2945" s="93">
        <f>INDEX('Crosswalk parts'!$B:$B,MATCH($B2945,'Crosswalk parts'!$A:$A,0))</f>
        <v>0</v>
      </c>
    </row>
    <row r="2946" spans="1:7" x14ac:dyDescent="0.2">
      <c r="A2946" s="91" t="s">
        <v>1161</v>
      </c>
      <c r="B2946" s="91" t="s">
        <v>1410</v>
      </c>
      <c r="C2946" s="91" t="s">
        <v>1132</v>
      </c>
      <c r="D2946" s="100">
        <v>441</v>
      </c>
      <c r="E2946" s="91" t="s">
        <v>1133</v>
      </c>
      <c r="F2946" s="92" t="str">
        <f>INDEX('Crosswalk sectors'!$B:$B,MATCH(A2946,'Crosswalk sectors'!$A:$A,0))</f>
        <v>chemicals 20</v>
      </c>
      <c r="G2946" s="93">
        <f>INDEX('Crosswalk parts'!$B:$B,MATCH($B2946,'Crosswalk parts'!$A:$A,0))</f>
        <v>0</v>
      </c>
    </row>
    <row r="2947" spans="1:7" x14ac:dyDescent="0.2">
      <c r="A2947" s="91" t="s">
        <v>1278</v>
      </c>
      <c r="B2947" s="91" t="s">
        <v>1189</v>
      </c>
      <c r="C2947" s="91" t="s">
        <v>1132</v>
      </c>
      <c r="D2947" s="91">
        <v>436.6001</v>
      </c>
      <c r="E2947" s="91" t="s">
        <v>1133</v>
      </c>
      <c r="F2947" s="92" t="str">
        <f>INDEX('Crosswalk sectors'!$B:$B,MATCH(A2947,'Crosswalk sectors'!$A:$A,0))</f>
        <v>NA</v>
      </c>
      <c r="G2947" s="93">
        <f>INDEX('Crosswalk parts'!$B:$B,MATCH($B2947,'Crosswalk parts'!$A:$A,0))</f>
        <v>0</v>
      </c>
    </row>
    <row r="2948" spans="1:7" x14ac:dyDescent="0.2">
      <c r="A2948" s="91" t="s">
        <v>1216</v>
      </c>
      <c r="B2948" s="91" t="s">
        <v>1219</v>
      </c>
      <c r="C2948" s="91" t="s">
        <v>1171</v>
      </c>
      <c r="D2948" s="91">
        <v>433.41683429126499</v>
      </c>
      <c r="E2948" s="91" t="s">
        <v>714</v>
      </c>
      <c r="F2948" s="92" t="str">
        <f>INDEX('Crosswalk sectors'!$B:$B,MATCH(A2948,'Crosswalk sectors'!$A:$A,0))</f>
        <v>other metals 242</v>
      </c>
      <c r="G2948" s="93">
        <f>INDEX('Crosswalk parts'!$B:$B,MATCH($B2948,'Crosswalk parts'!$A:$A,0))</f>
        <v>0</v>
      </c>
    </row>
    <row r="2949" spans="1:7" x14ac:dyDescent="0.2">
      <c r="A2949" s="91" t="s">
        <v>1209</v>
      </c>
      <c r="B2949" s="91" t="s">
        <v>1223</v>
      </c>
      <c r="C2949" s="91" t="s">
        <v>1171</v>
      </c>
      <c r="D2949" s="91">
        <v>433.414331135</v>
      </c>
      <c r="E2949" s="91" t="s">
        <v>714</v>
      </c>
      <c r="F2949" s="92" t="str">
        <f>INDEX('Crosswalk sectors'!$B:$B,MATCH(A2949,'Crosswalk sectors'!$A:$A,0))</f>
        <v>refined petroleum and coke 19</v>
      </c>
      <c r="G2949" s="93" t="str">
        <f>INDEX('Crosswalk parts'!$B:$B,MATCH($B2949,'Crosswalk parts'!$A:$A,0))</f>
        <v>NOX</v>
      </c>
    </row>
    <row r="2950" spans="1:7" x14ac:dyDescent="0.2">
      <c r="A2950" s="91" t="s">
        <v>1210</v>
      </c>
      <c r="B2950" s="91" t="s">
        <v>1336</v>
      </c>
      <c r="C2950" s="91" t="s">
        <v>1132</v>
      </c>
      <c r="D2950" s="91">
        <v>433.21186</v>
      </c>
      <c r="E2950" s="91" t="s">
        <v>1133</v>
      </c>
      <c r="F2950" s="92" t="str">
        <f>INDEX('Crosswalk sectors'!$B:$B,MATCH(A2950,'Crosswalk sectors'!$A:$A,0))</f>
        <v>NA</v>
      </c>
      <c r="G2950" s="93">
        <f>INDEX('Crosswalk parts'!$B:$B,MATCH($B2950,'Crosswalk parts'!$A:$A,0))</f>
        <v>0</v>
      </c>
    </row>
    <row r="2951" spans="1:7" x14ac:dyDescent="0.2">
      <c r="A2951" s="91" t="s">
        <v>1246</v>
      </c>
      <c r="B2951" s="91" t="s">
        <v>1382</v>
      </c>
      <c r="C2951" s="91" t="s">
        <v>1132</v>
      </c>
      <c r="D2951" s="91">
        <v>432.4785</v>
      </c>
      <c r="E2951" s="91" t="s">
        <v>1133</v>
      </c>
      <c r="F2951" s="92" t="str">
        <f>INDEX('Crosswalk sectors'!$B:$B,MATCH(A2951,'Crosswalk sectors'!$A:$A,0))</f>
        <v>NA</v>
      </c>
      <c r="G2951" s="93">
        <f>INDEX('Crosswalk parts'!$B:$B,MATCH($B2951,'Crosswalk parts'!$A:$A,0))</f>
        <v>0</v>
      </c>
    </row>
    <row r="2952" spans="1:7" x14ac:dyDescent="0.2">
      <c r="A2952" s="91" t="s">
        <v>1167</v>
      </c>
      <c r="B2952" s="91" t="s">
        <v>1311</v>
      </c>
      <c r="C2952" s="91" t="s">
        <v>1132</v>
      </c>
      <c r="D2952" s="91">
        <v>429.68950999999998</v>
      </c>
      <c r="E2952" s="91" t="s">
        <v>1133</v>
      </c>
      <c r="F2952" s="92" t="str">
        <f>INDEX('Crosswalk sectors'!$B:$B,MATCH(A2952,'Crosswalk sectors'!$A:$A,0))</f>
        <v>chemicals 20</v>
      </c>
      <c r="G2952" s="93">
        <f>INDEX('Crosswalk parts'!$B:$B,MATCH($B2952,'Crosswalk parts'!$A:$A,0))</f>
        <v>0</v>
      </c>
    </row>
    <row r="2953" spans="1:7" x14ac:dyDescent="0.2">
      <c r="A2953" s="91" t="s">
        <v>1134</v>
      </c>
      <c r="B2953" s="91" t="s">
        <v>1411</v>
      </c>
      <c r="C2953" s="91" t="s">
        <v>1132</v>
      </c>
      <c r="D2953" s="91">
        <v>429.25965400000001</v>
      </c>
      <c r="E2953" s="91" t="s">
        <v>1133</v>
      </c>
      <c r="F2953" s="92" t="str">
        <f>INDEX('Crosswalk sectors'!$B:$B,MATCH(A2953,'Crosswalk sectors'!$A:$A,0))</f>
        <v>other manufacturing 31T33</v>
      </c>
      <c r="G2953" s="93">
        <f>INDEX('Crosswalk parts'!$B:$B,MATCH($B2953,'Crosswalk parts'!$A:$A,0))</f>
        <v>0</v>
      </c>
    </row>
    <row r="2954" spans="1:7" x14ac:dyDescent="0.2">
      <c r="A2954" s="91" t="s">
        <v>1152</v>
      </c>
      <c r="B2954" s="91" t="s">
        <v>1270</v>
      </c>
      <c r="C2954" s="91" t="s">
        <v>1132</v>
      </c>
      <c r="D2954" s="91">
        <v>424.93769932009002</v>
      </c>
      <c r="E2954" s="91" t="s">
        <v>1133</v>
      </c>
      <c r="F2954" s="92" t="str">
        <f>INDEX('Crosswalk sectors'!$B:$B,MATCH(A2954,'Crosswalk sectors'!$A:$A,0))</f>
        <v>pulp paper and printing 17T18</v>
      </c>
      <c r="G2954" s="93">
        <f>INDEX('Crosswalk parts'!$B:$B,MATCH($B2954,'Crosswalk parts'!$A:$A,0))</f>
        <v>0</v>
      </c>
    </row>
    <row r="2955" spans="1:7" x14ac:dyDescent="0.2">
      <c r="A2955" s="91" t="s">
        <v>1161</v>
      </c>
      <c r="B2955" s="91" t="s">
        <v>1403</v>
      </c>
      <c r="C2955" s="91" t="s">
        <v>1132</v>
      </c>
      <c r="D2955" s="91">
        <v>420.59460587000001</v>
      </c>
      <c r="E2955" s="91" t="s">
        <v>1133</v>
      </c>
      <c r="F2955" s="92" t="str">
        <f>INDEX('Crosswalk sectors'!$B:$B,MATCH(A2955,'Crosswalk sectors'!$A:$A,0))</f>
        <v>chemicals 20</v>
      </c>
      <c r="G2955" s="93">
        <f>INDEX('Crosswalk parts'!$B:$B,MATCH($B2955,'Crosswalk parts'!$A:$A,0))</f>
        <v>0</v>
      </c>
    </row>
    <row r="2956" spans="1:7" x14ac:dyDescent="0.2">
      <c r="A2956" s="91" t="s">
        <v>1278</v>
      </c>
      <c r="B2956" s="91" t="s">
        <v>1330</v>
      </c>
      <c r="D2956" s="91">
        <v>420.31813640008659</v>
      </c>
      <c r="E2956" s="91" t="s">
        <v>714</v>
      </c>
      <c r="F2956" s="92" t="str">
        <f>INDEX('Crosswalk sectors'!$B:$B,MATCH(A2956,'Crosswalk sectors'!$A:$A,0))</f>
        <v>NA</v>
      </c>
      <c r="G2956" s="93" t="str">
        <f>INDEX('Crosswalk parts'!$B:$B,MATCH($B2956,'Crosswalk parts'!$A:$A,0))</f>
        <v>BC</v>
      </c>
    </row>
    <row r="2957" spans="1:7" x14ac:dyDescent="0.2">
      <c r="A2957" s="91" t="s">
        <v>1141</v>
      </c>
      <c r="B2957" s="91" t="s">
        <v>1267</v>
      </c>
      <c r="C2957" s="91" t="s">
        <v>1132</v>
      </c>
      <c r="D2957" s="91">
        <v>418.40234428917353</v>
      </c>
      <c r="E2957" s="91" t="s">
        <v>1133</v>
      </c>
      <c r="F2957" s="92" t="str">
        <f>INDEX('Crosswalk sectors'!$B:$B,MATCH(A2957,'Crosswalk sectors'!$A:$A,0))</f>
        <v>NA</v>
      </c>
      <c r="G2957" s="93">
        <f>INDEX('Crosswalk parts'!$B:$B,MATCH($B2957,'Crosswalk parts'!$A:$A,0))</f>
        <v>0</v>
      </c>
    </row>
    <row r="2958" spans="1:7" x14ac:dyDescent="0.2">
      <c r="A2958" s="91" t="s">
        <v>1196</v>
      </c>
      <c r="B2958" s="91" t="s">
        <v>1367</v>
      </c>
      <c r="D2958" s="91">
        <v>416.92270883585331</v>
      </c>
      <c r="E2958" s="91" t="s">
        <v>714</v>
      </c>
      <c r="F2958" s="92" t="str">
        <f>INDEX('Crosswalk sectors'!$B:$B,MATCH(A2958,'Crosswalk sectors'!$A:$A,0))</f>
        <v>NA</v>
      </c>
      <c r="G2958" s="93">
        <f>INDEX('Crosswalk parts'!$B:$B,MATCH($B2958,'Crosswalk parts'!$A:$A,0))</f>
        <v>0</v>
      </c>
    </row>
    <row r="2959" spans="1:7" x14ac:dyDescent="0.2">
      <c r="A2959" s="91" t="s">
        <v>1183</v>
      </c>
      <c r="B2959" s="91" t="s">
        <v>1239</v>
      </c>
      <c r="C2959" s="91" t="s">
        <v>1132</v>
      </c>
      <c r="D2959" s="91">
        <v>414.93109587205203</v>
      </c>
      <c r="E2959" s="91" t="s">
        <v>1133</v>
      </c>
      <c r="F2959" s="92" t="str">
        <f>INDEX('Crosswalk sectors'!$B:$B,MATCH(A2959,'Crosswalk sectors'!$A:$A,0))</f>
        <v>NA</v>
      </c>
      <c r="G2959" s="93">
        <f>INDEX('Crosswalk parts'!$B:$B,MATCH($B2959,'Crosswalk parts'!$A:$A,0))</f>
        <v>0</v>
      </c>
    </row>
    <row r="2960" spans="1:7" x14ac:dyDescent="0.2">
      <c r="A2960" s="91" t="s">
        <v>1141</v>
      </c>
      <c r="B2960" s="91" t="s">
        <v>1389</v>
      </c>
      <c r="C2960" s="91" t="s">
        <v>1132</v>
      </c>
      <c r="D2960" s="91">
        <v>414.91956859858311</v>
      </c>
      <c r="E2960" s="91" t="s">
        <v>1133</v>
      </c>
      <c r="F2960" s="92" t="str">
        <f>INDEX('Crosswalk sectors'!$B:$B,MATCH(A2960,'Crosswalk sectors'!$A:$A,0))</f>
        <v>NA</v>
      </c>
      <c r="G2960" s="93">
        <f>INDEX('Crosswalk parts'!$B:$B,MATCH($B2960,'Crosswalk parts'!$A:$A,0))</f>
        <v>0</v>
      </c>
    </row>
    <row r="2961" spans="1:7" x14ac:dyDescent="0.2">
      <c r="A2961" s="91" t="s">
        <v>1169</v>
      </c>
      <c r="B2961" s="91" t="s">
        <v>1325</v>
      </c>
      <c r="C2961" s="91" t="s">
        <v>1132</v>
      </c>
      <c r="D2961" s="91">
        <v>414.85570000000001</v>
      </c>
      <c r="E2961" s="91" t="s">
        <v>1133</v>
      </c>
      <c r="F2961" s="92" t="str">
        <f>INDEX('Crosswalk sectors'!$B:$B,MATCH(A2961,'Crosswalk sectors'!$A:$A,0))</f>
        <v>NA</v>
      </c>
      <c r="G2961" s="93">
        <f>INDEX('Crosswalk parts'!$B:$B,MATCH($B2961,'Crosswalk parts'!$A:$A,0))</f>
        <v>0</v>
      </c>
    </row>
    <row r="2962" spans="1:7" x14ac:dyDescent="0.2">
      <c r="A2962" s="91" t="s">
        <v>1169</v>
      </c>
      <c r="B2962" s="91" t="s">
        <v>1176</v>
      </c>
      <c r="C2962" s="91" t="s">
        <v>1132</v>
      </c>
      <c r="D2962" s="91">
        <v>414.30314585859998</v>
      </c>
      <c r="E2962" s="91" t="s">
        <v>1133</v>
      </c>
      <c r="F2962" s="92" t="str">
        <f>INDEX('Crosswalk sectors'!$B:$B,MATCH(A2962,'Crosswalk sectors'!$A:$A,0))</f>
        <v>NA</v>
      </c>
      <c r="G2962" s="93">
        <f>INDEX('Crosswalk parts'!$B:$B,MATCH($B2962,'Crosswalk parts'!$A:$A,0))</f>
        <v>0</v>
      </c>
    </row>
    <row r="2963" spans="1:7" x14ac:dyDescent="0.2">
      <c r="A2963" s="91" t="s">
        <v>1134</v>
      </c>
      <c r="B2963" s="91" t="s">
        <v>1335</v>
      </c>
      <c r="C2963" s="91" t="s">
        <v>1132</v>
      </c>
      <c r="D2963" s="91">
        <v>411.50855999999999</v>
      </c>
      <c r="E2963" s="91" t="s">
        <v>1133</v>
      </c>
      <c r="F2963" s="92" t="str">
        <f>INDEX('Crosswalk sectors'!$B:$B,MATCH(A2963,'Crosswalk sectors'!$A:$A,0))</f>
        <v>other manufacturing 31T33</v>
      </c>
      <c r="G2963" s="93">
        <f>INDEX('Crosswalk parts'!$B:$B,MATCH($B2963,'Crosswalk parts'!$A:$A,0))</f>
        <v>0</v>
      </c>
    </row>
    <row r="2964" spans="1:7" x14ac:dyDescent="0.2">
      <c r="A2964" s="91" t="s">
        <v>1179</v>
      </c>
      <c r="B2964" s="91" t="s">
        <v>1188</v>
      </c>
      <c r="C2964" s="91" t="s">
        <v>1132</v>
      </c>
      <c r="D2964" s="91">
        <v>410.64141899999998</v>
      </c>
      <c r="E2964" s="91" t="s">
        <v>1133</v>
      </c>
      <c r="F2964" s="92" t="str">
        <f>INDEX('Crosswalk sectors'!$B:$B,MATCH(A2964,'Crosswalk sectors'!$A:$A,0))</f>
        <v>NA</v>
      </c>
      <c r="G2964" s="93">
        <f>INDEX('Crosswalk parts'!$B:$B,MATCH($B2964,'Crosswalk parts'!$A:$A,0))</f>
        <v>0</v>
      </c>
    </row>
    <row r="2965" spans="1:7" x14ac:dyDescent="0.2">
      <c r="A2965" s="91" t="s">
        <v>1233</v>
      </c>
      <c r="B2965" s="91" t="s">
        <v>1371</v>
      </c>
      <c r="C2965" s="91" t="s">
        <v>1132</v>
      </c>
      <c r="D2965" s="91">
        <v>409.62580000000003</v>
      </c>
      <c r="E2965" s="91" t="s">
        <v>1133</v>
      </c>
      <c r="F2965" s="92" t="str">
        <f>INDEX('Crosswalk sectors'!$B:$B,MATCH(A2965,'Crosswalk sectors'!$A:$A,0))</f>
        <v>iron and steel 241</v>
      </c>
      <c r="G2965" s="93">
        <f>INDEX('Crosswalk parts'!$B:$B,MATCH($B2965,'Crosswalk parts'!$A:$A,0))</f>
        <v>0</v>
      </c>
    </row>
    <row r="2966" spans="1:7" x14ac:dyDescent="0.2">
      <c r="A2966" s="91" t="s">
        <v>1209</v>
      </c>
      <c r="B2966" s="91" t="s">
        <v>1336</v>
      </c>
      <c r="C2966" s="91" t="s">
        <v>1132</v>
      </c>
      <c r="D2966" s="91">
        <v>409.39325000000002</v>
      </c>
      <c r="E2966" s="91" t="s">
        <v>1133</v>
      </c>
      <c r="F2966" s="92" t="str">
        <f>INDEX('Crosswalk sectors'!$B:$B,MATCH(A2966,'Crosswalk sectors'!$A:$A,0))</f>
        <v>refined petroleum and coke 19</v>
      </c>
      <c r="G2966" s="93">
        <f>INDEX('Crosswalk parts'!$B:$B,MATCH($B2966,'Crosswalk parts'!$A:$A,0))</f>
        <v>0</v>
      </c>
    </row>
    <row r="2967" spans="1:7" x14ac:dyDescent="0.2">
      <c r="A2967" s="91" t="s">
        <v>1195</v>
      </c>
      <c r="B2967" s="91" t="s">
        <v>1303</v>
      </c>
      <c r="C2967" s="91" t="s">
        <v>1132</v>
      </c>
      <c r="D2967" s="91">
        <v>407.87939999999998</v>
      </c>
      <c r="E2967" s="91" t="s">
        <v>1133</v>
      </c>
      <c r="F2967" s="92" t="str">
        <f>INDEX('Crosswalk sectors'!$B:$B,MATCH(A2967,'Crosswalk sectors'!$A:$A,0))</f>
        <v>NA</v>
      </c>
      <c r="G2967" s="93">
        <f>INDEX('Crosswalk parts'!$B:$B,MATCH($B2967,'Crosswalk parts'!$A:$A,0))</f>
        <v>0</v>
      </c>
    </row>
    <row r="2968" spans="1:7" x14ac:dyDescent="0.2">
      <c r="A2968" s="91" t="s">
        <v>1263</v>
      </c>
      <c r="B2968" s="91" t="s">
        <v>1340</v>
      </c>
      <c r="C2968" s="91" t="s">
        <v>1132</v>
      </c>
      <c r="D2968" s="91">
        <v>407.34297081031212</v>
      </c>
      <c r="E2968" s="91" t="s">
        <v>1133</v>
      </c>
      <c r="F2968" s="92" t="str">
        <f>INDEX('Crosswalk sectors'!$B:$B,MATCH(A2968,'Crosswalk sectors'!$A:$A,0))</f>
        <v>NA</v>
      </c>
      <c r="G2968" s="93">
        <f>INDEX('Crosswalk parts'!$B:$B,MATCH($B2968,'Crosswalk parts'!$A:$A,0))</f>
        <v>0</v>
      </c>
    </row>
    <row r="2969" spans="1:7" x14ac:dyDescent="0.2">
      <c r="A2969" s="91" t="s">
        <v>1278</v>
      </c>
      <c r="B2969" s="91" t="s">
        <v>1308</v>
      </c>
      <c r="C2969" s="91" t="s">
        <v>1132</v>
      </c>
      <c r="D2969" s="91">
        <v>405.44789938971229</v>
      </c>
      <c r="E2969" s="91" t="s">
        <v>1133</v>
      </c>
      <c r="F2969" s="92" t="str">
        <f>INDEX('Crosswalk sectors'!$B:$B,MATCH(A2969,'Crosswalk sectors'!$A:$A,0))</f>
        <v>NA</v>
      </c>
      <c r="G2969" s="93">
        <f>INDEX('Crosswalk parts'!$B:$B,MATCH($B2969,'Crosswalk parts'!$A:$A,0))</f>
        <v>0</v>
      </c>
    </row>
    <row r="2970" spans="1:7" x14ac:dyDescent="0.2">
      <c r="A2970" s="91" t="s">
        <v>1167</v>
      </c>
      <c r="B2970" s="91" t="s">
        <v>1259</v>
      </c>
      <c r="C2970" s="91" t="s">
        <v>1132</v>
      </c>
      <c r="D2970" s="91">
        <v>405.35505999999998</v>
      </c>
      <c r="E2970" s="91" t="s">
        <v>1133</v>
      </c>
      <c r="F2970" s="92" t="str">
        <f>INDEX('Crosswalk sectors'!$B:$B,MATCH(A2970,'Crosswalk sectors'!$A:$A,0))</f>
        <v>chemicals 20</v>
      </c>
      <c r="G2970" s="93">
        <f>INDEX('Crosswalk parts'!$B:$B,MATCH($B2970,'Crosswalk parts'!$A:$A,0))</f>
        <v>0</v>
      </c>
    </row>
    <row r="2971" spans="1:7" x14ac:dyDescent="0.2">
      <c r="A2971" s="91" t="s">
        <v>1233</v>
      </c>
      <c r="B2971" s="91" t="s">
        <v>1240</v>
      </c>
      <c r="C2971" s="91" t="s">
        <v>1132</v>
      </c>
      <c r="D2971" s="91">
        <v>403.49065202399998</v>
      </c>
      <c r="E2971" s="91" t="s">
        <v>1133</v>
      </c>
      <c r="F2971" s="92" t="str">
        <f>INDEX('Crosswalk sectors'!$B:$B,MATCH(A2971,'Crosswalk sectors'!$A:$A,0))</f>
        <v>iron and steel 241</v>
      </c>
      <c r="G2971" s="93">
        <f>INDEX('Crosswalk parts'!$B:$B,MATCH($B2971,'Crosswalk parts'!$A:$A,0))</f>
        <v>0</v>
      </c>
    </row>
    <row r="2972" spans="1:7" x14ac:dyDescent="0.2">
      <c r="A2972" s="91" t="s">
        <v>1198</v>
      </c>
      <c r="B2972" s="91" t="s">
        <v>1211</v>
      </c>
      <c r="C2972" s="91" t="s">
        <v>1136</v>
      </c>
      <c r="D2972" s="91">
        <v>401.58902039999998</v>
      </c>
      <c r="E2972" s="91" t="s">
        <v>714</v>
      </c>
      <c r="F2972" s="92" t="str">
        <f>INDEX('Crosswalk sectors'!$B:$B,MATCH(A2972,'Crosswalk sectors'!$A:$A,0))</f>
        <v>NA</v>
      </c>
      <c r="G2972" s="93" t="str">
        <f>INDEX('Crosswalk parts'!$B:$B,MATCH($B2972,'Crosswalk parts'!$A:$A,0))</f>
        <v>CH4</v>
      </c>
    </row>
    <row r="2973" spans="1:7" x14ac:dyDescent="0.2">
      <c r="A2973" s="91" t="s">
        <v>1192</v>
      </c>
      <c r="B2973" s="91" t="s">
        <v>1330</v>
      </c>
      <c r="D2973" s="91">
        <v>400.65093085954823</v>
      </c>
      <c r="E2973" s="91" t="s">
        <v>714</v>
      </c>
      <c r="F2973" s="92" t="str">
        <f>INDEX('Crosswalk sectors'!$B:$B,MATCH(A2973,'Crosswalk sectors'!$A:$A,0))</f>
        <v>chemicals 20</v>
      </c>
      <c r="G2973" s="93" t="str">
        <f>INDEX('Crosswalk parts'!$B:$B,MATCH($B2973,'Crosswalk parts'!$A:$A,0))</f>
        <v>BC</v>
      </c>
    </row>
    <row r="2974" spans="1:7" x14ac:dyDescent="0.2">
      <c r="A2974" s="91" t="s">
        <v>1134</v>
      </c>
      <c r="B2974" s="91" t="s">
        <v>1412</v>
      </c>
      <c r="C2974" s="91" t="s">
        <v>1132</v>
      </c>
      <c r="D2974" s="100">
        <v>400</v>
      </c>
      <c r="E2974" s="91" t="s">
        <v>1133</v>
      </c>
      <c r="F2974" s="92" t="str">
        <f>INDEX('Crosswalk sectors'!$B:$B,MATCH(A2974,'Crosswalk sectors'!$A:$A,0))</f>
        <v>other manufacturing 31T33</v>
      </c>
      <c r="G2974" s="93">
        <f>INDEX('Crosswalk parts'!$B:$B,MATCH($B2974,'Crosswalk parts'!$A:$A,0))</f>
        <v>0</v>
      </c>
    </row>
    <row r="2975" spans="1:7" x14ac:dyDescent="0.2">
      <c r="A2975" s="91" t="s">
        <v>1206</v>
      </c>
      <c r="B2975" s="91" t="s">
        <v>1274</v>
      </c>
      <c r="C2975" s="91" t="s">
        <v>1132</v>
      </c>
      <c r="D2975" s="91">
        <v>398.2731</v>
      </c>
      <c r="E2975" s="91" t="s">
        <v>1133</v>
      </c>
      <c r="F2975" s="92" t="str">
        <f>INDEX('Crosswalk sectors'!$B:$B,MATCH(A2975,'Crosswalk sectors'!$A:$A,0))</f>
        <v>refined petroleum and coke 19</v>
      </c>
      <c r="G2975" s="93">
        <f>INDEX('Crosswalk parts'!$B:$B,MATCH($B2975,'Crosswalk parts'!$A:$A,0))</f>
        <v>0</v>
      </c>
    </row>
    <row r="2976" spans="1:7" x14ac:dyDescent="0.2">
      <c r="A2976" s="91" t="s">
        <v>1246</v>
      </c>
      <c r="B2976" s="91" t="s">
        <v>1282</v>
      </c>
      <c r="C2976" s="91" t="s">
        <v>1132</v>
      </c>
      <c r="D2976" s="91">
        <v>398.03051582294</v>
      </c>
      <c r="E2976" s="91" t="s">
        <v>1133</v>
      </c>
      <c r="F2976" s="92" t="str">
        <f>INDEX('Crosswalk sectors'!$B:$B,MATCH(A2976,'Crosswalk sectors'!$A:$A,0))</f>
        <v>NA</v>
      </c>
      <c r="G2976" s="93">
        <f>INDEX('Crosswalk parts'!$B:$B,MATCH($B2976,'Crosswalk parts'!$A:$A,0))</f>
        <v>0</v>
      </c>
    </row>
    <row r="2977" spans="1:7" x14ac:dyDescent="0.2">
      <c r="A2977" s="91" t="s">
        <v>1159</v>
      </c>
      <c r="B2977" s="91" t="s">
        <v>1229</v>
      </c>
      <c r="C2977" s="91" t="s">
        <v>1171</v>
      </c>
      <c r="D2977" s="91">
        <v>397.71809649945777</v>
      </c>
      <c r="E2977" s="91" t="s">
        <v>714</v>
      </c>
      <c r="F2977" s="92" t="str">
        <f>INDEX('Crosswalk sectors'!$B:$B,MATCH(A2977,'Crosswalk sectors'!$A:$A,0))</f>
        <v>NA</v>
      </c>
      <c r="G2977" s="93" t="str">
        <f>INDEX('Crosswalk parts'!$B:$B,MATCH($B2977,'Crosswalk parts'!$A:$A,0))</f>
        <v>SOx</v>
      </c>
    </row>
    <row r="2978" spans="1:7" x14ac:dyDescent="0.2">
      <c r="A2978" s="91" t="s">
        <v>1173</v>
      </c>
      <c r="B2978" s="91" t="s">
        <v>1405</v>
      </c>
      <c r="C2978" s="91" t="s">
        <v>1132</v>
      </c>
      <c r="D2978" s="91">
        <v>396.35168171150121</v>
      </c>
      <c r="E2978" s="91" t="s">
        <v>1133</v>
      </c>
      <c r="F2978" s="92" t="str">
        <f>INDEX('Crosswalk sectors'!$B:$B,MATCH(A2978,'Crosswalk sectors'!$A:$A,0))</f>
        <v>water and waste 36T39</v>
      </c>
      <c r="G2978" s="93">
        <f>INDEX('Crosswalk parts'!$B:$B,MATCH($B2978,'Crosswalk parts'!$A:$A,0))</f>
        <v>0</v>
      </c>
    </row>
    <row r="2979" spans="1:7" x14ac:dyDescent="0.2">
      <c r="A2979" s="91" t="s">
        <v>1179</v>
      </c>
      <c r="B2979" s="91" t="s">
        <v>1325</v>
      </c>
      <c r="C2979" s="91" t="s">
        <v>1132</v>
      </c>
      <c r="D2979" s="99">
        <v>394.24</v>
      </c>
      <c r="E2979" s="91" t="s">
        <v>1133</v>
      </c>
      <c r="F2979" s="92" t="str">
        <f>INDEX('Crosswalk sectors'!$B:$B,MATCH(A2979,'Crosswalk sectors'!$A:$A,0))</f>
        <v>NA</v>
      </c>
      <c r="G2979" s="93">
        <f>INDEX('Crosswalk parts'!$B:$B,MATCH($B2979,'Crosswalk parts'!$A:$A,0))</f>
        <v>0</v>
      </c>
    </row>
    <row r="2980" spans="1:7" x14ac:dyDescent="0.2">
      <c r="A2980" s="91" t="s">
        <v>1306</v>
      </c>
      <c r="B2980" s="91" t="s">
        <v>1330</v>
      </c>
      <c r="D2980" s="91">
        <v>394.08499556393127</v>
      </c>
      <c r="E2980" s="91" t="s">
        <v>714</v>
      </c>
      <c r="F2980" s="92" t="str">
        <f>INDEX('Crosswalk sectors'!$B:$B,MATCH(A2980,'Crosswalk sectors'!$A:$A,0))</f>
        <v>NA</v>
      </c>
      <c r="G2980" s="93" t="str">
        <f>INDEX('Crosswalk parts'!$B:$B,MATCH($B2980,'Crosswalk parts'!$A:$A,0))</f>
        <v>BC</v>
      </c>
    </row>
    <row r="2981" spans="1:7" x14ac:dyDescent="0.2">
      <c r="A2981" s="91" t="s">
        <v>1206</v>
      </c>
      <c r="B2981" s="91" t="s">
        <v>1284</v>
      </c>
      <c r="C2981" s="91" t="s">
        <v>1132</v>
      </c>
      <c r="D2981" s="91">
        <v>392.21452144</v>
      </c>
      <c r="E2981" s="91" t="s">
        <v>1133</v>
      </c>
      <c r="F2981" s="92" t="str">
        <f>INDEX('Crosswalk sectors'!$B:$B,MATCH(A2981,'Crosswalk sectors'!$A:$A,0))</f>
        <v>refined petroleum and coke 19</v>
      </c>
      <c r="G2981" s="93">
        <f>INDEX('Crosswalk parts'!$B:$B,MATCH($B2981,'Crosswalk parts'!$A:$A,0))</f>
        <v>0</v>
      </c>
    </row>
    <row r="2982" spans="1:7" x14ac:dyDescent="0.2">
      <c r="A2982" s="91" t="s">
        <v>1161</v>
      </c>
      <c r="B2982" s="91" t="s">
        <v>1219</v>
      </c>
      <c r="C2982" s="91" t="s">
        <v>1171</v>
      </c>
      <c r="D2982" s="91">
        <v>390.71803901734501</v>
      </c>
      <c r="E2982" s="91" t="s">
        <v>714</v>
      </c>
      <c r="F2982" s="92" t="str">
        <f>INDEX('Crosswalk sectors'!$B:$B,MATCH(A2982,'Crosswalk sectors'!$A:$A,0))</f>
        <v>chemicals 20</v>
      </c>
      <c r="G2982" s="93">
        <f>INDEX('Crosswalk parts'!$B:$B,MATCH($B2982,'Crosswalk parts'!$A:$A,0))</f>
        <v>0</v>
      </c>
    </row>
    <row r="2983" spans="1:7" x14ac:dyDescent="0.2">
      <c r="A2983" s="91" t="s">
        <v>1269</v>
      </c>
      <c r="B2983" s="91" t="s">
        <v>1365</v>
      </c>
      <c r="C2983" s="91" t="s">
        <v>1132</v>
      </c>
      <c r="D2983" s="91">
        <v>388.44606174660328</v>
      </c>
      <c r="E2983" s="91" t="s">
        <v>1133</v>
      </c>
      <c r="F2983" s="92" t="str">
        <f>INDEX('Crosswalk sectors'!$B:$B,MATCH(A2983,'Crosswalk sectors'!$A:$A,0))</f>
        <v>NA</v>
      </c>
      <c r="G2983" s="93">
        <f>INDEX('Crosswalk parts'!$B:$B,MATCH($B2983,'Crosswalk parts'!$A:$A,0))</f>
        <v>0</v>
      </c>
    </row>
    <row r="2984" spans="1:7" x14ac:dyDescent="0.2">
      <c r="A2984" s="91" t="s">
        <v>1246</v>
      </c>
      <c r="B2984" s="91" t="s">
        <v>1313</v>
      </c>
      <c r="C2984" s="91" t="s">
        <v>1132</v>
      </c>
      <c r="D2984" s="91">
        <v>384.0926</v>
      </c>
      <c r="E2984" s="91" t="s">
        <v>1133</v>
      </c>
      <c r="F2984" s="92" t="str">
        <f>INDEX('Crosswalk sectors'!$B:$B,MATCH(A2984,'Crosswalk sectors'!$A:$A,0))</f>
        <v>NA</v>
      </c>
      <c r="G2984" s="93">
        <f>INDEX('Crosswalk parts'!$B:$B,MATCH($B2984,'Crosswalk parts'!$A:$A,0))</f>
        <v>0</v>
      </c>
    </row>
    <row r="2985" spans="1:7" x14ac:dyDescent="0.2">
      <c r="A2985" s="91" t="s">
        <v>1246</v>
      </c>
      <c r="B2985" s="91" t="s">
        <v>1342</v>
      </c>
      <c r="C2985" s="91" t="s">
        <v>1132</v>
      </c>
      <c r="D2985" s="91">
        <v>384.0818386528893</v>
      </c>
      <c r="E2985" s="91" t="s">
        <v>1133</v>
      </c>
      <c r="F2985" s="92" t="str">
        <f>INDEX('Crosswalk sectors'!$B:$B,MATCH(A2985,'Crosswalk sectors'!$A:$A,0))</f>
        <v>NA</v>
      </c>
      <c r="G2985" s="93">
        <f>INDEX('Crosswalk parts'!$B:$B,MATCH($B2985,'Crosswalk parts'!$A:$A,0))</f>
        <v>0</v>
      </c>
    </row>
    <row r="2986" spans="1:7" x14ac:dyDescent="0.2">
      <c r="A2986" s="91" t="s">
        <v>1210</v>
      </c>
      <c r="B2986" s="91" t="s">
        <v>1264</v>
      </c>
      <c r="C2986" s="91" t="s">
        <v>1132</v>
      </c>
      <c r="D2986" s="91">
        <v>382.76782608000002</v>
      </c>
      <c r="E2986" s="91" t="s">
        <v>1133</v>
      </c>
      <c r="F2986" s="92" t="str">
        <f>INDEX('Crosswalk sectors'!$B:$B,MATCH(A2986,'Crosswalk sectors'!$A:$A,0))</f>
        <v>NA</v>
      </c>
      <c r="G2986" s="93">
        <f>INDEX('Crosswalk parts'!$B:$B,MATCH($B2986,'Crosswalk parts'!$A:$A,0))</f>
        <v>0</v>
      </c>
    </row>
    <row r="2987" spans="1:7" x14ac:dyDescent="0.2">
      <c r="A2987" s="91" t="s">
        <v>1161</v>
      </c>
      <c r="B2987" s="91" t="s">
        <v>1301</v>
      </c>
      <c r="C2987" s="91" t="s">
        <v>1132</v>
      </c>
      <c r="D2987" s="91">
        <v>382.35121475679409</v>
      </c>
      <c r="E2987" s="91" t="s">
        <v>1133</v>
      </c>
      <c r="F2987" s="92" t="str">
        <f>INDEX('Crosswalk sectors'!$B:$B,MATCH(A2987,'Crosswalk sectors'!$A:$A,0))</f>
        <v>chemicals 20</v>
      </c>
      <c r="G2987" s="93">
        <f>INDEX('Crosswalk parts'!$B:$B,MATCH($B2987,'Crosswalk parts'!$A:$A,0))</f>
        <v>0</v>
      </c>
    </row>
    <row r="2988" spans="1:7" x14ac:dyDescent="0.2">
      <c r="A2988" s="91" t="s">
        <v>1269</v>
      </c>
      <c r="B2988" s="91" t="s">
        <v>1220</v>
      </c>
      <c r="C2988" s="91" t="s">
        <v>1132</v>
      </c>
      <c r="D2988" s="91">
        <v>381.41075840000002</v>
      </c>
      <c r="E2988" s="91" t="s">
        <v>1133</v>
      </c>
      <c r="F2988" s="92" t="str">
        <f>INDEX('Crosswalk sectors'!$B:$B,MATCH(A2988,'Crosswalk sectors'!$A:$A,0))</f>
        <v>NA</v>
      </c>
      <c r="G2988" s="93">
        <f>INDEX('Crosswalk parts'!$B:$B,MATCH($B2988,'Crosswalk parts'!$A:$A,0))</f>
        <v>0</v>
      </c>
    </row>
    <row r="2989" spans="1:7" x14ac:dyDescent="0.2">
      <c r="A2989" s="91" t="s">
        <v>1209</v>
      </c>
      <c r="B2989" s="91" t="s">
        <v>1332</v>
      </c>
      <c r="C2989" s="91" t="s">
        <v>1132</v>
      </c>
      <c r="D2989" s="91">
        <v>380.4</v>
      </c>
      <c r="E2989" s="91" t="s">
        <v>1133</v>
      </c>
      <c r="F2989" s="92" t="str">
        <f>INDEX('Crosswalk sectors'!$B:$B,MATCH(A2989,'Crosswalk sectors'!$A:$A,0))</f>
        <v>refined petroleum and coke 19</v>
      </c>
      <c r="G2989" s="93">
        <f>INDEX('Crosswalk parts'!$B:$B,MATCH($B2989,'Crosswalk parts'!$A:$A,0))</f>
        <v>0</v>
      </c>
    </row>
    <row r="2990" spans="1:7" x14ac:dyDescent="0.2">
      <c r="A2990" s="91" t="s">
        <v>1152</v>
      </c>
      <c r="B2990" s="91" t="s">
        <v>1280</v>
      </c>
      <c r="C2990" s="91" t="s">
        <v>1132</v>
      </c>
      <c r="D2990" s="91">
        <v>378.3846408</v>
      </c>
      <c r="E2990" s="91" t="s">
        <v>1133</v>
      </c>
      <c r="F2990" s="92" t="str">
        <f>INDEX('Crosswalk sectors'!$B:$B,MATCH(A2990,'Crosswalk sectors'!$A:$A,0))</f>
        <v>pulp paper and printing 17T18</v>
      </c>
      <c r="G2990" s="93">
        <f>INDEX('Crosswalk parts'!$B:$B,MATCH($B2990,'Crosswalk parts'!$A:$A,0))</f>
        <v>0</v>
      </c>
    </row>
    <row r="2991" spans="1:7" x14ac:dyDescent="0.2">
      <c r="A2991" s="91" t="s">
        <v>1199</v>
      </c>
      <c r="B2991" s="91" t="s">
        <v>1298</v>
      </c>
      <c r="C2991" s="91" t="s">
        <v>1132</v>
      </c>
      <c r="D2991" s="91">
        <v>378.19587857200003</v>
      </c>
      <c r="E2991" s="91" t="s">
        <v>1133</v>
      </c>
      <c r="F2991" s="92" t="str">
        <f>INDEX('Crosswalk sectors'!$B:$B,MATCH(A2991,'Crosswalk sectors'!$A:$A,0))</f>
        <v>na</v>
      </c>
      <c r="G2991" s="93">
        <f>INDEX('Crosswalk parts'!$B:$B,MATCH($B2991,'Crosswalk parts'!$A:$A,0))</f>
        <v>0</v>
      </c>
    </row>
    <row r="2992" spans="1:7" x14ac:dyDescent="0.2">
      <c r="A2992" s="91" t="s">
        <v>1214</v>
      </c>
      <c r="B2992" s="91" t="s">
        <v>1211</v>
      </c>
      <c r="C2992" s="91" t="s">
        <v>1136</v>
      </c>
      <c r="D2992" s="91">
        <v>377.99135340999999</v>
      </c>
      <c r="E2992" s="91" t="s">
        <v>714</v>
      </c>
      <c r="F2992" s="92" t="str">
        <f>INDEX('Crosswalk sectors'!$B:$B,MATCH(A2992,'Crosswalk sectors'!$A:$A,0))</f>
        <v>NA</v>
      </c>
      <c r="G2992" s="93" t="str">
        <f>INDEX('Crosswalk parts'!$B:$B,MATCH($B2992,'Crosswalk parts'!$A:$A,0))</f>
        <v>CH4</v>
      </c>
    </row>
    <row r="2993" spans="1:7" x14ac:dyDescent="0.2">
      <c r="A2993" s="91" t="s">
        <v>1269</v>
      </c>
      <c r="B2993" s="91" t="s">
        <v>1150</v>
      </c>
      <c r="C2993" s="91" t="s">
        <v>1132</v>
      </c>
      <c r="D2993" s="91">
        <v>377.29193839999999</v>
      </c>
      <c r="E2993" s="91" t="s">
        <v>1133</v>
      </c>
      <c r="F2993" s="92" t="str">
        <f>INDEX('Crosswalk sectors'!$B:$B,MATCH(A2993,'Crosswalk sectors'!$A:$A,0))</f>
        <v>NA</v>
      </c>
      <c r="G2993" s="93">
        <f>INDEX('Crosswalk parts'!$B:$B,MATCH($B2993,'Crosswalk parts'!$A:$A,0))</f>
        <v>0</v>
      </c>
    </row>
    <row r="2994" spans="1:7" x14ac:dyDescent="0.2">
      <c r="A2994" s="91" t="s">
        <v>1233</v>
      </c>
      <c r="B2994" s="91" t="s">
        <v>1327</v>
      </c>
      <c r="C2994" s="91" t="s">
        <v>1132</v>
      </c>
      <c r="D2994" s="99">
        <v>376.76</v>
      </c>
      <c r="E2994" s="91" t="s">
        <v>1133</v>
      </c>
      <c r="F2994" s="92" t="str">
        <f>INDEX('Crosswalk sectors'!$B:$B,MATCH(A2994,'Crosswalk sectors'!$A:$A,0))</f>
        <v>iron and steel 241</v>
      </c>
      <c r="G2994" s="93">
        <f>INDEX('Crosswalk parts'!$B:$B,MATCH($B2994,'Crosswalk parts'!$A:$A,0))</f>
        <v>0</v>
      </c>
    </row>
    <row r="2995" spans="1:7" x14ac:dyDescent="0.2">
      <c r="A2995" s="91" t="s">
        <v>1173</v>
      </c>
      <c r="B2995" s="91" t="s">
        <v>1368</v>
      </c>
      <c r="C2995" s="91" t="s">
        <v>1132</v>
      </c>
      <c r="D2995" s="91">
        <v>376.14412089599301</v>
      </c>
      <c r="E2995" s="91" t="s">
        <v>1133</v>
      </c>
      <c r="F2995" s="92" t="str">
        <f>INDEX('Crosswalk sectors'!$B:$B,MATCH(A2995,'Crosswalk sectors'!$A:$A,0))</f>
        <v>water and waste 36T39</v>
      </c>
      <c r="G2995" s="93">
        <f>INDEX('Crosswalk parts'!$B:$B,MATCH($B2995,'Crosswalk parts'!$A:$A,0))</f>
        <v>0</v>
      </c>
    </row>
    <row r="2996" spans="1:7" x14ac:dyDescent="0.2">
      <c r="A2996" s="91" t="s">
        <v>1233</v>
      </c>
      <c r="B2996" s="91" t="s">
        <v>1355</v>
      </c>
      <c r="C2996" s="91" t="s">
        <v>1132</v>
      </c>
      <c r="D2996" s="99">
        <v>376.01</v>
      </c>
      <c r="E2996" s="91" t="s">
        <v>1133</v>
      </c>
      <c r="F2996" s="92" t="str">
        <f>INDEX('Crosswalk sectors'!$B:$B,MATCH(A2996,'Crosswalk sectors'!$A:$A,0))</f>
        <v>iron and steel 241</v>
      </c>
      <c r="G2996" s="93">
        <f>INDEX('Crosswalk parts'!$B:$B,MATCH($B2996,'Crosswalk parts'!$A:$A,0))</f>
        <v>0</v>
      </c>
    </row>
    <row r="2997" spans="1:7" x14ac:dyDescent="0.2">
      <c r="A2997" s="91" t="s">
        <v>1206</v>
      </c>
      <c r="B2997" s="91" t="s">
        <v>1364</v>
      </c>
      <c r="C2997" s="91" t="s">
        <v>1132</v>
      </c>
      <c r="D2997" s="91">
        <v>375.54676799999999</v>
      </c>
      <c r="E2997" s="91" t="s">
        <v>1133</v>
      </c>
      <c r="F2997" s="92" t="str">
        <f>INDEX('Crosswalk sectors'!$B:$B,MATCH(A2997,'Crosswalk sectors'!$A:$A,0))</f>
        <v>refined petroleum and coke 19</v>
      </c>
      <c r="G2997" s="93">
        <f>INDEX('Crosswalk parts'!$B:$B,MATCH($B2997,'Crosswalk parts'!$A:$A,0))</f>
        <v>0</v>
      </c>
    </row>
    <row r="2998" spans="1:7" x14ac:dyDescent="0.2">
      <c r="A2998" s="91" t="s">
        <v>1221</v>
      </c>
      <c r="B2998" s="91" t="s">
        <v>1342</v>
      </c>
      <c r="C2998" s="91" t="s">
        <v>1132</v>
      </c>
      <c r="D2998" s="91">
        <v>373.60680580107999</v>
      </c>
      <c r="E2998" s="91" t="s">
        <v>1133</v>
      </c>
      <c r="F2998" s="92" t="str">
        <f>INDEX('Crosswalk sectors'!$B:$B,MATCH(A2998,'Crosswalk sectors'!$A:$A,0))</f>
        <v>cement and other nonmetallic minerals 239</v>
      </c>
      <c r="G2998" s="93">
        <f>INDEX('Crosswalk parts'!$B:$B,MATCH($B2998,'Crosswalk parts'!$A:$A,0))</f>
        <v>0</v>
      </c>
    </row>
    <row r="2999" spans="1:7" x14ac:dyDescent="0.2">
      <c r="A2999" s="91" t="s">
        <v>1195</v>
      </c>
      <c r="B2999" s="91" t="s">
        <v>1175</v>
      </c>
      <c r="C2999" s="91" t="s">
        <v>1132</v>
      </c>
      <c r="D2999" s="91">
        <v>373.33960000000002</v>
      </c>
      <c r="E2999" s="91" t="s">
        <v>1133</v>
      </c>
      <c r="F2999" s="92" t="str">
        <f>INDEX('Crosswalk sectors'!$B:$B,MATCH(A2999,'Crosswalk sectors'!$A:$A,0))</f>
        <v>NA</v>
      </c>
      <c r="G2999" s="93">
        <f>INDEX('Crosswalk parts'!$B:$B,MATCH($B2999,'Crosswalk parts'!$A:$A,0))</f>
        <v>0</v>
      </c>
    </row>
    <row r="3000" spans="1:7" x14ac:dyDescent="0.2">
      <c r="A3000" s="91" t="s">
        <v>1196</v>
      </c>
      <c r="B3000" s="91" t="s">
        <v>1185</v>
      </c>
      <c r="C3000" s="91" t="s">
        <v>1132</v>
      </c>
      <c r="D3000" s="100">
        <v>373</v>
      </c>
      <c r="E3000" s="91" t="s">
        <v>1133</v>
      </c>
      <c r="F3000" s="92" t="str">
        <f>INDEX('Crosswalk sectors'!$B:$B,MATCH(A3000,'Crosswalk sectors'!$A:$A,0))</f>
        <v>NA</v>
      </c>
      <c r="G3000" s="93">
        <f>INDEX('Crosswalk parts'!$B:$B,MATCH($B3000,'Crosswalk parts'!$A:$A,0))</f>
        <v>0</v>
      </c>
    </row>
    <row r="3001" spans="1:7" x14ac:dyDescent="0.2">
      <c r="A3001" s="91" t="s">
        <v>1167</v>
      </c>
      <c r="B3001" s="91" t="s">
        <v>1308</v>
      </c>
      <c r="C3001" s="91" t="s">
        <v>1132</v>
      </c>
      <c r="D3001" s="91">
        <v>372.05543840000001</v>
      </c>
      <c r="E3001" s="91" t="s">
        <v>1133</v>
      </c>
      <c r="F3001" s="92" t="str">
        <f>INDEX('Crosswalk sectors'!$B:$B,MATCH(A3001,'Crosswalk sectors'!$A:$A,0))</f>
        <v>chemicals 20</v>
      </c>
      <c r="G3001" s="93">
        <f>INDEX('Crosswalk parts'!$B:$B,MATCH($B3001,'Crosswalk parts'!$A:$A,0))</f>
        <v>0</v>
      </c>
    </row>
    <row r="3002" spans="1:7" x14ac:dyDescent="0.2">
      <c r="A3002" s="91" t="s">
        <v>1199</v>
      </c>
      <c r="B3002" s="91" t="s">
        <v>1354</v>
      </c>
      <c r="C3002" s="91" t="s">
        <v>1132</v>
      </c>
      <c r="D3002" s="91">
        <v>371.38790048932913</v>
      </c>
      <c r="E3002" s="91" t="s">
        <v>1133</v>
      </c>
      <c r="F3002" s="92" t="str">
        <f>INDEX('Crosswalk sectors'!$B:$B,MATCH(A3002,'Crosswalk sectors'!$A:$A,0))</f>
        <v>na</v>
      </c>
      <c r="G3002" s="93">
        <f>INDEX('Crosswalk parts'!$B:$B,MATCH($B3002,'Crosswalk parts'!$A:$A,0))</f>
        <v>0</v>
      </c>
    </row>
    <row r="3003" spans="1:7" x14ac:dyDescent="0.2">
      <c r="A3003" s="91" t="s">
        <v>1283</v>
      </c>
      <c r="B3003" s="91" t="s">
        <v>1211</v>
      </c>
      <c r="C3003" s="91" t="s">
        <v>1136</v>
      </c>
      <c r="D3003" s="91">
        <v>371.12588382609999</v>
      </c>
      <c r="E3003" s="91" t="s">
        <v>714</v>
      </c>
      <c r="F3003" s="92" t="str">
        <f>INDEX('Crosswalk sectors'!$B:$B,MATCH(A3003,'Crosswalk sectors'!$A:$A,0))</f>
        <v>NA</v>
      </c>
      <c r="G3003" s="93" t="str">
        <f>INDEX('Crosswalk parts'!$B:$B,MATCH($B3003,'Crosswalk parts'!$A:$A,0))</f>
        <v>CH4</v>
      </c>
    </row>
    <row r="3004" spans="1:7" x14ac:dyDescent="0.2">
      <c r="A3004" s="91" t="s">
        <v>1210</v>
      </c>
      <c r="B3004" s="91" t="s">
        <v>1248</v>
      </c>
      <c r="D3004" s="91">
        <v>371.05478903130449</v>
      </c>
      <c r="E3004" s="91" t="s">
        <v>714</v>
      </c>
      <c r="F3004" s="92" t="str">
        <f>INDEX('Crosswalk sectors'!$B:$B,MATCH(A3004,'Crosswalk sectors'!$A:$A,0))</f>
        <v>NA</v>
      </c>
      <c r="G3004" s="93" t="str">
        <f>INDEX('Crosswalk parts'!$B:$B,MATCH($B3004,'Crosswalk parts'!$A:$A,0))</f>
        <v>OC</v>
      </c>
    </row>
    <row r="3005" spans="1:7" x14ac:dyDescent="0.2">
      <c r="A3005" s="91" t="s">
        <v>1152</v>
      </c>
      <c r="B3005" s="91" t="s">
        <v>1296</v>
      </c>
      <c r="C3005" s="91" t="s">
        <v>1132</v>
      </c>
      <c r="D3005" s="91">
        <v>370.67155350000002</v>
      </c>
      <c r="E3005" s="91" t="s">
        <v>1133</v>
      </c>
      <c r="F3005" s="92" t="str">
        <f>INDEX('Crosswalk sectors'!$B:$B,MATCH(A3005,'Crosswalk sectors'!$A:$A,0))</f>
        <v>pulp paper and printing 17T18</v>
      </c>
      <c r="G3005" s="93">
        <f>INDEX('Crosswalk parts'!$B:$B,MATCH($B3005,'Crosswalk parts'!$A:$A,0))</f>
        <v>0</v>
      </c>
    </row>
    <row r="3006" spans="1:7" x14ac:dyDescent="0.2">
      <c r="A3006" s="91" t="s">
        <v>1269</v>
      </c>
      <c r="B3006" s="91" t="s">
        <v>1244</v>
      </c>
      <c r="D3006" s="91">
        <v>368.3642018407869</v>
      </c>
      <c r="E3006" s="91" t="s">
        <v>714</v>
      </c>
      <c r="F3006" s="92" t="str">
        <f>INDEX('Crosswalk sectors'!$B:$B,MATCH(A3006,'Crosswalk sectors'!$A:$A,0))</f>
        <v>NA</v>
      </c>
      <c r="G3006" s="93">
        <f>INDEX('Crosswalk parts'!$B:$B,MATCH($B3006,'Crosswalk parts'!$A:$A,0))</f>
        <v>0</v>
      </c>
    </row>
    <row r="3007" spans="1:7" x14ac:dyDescent="0.2">
      <c r="A3007" s="91" t="s">
        <v>1156</v>
      </c>
      <c r="B3007" s="91" t="s">
        <v>1182</v>
      </c>
      <c r="C3007" s="91" t="s">
        <v>1132</v>
      </c>
      <c r="D3007" s="91">
        <v>367.90247299999999</v>
      </c>
      <c r="E3007" s="91" t="s">
        <v>1133</v>
      </c>
      <c r="F3007" s="92" t="str">
        <f>INDEX('Crosswalk sectors'!$B:$B,MATCH(A3007,'Crosswalk sectors'!$A:$A,0))</f>
        <v>oil and gas extraction 06</v>
      </c>
      <c r="G3007" s="93">
        <f>INDEX('Crosswalk parts'!$B:$B,MATCH($B3007,'Crosswalk parts'!$A:$A,0))</f>
        <v>0</v>
      </c>
    </row>
    <row r="3008" spans="1:7" x14ac:dyDescent="0.2">
      <c r="A3008" s="91" t="s">
        <v>1246</v>
      </c>
      <c r="B3008" s="91" t="s">
        <v>1334</v>
      </c>
      <c r="C3008" s="91" t="s">
        <v>1132</v>
      </c>
      <c r="D3008" s="91">
        <v>367.17669209514952</v>
      </c>
      <c r="E3008" s="91" t="s">
        <v>1133</v>
      </c>
      <c r="F3008" s="92" t="str">
        <f>INDEX('Crosswalk sectors'!$B:$B,MATCH(A3008,'Crosswalk sectors'!$A:$A,0))</f>
        <v>NA</v>
      </c>
      <c r="G3008" s="93">
        <f>INDEX('Crosswalk parts'!$B:$B,MATCH($B3008,'Crosswalk parts'!$A:$A,0))</f>
        <v>0</v>
      </c>
    </row>
    <row r="3009" spans="1:7" x14ac:dyDescent="0.2">
      <c r="A3009" s="91" t="s">
        <v>1160</v>
      </c>
      <c r="B3009" s="91" t="s">
        <v>1253</v>
      </c>
      <c r="C3009" s="91" t="s">
        <v>1132</v>
      </c>
      <c r="D3009" s="100">
        <v>367</v>
      </c>
      <c r="E3009" s="91" t="s">
        <v>1133</v>
      </c>
      <c r="F3009" s="92" t="str">
        <f>INDEX('Crosswalk sectors'!$B:$B,MATCH(A3009,'Crosswalk sectors'!$A:$A,0))</f>
        <v>NA</v>
      </c>
      <c r="G3009" s="93">
        <f>INDEX('Crosswalk parts'!$B:$B,MATCH($B3009,'Crosswalk parts'!$A:$A,0))</f>
        <v>0</v>
      </c>
    </row>
    <row r="3010" spans="1:7" x14ac:dyDescent="0.2">
      <c r="A3010" s="91" t="s">
        <v>1156</v>
      </c>
      <c r="B3010" s="91" t="s">
        <v>1236</v>
      </c>
      <c r="C3010" s="91" t="s">
        <v>1237</v>
      </c>
      <c r="D3010" s="91">
        <v>366.97425694886402</v>
      </c>
      <c r="E3010" s="91" t="s">
        <v>1133</v>
      </c>
      <c r="F3010" s="92" t="str">
        <f>INDEX('Crosswalk sectors'!$B:$B,MATCH(A3010,'Crosswalk sectors'!$A:$A,0))</f>
        <v>oil and gas extraction 06</v>
      </c>
      <c r="G3010" s="93">
        <f>INDEX('Crosswalk parts'!$B:$B,MATCH($B3010,'Crosswalk parts'!$A:$A,0))</f>
        <v>0</v>
      </c>
    </row>
    <row r="3011" spans="1:7" x14ac:dyDescent="0.2">
      <c r="A3011" s="91" t="s">
        <v>1222</v>
      </c>
      <c r="B3011" s="91" t="s">
        <v>1365</v>
      </c>
      <c r="C3011" s="91" t="s">
        <v>1132</v>
      </c>
      <c r="D3011" s="91">
        <v>365.94796496679999</v>
      </c>
      <c r="E3011" s="91" t="s">
        <v>1133</v>
      </c>
      <c r="F3011" s="92" t="str">
        <f>INDEX('Crosswalk sectors'!$B:$B,MATCH(A3011,'Crosswalk sectors'!$A:$A,0))</f>
        <v>NA</v>
      </c>
      <c r="G3011" s="93">
        <f>INDEX('Crosswalk parts'!$B:$B,MATCH($B3011,'Crosswalk parts'!$A:$A,0))</f>
        <v>0</v>
      </c>
    </row>
    <row r="3012" spans="1:7" x14ac:dyDescent="0.2">
      <c r="A3012" s="91" t="s">
        <v>1152</v>
      </c>
      <c r="B3012" s="91" t="s">
        <v>1324</v>
      </c>
      <c r="C3012" s="91" t="s">
        <v>1132</v>
      </c>
      <c r="D3012" s="91">
        <v>364.53800000000001</v>
      </c>
      <c r="E3012" s="91" t="s">
        <v>1133</v>
      </c>
      <c r="F3012" s="92" t="str">
        <f>INDEX('Crosswalk sectors'!$B:$B,MATCH(A3012,'Crosswalk sectors'!$A:$A,0))</f>
        <v>pulp paper and printing 17T18</v>
      </c>
      <c r="G3012" s="93">
        <f>INDEX('Crosswalk parts'!$B:$B,MATCH($B3012,'Crosswalk parts'!$A:$A,0))</f>
        <v>0</v>
      </c>
    </row>
    <row r="3013" spans="1:7" x14ac:dyDescent="0.2">
      <c r="A3013" s="91" t="s">
        <v>1160</v>
      </c>
      <c r="B3013" s="91" t="s">
        <v>1157</v>
      </c>
      <c r="C3013" s="91" t="s">
        <v>1132</v>
      </c>
      <c r="D3013" s="99">
        <v>364.25</v>
      </c>
      <c r="E3013" s="91" t="s">
        <v>1133</v>
      </c>
      <c r="F3013" s="92" t="str">
        <f>INDEX('Crosswalk sectors'!$B:$B,MATCH(A3013,'Crosswalk sectors'!$A:$A,0))</f>
        <v>NA</v>
      </c>
      <c r="G3013" s="93">
        <f>INDEX('Crosswalk parts'!$B:$B,MATCH($B3013,'Crosswalk parts'!$A:$A,0))</f>
        <v>0</v>
      </c>
    </row>
    <row r="3014" spans="1:7" x14ac:dyDescent="0.2">
      <c r="A3014" s="91" t="s">
        <v>1246</v>
      </c>
      <c r="B3014" s="91" t="s">
        <v>1331</v>
      </c>
      <c r="C3014" s="91" t="s">
        <v>1132</v>
      </c>
      <c r="D3014" s="91">
        <v>362.69151862808002</v>
      </c>
      <c r="E3014" s="91" t="s">
        <v>1133</v>
      </c>
      <c r="F3014" s="92" t="str">
        <f>INDEX('Crosswalk sectors'!$B:$B,MATCH(A3014,'Crosswalk sectors'!$A:$A,0))</f>
        <v>NA</v>
      </c>
      <c r="G3014" s="93">
        <f>INDEX('Crosswalk parts'!$B:$B,MATCH($B3014,'Crosswalk parts'!$A:$A,0))</f>
        <v>0</v>
      </c>
    </row>
    <row r="3015" spans="1:7" x14ac:dyDescent="0.2">
      <c r="A3015" s="91" t="s">
        <v>1222</v>
      </c>
      <c r="B3015" s="91" t="s">
        <v>1319</v>
      </c>
      <c r="C3015" s="91" t="s">
        <v>1132</v>
      </c>
      <c r="D3015" s="91">
        <v>362.6524235</v>
      </c>
      <c r="E3015" s="91" t="s">
        <v>1133</v>
      </c>
      <c r="F3015" s="92" t="str">
        <f>INDEX('Crosswalk sectors'!$B:$B,MATCH(A3015,'Crosswalk sectors'!$A:$A,0))</f>
        <v>NA</v>
      </c>
      <c r="G3015" s="93">
        <f>INDEX('Crosswalk parts'!$B:$B,MATCH($B3015,'Crosswalk parts'!$A:$A,0))</f>
        <v>0</v>
      </c>
    </row>
    <row r="3016" spans="1:7" x14ac:dyDescent="0.2">
      <c r="A3016" s="91" t="s">
        <v>1279</v>
      </c>
      <c r="B3016" s="91" t="s">
        <v>1182</v>
      </c>
      <c r="C3016" s="91" t="s">
        <v>1132</v>
      </c>
      <c r="D3016" s="91">
        <v>361.77020740243188</v>
      </c>
      <c r="E3016" s="91" t="s">
        <v>1133</v>
      </c>
      <c r="F3016" s="92" t="str">
        <f>INDEX('Crosswalk sectors'!$B:$B,MATCH(A3016,'Crosswalk sectors'!$A:$A,0))</f>
        <v>NA</v>
      </c>
      <c r="G3016" s="93">
        <f>INDEX('Crosswalk parts'!$B:$B,MATCH($B3016,'Crosswalk parts'!$A:$A,0))</f>
        <v>0</v>
      </c>
    </row>
    <row r="3017" spans="1:7" x14ac:dyDescent="0.2">
      <c r="A3017" s="91" t="s">
        <v>1183</v>
      </c>
      <c r="B3017" s="91" t="s">
        <v>1219</v>
      </c>
      <c r="C3017" s="91" t="s">
        <v>1171</v>
      </c>
      <c r="D3017" s="91">
        <v>360.94290427902388</v>
      </c>
      <c r="E3017" s="91" t="s">
        <v>714</v>
      </c>
      <c r="F3017" s="92" t="str">
        <f>INDEX('Crosswalk sectors'!$B:$B,MATCH(A3017,'Crosswalk sectors'!$A:$A,0))</f>
        <v>NA</v>
      </c>
      <c r="G3017" s="93">
        <f>INDEX('Crosswalk parts'!$B:$B,MATCH($B3017,'Crosswalk parts'!$A:$A,0))</f>
        <v>0</v>
      </c>
    </row>
    <row r="3018" spans="1:7" x14ac:dyDescent="0.2">
      <c r="A3018" s="91" t="s">
        <v>1222</v>
      </c>
      <c r="B3018" s="91" t="s">
        <v>1208</v>
      </c>
      <c r="C3018" s="91" t="s">
        <v>1132</v>
      </c>
      <c r="D3018" s="100">
        <v>360</v>
      </c>
      <c r="E3018" s="91" t="s">
        <v>1133</v>
      </c>
      <c r="F3018" s="92" t="str">
        <f>INDEX('Crosswalk sectors'!$B:$B,MATCH(A3018,'Crosswalk sectors'!$A:$A,0))</f>
        <v>NA</v>
      </c>
      <c r="G3018" s="93">
        <f>INDEX('Crosswalk parts'!$B:$B,MATCH($B3018,'Crosswalk parts'!$A:$A,0))</f>
        <v>0</v>
      </c>
    </row>
    <row r="3019" spans="1:7" x14ac:dyDescent="0.2">
      <c r="A3019" s="91" t="s">
        <v>1195</v>
      </c>
      <c r="B3019" s="91" t="s">
        <v>1218</v>
      </c>
      <c r="C3019" s="91" t="s">
        <v>1132</v>
      </c>
      <c r="D3019" s="91">
        <v>358.87063000000001</v>
      </c>
      <c r="E3019" s="91" t="s">
        <v>1133</v>
      </c>
      <c r="F3019" s="92" t="str">
        <f>INDEX('Crosswalk sectors'!$B:$B,MATCH(A3019,'Crosswalk sectors'!$A:$A,0))</f>
        <v>NA</v>
      </c>
      <c r="G3019" s="93">
        <f>INDEX('Crosswalk parts'!$B:$B,MATCH($B3019,'Crosswalk parts'!$A:$A,0))</f>
        <v>0</v>
      </c>
    </row>
    <row r="3020" spans="1:7" x14ac:dyDescent="0.2">
      <c r="A3020" s="91" t="s">
        <v>1199</v>
      </c>
      <c r="B3020" s="91" t="s">
        <v>1327</v>
      </c>
      <c r="C3020" s="91" t="s">
        <v>1132</v>
      </c>
      <c r="D3020" s="91">
        <v>358.51086575199997</v>
      </c>
      <c r="E3020" s="91" t="s">
        <v>1133</v>
      </c>
      <c r="F3020" s="92" t="str">
        <f>INDEX('Crosswalk sectors'!$B:$B,MATCH(A3020,'Crosswalk sectors'!$A:$A,0))</f>
        <v>na</v>
      </c>
      <c r="G3020" s="93">
        <f>INDEX('Crosswalk parts'!$B:$B,MATCH($B3020,'Crosswalk parts'!$A:$A,0))</f>
        <v>0</v>
      </c>
    </row>
    <row r="3021" spans="1:7" x14ac:dyDescent="0.2">
      <c r="A3021" s="91" t="s">
        <v>1169</v>
      </c>
      <c r="B3021" s="91" t="s">
        <v>1336</v>
      </c>
      <c r="C3021" s="91" t="s">
        <v>1132</v>
      </c>
      <c r="D3021" s="91">
        <v>356.33199999999999</v>
      </c>
      <c r="E3021" s="91" t="s">
        <v>1133</v>
      </c>
      <c r="F3021" s="92" t="str">
        <f>INDEX('Crosswalk sectors'!$B:$B,MATCH(A3021,'Crosswalk sectors'!$A:$A,0))</f>
        <v>NA</v>
      </c>
      <c r="G3021" s="93">
        <f>INDEX('Crosswalk parts'!$B:$B,MATCH($B3021,'Crosswalk parts'!$A:$A,0))</f>
        <v>0</v>
      </c>
    </row>
    <row r="3022" spans="1:7" x14ac:dyDescent="0.2">
      <c r="A3022" s="91" t="s">
        <v>1216</v>
      </c>
      <c r="B3022" s="91" t="s">
        <v>1285</v>
      </c>
      <c r="C3022" s="91" t="s">
        <v>1132</v>
      </c>
      <c r="D3022" s="99">
        <v>355.28</v>
      </c>
      <c r="E3022" s="91" t="s">
        <v>1133</v>
      </c>
      <c r="F3022" s="92" t="str">
        <f>INDEX('Crosswalk sectors'!$B:$B,MATCH(A3022,'Crosswalk sectors'!$A:$A,0))</f>
        <v>other metals 242</v>
      </c>
      <c r="G3022" s="93">
        <f>INDEX('Crosswalk parts'!$B:$B,MATCH($B3022,'Crosswalk parts'!$A:$A,0))</f>
        <v>0</v>
      </c>
    </row>
    <row r="3023" spans="1:7" x14ac:dyDescent="0.2">
      <c r="A3023" s="91" t="s">
        <v>1261</v>
      </c>
      <c r="B3023" s="91" t="s">
        <v>1248</v>
      </c>
      <c r="D3023" s="91">
        <v>354.29923218265498</v>
      </c>
      <c r="E3023" s="91" t="s">
        <v>714</v>
      </c>
      <c r="F3023" s="92" t="str">
        <f>INDEX('Crosswalk sectors'!$B:$B,MATCH(A3023,'Crosswalk sectors'!$A:$A,0))</f>
        <v>coal mining 05</v>
      </c>
      <c r="G3023" s="93" t="str">
        <f>INDEX('Crosswalk parts'!$B:$B,MATCH($B3023,'Crosswalk parts'!$A:$A,0))</f>
        <v>OC</v>
      </c>
    </row>
    <row r="3024" spans="1:7" x14ac:dyDescent="0.2">
      <c r="A3024" s="91" t="s">
        <v>1152</v>
      </c>
      <c r="B3024" s="91" t="s">
        <v>1365</v>
      </c>
      <c r="C3024" s="91" t="s">
        <v>1132</v>
      </c>
      <c r="D3024" s="91">
        <v>350.24856376000753</v>
      </c>
      <c r="E3024" s="91" t="s">
        <v>1133</v>
      </c>
      <c r="F3024" s="92" t="str">
        <f>INDEX('Crosswalk sectors'!$B:$B,MATCH(A3024,'Crosswalk sectors'!$A:$A,0))</f>
        <v>pulp paper and printing 17T18</v>
      </c>
      <c r="G3024" s="93">
        <f>INDEX('Crosswalk parts'!$B:$B,MATCH($B3024,'Crosswalk parts'!$A:$A,0))</f>
        <v>0</v>
      </c>
    </row>
    <row r="3025" spans="1:7" x14ac:dyDescent="0.2">
      <c r="A3025" s="91" t="s">
        <v>1161</v>
      </c>
      <c r="B3025" s="91" t="s">
        <v>1229</v>
      </c>
      <c r="C3025" s="91" t="s">
        <v>1171</v>
      </c>
      <c r="D3025" s="91">
        <v>349.67492661569997</v>
      </c>
      <c r="E3025" s="91" t="s">
        <v>714</v>
      </c>
      <c r="F3025" s="92" t="str">
        <f>INDEX('Crosswalk sectors'!$B:$B,MATCH(A3025,'Crosswalk sectors'!$A:$A,0))</f>
        <v>chemicals 20</v>
      </c>
      <c r="G3025" s="93" t="str">
        <f>INDEX('Crosswalk parts'!$B:$B,MATCH($B3025,'Crosswalk parts'!$A:$A,0))</f>
        <v>SOx</v>
      </c>
    </row>
    <row r="3026" spans="1:7" x14ac:dyDescent="0.2">
      <c r="A3026" s="91" t="s">
        <v>1134</v>
      </c>
      <c r="B3026" s="91" t="s">
        <v>1413</v>
      </c>
      <c r="C3026" s="91" t="s">
        <v>1132</v>
      </c>
      <c r="D3026" s="91">
        <v>347.34411281119998</v>
      </c>
      <c r="E3026" s="91" t="s">
        <v>1133</v>
      </c>
      <c r="F3026" s="92" t="str">
        <f>INDEX('Crosswalk sectors'!$B:$B,MATCH(A3026,'Crosswalk sectors'!$A:$A,0))</f>
        <v>other manufacturing 31T33</v>
      </c>
      <c r="G3026" s="93">
        <f>INDEX('Crosswalk parts'!$B:$B,MATCH($B3026,'Crosswalk parts'!$A:$A,0))</f>
        <v>0</v>
      </c>
    </row>
    <row r="3027" spans="1:7" x14ac:dyDescent="0.2">
      <c r="A3027" s="91" t="s">
        <v>1165</v>
      </c>
      <c r="B3027" s="91" t="s">
        <v>1240</v>
      </c>
      <c r="C3027" s="91" t="s">
        <v>1132</v>
      </c>
      <c r="D3027" s="91">
        <v>347.12008862745103</v>
      </c>
      <c r="E3027" s="91" t="s">
        <v>1133</v>
      </c>
      <c r="F3027" s="92" t="str">
        <f>INDEX('Crosswalk sectors'!$B:$B,MATCH(A3027,'Crosswalk sectors'!$A:$A,0))</f>
        <v>NA</v>
      </c>
      <c r="G3027" s="93">
        <f>INDEX('Crosswalk parts'!$B:$B,MATCH($B3027,'Crosswalk parts'!$A:$A,0))</f>
        <v>0</v>
      </c>
    </row>
    <row r="3028" spans="1:7" x14ac:dyDescent="0.2">
      <c r="A3028" s="91" t="s">
        <v>1192</v>
      </c>
      <c r="B3028" s="91" t="s">
        <v>1376</v>
      </c>
      <c r="C3028" s="91" t="s">
        <v>1132</v>
      </c>
      <c r="D3028" s="91">
        <v>346.62666999999999</v>
      </c>
      <c r="E3028" s="91" t="s">
        <v>1133</v>
      </c>
      <c r="F3028" s="92" t="str">
        <f>INDEX('Crosswalk sectors'!$B:$B,MATCH(A3028,'Crosswalk sectors'!$A:$A,0))</f>
        <v>chemicals 20</v>
      </c>
      <c r="G3028" s="93">
        <f>INDEX('Crosswalk parts'!$B:$B,MATCH($B3028,'Crosswalk parts'!$A:$A,0))</f>
        <v>0</v>
      </c>
    </row>
    <row r="3029" spans="1:7" x14ac:dyDescent="0.2">
      <c r="A3029" s="91" t="s">
        <v>1243</v>
      </c>
      <c r="B3029" s="91" t="s">
        <v>1309</v>
      </c>
      <c r="C3029" s="91" t="s">
        <v>1132</v>
      </c>
      <c r="D3029" s="91">
        <v>346.19116608485501</v>
      </c>
      <c r="E3029" s="91" t="s">
        <v>1133</v>
      </c>
      <c r="F3029" s="92" t="str">
        <f>INDEX('Crosswalk sectors'!$B:$B,MATCH(A3029,'Crosswalk sectors'!$A:$A,0))</f>
        <v>NA</v>
      </c>
      <c r="G3029" s="93">
        <f>INDEX('Crosswalk parts'!$B:$B,MATCH($B3029,'Crosswalk parts'!$A:$A,0))</f>
        <v>0</v>
      </c>
    </row>
    <row r="3030" spans="1:7" x14ac:dyDescent="0.2">
      <c r="A3030" s="91" t="s">
        <v>1173</v>
      </c>
      <c r="B3030" s="91" t="s">
        <v>1325</v>
      </c>
      <c r="C3030" s="91" t="s">
        <v>1132</v>
      </c>
      <c r="D3030" s="91">
        <v>342.47040995999998</v>
      </c>
      <c r="E3030" s="91" t="s">
        <v>1133</v>
      </c>
      <c r="F3030" s="92" t="str">
        <f>INDEX('Crosswalk sectors'!$B:$B,MATCH(A3030,'Crosswalk sectors'!$A:$A,0))</f>
        <v>water and waste 36T39</v>
      </c>
      <c r="G3030" s="93">
        <f>INDEX('Crosswalk parts'!$B:$B,MATCH($B3030,'Crosswalk parts'!$A:$A,0))</f>
        <v>0</v>
      </c>
    </row>
    <row r="3031" spans="1:7" x14ac:dyDescent="0.2">
      <c r="A3031" s="91" t="s">
        <v>1233</v>
      </c>
      <c r="B3031" s="91" t="s">
        <v>1377</v>
      </c>
      <c r="C3031" s="91" t="s">
        <v>1132</v>
      </c>
      <c r="D3031" s="91">
        <v>340.43401503054002</v>
      </c>
      <c r="E3031" s="91" t="s">
        <v>1133</v>
      </c>
      <c r="F3031" s="92" t="str">
        <f>INDEX('Crosswalk sectors'!$B:$B,MATCH(A3031,'Crosswalk sectors'!$A:$A,0))</f>
        <v>iron and steel 241</v>
      </c>
      <c r="G3031" s="93">
        <f>INDEX('Crosswalk parts'!$B:$B,MATCH($B3031,'Crosswalk parts'!$A:$A,0))</f>
        <v>0</v>
      </c>
    </row>
    <row r="3032" spans="1:7" x14ac:dyDescent="0.2">
      <c r="A3032" s="91" t="s">
        <v>1221</v>
      </c>
      <c r="B3032" s="91" t="s">
        <v>1253</v>
      </c>
      <c r="C3032" s="91" t="s">
        <v>1132</v>
      </c>
      <c r="D3032" s="99">
        <v>340.24</v>
      </c>
      <c r="E3032" s="91" t="s">
        <v>1133</v>
      </c>
      <c r="F3032" s="92" t="str">
        <f>INDEX('Crosswalk sectors'!$B:$B,MATCH(A3032,'Crosswalk sectors'!$A:$A,0))</f>
        <v>cement and other nonmetallic minerals 239</v>
      </c>
      <c r="G3032" s="93">
        <f>INDEX('Crosswalk parts'!$B:$B,MATCH($B3032,'Crosswalk parts'!$A:$A,0))</f>
        <v>0</v>
      </c>
    </row>
    <row r="3033" spans="1:7" x14ac:dyDescent="0.2">
      <c r="A3033" s="91" t="s">
        <v>1186</v>
      </c>
      <c r="B3033" s="91" t="s">
        <v>1180</v>
      </c>
      <c r="C3033" s="91" t="s">
        <v>1132</v>
      </c>
      <c r="D3033" s="100">
        <v>340</v>
      </c>
      <c r="E3033" s="91" t="s">
        <v>1133</v>
      </c>
      <c r="F3033" s="92" t="str">
        <f>INDEX('Crosswalk sectors'!$B:$B,MATCH(A3033,'Crosswalk sectors'!$A:$A,0))</f>
        <v>NA</v>
      </c>
      <c r="G3033" s="93">
        <f>INDEX('Crosswalk parts'!$B:$B,MATCH($B3033,'Crosswalk parts'!$A:$A,0))</f>
        <v>0</v>
      </c>
    </row>
    <row r="3034" spans="1:7" x14ac:dyDescent="0.2">
      <c r="A3034" s="91" t="s">
        <v>1200</v>
      </c>
      <c r="B3034" s="91" t="s">
        <v>1297</v>
      </c>
      <c r="C3034" s="91" t="s">
        <v>1132</v>
      </c>
      <c r="D3034" s="100">
        <v>340</v>
      </c>
      <c r="E3034" s="91" t="s">
        <v>1133</v>
      </c>
      <c r="F3034" s="92" t="str">
        <f>INDEX('Crosswalk sectors'!$B:$B,MATCH(A3034,'Crosswalk sectors'!$A:$A,0))</f>
        <v>energy pipelines and gas processing 352T353</v>
      </c>
      <c r="G3034" s="93">
        <f>INDEX('Crosswalk parts'!$B:$B,MATCH($B3034,'Crosswalk parts'!$A:$A,0))</f>
        <v>0</v>
      </c>
    </row>
    <row r="3035" spans="1:7" x14ac:dyDescent="0.2">
      <c r="A3035" s="91" t="s">
        <v>1198</v>
      </c>
      <c r="B3035" s="91" t="s">
        <v>1234</v>
      </c>
      <c r="C3035" s="91" t="s">
        <v>1132</v>
      </c>
      <c r="D3035" s="91">
        <v>339.892148075536</v>
      </c>
      <c r="E3035" s="91" t="s">
        <v>1133</v>
      </c>
      <c r="F3035" s="92" t="str">
        <f>INDEX('Crosswalk sectors'!$B:$B,MATCH(A3035,'Crosswalk sectors'!$A:$A,0))</f>
        <v>NA</v>
      </c>
      <c r="G3035" s="93">
        <f>INDEX('Crosswalk parts'!$B:$B,MATCH($B3035,'Crosswalk parts'!$A:$A,0))</f>
        <v>0</v>
      </c>
    </row>
    <row r="3036" spans="1:7" x14ac:dyDescent="0.2">
      <c r="A3036" s="91" t="s">
        <v>1177</v>
      </c>
      <c r="B3036" s="91" t="s">
        <v>1299</v>
      </c>
      <c r="C3036" s="91" t="s">
        <v>1132</v>
      </c>
      <c r="D3036" s="91">
        <v>339.81542877505348</v>
      </c>
      <c r="E3036" s="91" t="s">
        <v>1133</v>
      </c>
      <c r="F3036" s="92" t="str">
        <f>INDEX('Crosswalk sectors'!$B:$B,MATCH(A3036,'Crosswalk sectors'!$A:$A,0))</f>
        <v>NONROAD</v>
      </c>
      <c r="G3036" s="93">
        <f>INDEX('Crosswalk parts'!$B:$B,MATCH($B3036,'Crosswalk parts'!$A:$A,0))</f>
        <v>0</v>
      </c>
    </row>
    <row r="3037" spans="1:7" x14ac:dyDescent="0.2">
      <c r="A3037" s="91" t="s">
        <v>1279</v>
      </c>
      <c r="B3037" s="91" t="s">
        <v>1299</v>
      </c>
      <c r="C3037" s="91" t="s">
        <v>1132</v>
      </c>
      <c r="D3037" s="91">
        <v>338.70788978212738</v>
      </c>
      <c r="E3037" s="91" t="s">
        <v>1133</v>
      </c>
      <c r="F3037" s="92" t="str">
        <f>INDEX('Crosswalk sectors'!$B:$B,MATCH(A3037,'Crosswalk sectors'!$A:$A,0))</f>
        <v>NA</v>
      </c>
      <c r="G3037" s="93">
        <f>INDEX('Crosswalk parts'!$B:$B,MATCH($B3037,'Crosswalk parts'!$A:$A,0))</f>
        <v>0</v>
      </c>
    </row>
    <row r="3038" spans="1:7" x14ac:dyDescent="0.2">
      <c r="A3038" s="91" t="s">
        <v>1279</v>
      </c>
      <c r="B3038" s="91" t="s">
        <v>1212</v>
      </c>
      <c r="C3038" s="91" t="s">
        <v>1132</v>
      </c>
      <c r="D3038" s="91">
        <v>338.56180000000001</v>
      </c>
      <c r="E3038" s="91" t="s">
        <v>1133</v>
      </c>
      <c r="F3038" s="92" t="str">
        <f>INDEX('Crosswalk sectors'!$B:$B,MATCH(A3038,'Crosswalk sectors'!$A:$A,0))</f>
        <v>NA</v>
      </c>
      <c r="G3038" s="93">
        <f>INDEX('Crosswalk parts'!$B:$B,MATCH($B3038,'Crosswalk parts'!$A:$A,0))</f>
        <v>0</v>
      </c>
    </row>
    <row r="3039" spans="1:7" x14ac:dyDescent="0.2">
      <c r="A3039" s="91" t="s">
        <v>1209</v>
      </c>
      <c r="B3039" s="91" t="s">
        <v>1181</v>
      </c>
      <c r="C3039" s="91" t="s">
        <v>1132</v>
      </c>
      <c r="D3039" s="91">
        <v>338.2</v>
      </c>
      <c r="E3039" s="91" t="s">
        <v>1133</v>
      </c>
      <c r="F3039" s="92" t="str">
        <f>INDEX('Crosswalk sectors'!$B:$B,MATCH(A3039,'Crosswalk sectors'!$A:$A,0))</f>
        <v>refined petroleum and coke 19</v>
      </c>
      <c r="G3039" s="93">
        <f>INDEX('Crosswalk parts'!$B:$B,MATCH($B3039,'Crosswalk parts'!$A:$A,0))</f>
        <v>0</v>
      </c>
    </row>
    <row r="3040" spans="1:7" x14ac:dyDescent="0.2">
      <c r="A3040" s="91" t="s">
        <v>1216</v>
      </c>
      <c r="B3040" s="91" t="s">
        <v>1284</v>
      </c>
      <c r="C3040" s="91" t="s">
        <v>1132</v>
      </c>
      <c r="D3040" s="91">
        <v>337.62099999999998</v>
      </c>
      <c r="E3040" s="91" t="s">
        <v>1133</v>
      </c>
      <c r="F3040" s="92" t="str">
        <f>INDEX('Crosswalk sectors'!$B:$B,MATCH(A3040,'Crosswalk sectors'!$A:$A,0))</f>
        <v>other metals 242</v>
      </c>
      <c r="G3040" s="93">
        <f>INDEX('Crosswalk parts'!$B:$B,MATCH($B3040,'Crosswalk parts'!$A:$A,0))</f>
        <v>0</v>
      </c>
    </row>
    <row r="3041" spans="1:7" x14ac:dyDescent="0.2">
      <c r="A3041" s="91" t="s">
        <v>1206</v>
      </c>
      <c r="B3041" s="91" t="s">
        <v>1264</v>
      </c>
      <c r="C3041" s="91" t="s">
        <v>1132</v>
      </c>
      <c r="D3041" s="91">
        <v>336.10914539999999</v>
      </c>
      <c r="E3041" s="91" t="s">
        <v>1133</v>
      </c>
      <c r="F3041" s="92" t="str">
        <f>INDEX('Crosswalk sectors'!$B:$B,MATCH(A3041,'Crosswalk sectors'!$A:$A,0))</f>
        <v>refined petroleum and coke 19</v>
      </c>
      <c r="G3041" s="93">
        <f>INDEX('Crosswalk parts'!$B:$B,MATCH($B3041,'Crosswalk parts'!$A:$A,0))</f>
        <v>0</v>
      </c>
    </row>
    <row r="3042" spans="1:7" x14ac:dyDescent="0.2">
      <c r="A3042" s="91" t="s">
        <v>1159</v>
      </c>
      <c r="B3042" s="91" t="s">
        <v>1340</v>
      </c>
      <c r="C3042" s="91" t="s">
        <v>1132</v>
      </c>
      <c r="D3042" s="91">
        <v>335.20371617564939</v>
      </c>
      <c r="E3042" s="91" t="s">
        <v>1133</v>
      </c>
      <c r="F3042" s="92" t="str">
        <f>INDEX('Crosswalk sectors'!$B:$B,MATCH(A3042,'Crosswalk sectors'!$A:$A,0))</f>
        <v>NA</v>
      </c>
      <c r="G3042" s="93">
        <f>INDEX('Crosswalk parts'!$B:$B,MATCH($B3042,'Crosswalk parts'!$A:$A,0))</f>
        <v>0</v>
      </c>
    </row>
    <row r="3043" spans="1:7" x14ac:dyDescent="0.2">
      <c r="A3043" s="91" t="s">
        <v>1192</v>
      </c>
      <c r="B3043" s="91" t="s">
        <v>1377</v>
      </c>
      <c r="C3043" s="91" t="s">
        <v>1132</v>
      </c>
      <c r="D3043" s="91">
        <v>334.98264271223002</v>
      </c>
      <c r="E3043" s="91" t="s">
        <v>1133</v>
      </c>
      <c r="F3043" s="92" t="str">
        <f>INDEX('Crosswalk sectors'!$B:$B,MATCH(A3043,'Crosswalk sectors'!$A:$A,0))</f>
        <v>chemicals 20</v>
      </c>
      <c r="G3043" s="93">
        <f>INDEX('Crosswalk parts'!$B:$B,MATCH($B3043,'Crosswalk parts'!$A:$A,0))</f>
        <v>0</v>
      </c>
    </row>
    <row r="3044" spans="1:7" x14ac:dyDescent="0.2">
      <c r="A3044" s="91" t="s">
        <v>1161</v>
      </c>
      <c r="B3044" s="91" t="s">
        <v>1311</v>
      </c>
      <c r="C3044" s="91" t="s">
        <v>1132</v>
      </c>
      <c r="D3044" s="91">
        <v>334.7906504</v>
      </c>
      <c r="E3044" s="91" t="s">
        <v>1133</v>
      </c>
      <c r="F3044" s="92" t="str">
        <f>INDEX('Crosswalk sectors'!$B:$B,MATCH(A3044,'Crosswalk sectors'!$A:$A,0))</f>
        <v>chemicals 20</v>
      </c>
      <c r="G3044" s="93">
        <f>INDEX('Crosswalk parts'!$B:$B,MATCH($B3044,'Crosswalk parts'!$A:$A,0))</f>
        <v>0</v>
      </c>
    </row>
    <row r="3045" spans="1:7" x14ac:dyDescent="0.2">
      <c r="A3045" s="91" t="s">
        <v>1165</v>
      </c>
      <c r="B3045" s="91" t="s">
        <v>1239</v>
      </c>
      <c r="C3045" s="91" t="s">
        <v>1132</v>
      </c>
      <c r="D3045" s="91">
        <v>334.76811865185039</v>
      </c>
      <c r="E3045" s="91" t="s">
        <v>1133</v>
      </c>
      <c r="F3045" s="92" t="str">
        <f>INDEX('Crosswalk sectors'!$B:$B,MATCH(A3045,'Crosswalk sectors'!$A:$A,0))</f>
        <v>NA</v>
      </c>
      <c r="G3045" s="93">
        <f>INDEX('Crosswalk parts'!$B:$B,MATCH($B3045,'Crosswalk parts'!$A:$A,0))</f>
        <v>0</v>
      </c>
    </row>
    <row r="3046" spans="1:7" x14ac:dyDescent="0.2">
      <c r="A3046" s="91" t="s">
        <v>1179</v>
      </c>
      <c r="B3046" s="91" t="s">
        <v>1234</v>
      </c>
      <c r="C3046" s="91" t="s">
        <v>1132</v>
      </c>
      <c r="D3046" s="91">
        <v>333.93504046610002</v>
      </c>
      <c r="E3046" s="91" t="s">
        <v>1133</v>
      </c>
      <c r="F3046" s="92" t="str">
        <f>INDEX('Crosswalk sectors'!$B:$B,MATCH(A3046,'Crosswalk sectors'!$A:$A,0))</f>
        <v>NA</v>
      </c>
      <c r="G3046" s="93">
        <f>INDEX('Crosswalk parts'!$B:$B,MATCH($B3046,'Crosswalk parts'!$A:$A,0))</f>
        <v>0</v>
      </c>
    </row>
    <row r="3047" spans="1:7" x14ac:dyDescent="0.2">
      <c r="A3047" s="91" t="s">
        <v>1173</v>
      </c>
      <c r="B3047" s="91" t="s">
        <v>1322</v>
      </c>
      <c r="C3047" s="91" t="s">
        <v>1132</v>
      </c>
      <c r="D3047" s="91">
        <v>333.110094</v>
      </c>
      <c r="E3047" s="91" t="s">
        <v>1133</v>
      </c>
      <c r="F3047" s="92" t="str">
        <f>INDEX('Crosswalk sectors'!$B:$B,MATCH(A3047,'Crosswalk sectors'!$A:$A,0))</f>
        <v>water and waste 36T39</v>
      </c>
      <c r="G3047" s="93">
        <f>INDEX('Crosswalk parts'!$B:$B,MATCH($B3047,'Crosswalk parts'!$A:$A,0))</f>
        <v>0</v>
      </c>
    </row>
    <row r="3048" spans="1:7" x14ac:dyDescent="0.2">
      <c r="A3048" s="91" t="s">
        <v>1167</v>
      </c>
      <c r="B3048" s="91" t="s">
        <v>1264</v>
      </c>
      <c r="C3048" s="91" t="s">
        <v>1132</v>
      </c>
      <c r="D3048" s="91">
        <v>333.09485000000001</v>
      </c>
      <c r="E3048" s="91" t="s">
        <v>1133</v>
      </c>
      <c r="F3048" s="92" t="str">
        <f>INDEX('Crosswalk sectors'!$B:$B,MATCH(A3048,'Crosswalk sectors'!$A:$A,0))</f>
        <v>chemicals 20</v>
      </c>
      <c r="G3048" s="93">
        <f>INDEX('Crosswalk parts'!$B:$B,MATCH($B3048,'Crosswalk parts'!$A:$A,0))</f>
        <v>0</v>
      </c>
    </row>
    <row r="3049" spans="1:7" x14ac:dyDescent="0.2">
      <c r="A3049" s="91" t="s">
        <v>1192</v>
      </c>
      <c r="B3049" s="91" t="s">
        <v>1412</v>
      </c>
      <c r="C3049" s="91" t="s">
        <v>1132</v>
      </c>
      <c r="D3049" s="100">
        <v>333</v>
      </c>
      <c r="E3049" s="91" t="s">
        <v>1133</v>
      </c>
      <c r="F3049" s="92" t="str">
        <f>INDEX('Crosswalk sectors'!$B:$B,MATCH(A3049,'Crosswalk sectors'!$A:$A,0))</f>
        <v>chemicals 20</v>
      </c>
      <c r="G3049" s="93">
        <f>INDEX('Crosswalk parts'!$B:$B,MATCH($B3049,'Crosswalk parts'!$A:$A,0))</f>
        <v>0</v>
      </c>
    </row>
    <row r="3050" spans="1:7" x14ac:dyDescent="0.2">
      <c r="A3050" s="91" t="s">
        <v>1279</v>
      </c>
      <c r="B3050" s="91" t="s">
        <v>1225</v>
      </c>
      <c r="C3050" s="91" t="s">
        <v>1132</v>
      </c>
      <c r="D3050" s="91">
        <v>332.79218260037038</v>
      </c>
      <c r="E3050" s="91" t="s">
        <v>1133</v>
      </c>
      <c r="F3050" s="92" t="str">
        <f>INDEX('Crosswalk sectors'!$B:$B,MATCH(A3050,'Crosswalk sectors'!$A:$A,0))</f>
        <v>NA</v>
      </c>
      <c r="G3050" s="93">
        <f>INDEX('Crosswalk parts'!$B:$B,MATCH($B3050,'Crosswalk parts'!$A:$A,0))</f>
        <v>0</v>
      </c>
    </row>
    <row r="3051" spans="1:7" x14ac:dyDescent="0.2">
      <c r="A3051" s="91" t="s">
        <v>1192</v>
      </c>
      <c r="B3051" s="91" t="s">
        <v>1346</v>
      </c>
      <c r="D3051" s="91">
        <v>332.70298041497301</v>
      </c>
      <c r="E3051" s="91" t="s">
        <v>714</v>
      </c>
      <c r="F3051" s="92" t="str">
        <f>INDEX('Crosswalk sectors'!$B:$B,MATCH(A3051,'Crosswalk sectors'!$A:$A,0))</f>
        <v>chemicals 20</v>
      </c>
      <c r="G3051" s="93">
        <f>INDEX('Crosswalk parts'!$B:$B,MATCH($B3051,'Crosswalk parts'!$A:$A,0))</f>
        <v>0</v>
      </c>
    </row>
    <row r="3052" spans="1:7" x14ac:dyDescent="0.2">
      <c r="A3052" s="91" t="s">
        <v>1210</v>
      </c>
      <c r="B3052" s="91" t="s">
        <v>1334</v>
      </c>
      <c r="C3052" s="91" t="s">
        <v>1132</v>
      </c>
      <c r="D3052" s="91">
        <v>332.559705915</v>
      </c>
      <c r="E3052" s="91" t="s">
        <v>1133</v>
      </c>
      <c r="F3052" s="92" t="str">
        <f>INDEX('Crosswalk sectors'!$B:$B,MATCH(A3052,'Crosswalk sectors'!$A:$A,0))</f>
        <v>NA</v>
      </c>
      <c r="G3052" s="93">
        <f>INDEX('Crosswalk parts'!$B:$B,MATCH($B3052,'Crosswalk parts'!$A:$A,0))</f>
        <v>0</v>
      </c>
    </row>
    <row r="3053" spans="1:7" x14ac:dyDescent="0.2">
      <c r="A3053" s="91" t="s">
        <v>1200</v>
      </c>
      <c r="B3053" s="91" t="s">
        <v>1354</v>
      </c>
      <c r="C3053" s="91" t="s">
        <v>1132</v>
      </c>
      <c r="D3053" s="91">
        <v>332.38336878074142</v>
      </c>
      <c r="E3053" s="91" t="s">
        <v>1133</v>
      </c>
      <c r="F3053" s="92" t="str">
        <f>INDEX('Crosswalk sectors'!$B:$B,MATCH(A3053,'Crosswalk sectors'!$A:$A,0))</f>
        <v>energy pipelines and gas processing 352T353</v>
      </c>
      <c r="G3053" s="93">
        <f>INDEX('Crosswalk parts'!$B:$B,MATCH($B3053,'Crosswalk parts'!$A:$A,0))</f>
        <v>0</v>
      </c>
    </row>
    <row r="3054" spans="1:7" x14ac:dyDescent="0.2">
      <c r="A3054" s="91" t="s">
        <v>1279</v>
      </c>
      <c r="B3054" s="91" t="s">
        <v>1336</v>
      </c>
      <c r="C3054" s="91" t="s">
        <v>1132</v>
      </c>
      <c r="D3054" s="91">
        <v>330.17579999999998</v>
      </c>
      <c r="E3054" s="91" t="s">
        <v>1133</v>
      </c>
      <c r="F3054" s="92" t="str">
        <f>INDEX('Crosswalk sectors'!$B:$B,MATCH(A3054,'Crosswalk sectors'!$A:$A,0))</f>
        <v>NA</v>
      </c>
      <c r="G3054" s="93">
        <f>INDEX('Crosswalk parts'!$B:$B,MATCH($B3054,'Crosswalk parts'!$A:$A,0))</f>
        <v>0</v>
      </c>
    </row>
    <row r="3055" spans="1:7" x14ac:dyDescent="0.2">
      <c r="A3055" s="91" t="s">
        <v>1216</v>
      </c>
      <c r="B3055" s="91" t="s">
        <v>1336</v>
      </c>
      <c r="C3055" s="91" t="s">
        <v>1132</v>
      </c>
      <c r="D3055" s="91">
        <v>329.11313799999999</v>
      </c>
      <c r="E3055" s="91" t="s">
        <v>1133</v>
      </c>
      <c r="F3055" s="92" t="str">
        <f>INDEX('Crosswalk sectors'!$B:$B,MATCH(A3055,'Crosswalk sectors'!$A:$A,0))</f>
        <v>other metals 242</v>
      </c>
      <c r="G3055" s="93">
        <f>INDEX('Crosswalk parts'!$B:$B,MATCH($B3055,'Crosswalk parts'!$A:$A,0))</f>
        <v>0</v>
      </c>
    </row>
    <row r="3056" spans="1:7" x14ac:dyDescent="0.2">
      <c r="A3056" s="91" t="s">
        <v>1243</v>
      </c>
      <c r="B3056" s="91" t="s">
        <v>1304</v>
      </c>
      <c r="C3056" s="91" t="s">
        <v>1132</v>
      </c>
      <c r="D3056" s="91">
        <v>328.56445595519</v>
      </c>
      <c r="E3056" s="91" t="s">
        <v>1133</v>
      </c>
      <c r="F3056" s="92" t="str">
        <f>INDEX('Crosswalk sectors'!$B:$B,MATCH(A3056,'Crosswalk sectors'!$A:$A,0))</f>
        <v>NA</v>
      </c>
      <c r="G3056" s="93">
        <f>INDEX('Crosswalk parts'!$B:$B,MATCH($B3056,'Crosswalk parts'!$A:$A,0))</f>
        <v>0</v>
      </c>
    </row>
    <row r="3057" spans="1:7" x14ac:dyDescent="0.2">
      <c r="A3057" s="91" t="s">
        <v>1173</v>
      </c>
      <c r="B3057" s="91" t="s">
        <v>1301</v>
      </c>
      <c r="C3057" s="91" t="s">
        <v>1132</v>
      </c>
      <c r="D3057" s="91">
        <v>327.62503286713053</v>
      </c>
      <c r="E3057" s="91" t="s">
        <v>1133</v>
      </c>
      <c r="F3057" s="92" t="str">
        <f>INDEX('Crosswalk sectors'!$B:$B,MATCH(A3057,'Crosswalk sectors'!$A:$A,0))</f>
        <v>water and waste 36T39</v>
      </c>
      <c r="G3057" s="93">
        <f>INDEX('Crosswalk parts'!$B:$B,MATCH($B3057,'Crosswalk parts'!$A:$A,0))</f>
        <v>0</v>
      </c>
    </row>
    <row r="3058" spans="1:7" x14ac:dyDescent="0.2">
      <c r="A3058" s="91" t="s">
        <v>1198</v>
      </c>
      <c r="B3058" s="91" t="s">
        <v>1145</v>
      </c>
      <c r="C3058" s="91" t="s">
        <v>1132</v>
      </c>
      <c r="D3058" s="91">
        <v>327.53772500000002</v>
      </c>
      <c r="E3058" s="91" t="s">
        <v>1133</v>
      </c>
      <c r="F3058" s="92" t="str">
        <f>INDEX('Crosswalk sectors'!$B:$B,MATCH(A3058,'Crosswalk sectors'!$A:$A,0))</f>
        <v>NA</v>
      </c>
      <c r="G3058" s="93">
        <f>INDEX('Crosswalk parts'!$B:$B,MATCH($B3058,'Crosswalk parts'!$A:$A,0))</f>
        <v>0</v>
      </c>
    </row>
    <row r="3059" spans="1:7" x14ac:dyDescent="0.2">
      <c r="A3059" s="91" t="s">
        <v>1152</v>
      </c>
      <c r="B3059" s="91" t="s">
        <v>1147</v>
      </c>
      <c r="C3059" s="91" t="s">
        <v>1132</v>
      </c>
      <c r="D3059" s="91">
        <v>327.16095899999999</v>
      </c>
      <c r="E3059" s="91" t="s">
        <v>1133</v>
      </c>
      <c r="F3059" s="92" t="str">
        <f>INDEX('Crosswalk sectors'!$B:$B,MATCH(A3059,'Crosswalk sectors'!$A:$A,0))</f>
        <v>pulp paper and printing 17T18</v>
      </c>
      <c r="G3059" s="93">
        <f>INDEX('Crosswalk parts'!$B:$B,MATCH($B3059,'Crosswalk parts'!$A:$A,0))</f>
        <v>0</v>
      </c>
    </row>
    <row r="3060" spans="1:7" x14ac:dyDescent="0.2">
      <c r="A3060" s="91" t="s">
        <v>1160</v>
      </c>
      <c r="B3060" s="91" t="s">
        <v>1180</v>
      </c>
      <c r="C3060" s="91" t="s">
        <v>1132</v>
      </c>
      <c r="D3060" s="91">
        <v>325.9401896</v>
      </c>
      <c r="E3060" s="91" t="s">
        <v>1133</v>
      </c>
      <c r="F3060" s="92" t="str">
        <f>INDEX('Crosswalk sectors'!$B:$B,MATCH(A3060,'Crosswalk sectors'!$A:$A,0))</f>
        <v>NA</v>
      </c>
      <c r="G3060" s="93">
        <f>INDEX('Crosswalk parts'!$B:$B,MATCH($B3060,'Crosswalk parts'!$A:$A,0))</f>
        <v>0</v>
      </c>
    </row>
    <row r="3061" spans="1:7" x14ac:dyDescent="0.2">
      <c r="A3061" s="91" t="s">
        <v>1167</v>
      </c>
      <c r="B3061" s="91" t="s">
        <v>1275</v>
      </c>
      <c r="C3061" s="91" t="s">
        <v>1132</v>
      </c>
      <c r="D3061" s="91">
        <v>325.28868</v>
      </c>
      <c r="E3061" s="91" t="s">
        <v>1133</v>
      </c>
      <c r="F3061" s="92" t="str">
        <f>INDEX('Crosswalk sectors'!$B:$B,MATCH(A3061,'Crosswalk sectors'!$A:$A,0))</f>
        <v>chemicals 20</v>
      </c>
      <c r="G3061" s="93">
        <f>INDEX('Crosswalk parts'!$B:$B,MATCH($B3061,'Crosswalk parts'!$A:$A,0))</f>
        <v>0</v>
      </c>
    </row>
    <row r="3062" spans="1:7" x14ac:dyDescent="0.2">
      <c r="A3062" s="91" t="s">
        <v>1246</v>
      </c>
      <c r="B3062" s="91" t="s">
        <v>1147</v>
      </c>
      <c r="C3062" s="91" t="s">
        <v>1132</v>
      </c>
      <c r="D3062" s="91">
        <v>320.32130148599998</v>
      </c>
      <c r="E3062" s="91" t="s">
        <v>1133</v>
      </c>
      <c r="F3062" s="92" t="str">
        <f>INDEX('Crosswalk sectors'!$B:$B,MATCH(A3062,'Crosswalk sectors'!$A:$A,0))</f>
        <v>NA</v>
      </c>
      <c r="G3062" s="93">
        <f>INDEX('Crosswalk parts'!$B:$B,MATCH($B3062,'Crosswalk parts'!$A:$A,0))</f>
        <v>0</v>
      </c>
    </row>
    <row r="3063" spans="1:7" x14ac:dyDescent="0.2">
      <c r="A3063" s="91" t="s">
        <v>1279</v>
      </c>
      <c r="B3063" s="91" t="s">
        <v>1270</v>
      </c>
      <c r="C3063" s="91" t="s">
        <v>1132</v>
      </c>
      <c r="D3063" s="91">
        <v>320.09933132850341</v>
      </c>
      <c r="E3063" s="91" t="s">
        <v>1133</v>
      </c>
      <c r="F3063" s="92" t="str">
        <f>INDEX('Crosswalk sectors'!$B:$B,MATCH(A3063,'Crosswalk sectors'!$A:$A,0))</f>
        <v>NA</v>
      </c>
      <c r="G3063" s="93">
        <f>INDEX('Crosswalk parts'!$B:$B,MATCH($B3063,'Crosswalk parts'!$A:$A,0))</f>
        <v>0</v>
      </c>
    </row>
    <row r="3064" spans="1:7" x14ac:dyDescent="0.2">
      <c r="A3064" s="91" t="s">
        <v>1246</v>
      </c>
      <c r="B3064" s="91" t="s">
        <v>1293</v>
      </c>
      <c r="C3064" s="91" t="s">
        <v>1132</v>
      </c>
      <c r="D3064" s="91">
        <v>319.486535</v>
      </c>
      <c r="E3064" s="91" t="s">
        <v>1133</v>
      </c>
      <c r="F3064" s="92" t="str">
        <f>INDEX('Crosswalk sectors'!$B:$B,MATCH(A3064,'Crosswalk sectors'!$A:$A,0))</f>
        <v>NA</v>
      </c>
      <c r="G3064" s="93">
        <f>INDEX('Crosswalk parts'!$B:$B,MATCH($B3064,'Crosswalk parts'!$A:$A,0))</f>
        <v>0</v>
      </c>
    </row>
    <row r="3065" spans="1:7" x14ac:dyDescent="0.2">
      <c r="A3065" s="91" t="s">
        <v>1192</v>
      </c>
      <c r="B3065" s="91" t="s">
        <v>1235</v>
      </c>
      <c r="C3065" s="91" t="s">
        <v>1132</v>
      </c>
      <c r="D3065" s="91">
        <v>319.18459144239762</v>
      </c>
      <c r="E3065" s="91" t="s">
        <v>1133</v>
      </c>
      <c r="F3065" s="92" t="str">
        <f>INDEX('Crosswalk sectors'!$B:$B,MATCH(A3065,'Crosswalk sectors'!$A:$A,0))</f>
        <v>chemicals 20</v>
      </c>
      <c r="G3065" s="93">
        <f>INDEX('Crosswalk parts'!$B:$B,MATCH($B3065,'Crosswalk parts'!$A:$A,0))</f>
        <v>0</v>
      </c>
    </row>
    <row r="3066" spans="1:7" x14ac:dyDescent="0.2">
      <c r="A3066" s="91" t="s">
        <v>1209</v>
      </c>
      <c r="B3066" s="91" t="s">
        <v>1280</v>
      </c>
      <c r="C3066" s="91" t="s">
        <v>1132</v>
      </c>
      <c r="D3066" s="91">
        <v>318.73950989999997</v>
      </c>
      <c r="E3066" s="91" t="s">
        <v>1133</v>
      </c>
      <c r="F3066" s="92" t="str">
        <f>INDEX('Crosswalk sectors'!$B:$B,MATCH(A3066,'Crosswalk sectors'!$A:$A,0))</f>
        <v>refined petroleum and coke 19</v>
      </c>
      <c r="G3066" s="93">
        <f>INDEX('Crosswalk parts'!$B:$B,MATCH($B3066,'Crosswalk parts'!$A:$A,0))</f>
        <v>0</v>
      </c>
    </row>
    <row r="3067" spans="1:7" x14ac:dyDescent="0.2">
      <c r="A3067" s="91" t="s">
        <v>1243</v>
      </c>
      <c r="B3067" s="91" t="s">
        <v>1329</v>
      </c>
      <c r="C3067" s="91" t="s">
        <v>1132</v>
      </c>
      <c r="D3067" s="91">
        <v>318.15123287</v>
      </c>
      <c r="E3067" s="91" t="s">
        <v>1133</v>
      </c>
      <c r="F3067" s="92" t="str">
        <f>INDEX('Crosswalk sectors'!$B:$B,MATCH(A3067,'Crosswalk sectors'!$A:$A,0))</f>
        <v>NA</v>
      </c>
      <c r="G3067" s="93">
        <f>INDEX('Crosswalk parts'!$B:$B,MATCH($B3067,'Crosswalk parts'!$A:$A,0))</f>
        <v>0</v>
      </c>
    </row>
    <row r="3068" spans="1:7" x14ac:dyDescent="0.2">
      <c r="A3068" s="91" t="s">
        <v>1161</v>
      </c>
      <c r="B3068" s="91" t="s">
        <v>1300</v>
      </c>
      <c r="C3068" s="91" t="s">
        <v>1132</v>
      </c>
      <c r="D3068" s="91">
        <v>317.0247138158</v>
      </c>
      <c r="E3068" s="91" t="s">
        <v>1133</v>
      </c>
      <c r="F3068" s="92" t="str">
        <f>INDEX('Crosswalk sectors'!$B:$B,MATCH(A3068,'Crosswalk sectors'!$A:$A,0))</f>
        <v>chemicals 20</v>
      </c>
      <c r="G3068" s="93">
        <f>INDEX('Crosswalk parts'!$B:$B,MATCH($B3068,'Crosswalk parts'!$A:$A,0))</f>
        <v>0</v>
      </c>
    </row>
    <row r="3069" spans="1:7" x14ac:dyDescent="0.2">
      <c r="A3069" s="91" t="s">
        <v>1152</v>
      </c>
      <c r="B3069" s="91" t="s">
        <v>1328</v>
      </c>
      <c r="C3069" s="91" t="s">
        <v>1132</v>
      </c>
      <c r="D3069" s="100">
        <v>317</v>
      </c>
      <c r="E3069" s="91" t="s">
        <v>1133</v>
      </c>
      <c r="F3069" s="92" t="str">
        <f>INDEX('Crosswalk sectors'!$B:$B,MATCH(A3069,'Crosswalk sectors'!$A:$A,0))</f>
        <v>pulp paper and printing 17T18</v>
      </c>
      <c r="G3069" s="93">
        <f>INDEX('Crosswalk parts'!$B:$B,MATCH($B3069,'Crosswalk parts'!$A:$A,0))</f>
        <v>0</v>
      </c>
    </row>
    <row r="3070" spans="1:7" x14ac:dyDescent="0.2">
      <c r="A3070" s="91" t="s">
        <v>1269</v>
      </c>
      <c r="B3070" s="91" t="s">
        <v>1142</v>
      </c>
      <c r="C3070" s="91" t="s">
        <v>1132</v>
      </c>
      <c r="D3070" s="91">
        <v>316.33640589999999</v>
      </c>
      <c r="E3070" s="91" t="s">
        <v>1133</v>
      </c>
      <c r="F3070" s="92" t="str">
        <f>INDEX('Crosswalk sectors'!$B:$B,MATCH(A3070,'Crosswalk sectors'!$A:$A,0))</f>
        <v>NA</v>
      </c>
      <c r="G3070" s="93">
        <f>INDEX('Crosswalk parts'!$B:$B,MATCH($B3070,'Crosswalk parts'!$A:$A,0))</f>
        <v>0</v>
      </c>
    </row>
    <row r="3071" spans="1:7" x14ac:dyDescent="0.2">
      <c r="A3071" s="91" t="s">
        <v>1215</v>
      </c>
      <c r="B3071" s="91" t="s">
        <v>1322</v>
      </c>
      <c r="C3071" s="91" t="s">
        <v>1132</v>
      </c>
      <c r="D3071" s="91">
        <v>315.56206936379999</v>
      </c>
      <c r="E3071" s="91" t="s">
        <v>1133</v>
      </c>
      <c r="F3071" s="92" t="str">
        <f>INDEX('Crosswalk sectors'!$B:$B,MATCH(A3071,'Crosswalk sectors'!$A:$A,0))</f>
        <v>NA</v>
      </c>
      <c r="G3071" s="93">
        <f>INDEX('Crosswalk parts'!$B:$B,MATCH($B3071,'Crosswalk parts'!$A:$A,0))</f>
        <v>0</v>
      </c>
    </row>
    <row r="3072" spans="1:7" x14ac:dyDescent="0.2">
      <c r="A3072" s="91" t="s">
        <v>1134</v>
      </c>
      <c r="B3072" s="91" t="s">
        <v>1350</v>
      </c>
      <c r="C3072" s="91" t="s">
        <v>1132</v>
      </c>
      <c r="D3072" s="91">
        <v>314.5</v>
      </c>
      <c r="E3072" s="91" t="s">
        <v>1133</v>
      </c>
      <c r="F3072" s="92" t="str">
        <f>INDEX('Crosswalk sectors'!$B:$B,MATCH(A3072,'Crosswalk sectors'!$A:$A,0))</f>
        <v>other manufacturing 31T33</v>
      </c>
      <c r="G3072" s="93">
        <f>INDEX('Crosswalk parts'!$B:$B,MATCH($B3072,'Crosswalk parts'!$A:$A,0))</f>
        <v>0</v>
      </c>
    </row>
    <row r="3073" spans="1:7" x14ac:dyDescent="0.2">
      <c r="A3073" s="91" t="s">
        <v>1177</v>
      </c>
      <c r="B3073" s="91" t="s">
        <v>1248</v>
      </c>
      <c r="D3073" s="91">
        <v>313.85983090703871</v>
      </c>
      <c r="E3073" s="91" t="s">
        <v>714</v>
      </c>
      <c r="F3073" s="92" t="str">
        <f>INDEX('Crosswalk sectors'!$B:$B,MATCH(A3073,'Crosswalk sectors'!$A:$A,0))</f>
        <v>NONROAD</v>
      </c>
      <c r="G3073" s="93" t="str">
        <f>INDEX('Crosswalk parts'!$B:$B,MATCH($B3073,'Crosswalk parts'!$A:$A,0))</f>
        <v>OC</v>
      </c>
    </row>
    <row r="3074" spans="1:7" x14ac:dyDescent="0.2">
      <c r="A3074" s="91" t="s">
        <v>1221</v>
      </c>
      <c r="B3074" s="91" t="s">
        <v>1346</v>
      </c>
      <c r="D3074" s="91">
        <v>313.57736055654573</v>
      </c>
      <c r="E3074" s="91" t="s">
        <v>714</v>
      </c>
      <c r="F3074" s="92" t="str">
        <f>INDEX('Crosswalk sectors'!$B:$B,MATCH(A3074,'Crosswalk sectors'!$A:$A,0))</f>
        <v>cement and other nonmetallic minerals 239</v>
      </c>
      <c r="G3074" s="93">
        <f>INDEX('Crosswalk parts'!$B:$B,MATCH($B3074,'Crosswalk parts'!$A:$A,0))</f>
        <v>0</v>
      </c>
    </row>
    <row r="3075" spans="1:7" x14ac:dyDescent="0.2">
      <c r="A3075" s="91" t="s">
        <v>1173</v>
      </c>
      <c r="B3075" s="91" t="s">
        <v>1225</v>
      </c>
      <c r="C3075" s="91" t="s">
        <v>1132</v>
      </c>
      <c r="D3075" s="91">
        <v>311.07216056103999</v>
      </c>
      <c r="E3075" s="91" t="s">
        <v>1133</v>
      </c>
      <c r="F3075" s="92" t="str">
        <f>INDEX('Crosswalk sectors'!$B:$B,MATCH(A3075,'Crosswalk sectors'!$A:$A,0))</f>
        <v>water and waste 36T39</v>
      </c>
      <c r="G3075" s="93">
        <f>INDEX('Crosswalk parts'!$B:$B,MATCH($B3075,'Crosswalk parts'!$A:$A,0))</f>
        <v>0</v>
      </c>
    </row>
    <row r="3076" spans="1:7" x14ac:dyDescent="0.2">
      <c r="A3076" s="91" t="s">
        <v>1200</v>
      </c>
      <c r="B3076" s="91" t="s">
        <v>1360</v>
      </c>
      <c r="C3076" s="91" t="s">
        <v>1132</v>
      </c>
      <c r="D3076" s="91">
        <v>310.21109000000001</v>
      </c>
      <c r="E3076" s="91" t="s">
        <v>1133</v>
      </c>
      <c r="F3076" s="92" t="str">
        <f>INDEX('Crosswalk sectors'!$B:$B,MATCH(A3076,'Crosswalk sectors'!$A:$A,0))</f>
        <v>energy pipelines and gas processing 352T353</v>
      </c>
      <c r="G3076" s="93">
        <f>INDEX('Crosswalk parts'!$B:$B,MATCH($B3076,'Crosswalk parts'!$A:$A,0))</f>
        <v>0</v>
      </c>
    </row>
    <row r="3077" spans="1:7" x14ac:dyDescent="0.2">
      <c r="A3077" s="91" t="s">
        <v>1243</v>
      </c>
      <c r="B3077" s="91" t="s">
        <v>1365</v>
      </c>
      <c r="C3077" s="91" t="s">
        <v>1132</v>
      </c>
      <c r="D3077" s="91">
        <v>309.86860574287817</v>
      </c>
      <c r="E3077" s="91" t="s">
        <v>1133</v>
      </c>
      <c r="F3077" s="92" t="str">
        <f>INDEX('Crosswalk sectors'!$B:$B,MATCH(A3077,'Crosswalk sectors'!$A:$A,0))</f>
        <v>NA</v>
      </c>
      <c r="G3077" s="93">
        <f>INDEX('Crosswalk parts'!$B:$B,MATCH($B3077,'Crosswalk parts'!$A:$A,0))</f>
        <v>0</v>
      </c>
    </row>
    <row r="3078" spans="1:7" x14ac:dyDescent="0.2">
      <c r="A3078" s="91" t="s">
        <v>1195</v>
      </c>
      <c r="B3078" s="91" t="s">
        <v>1320</v>
      </c>
      <c r="C3078" s="91" t="s">
        <v>1132</v>
      </c>
      <c r="D3078" s="91">
        <v>308.6599291527304</v>
      </c>
      <c r="E3078" s="91" t="s">
        <v>1133</v>
      </c>
      <c r="F3078" s="92" t="str">
        <f>INDEX('Crosswalk sectors'!$B:$B,MATCH(A3078,'Crosswalk sectors'!$A:$A,0))</f>
        <v>NA</v>
      </c>
      <c r="G3078" s="93">
        <f>INDEX('Crosswalk parts'!$B:$B,MATCH($B3078,'Crosswalk parts'!$A:$A,0))</f>
        <v>0</v>
      </c>
    </row>
    <row r="3079" spans="1:7" x14ac:dyDescent="0.2">
      <c r="A3079" s="91" t="s">
        <v>1216</v>
      </c>
      <c r="B3079" s="91" t="s">
        <v>1377</v>
      </c>
      <c r="C3079" s="91" t="s">
        <v>1132</v>
      </c>
      <c r="D3079" s="91">
        <v>308.23205877089481</v>
      </c>
      <c r="E3079" s="91" t="s">
        <v>1133</v>
      </c>
      <c r="F3079" s="92" t="str">
        <f>INDEX('Crosswalk sectors'!$B:$B,MATCH(A3079,'Crosswalk sectors'!$A:$A,0))</f>
        <v>other metals 242</v>
      </c>
      <c r="G3079" s="93">
        <f>INDEX('Crosswalk parts'!$B:$B,MATCH($B3079,'Crosswalk parts'!$A:$A,0))</f>
        <v>0</v>
      </c>
    </row>
    <row r="3080" spans="1:7" x14ac:dyDescent="0.2">
      <c r="A3080" s="91" t="s">
        <v>1173</v>
      </c>
      <c r="B3080" s="91" t="s">
        <v>1334</v>
      </c>
      <c r="C3080" s="91" t="s">
        <v>1132</v>
      </c>
      <c r="D3080" s="91">
        <v>307.22701286400002</v>
      </c>
      <c r="E3080" s="91" t="s">
        <v>1133</v>
      </c>
      <c r="F3080" s="92" t="str">
        <f>INDEX('Crosswalk sectors'!$B:$B,MATCH(A3080,'Crosswalk sectors'!$A:$A,0))</f>
        <v>water and waste 36T39</v>
      </c>
      <c r="G3080" s="93">
        <f>INDEX('Crosswalk parts'!$B:$B,MATCH($B3080,'Crosswalk parts'!$A:$A,0))</f>
        <v>0</v>
      </c>
    </row>
    <row r="3081" spans="1:7" x14ac:dyDescent="0.2">
      <c r="A3081" s="91" t="s">
        <v>1233</v>
      </c>
      <c r="B3081" s="91" t="s">
        <v>1284</v>
      </c>
      <c r="C3081" s="91" t="s">
        <v>1132</v>
      </c>
      <c r="D3081" s="91">
        <v>307.05579999999998</v>
      </c>
      <c r="E3081" s="91" t="s">
        <v>1133</v>
      </c>
      <c r="F3081" s="92" t="str">
        <f>INDEX('Crosswalk sectors'!$B:$B,MATCH(A3081,'Crosswalk sectors'!$A:$A,0))</f>
        <v>iron and steel 241</v>
      </c>
      <c r="G3081" s="93">
        <f>INDEX('Crosswalk parts'!$B:$B,MATCH($B3081,'Crosswalk parts'!$A:$A,0))</f>
        <v>0</v>
      </c>
    </row>
    <row r="3082" spans="1:7" x14ac:dyDescent="0.2">
      <c r="A3082" s="91" t="s">
        <v>1165</v>
      </c>
      <c r="B3082" s="91" t="s">
        <v>1181</v>
      </c>
      <c r="C3082" s="91" t="s">
        <v>1132</v>
      </c>
      <c r="D3082" s="99">
        <v>306.27</v>
      </c>
      <c r="E3082" s="91" t="s">
        <v>1133</v>
      </c>
      <c r="F3082" s="92" t="str">
        <f>INDEX('Crosswalk sectors'!$B:$B,MATCH(A3082,'Crosswalk sectors'!$A:$A,0))</f>
        <v>NA</v>
      </c>
      <c r="G3082" s="93">
        <f>INDEX('Crosswalk parts'!$B:$B,MATCH($B3082,'Crosswalk parts'!$A:$A,0))</f>
        <v>0</v>
      </c>
    </row>
    <row r="3083" spans="1:7" x14ac:dyDescent="0.2">
      <c r="A3083" s="91" t="s">
        <v>1165</v>
      </c>
      <c r="B3083" s="91" t="s">
        <v>1188</v>
      </c>
      <c r="C3083" s="91" t="s">
        <v>1132</v>
      </c>
      <c r="D3083" s="91">
        <v>306.25400000000002</v>
      </c>
      <c r="E3083" s="91" t="s">
        <v>1133</v>
      </c>
      <c r="F3083" s="92" t="str">
        <f>INDEX('Crosswalk sectors'!$B:$B,MATCH(A3083,'Crosswalk sectors'!$A:$A,0))</f>
        <v>NA</v>
      </c>
      <c r="G3083" s="93">
        <f>INDEX('Crosswalk parts'!$B:$B,MATCH($B3083,'Crosswalk parts'!$A:$A,0))</f>
        <v>0</v>
      </c>
    </row>
    <row r="3084" spans="1:7" x14ac:dyDescent="0.2">
      <c r="A3084" s="91" t="s">
        <v>1195</v>
      </c>
      <c r="B3084" s="91" t="s">
        <v>1329</v>
      </c>
      <c r="C3084" s="91" t="s">
        <v>1132</v>
      </c>
      <c r="D3084" s="91">
        <v>304.35597903299998</v>
      </c>
      <c r="E3084" s="91" t="s">
        <v>1133</v>
      </c>
      <c r="F3084" s="92" t="str">
        <f>INDEX('Crosswalk sectors'!$B:$B,MATCH(A3084,'Crosswalk sectors'!$A:$A,0))</f>
        <v>NA</v>
      </c>
      <c r="G3084" s="93">
        <f>INDEX('Crosswalk parts'!$B:$B,MATCH($B3084,'Crosswalk parts'!$A:$A,0))</f>
        <v>0</v>
      </c>
    </row>
    <row r="3085" spans="1:7" x14ac:dyDescent="0.2">
      <c r="A3085" s="91" t="s">
        <v>1221</v>
      </c>
      <c r="B3085" s="91" t="s">
        <v>1305</v>
      </c>
      <c r="C3085" s="91" t="s">
        <v>1132</v>
      </c>
      <c r="D3085" s="99">
        <v>304.35000000000002</v>
      </c>
      <c r="E3085" s="91" t="s">
        <v>1133</v>
      </c>
      <c r="F3085" s="92" t="str">
        <f>INDEX('Crosswalk sectors'!$B:$B,MATCH(A3085,'Crosswalk sectors'!$A:$A,0))</f>
        <v>cement and other nonmetallic minerals 239</v>
      </c>
      <c r="G3085" s="93">
        <f>INDEX('Crosswalk parts'!$B:$B,MATCH($B3085,'Crosswalk parts'!$A:$A,0))</f>
        <v>0</v>
      </c>
    </row>
    <row r="3086" spans="1:7" x14ac:dyDescent="0.2">
      <c r="A3086" s="91" t="s">
        <v>1134</v>
      </c>
      <c r="B3086" s="91" t="s">
        <v>1356</v>
      </c>
      <c r="C3086" s="91" t="s">
        <v>1132</v>
      </c>
      <c r="D3086" s="91">
        <v>304.15231458199997</v>
      </c>
      <c r="E3086" s="91" t="s">
        <v>1133</v>
      </c>
      <c r="F3086" s="92" t="str">
        <f>INDEX('Crosswalk sectors'!$B:$B,MATCH(A3086,'Crosswalk sectors'!$A:$A,0))</f>
        <v>other manufacturing 31T33</v>
      </c>
      <c r="G3086" s="93">
        <f>INDEX('Crosswalk parts'!$B:$B,MATCH($B3086,'Crosswalk parts'!$A:$A,0))</f>
        <v>0</v>
      </c>
    </row>
    <row r="3087" spans="1:7" x14ac:dyDescent="0.2">
      <c r="A3087" s="91" t="s">
        <v>1134</v>
      </c>
      <c r="B3087" s="91" t="s">
        <v>1414</v>
      </c>
      <c r="C3087" s="91" t="s">
        <v>1132</v>
      </c>
      <c r="D3087" s="91">
        <v>303.35199999999998</v>
      </c>
      <c r="E3087" s="91" t="s">
        <v>1133</v>
      </c>
      <c r="F3087" s="92" t="str">
        <f>INDEX('Crosswalk sectors'!$B:$B,MATCH(A3087,'Crosswalk sectors'!$A:$A,0))</f>
        <v>other manufacturing 31T33</v>
      </c>
      <c r="G3087" s="93">
        <f>INDEX('Crosswalk parts'!$B:$B,MATCH($B3087,'Crosswalk parts'!$A:$A,0))</f>
        <v>0</v>
      </c>
    </row>
    <row r="3088" spans="1:7" x14ac:dyDescent="0.2">
      <c r="A3088" s="91" t="s">
        <v>1134</v>
      </c>
      <c r="B3088" s="91" t="s">
        <v>1364</v>
      </c>
      <c r="C3088" s="91" t="s">
        <v>1132</v>
      </c>
      <c r="D3088" s="91">
        <v>303.10303791152</v>
      </c>
      <c r="E3088" s="91" t="s">
        <v>1133</v>
      </c>
      <c r="F3088" s="92" t="str">
        <f>INDEX('Crosswalk sectors'!$B:$B,MATCH(A3088,'Crosswalk sectors'!$A:$A,0))</f>
        <v>other manufacturing 31T33</v>
      </c>
      <c r="G3088" s="93">
        <f>INDEX('Crosswalk parts'!$B:$B,MATCH($B3088,'Crosswalk parts'!$A:$A,0))</f>
        <v>0</v>
      </c>
    </row>
    <row r="3089" spans="1:7" x14ac:dyDescent="0.2">
      <c r="A3089" s="91" t="s">
        <v>1206</v>
      </c>
      <c r="B3089" s="91" t="s">
        <v>1253</v>
      </c>
      <c r="C3089" s="91" t="s">
        <v>1132</v>
      </c>
      <c r="D3089" s="91">
        <v>302.93117599999999</v>
      </c>
      <c r="E3089" s="91" t="s">
        <v>1133</v>
      </c>
      <c r="F3089" s="92" t="str">
        <f>INDEX('Crosswalk sectors'!$B:$B,MATCH(A3089,'Crosswalk sectors'!$A:$A,0))</f>
        <v>refined petroleum and coke 19</v>
      </c>
      <c r="G3089" s="93">
        <f>INDEX('Crosswalk parts'!$B:$B,MATCH($B3089,'Crosswalk parts'!$A:$A,0))</f>
        <v>0</v>
      </c>
    </row>
    <row r="3090" spans="1:7" x14ac:dyDescent="0.2">
      <c r="A3090" s="91" t="s">
        <v>1222</v>
      </c>
      <c r="B3090" s="91" t="s">
        <v>1212</v>
      </c>
      <c r="C3090" s="91" t="s">
        <v>1132</v>
      </c>
      <c r="D3090" s="91">
        <v>302.23793460000002</v>
      </c>
      <c r="E3090" s="91" t="s">
        <v>1133</v>
      </c>
      <c r="F3090" s="92" t="str">
        <f>INDEX('Crosswalk sectors'!$B:$B,MATCH(A3090,'Crosswalk sectors'!$A:$A,0))</f>
        <v>NA</v>
      </c>
      <c r="G3090" s="93">
        <f>INDEX('Crosswalk parts'!$B:$B,MATCH($B3090,'Crosswalk parts'!$A:$A,0))</f>
        <v>0</v>
      </c>
    </row>
    <row r="3091" spans="1:7" x14ac:dyDescent="0.2">
      <c r="A3091" s="91" t="s">
        <v>1216</v>
      </c>
      <c r="B3091" s="91" t="s">
        <v>1314</v>
      </c>
      <c r="C3091" s="91" t="s">
        <v>1132</v>
      </c>
      <c r="D3091" s="91">
        <v>301.4938363</v>
      </c>
      <c r="E3091" s="91" t="s">
        <v>1133</v>
      </c>
      <c r="F3091" s="92" t="str">
        <f>INDEX('Crosswalk sectors'!$B:$B,MATCH(A3091,'Crosswalk sectors'!$A:$A,0))</f>
        <v>other metals 242</v>
      </c>
      <c r="G3091" s="93">
        <f>INDEX('Crosswalk parts'!$B:$B,MATCH($B3091,'Crosswalk parts'!$A:$A,0))</f>
        <v>0</v>
      </c>
    </row>
    <row r="3092" spans="1:7" x14ac:dyDescent="0.2">
      <c r="A3092" s="91" t="s">
        <v>1215</v>
      </c>
      <c r="B3092" s="91" t="s">
        <v>1367</v>
      </c>
      <c r="D3092" s="91">
        <v>301.37103738277909</v>
      </c>
      <c r="E3092" s="91" t="s">
        <v>714</v>
      </c>
      <c r="F3092" s="92" t="str">
        <f>INDEX('Crosswalk sectors'!$B:$B,MATCH(A3092,'Crosswalk sectors'!$A:$A,0))</f>
        <v>NA</v>
      </c>
      <c r="G3092" s="93">
        <f>INDEX('Crosswalk parts'!$B:$B,MATCH($B3092,'Crosswalk parts'!$A:$A,0))</f>
        <v>0</v>
      </c>
    </row>
    <row r="3093" spans="1:7" x14ac:dyDescent="0.2">
      <c r="A3093" s="91" t="s">
        <v>1200</v>
      </c>
      <c r="B3093" s="91" t="s">
        <v>1287</v>
      </c>
      <c r="C3093" s="91" t="s">
        <v>1132</v>
      </c>
      <c r="D3093" s="91">
        <v>301.29557684000002</v>
      </c>
      <c r="E3093" s="91" t="s">
        <v>1133</v>
      </c>
      <c r="F3093" s="92" t="str">
        <f>INDEX('Crosswalk sectors'!$B:$B,MATCH(A3093,'Crosswalk sectors'!$A:$A,0))</f>
        <v>energy pipelines and gas processing 352T353</v>
      </c>
      <c r="G3093" s="93">
        <f>INDEX('Crosswalk parts'!$B:$B,MATCH($B3093,'Crosswalk parts'!$A:$A,0))</f>
        <v>0</v>
      </c>
    </row>
    <row r="3094" spans="1:7" x14ac:dyDescent="0.2">
      <c r="A3094" s="91" t="s">
        <v>1199</v>
      </c>
      <c r="B3094" s="91" t="s">
        <v>1308</v>
      </c>
      <c r="C3094" s="91" t="s">
        <v>1132</v>
      </c>
      <c r="D3094" s="91">
        <v>300.80584858415102</v>
      </c>
      <c r="E3094" s="91" t="s">
        <v>1133</v>
      </c>
      <c r="F3094" s="92" t="str">
        <f>INDEX('Crosswalk sectors'!$B:$B,MATCH(A3094,'Crosswalk sectors'!$A:$A,0))</f>
        <v>na</v>
      </c>
      <c r="G3094" s="93">
        <f>INDEX('Crosswalk parts'!$B:$B,MATCH($B3094,'Crosswalk parts'!$A:$A,0))</f>
        <v>0</v>
      </c>
    </row>
    <row r="3095" spans="1:7" x14ac:dyDescent="0.2">
      <c r="A3095" s="91" t="s">
        <v>1192</v>
      </c>
      <c r="B3095" s="91" t="s">
        <v>1357</v>
      </c>
      <c r="C3095" s="91" t="s">
        <v>1132</v>
      </c>
      <c r="D3095" s="91">
        <v>300.60000000000002</v>
      </c>
      <c r="E3095" s="91" t="s">
        <v>1133</v>
      </c>
      <c r="F3095" s="92" t="str">
        <f>INDEX('Crosswalk sectors'!$B:$B,MATCH(A3095,'Crosswalk sectors'!$A:$A,0))</f>
        <v>chemicals 20</v>
      </c>
      <c r="G3095" s="93">
        <f>INDEX('Crosswalk parts'!$B:$B,MATCH($B3095,'Crosswalk parts'!$A:$A,0))</f>
        <v>0</v>
      </c>
    </row>
    <row r="3096" spans="1:7" x14ac:dyDescent="0.2">
      <c r="A3096" s="91" t="s">
        <v>1216</v>
      </c>
      <c r="B3096" s="91" t="s">
        <v>1182</v>
      </c>
      <c r="C3096" s="91" t="s">
        <v>1132</v>
      </c>
      <c r="D3096" s="91">
        <v>299.76317982</v>
      </c>
      <c r="E3096" s="91" t="s">
        <v>1133</v>
      </c>
      <c r="F3096" s="92" t="str">
        <f>INDEX('Crosswalk sectors'!$B:$B,MATCH(A3096,'Crosswalk sectors'!$A:$A,0))</f>
        <v>other metals 242</v>
      </c>
      <c r="G3096" s="93">
        <f>INDEX('Crosswalk parts'!$B:$B,MATCH($B3096,'Crosswalk parts'!$A:$A,0))</f>
        <v>0</v>
      </c>
    </row>
    <row r="3097" spans="1:7" x14ac:dyDescent="0.2">
      <c r="A3097" s="91" t="s">
        <v>1209</v>
      </c>
      <c r="B3097" s="91" t="s">
        <v>1325</v>
      </c>
      <c r="C3097" s="91" t="s">
        <v>1132</v>
      </c>
      <c r="D3097" s="91">
        <v>299.39999999999998</v>
      </c>
      <c r="E3097" s="91" t="s">
        <v>1133</v>
      </c>
      <c r="F3097" s="92" t="str">
        <f>INDEX('Crosswalk sectors'!$B:$B,MATCH(A3097,'Crosswalk sectors'!$A:$A,0))</f>
        <v>refined petroleum and coke 19</v>
      </c>
      <c r="G3097" s="93">
        <f>INDEX('Crosswalk parts'!$B:$B,MATCH($B3097,'Crosswalk parts'!$A:$A,0))</f>
        <v>0</v>
      </c>
    </row>
    <row r="3098" spans="1:7" x14ac:dyDescent="0.2">
      <c r="A3098" s="91" t="s">
        <v>1263</v>
      </c>
      <c r="B3098" s="91" t="s">
        <v>1305</v>
      </c>
      <c r="C3098" s="91" t="s">
        <v>1132</v>
      </c>
      <c r="D3098" s="99">
        <v>298.45999999999998</v>
      </c>
      <c r="E3098" s="91" t="s">
        <v>1133</v>
      </c>
      <c r="F3098" s="92" t="str">
        <f>INDEX('Crosswalk sectors'!$B:$B,MATCH(A3098,'Crosswalk sectors'!$A:$A,0))</f>
        <v>NA</v>
      </c>
      <c r="G3098" s="93">
        <f>INDEX('Crosswalk parts'!$B:$B,MATCH($B3098,'Crosswalk parts'!$A:$A,0))</f>
        <v>0</v>
      </c>
    </row>
    <row r="3099" spans="1:7" x14ac:dyDescent="0.2">
      <c r="A3099" s="91" t="s">
        <v>1232</v>
      </c>
      <c r="B3099" s="91" t="s">
        <v>1142</v>
      </c>
      <c r="C3099" s="91" t="s">
        <v>1132</v>
      </c>
      <c r="D3099" s="91">
        <v>297.39999999999998</v>
      </c>
      <c r="E3099" s="91" t="s">
        <v>1133</v>
      </c>
      <c r="F3099" s="92" t="str">
        <f>INDEX('Crosswalk sectors'!$B:$B,MATCH(A3099,'Crosswalk sectors'!$A:$A,0))</f>
        <v>NA</v>
      </c>
      <c r="G3099" s="93">
        <f>INDEX('Crosswalk parts'!$B:$B,MATCH($B3099,'Crosswalk parts'!$A:$A,0))</f>
        <v>0</v>
      </c>
    </row>
    <row r="3100" spans="1:7" x14ac:dyDescent="0.2">
      <c r="A3100" s="91" t="s">
        <v>1156</v>
      </c>
      <c r="B3100" s="91" t="s">
        <v>1228</v>
      </c>
      <c r="C3100" s="91" t="s">
        <v>1132</v>
      </c>
      <c r="D3100" s="91">
        <v>297.21172214454299</v>
      </c>
      <c r="E3100" s="91" t="s">
        <v>1133</v>
      </c>
      <c r="F3100" s="92" t="str">
        <f>INDEX('Crosswalk sectors'!$B:$B,MATCH(A3100,'Crosswalk sectors'!$A:$A,0))</f>
        <v>oil and gas extraction 06</v>
      </c>
      <c r="G3100" s="93">
        <f>INDEX('Crosswalk parts'!$B:$B,MATCH($B3100,'Crosswalk parts'!$A:$A,0))</f>
        <v>0</v>
      </c>
    </row>
    <row r="3101" spans="1:7" x14ac:dyDescent="0.2">
      <c r="A3101" s="91" t="s">
        <v>1134</v>
      </c>
      <c r="B3101" s="91" t="s">
        <v>1201</v>
      </c>
      <c r="C3101" s="91" t="s">
        <v>1132</v>
      </c>
      <c r="D3101" s="91">
        <v>297.04631999999998</v>
      </c>
      <c r="E3101" s="91" t="s">
        <v>1133</v>
      </c>
      <c r="F3101" s="92" t="str">
        <f>INDEX('Crosswalk sectors'!$B:$B,MATCH(A3101,'Crosswalk sectors'!$A:$A,0))</f>
        <v>other manufacturing 31T33</v>
      </c>
      <c r="G3101" s="93">
        <f>INDEX('Crosswalk parts'!$B:$B,MATCH($B3101,'Crosswalk parts'!$A:$A,0))</f>
        <v>0</v>
      </c>
    </row>
    <row r="3102" spans="1:7" x14ac:dyDescent="0.2">
      <c r="A3102" s="91" t="s">
        <v>1165</v>
      </c>
      <c r="B3102" s="91" t="s">
        <v>1255</v>
      </c>
      <c r="C3102" s="91" t="s">
        <v>1132</v>
      </c>
      <c r="D3102" s="91">
        <v>296.93772580000001</v>
      </c>
      <c r="E3102" s="91" t="s">
        <v>1133</v>
      </c>
      <c r="F3102" s="92" t="str">
        <f>INDEX('Crosswalk sectors'!$B:$B,MATCH(A3102,'Crosswalk sectors'!$A:$A,0))</f>
        <v>NA</v>
      </c>
      <c r="G3102" s="93">
        <f>INDEX('Crosswalk parts'!$B:$B,MATCH($B3102,'Crosswalk parts'!$A:$A,0))</f>
        <v>0</v>
      </c>
    </row>
    <row r="3103" spans="1:7" x14ac:dyDescent="0.2">
      <c r="A3103" s="91" t="s">
        <v>1263</v>
      </c>
      <c r="B3103" s="91" t="s">
        <v>1301</v>
      </c>
      <c r="C3103" s="91" t="s">
        <v>1132</v>
      </c>
      <c r="D3103" s="91">
        <v>296.8</v>
      </c>
      <c r="E3103" s="91" t="s">
        <v>1133</v>
      </c>
      <c r="F3103" s="92" t="str">
        <f>INDEX('Crosswalk sectors'!$B:$B,MATCH(A3103,'Crosswalk sectors'!$A:$A,0))</f>
        <v>NA</v>
      </c>
      <c r="G3103" s="93">
        <f>INDEX('Crosswalk parts'!$B:$B,MATCH($B3103,'Crosswalk parts'!$A:$A,0))</f>
        <v>0</v>
      </c>
    </row>
    <row r="3104" spans="1:7" x14ac:dyDescent="0.2">
      <c r="A3104" s="91" t="s">
        <v>1183</v>
      </c>
      <c r="B3104" s="91" t="s">
        <v>1240</v>
      </c>
      <c r="C3104" s="91" t="s">
        <v>1132</v>
      </c>
      <c r="D3104" s="91">
        <v>296.61466864537857</v>
      </c>
      <c r="E3104" s="91" t="s">
        <v>1133</v>
      </c>
      <c r="F3104" s="92" t="str">
        <f>INDEX('Crosswalk sectors'!$B:$B,MATCH(A3104,'Crosswalk sectors'!$A:$A,0))</f>
        <v>NA</v>
      </c>
      <c r="G3104" s="93">
        <f>INDEX('Crosswalk parts'!$B:$B,MATCH($B3104,'Crosswalk parts'!$A:$A,0))</f>
        <v>0</v>
      </c>
    </row>
    <row r="3105" spans="1:7" x14ac:dyDescent="0.2">
      <c r="A3105" s="91" t="s">
        <v>1243</v>
      </c>
      <c r="B3105" s="91" t="s">
        <v>1235</v>
      </c>
      <c r="C3105" s="91" t="s">
        <v>1132</v>
      </c>
      <c r="D3105" s="91">
        <v>296.44978202440808</v>
      </c>
      <c r="E3105" s="91" t="s">
        <v>1133</v>
      </c>
      <c r="F3105" s="92" t="str">
        <f>INDEX('Crosswalk sectors'!$B:$B,MATCH(A3105,'Crosswalk sectors'!$A:$A,0))</f>
        <v>NA</v>
      </c>
      <c r="G3105" s="93">
        <f>INDEX('Crosswalk parts'!$B:$B,MATCH($B3105,'Crosswalk parts'!$A:$A,0))</f>
        <v>0</v>
      </c>
    </row>
    <row r="3106" spans="1:7" x14ac:dyDescent="0.2">
      <c r="A3106" s="91" t="s">
        <v>1156</v>
      </c>
      <c r="B3106" s="91" t="s">
        <v>1185</v>
      </c>
      <c r="C3106" s="91" t="s">
        <v>1132</v>
      </c>
      <c r="D3106" s="91">
        <v>295.8</v>
      </c>
      <c r="E3106" s="91" t="s">
        <v>1133</v>
      </c>
      <c r="F3106" s="92" t="str">
        <f>INDEX('Crosswalk sectors'!$B:$B,MATCH(A3106,'Crosswalk sectors'!$A:$A,0))</f>
        <v>oil and gas extraction 06</v>
      </c>
      <c r="G3106" s="93">
        <f>INDEX('Crosswalk parts'!$B:$B,MATCH($B3106,'Crosswalk parts'!$A:$A,0))</f>
        <v>0</v>
      </c>
    </row>
    <row r="3107" spans="1:7" x14ac:dyDescent="0.2">
      <c r="A3107" s="91" t="s">
        <v>1169</v>
      </c>
      <c r="B3107" s="91" t="s">
        <v>1357</v>
      </c>
      <c r="C3107" s="91" t="s">
        <v>1132</v>
      </c>
      <c r="D3107" s="91">
        <v>294.86200000000002</v>
      </c>
      <c r="E3107" s="91" t="s">
        <v>1133</v>
      </c>
      <c r="F3107" s="92" t="str">
        <f>INDEX('Crosswalk sectors'!$B:$B,MATCH(A3107,'Crosswalk sectors'!$A:$A,0))</f>
        <v>NA</v>
      </c>
      <c r="G3107" s="93">
        <f>INDEX('Crosswalk parts'!$B:$B,MATCH($B3107,'Crosswalk parts'!$A:$A,0))</f>
        <v>0</v>
      </c>
    </row>
    <row r="3108" spans="1:7" x14ac:dyDescent="0.2">
      <c r="A3108" s="91" t="s">
        <v>1192</v>
      </c>
      <c r="B3108" s="91" t="s">
        <v>1398</v>
      </c>
      <c r="C3108" s="91" t="s">
        <v>1132</v>
      </c>
      <c r="D3108" s="99">
        <v>294.74</v>
      </c>
      <c r="E3108" s="91" t="s">
        <v>1133</v>
      </c>
      <c r="F3108" s="92" t="str">
        <f>INDEX('Crosswalk sectors'!$B:$B,MATCH(A3108,'Crosswalk sectors'!$A:$A,0))</f>
        <v>chemicals 20</v>
      </c>
      <c r="G3108" s="93">
        <f>INDEX('Crosswalk parts'!$B:$B,MATCH($B3108,'Crosswalk parts'!$A:$A,0))</f>
        <v>0</v>
      </c>
    </row>
    <row r="3109" spans="1:7" x14ac:dyDescent="0.2">
      <c r="A3109" s="91" t="s">
        <v>1196</v>
      </c>
      <c r="B3109" s="91" t="s">
        <v>1330</v>
      </c>
      <c r="D3109" s="91">
        <v>294.45442638884231</v>
      </c>
      <c r="E3109" s="91" t="s">
        <v>714</v>
      </c>
      <c r="F3109" s="92" t="str">
        <f>INDEX('Crosswalk sectors'!$B:$B,MATCH(A3109,'Crosswalk sectors'!$A:$A,0))</f>
        <v>NA</v>
      </c>
      <c r="G3109" s="93" t="str">
        <f>INDEX('Crosswalk parts'!$B:$B,MATCH($B3109,'Crosswalk parts'!$A:$A,0))</f>
        <v>BC</v>
      </c>
    </row>
    <row r="3110" spans="1:7" x14ac:dyDescent="0.2">
      <c r="A3110" s="91" t="s">
        <v>1179</v>
      </c>
      <c r="B3110" s="91" t="s">
        <v>1240</v>
      </c>
      <c r="C3110" s="91" t="s">
        <v>1132</v>
      </c>
      <c r="D3110" s="91">
        <v>293.18617681732701</v>
      </c>
      <c r="E3110" s="91" t="s">
        <v>1133</v>
      </c>
      <c r="F3110" s="92" t="str">
        <f>INDEX('Crosswalk sectors'!$B:$B,MATCH(A3110,'Crosswalk sectors'!$A:$A,0))</f>
        <v>NA</v>
      </c>
      <c r="G3110" s="93">
        <f>INDEX('Crosswalk parts'!$B:$B,MATCH($B3110,'Crosswalk parts'!$A:$A,0))</f>
        <v>0</v>
      </c>
    </row>
    <row r="3111" spans="1:7" x14ac:dyDescent="0.2">
      <c r="A3111" s="91" t="s">
        <v>1165</v>
      </c>
      <c r="B3111" s="91" t="s">
        <v>1334</v>
      </c>
      <c r="C3111" s="91" t="s">
        <v>1132</v>
      </c>
      <c r="D3111" s="91">
        <v>293.05202995441999</v>
      </c>
      <c r="E3111" s="91" t="s">
        <v>1133</v>
      </c>
      <c r="F3111" s="92" t="str">
        <f>INDEX('Crosswalk sectors'!$B:$B,MATCH(A3111,'Crosswalk sectors'!$A:$A,0))</f>
        <v>NA</v>
      </c>
      <c r="G3111" s="93">
        <f>INDEX('Crosswalk parts'!$B:$B,MATCH($B3111,'Crosswalk parts'!$A:$A,0))</f>
        <v>0</v>
      </c>
    </row>
    <row r="3112" spans="1:7" x14ac:dyDescent="0.2">
      <c r="A3112" s="91" t="s">
        <v>1206</v>
      </c>
      <c r="B3112" s="91" t="s">
        <v>1296</v>
      </c>
      <c r="C3112" s="91" t="s">
        <v>1132</v>
      </c>
      <c r="D3112" s="99">
        <v>290.56</v>
      </c>
      <c r="E3112" s="91" t="s">
        <v>1133</v>
      </c>
      <c r="F3112" s="92" t="str">
        <f>INDEX('Crosswalk sectors'!$B:$B,MATCH(A3112,'Crosswalk sectors'!$A:$A,0))</f>
        <v>refined petroleum and coke 19</v>
      </c>
      <c r="G3112" s="93">
        <f>INDEX('Crosswalk parts'!$B:$B,MATCH($B3112,'Crosswalk parts'!$A:$A,0))</f>
        <v>0</v>
      </c>
    </row>
    <row r="3113" spans="1:7" x14ac:dyDescent="0.2">
      <c r="A3113" s="91" t="s">
        <v>1134</v>
      </c>
      <c r="B3113" s="91" t="s">
        <v>1346</v>
      </c>
      <c r="D3113" s="91">
        <v>290.53913555457058</v>
      </c>
      <c r="E3113" s="91" t="s">
        <v>714</v>
      </c>
      <c r="F3113" s="92" t="str">
        <f>INDEX('Crosswalk sectors'!$B:$B,MATCH(A3113,'Crosswalk sectors'!$A:$A,0))</f>
        <v>other manufacturing 31T33</v>
      </c>
      <c r="G3113" s="93">
        <f>INDEX('Crosswalk parts'!$B:$B,MATCH($B3113,'Crosswalk parts'!$A:$A,0))</f>
        <v>0</v>
      </c>
    </row>
    <row r="3114" spans="1:7" x14ac:dyDescent="0.2">
      <c r="A3114" s="91" t="s">
        <v>1233</v>
      </c>
      <c r="B3114" s="91" t="s">
        <v>1348</v>
      </c>
      <c r="C3114" s="91" t="s">
        <v>1132</v>
      </c>
      <c r="D3114" s="91">
        <v>289.66271999999998</v>
      </c>
      <c r="E3114" s="91" t="s">
        <v>1133</v>
      </c>
      <c r="F3114" s="92" t="str">
        <f>INDEX('Crosswalk sectors'!$B:$B,MATCH(A3114,'Crosswalk sectors'!$A:$A,0))</f>
        <v>iron and steel 241</v>
      </c>
      <c r="G3114" s="93">
        <f>INDEX('Crosswalk parts'!$B:$B,MATCH($B3114,'Crosswalk parts'!$A:$A,0))</f>
        <v>0</v>
      </c>
    </row>
    <row r="3115" spans="1:7" x14ac:dyDescent="0.2">
      <c r="A3115" s="91" t="s">
        <v>1165</v>
      </c>
      <c r="B3115" s="91" t="s">
        <v>1324</v>
      </c>
      <c r="C3115" s="91" t="s">
        <v>1132</v>
      </c>
      <c r="D3115" s="91">
        <v>288.85199999999998</v>
      </c>
      <c r="E3115" s="91" t="s">
        <v>1133</v>
      </c>
      <c r="F3115" s="92" t="str">
        <f>INDEX('Crosswalk sectors'!$B:$B,MATCH(A3115,'Crosswalk sectors'!$A:$A,0))</f>
        <v>NA</v>
      </c>
      <c r="G3115" s="93">
        <f>INDEX('Crosswalk parts'!$B:$B,MATCH($B3115,'Crosswalk parts'!$A:$A,0))</f>
        <v>0</v>
      </c>
    </row>
    <row r="3116" spans="1:7" x14ac:dyDescent="0.2">
      <c r="A3116" s="91" t="s">
        <v>1196</v>
      </c>
      <c r="B3116" s="91" t="s">
        <v>1193</v>
      </c>
      <c r="C3116" s="91" t="s">
        <v>1132</v>
      </c>
      <c r="D3116" s="91">
        <v>288.56599999999997</v>
      </c>
      <c r="E3116" s="91" t="s">
        <v>1133</v>
      </c>
      <c r="F3116" s="92" t="str">
        <f>INDEX('Crosswalk sectors'!$B:$B,MATCH(A3116,'Crosswalk sectors'!$A:$A,0))</f>
        <v>NA</v>
      </c>
      <c r="G3116" s="93">
        <f>INDEX('Crosswalk parts'!$B:$B,MATCH($B3116,'Crosswalk parts'!$A:$A,0))</f>
        <v>0</v>
      </c>
    </row>
    <row r="3117" spans="1:7" x14ac:dyDescent="0.2">
      <c r="A3117" s="91" t="s">
        <v>1160</v>
      </c>
      <c r="B3117" s="91" t="s">
        <v>1172</v>
      </c>
      <c r="C3117" s="91" t="s">
        <v>1132</v>
      </c>
      <c r="D3117" s="91">
        <v>283.66478469999998</v>
      </c>
      <c r="E3117" s="91" t="s">
        <v>1133</v>
      </c>
      <c r="F3117" s="92" t="str">
        <f>INDEX('Crosswalk sectors'!$B:$B,MATCH(A3117,'Crosswalk sectors'!$A:$A,0))</f>
        <v>NA</v>
      </c>
      <c r="G3117" s="93">
        <f>INDEX('Crosswalk parts'!$B:$B,MATCH($B3117,'Crosswalk parts'!$A:$A,0))</f>
        <v>0</v>
      </c>
    </row>
    <row r="3118" spans="1:7" x14ac:dyDescent="0.2">
      <c r="A3118" s="91" t="s">
        <v>1192</v>
      </c>
      <c r="B3118" s="91" t="s">
        <v>1309</v>
      </c>
      <c r="C3118" s="91" t="s">
        <v>1132</v>
      </c>
      <c r="D3118" s="91">
        <v>282.72367557658112</v>
      </c>
      <c r="E3118" s="91" t="s">
        <v>1133</v>
      </c>
      <c r="F3118" s="92" t="str">
        <f>INDEX('Crosswalk sectors'!$B:$B,MATCH(A3118,'Crosswalk sectors'!$A:$A,0))</f>
        <v>chemicals 20</v>
      </c>
      <c r="G3118" s="93">
        <f>INDEX('Crosswalk parts'!$B:$B,MATCH($B3118,'Crosswalk parts'!$A:$A,0))</f>
        <v>0</v>
      </c>
    </row>
    <row r="3119" spans="1:7" x14ac:dyDescent="0.2">
      <c r="A3119" s="91" t="s">
        <v>1283</v>
      </c>
      <c r="B3119" s="91" t="s">
        <v>1259</v>
      </c>
      <c r="C3119" s="91" t="s">
        <v>1132</v>
      </c>
      <c r="D3119" s="91">
        <v>282.44228116900001</v>
      </c>
      <c r="E3119" s="91" t="s">
        <v>1133</v>
      </c>
      <c r="F3119" s="92" t="str">
        <f>INDEX('Crosswalk sectors'!$B:$B,MATCH(A3119,'Crosswalk sectors'!$A:$A,0))</f>
        <v>NA</v>
      </c>
      <c r="G3119" s="93">
        <f>INDEX('Crosswalk parts'!$B:$B,MATCH($B3119,'Crosswalk parts'!$A:$A,0))</f>
        <v>0</v>
      </c>
    </row>
    <row r="3120" spans="1:7" x14ac:dyDescent="0.2">
      <c r="A3120" s="91" t="s">
        <v>1169</v>
      </c>
      <c r="B3120" s="91" t="s">
        <v>1407</v>
      </c>
      <c r="C3120" s="91" t="s">
        <v>1132</v>
      </c>
      <c r="D3120" s="91">
        <v>282.226</v>
      </c>
      <c r="E3120" s="91" t="s">
        <v>1133</v>
      </c>
      <c r="F3120" s="92" t="str">
        <f>INDEX('Crosswalk sectors'!$B:$B,MATCH(A3120,'Crosswalk sectors'!$A:$A,0))</f>
        <v>NA</v>
      </c>
      <c r="G3120" s="93">
        <f>INDEX('Crosswalk parts'!$B:$B,MATCH($B3120,'Crosswalk parts'!$A:$A,0))</f>
        <v>0</v>
      </c>
    </row>
    <row r="3121" spans="1:7" x14ac:dyDescent="0.2">
      <c r="A3121" s="91" t="s">
        <v>1233</v>
      </c>
      <c r="B3121" s="91" t="s">
        <v>1298</v>
      </c>
      <c r="C3121" s="91" t="s">
        <v>1132</v>
      </c>
      <c r="D3121" s="91">
        <v>281.39940000000001</v>
      </c>
      <c r="E3121" s="91" t="s">
        <v>1133</v>
      </c>
      <c r="F3121" s="92" t="str">
        <f>INDEX('Crosswalk sectors'!$B:$B,MATCH(A3121,'Crosswalk sectors'!$A:$A,0))</f>
        <v>iron and steel 241</v>
      </c>
      <c r="G3121" s="93">
        <f>INDEX('Crosswalk parts'!$B:$B,MATCH($B3121,'Crosswalk parts'!$A:$A,0))</f>
        <v>0</v>
      </c>
    </row>
    <row r="3122" spans="1:7" x14ac:dyDescent="0.2">
      <c r="A3122" s="91" t="s">
        <v>1221</v>
      </c>
      <c r="B3122" s="91" t="s">
        <v>1344</v>
      </c>
      <c r="C3122" s="91" t="s">
        <v>1132</v>
      </c>
      <c r="D3122" s="91">
        <v>280.85129999999998</v>
      </c>
      <c r="E3122" s="91" t="s">
        <v>1133</v>
      </c>
      <c r="F3122" s="92" t="str">
        <f>INDEX('Crosswalk sectors'!$B:$B,MATCH(A3122,'Crosswalk sectors'!$A:$A,0))</f>
        <v>cement and other nonmetallic minerals 239</v>
      </c>
      <c r="G3122" s="93">
        <f>INDEX('Crosswalk parts'!$B:$B,MATCH($B3122,'Crosswalk parts'!$A:$A,0))</f>
        <v>0</v>
      </c>
    </row>
    <row r="3123" spans="1:7" x14ac:dyDescent="0.2">
      <c r="A3123" s="91" t="s">
        <v>1156</v>
      </c>
      <c r="B3123" s="91" t="s">
        <v>1235</v>
      </c>
      <c r="C3123" s="91" t="s">
        <v>1132</v>
      </c>
      <c r="D3123" s="91">
        <v>279.76854477452292</v>
      </c>
      <c r="E3123" s="91" t="s">
        <v>1133</v>
      </c>
      <c r="F3123" s="92" t="str">
        <f>INDEX('Crosswalk sectors'!$B:$B,MATCH(A3123,'Crosswalk sectors'!$A:$A,0))</f>
        <v>oil and gas extraction 06</v>
      </c>
      <c r="G3123" s="93">
        <f>INDEX('Crosswalk parts'!$B:$B,MATCH($B3123,'Crosswalk parts'!$A:$A,0))</f>
        <v>0</v>
      </c>
    </row>
    <row r="3124" spans="1:7" x14ac:dyDescent="0.2">
      <c r="A3124" s="91" t="s">
        <v>1246</v>
      </c>
      <c r="B3124" s="91" t="s">
        <v>1286</v>
      </c>
      <c r="C3124" s="91" t="s">
        <v>1132</v>
      </c>
      <c r="D3124" s="91">
        <v>279.48733476899997</v>
      </c>
      <c r="E3124" s="91" t="s">
        <v>1133</v>
      </c>
      <c r="F3124" s="92" t="str">
        <f>INDEX('Crosswalk sectors'!$B:$B,MATCH(A3124,'Crosswalk sectors'!$A:$A,0))</f>
        <v>NA</v>
      </c>
      <c r="G3124" s="93">
        <f>INDEX('Crosswalk parts'!$B:$B,MATCH($B3124,'Crosswalk parts'!$A:$A,0))</f>
        <v>0</v>
      </c>
    </row>
    <row r="3125" spans="1:7" x14ac:dyDescent="0.2">
      <c r="A3125" s="91" t="s">
        <v>1216</v>
      </c>
      <c r="B3125" s="91" t="s">
        <v>1256</v>
      </c>
      <c r="C3125" s="91" t="s">
        <v>1132</v>
      </c>
      <c r="D3125" s="91">
        <v>279.10176539999998</v>
      </c>
      <c r="E3125" s="91" t="s">
        <v>1133</v>
      </c>
      <c r="F3125" s="92" t="str">
        <f>INDEX('Crosswalk sectors'!$B:$B,MATCH(A3125,'Crosswalk sectors'!$A:$A,0))</f>
        <v>other metals 242</v>
      </c>
      <c r="G3125" s="93">
        <f>INDEX('Crosswalk parts'!$B:$B,MATCH($B3125,'Crosswalk parts'!$A:$A,0))</f>
        <v>0</v>
      </c>
    </row>
    <row r="3126" spans="1:7" x14ac:dyDescent="0.2">
      <c r="A3126" s="91" t="s">
        <v>1216</v>
      </c>
      <c r="B3126" s="91" t="s">
        <v>1325</v>
      </c>
      <c r="C3126" s="91" t="s">
        <v>1132</v>
      </c>
      <c r="D3126" s="91">
        <v>278.83460000000002</v>
      </c>
      <c r="E3126" s="91" t="s">
        <v>1133</v>
      </c>
      <c r="F3126" s="92" t="str">
        <f>INDEX('Crosswalk sectors'!$B:$B,MATCH(A3126,'Crosswalk sectors'!$A:$A,0))</f>
        <v>other metals 242</v>
      </c>
      <c r="G3126" s="93">
        <f>INDEX('Crosswalk parts'!$B:$B,MATCH($B3126,'Crosswalk parts'!$A:$A,0))</f>
        <v>0</v>
      </c>
    </row>
    <row r="3127" spans="1:7" x14ac:dyDescent="0.2">
      <c r="A3127" s="91" t="s">
        <v>1243</v>
      </c>
      <c r="B3127" s="91" t="s">
        <v>1219</v>
      </c>
      <c r="C3127" s="91" t="s">
        <v>1171</v>
      </c>
      <c r="D3127" s="91">
        <v>278.30148892966832</v>
      </c>
      <c r="E3127" s="91" t="s">
        <v>714</v>
      </c>
      <c r="F3127" s="92" t="str">
        <f>INDEX('Crosswalk sectors'!$B:$B,MATCH(A3127,'Crosswalk sectors'!$A:$A,0))</f>
        <v>NA</v>
      </c>
      <c r="G3127" s="93">
        <f>INDEX('Crosswalk parts'!$B:$B,MATCH($B3127,'Crosswalk parts'!$A:$A,0))</f>
        <v>0</v>
      </c>
    </row>
    <row r="3128" spans="1:7" x14ac:dyDescent="0.2">
      <c r="A3128" s="91" t="s">
        <v>1210</v>
      </c>
      <c r="B3128" s="91" t="s">
        <v>1227</v>
      </c>
      <c r="C3128" s="91" t="s">
        <v>1132</v>
      </c>
      <c r="D3128" s="91">
        <v>278.24832426821001</v>
      </c>
      <c r="E3128" s="91" t="s">
        <v>1133</v>
      </c>
      <c r="F3128" s="92" t="str">
        <f>INDEX('Crosswalk sectors'!$B:$B,MATCH(A3128,'Crosswalk sectors'!$A:$A,0))</f>
        <v>NA</v>
      </c>
      <c r="G3128" s="93">
        <f>INDEX('Crosswalk parts'!$B:$B,MATCH($B3128,'Crosswalk parts'!$A:$A,0))</f>
        <v>0</v>
      </c>
    </row>
    <row r="3129" spans="1:7" x14ac:dyDescent="0.2">
      <c r="A3129" s="91" t="s">
        <v>1198</v>
      </c>
      <c r="B3129" s="91" t="s">
        <v>1342</v>
      </c>
      <c r="C3129" s="91" t="s">
        <v>1132</v>
      </c>
      <c r="D3129" s="91">
        <v>277.42870690405601</v>
      </c>
      <c r="E3129" s="91" t="s">
        <v>1133</v>
      </c>
      <c r="F3129" s="92" t="str">
        <f>INDEX('Crosswalk sectors'!$B:$B,MATCH(A3129,'Crosswalk sectors'!$A:$A,0))</f>
        <v>NA</v>
      </c>
      <c r="G3129" s="93">
        <f>INDEX('Crosswalk parts'!$B:$B,MATCH($B3129,'Crosswalk parts'!$A:$A,0))</f>
        <v>0</v>
      </c>
    </row>
    <row r="3130" spans="1:7" x14ac:dyDescent="0.2">
      <c r="A3130" s="91" t="s">
        <v>1337</v>
      </c>
      <c r="B3130" s="91" t="s">
        <v>1151</v>
      </c>
      <c r="C3130" s="91" t="s">
        <v>1132</v>
      </c>
      <c r="D3130" s="91">
        <v>276.15910793787481</v>
      </c>
      <c r="E3130" s="91" t="s">
        <v>1133</v>
      </c>
      <c r="F3130" s="92" t="str">
        <f>INDEX('Crosswalk sectors'!$B:$B,MATCH(A3130,'Crosswalk sectors'!$A:$A,0))</f>
        <v>NA</v>
      </c>
      <c r="G3130" s="93">
        <f>INDEX('Crosswalk parts'!$B:$B,MATCH($B3130,'Crosswalk parts'!$A:$A,0))</f>
        <v>0</v>
      </c>
    </row>
    <row r="3131" spans="1:7" x14ac:dyDescent="0.2">
      <c r="A3131" s="91" t="s">
        <v>1179</v>
      </c>
      <c r="B3131" s="91" t="s">
        <v>1319</v>
      </c>
      <c r="C3131" s="91" t="s">
        <v>1132</v>
      </c>
      <c r="D3131" s="91">
        <v>272.63098600000001</v>
      </c>
      <c r="E3131" s="91" t="s">
        <v>1133</v>
      </c>
      <c r="F3131" s="92" t="str">
        <f>INDEX('Crosswalk sectors'!$B:$B,MATCH(A3131,'Crosswalk sectors'!$A:$A,0))</f>
        <v>NA</v>
      </c>
      <c r="G3131" s="93">
        <f>INDEX('Crosswalk parts'!$B:$B,MATCH($B3131,'Crosswalk parts'!$A:$A,0))</f>
        <v>0</v>
      </c>
    </row>
    <row r="3132" spans="1:7" x14ac:dyDescent="0.2">
      <c r="A3132" s="91" t="s">
        <v>1217</v>
      </c>
      <c r="B3132" s="91" t="s">
        <v>1267</v>
      </c>
      <c r="C3132" s="91" t="s">
        <v>1132</v>
      </c>
      <c r="D3132" s="91">
        <v>271.47780930649861</v>
      </c>
      <c r="E3132" s="91" t="s">
        <v>1133</v>
      </c>
      <c r="F3132" s="92" t="str">
        <f>INDEX('Crosswalk sectors'!$B:$B,MATCH(A3132,'Crosswalk sectors'!$A:$A,0))</f>
        <v>NA</v>
      </c>
      <c r="G3132" s="93">
        <f>INDEX('Crosswalk parts'!$B:$B,MATCH($B3132,'Crosswalk parts'!$A:$A,0))</f>
        <v>0</v>
      </c>
    </row>
    <row r="3133" spans="1:7" x14ac:dyDescent="0.2">
      <c r="A3133" s="91" t="s">
        <v>1217</v>
      </c>
      <c r="B3133" s="91" t="s">
        <v>1289</v>
      </c>
      <c r="C3133" s="91" t="s">
        <v>1132</v>
      </c>
      <c r="D3133" s="91">
        <v>271.47780930649861</v>
      </c>
      <c r="E3133" s="91" t="s">
        <v>1133</v>
      </c>
      <c r="F3133" s="92" t="str">
        <f>INDEX('Crosswalk sectors'!$B:$B,MATCH(A3133,'Crosswalk sectors'!$A:$A,0))</f>
        <v>NA</v>
      </c>
      <c r="G3133" s="93">
        <f>INDEX('Crosswalk parts'!$B:$B,MATCH($B3133,'Crosswalk parts'!$A:$A,0))</f>
        <v>0</v>
      </c>
    </row>
    <row r="3134" spans="1:7" x14ac:dyDescent="0.2">
      <c r="A3134" s="91" t="s">
        <v>1222</v>
      </c>
      <c r="B3134" s="91" t="s">
        <v>1367</v>
      </c>
      <c r="D3134" s="91">
        <v>271.42073065906033</v>
      </c>
      <c r="E3134" s="91" t="s">
        <v>714</v>
      </c>
      <c r="F3134" s="92" t="str">
        <f>INDEX('Crosswalk sectors'!$B:$B,MATCH(A3134,'Crosswalk sectors'!$A:$A,0))</f>
        <v>NA</v>
      </c>
      <c r="G3134" s="93">
        <f>INDEX('Crosswalk parts'!$B:$B,MATCH($B3134,'Crosswalk parts'!$A:$A,0))</f>
        <v>0</v>
      </c>
    </row>
    <row r="3135" spans="1:7" x14ac:dyDescent="0.2">
      <c r="A3135" s="91" t="s">
        <v>1245</v>
      </c>
      <c r="B3135" s="91" t="s">
        <v>1330</v>
      </c>
      <c r="D3135" s="91">
        <v>271.05610961462588</v>
      </c>
      <c r="E3135" s="91" t="s">
        <v>714</v>
      </c>
      <c r="F3135" s="92" t="str">
        <f>INDEX('Crosswalk sectors'!$B:$B,MATCH(A3135,'Crosswalk sectors'!$A:$A,0))</f>
        <v>NA</v>
      </c>
      <c r="G3135" s="93" t="str">
        <f>INDEX('Crosswalk parts'!$B:$B,MATCH($B3135,'Crosswalk parts'!$A:$A,0))</f>
        <v>BC</v>
      </c>
    </row>
    <row r="3136" spans="1:7" x14ac:dyDescent="0.2">
      <c r="A3136" s="91" t="s">
        <v>1161</v>
      </c>
      <c r="B3136" s="91" t="s">
        <v>1359</v>
      </c>
      <c r="C3136" s="91" t="s">
        <v>1132</v>
      </c>
      <c r="D3136" s="91">
        <v>270.77091999999999</v>
      </c>
      <c r="E3136" s="91" t="s">
        <v>1133</v>
      </c>
      <c r="F3136" s="92" t="str">
        <f>INDEX('Crosswalk sectors'!$B:$B,MATCH(A3136,'Crosswalk sectors'!$A:$A,0))</f>
        <v>chemicals 20</v>
      </c>
      <c r="G3136" s="93">
        <f>INDEX('Crosswalk parts'!$B:$B,MATCH($B3136,'Crosswalk parts'!$A:$A,0))</f>
        <v>0</v>
      </c>
    </row>
    <row r="3137" spans="1:7" x14ac:dyDescent="0.2">
      <c r="A3137" s="91" t="s">
        <v>1233</v>
      </c>
      <c r="B3137" s="91" t="s">
        <v>1293</v>
      </c>
      <c r="C3137" s="91" t="s">
        <v>1132</v>
      </c>
      <c r="D3137" s="91">
        <v>270.18437999999998</v>
      </c>
      <c r="E3137" s="91" t="s">
        <v>1133</v>
      </c>
      <c r="F3137" s="92" t="str">
        <f>INDEX('Crosswalk sectors'!$B:$B,MATCH(A3137,'Crosswalk sectors'!$A:$A,0))</f>
        <v>iron and steel 241</v>
      </c>
      <c r="G3137" s="93">
        <f>INDEX('Crosswalk parts'!$B:$B,MATCH($B3137,'Crosswalk parts'!$A:$A,0))</f>
        <v>0</v>
      </c>
    </row>
    <row r="3138" spans="1:7" x14ac:dyDescent="0.2">
      <c r="A3138" s="91" t="s">
        <v>1167</v>
      </c>
      <c r="B3138" s="91" t="s">
        <v>1150</v>
      </c>
      <c r="C3138" s="91" t="s">
        <v>1132</v>
      </c>
      <c r="D3138" s="91">
        <v>269.73224800000003</v>
      </c>
      <c r="E3138" s="91" t="s">
        <v>1133</v>
      </c>
      <c r="F3138" s="92" t="str">
        <f>INDEX('Crosswalk sectors'!$B:$B,MATCH(A3138,'Crosswalk sectors'!$A:$A,0))</f>
        <v>chemicals 20</v>
      </c>
      <c r="G3138" s="93">
        <f>INDEX('Crosswalk parts'!$B:$B,MATCH($B3138,'Crosswalk parts'!$A:$A,0))</f>
        <v>0</v>
      </c>
    </row>
    <row r="3139" spans="1:7" x14ac:dyDescent="0.2">
      <c r="A3139" s="91" t="s">
        <v>1156</v>
      </c>
      <c r="B3139" s="91" t="s">
        <v>1219</v>
      </c>
      <c r="C3139" s="91" t="s">
        <v>1171</v>
      </c>
      <c r="D3139" s="91">
        <v>269.08136567631198</v>
      </c>
      <c r="E3139" s="91" t="s">
        <v>714</v>
      </c>
      <c r="F3139" s="92" t="str">
        <f>INDEX('Crosswalk sectors'!$B:$B,MATCH(A3139,'Crosswalk sectors'!$A:$A,0))</f>
        <v>oil and gas extraction 06</v>
      </c>
      <c r="G3139" s="93">
        <f>INDEX('Crosswalk parts'!$B:$B,MATCH($B3139,'Crosswalk parts'!$A:$A,0))</f>
        <v>0</v>
      </c>
    </row>
    <row r="3140" spans="1:7" x14ac:dyDescent="0.2">
      <c r="A3140" s="91" t="s">
        <v>1200</v>
      </c>
      <c r="B3140" s="91" t="s">
        <v>1286</v>
      </c>
      <c r="C3140" s="91" t="s">
        <v>1132</v>
      </c>
      <c r="D3140" s="91">
        <v>267.4904204497708</v>
      </c>
      <c r="E3140" s="91" t="s">
        <v>1133</v>
      </c>
      <c r="F3140" s="92" t="str">
        <f>INDEX('Crosswalk sectors'!$B:$B,MATCH(A3140,'Crosswalk sectors'!$A:$A,0))</f>
        <v>energy pipelines and gas processing 352T353</v>
      </c>
      <c r="G3140" s="93">
        <f>INDEX('Crosswalk parts'!$B:$B,MATCH($B3140,'Crosswalk parts'!$A:$A,0))</f>
        <v>0</v>
      </c>
    </row>
    <row r="3141" spans="1:7" x14ac:dyDescent="0.2">
      <c r="A3141" s="91" t="s">
        <v>1221</v>
      </c>
      <c r="B3141" s="91" t="s">
        <v>1176</v>
      </c>
      <c r="C3141" s="91" t="s">
        <v>1132</v>
      </c>
      <c r="D3141" s="91">
        <v>267.33859999999999</v>
      </c>
      <c r="E3141" s="91" t="s">
        <v>1133</v>
      </c>
      <c r="F3141" s="92" t="str">
        <f>INDEX('Crosswalk sectors'!$B:$B,MATCH(A3141,'Crosswalk sectors'!$A:$A,0))</f>
        <v>cement and other nonmetallic minerals 239</v>
      </c>
      <c r="G3141" s="93">
        <f>INDEX('Crosswalk parts'!$B:$B,MATCH($B3141,'Crosswalk parts'!$A:$A,0))</f>
        <v>0</v>
      </c>
    </row>
    <row r="3142" spans="1:7" x14ac:dyDescent="0.2">
      <c r="A3142" s="91" t="s">
        <v>1222</v>
      </c>
      <c r="B3142" s="91" t="s">
        <v>1176</v>
      </c>
      <c r="C3142" s="91" t="s">
        <v>1132</v>
      </c>
      <c r="D3142" s="91">
        <v>266.91987875000001</v>
      </c>
      <c r="E3142" s="91" t="s">
        <v>1133</v>
      </c>
      <c r="F3142" s="92" t="str">
        <f>INDEX('Crosswalk sectors'!$B:$B,MATCH(A3142,'Crosswalk sectors'!$A:$A,0))</f>
        <v>NA</v>
      </c>
      <c r="G3142" s="93">
        <f>INDEX('Crosswalk parts'!$B:$B,MATCH($B3142,'Crosswalk parts'!$A:$A,0))</f>
        <v>0</v>
      </c>
    </row>
    <row r="3143" spans="1:7" x14ac:dyDescent="0.2">
      <c r="A3143" s="91" t="s">
        <v>1186</v>
      </c>
      <c r="B3143" s="91" t="s">
        <v>1256</v>
      </c>
      <c r="C3143" s="91" t="s">
        <v>1132</v>
      </c>
      <c r="D3143" s="99">
        <v>265.89</v>
      </c>
      <c r="E3143" s="91" t="s">
        <v>1133</v>
      </c>
      <c r="F3143" s="92" t="str">
        <f>INDEX('Crosswalk sectors'!$B:$B,MATCH(A3143,'Crosswalk sectors'!$A:$A,0))</f>
        <v>NA</v>
      </c>
      <c r="G3143" s="93">
        <f>INDEX('Crosswalk parts'!$B:$B,MATCH($B3143,'Crosswalk parts'!$A:$A,0))</f>
        <v>0</v>
      </c>
    </row>
    <row r="3144" spans="1:7" x14ac:dyDescent="0.2">
      <c r="A3144" s="91" t="s">
        <v>1246</v>
      </c>
      <c r="B3144" s="91" t="s">
        <v>1353</v>
      </c>
      <c r="C3144" s="91" t="s">
        <v>1132</v>
      </c>
      <c r="D3144" s="91">
        <v>265.82826476029999</v>
      </c>
      <c r="E3144" s="91" t="s">
        <v>1133</v>
      </c>
      <c r="F3144" s="92" t="str">
        <f>INDEX('Crosswalk sectors'!$B:$B,MATCH(A3144,'Crosswalk sectors'!$A:$A,0))</f>
        <v>NA</v>
      </c>
      <c r="G3144" s="93">
        <f>INDEX('Crosswalk parts'!$B:$B,MATCH($B3144,'Crosswalk parts'!$A:$A,0))</f>
        <v>0</v>
      </c>
    </row>
    <row r="3145" spans="1:7" x14ac:dyDescent="0.2">
      <c r="A3145" s="91" t="s">
        <v>1167</v>
      </c>
      <c r="B3145" s="91" t="s">
        <v>1280</v>
      </c>
      <c r="C3145" s="91" t="s">
        <v>1132</v>
      </c>
      <c r="D3145" s="91">
        <v>264.31875000000002</v>
      </c>
      <c r="E3145" s="91" t="s">
        <v>1133</v>
      </c>
      <c r="F3145" s="92" t="str">
        <f>INDEX('Crosswalk sectors'!$B:$B,MATCH(A3145,'Crosswalk sectors'!$A:$A,0))</f>
        <v>chemicals 20</v>
      </c>
      <c r="G3145" s="93">
        <f>INDEX('Crosswalk parts'!$B:$B,MATCH($B3145,'Crosswalk parts'!$A:$A,0))</f>
        <v>0</v>
      </c>
    </row>
    <row r="3146" spans="1:7" x14ac:dyDescent="0.2">
      <c r="A3146" s="91" t="s">
        <v>1148</v>
      </c>
      <c r="B3146" s="91" t="s">
        <v>1367</v>
      </c>
      <c r="D3146" s="91">
        <v>262.73986981297548</v>
      </c>
      <c r="E3146" s="91" t="s">
        <v>714</v>
      </c>
      <c r="F3146" s="92" t="str">
        <f>INDEX('Crosswalk sectors'!$B:$B,MATCH(A3146,'Crosswalk sectors'!$A:$A,0))</f>
        <v>NONROAD</v>
      </c>
      <c r="G3146" s="93">
        <f>INDEX('Crosswalk parts'!$B:$B,MATCH($B3146,'Crosswalk parts'!$A:$A,0))</f>
        <v>0</v>
      </c>
    </row>
    <row r="3147" spans="1:7" x14ac:dyDescent="0.2">
      <c r="A3147" s="91" t="s">
        <v>1152</v>
      </c>
      <c r="B3147" s="91" t="s">
        <v>1227</v>
      </c>
      <c r="C3147" s="91" t="s">
        <v>1132</v>
      </c>
      <c r="D3147" s="100">
        <v>262</v>
      </c>
      <c r="E3147" s="91" t="s">
        <v>1133</v>
      </c>
      <c r="F3147" s="92" t="str">
        <f>INDEX('Crosswalk sectors'!$B:$B,MATCH(A3147,'Crosswalk sectors'!$A:$A,0))</f>
        <v>pulp paper and printing 17T18</v>
      </c>
      <c r="G3147" s="93">
        <f>INDEX('Crosswalk parts'!$B:$B,MATCH($B3147,'Crosswalk parts'!$A:$A,0))</f>
        <v>0</v>
      </c>
    </row>
    <row r="3148" spans="1:7" x14ac:dyDescent="0.2">
      <c r="A3148" s="91" t="s">
        <v>1279</v>
      </c>
      <c r="B3148" s="91" t="s">
        <v>1298</v>
      </c>
      <c r="C3148" s="91" t="s">
        <v>1132</v>
      </c>
      <c r="D3148" s="91">
        <v>261.79756098127098</v>
      </c>
      <c r="E3148" s="91" t="s">
        <v>1133</v>
      </c>
      <c r="F3148" s="92" t="str">
        <f>INDEX('Crosswalk sectors'!$B:$B,MATCH(A3148,'Crosswalk sectors'!$A:$A,0))</f>
        <v>NA</v>
      </c>
      <c r="G3148" s="93">
        <f>INDEX('Crosswalk parts'!$B:$B,MATCH($B3148,'Crosswalk parts'!$A:$A,0))</f>
        <v>0</v>
      </c>
    </row>
    <row r="3149" spans="1:7" x14ac:dyDescent="0.2">
      <c r="A3149" s="91" t="s">
        <v>1283</v>
      </c>
      <c r="B3149" s="91" t="s">
        <v>1131</v>
      </c>
      <c r="C3149" s="91" t="s">
        <v>1132</v>
      </c>
      <c r="D3149" s="91">
        <v>261.51943080000001</v>
      </c>
      <c r="E3149" s="91" t="s">
        <v>1133</v>
      </c>
      <c r="F3149" s="92" t="str">
        <f>INDEX('Crosswalk sectors'!$B:$B,MATCH(A3149,'Crosswalk sectors'!$A:$A,0))</f>
        <v>NA</v>
      </c>
      <c r="G3149" s="93">
        <f>INDEX('Crosswalk parts'!$B:$B,MATCH($B3149,'Crosswalk parts'!$A:$A,0))</f>
        <v>0</v>
      </c>
    </row>
    <row r="3150" spans="1:7" x14ac:dyDescent="0.2">
      <c r="A3150" s="91" t="s">
        <v>1173</v>
      </c>
      <c r="B3150" s="91" t="s">
        <v>1350</v>
      </c>
      <c r="C3150" s="91" t="s">
        <v>1132</v>
      </c>
      <c r="D3150" s="91">
        <v>260.40001696600001</v>
      </c>
      <c r="E3150" s="91" t="s">
        <v>1133</v>
      </c>
      <c r="F3150" s="92" t="str">
        <f>INDEX('Crosswalk sectors'!$B:$B,MATCH(A3150,'Crosswalk sectors'!$A:$A,0))</f>
        <v>water and waste 36T39</v>
      </c>
      <c r="G3150" s="93">
        <f>INDEX('Crosswalk parts'!$B:$B,MATCH($B3150,'Crosswalk parts'!$A:$A,0))</f>
        <v>0</v>
      </c>
    </row>
    <row r="3151" spans="1:7" x14ac:dyDescent="0.2">
      <c r="A3151" s="91" t="s">
        <v>1161</v>
      </c>
      <c r="B3151" s="91" t="s">
        <v>1319</v>
      </c>
      <c r="C3151" s="91" t="s">
        <v>1132</v>
      </c>
      <c r="D3151" s="91">
        <v>259.8293524</v>
      </c>
      <c r="E3151" s="91" t="s">
        <v>1133</v>
      </c>
      <c r="F3151" s="92" t="str">
        <f>INDEX('Crosswalk sectors'!$B:$B,MATCH(A3151,'Crosswalk sectors'!$A:$A,0))</f>
        <v>chemicals 20</v>
      </c>
      <c r="G3151" s="93">
        <f>INDEX('Crosswalk parts'!$B:$B,MATCH($B3151,'Crosswalk parts'!$A:$A,0))</f>
        <v>0</v>
      </c>
    </row>
    <row r="3152" spans="1:7" x14ac:dyDescent="0.2">
      <c r="A3152" s="91" t="s">
        <v>1233</v>
      </c>
      <c r="B3152" s="91" t="s">
        <v>1234</v>
      </c>
      <c r="C3152" s="91" t="s">
        <v>1132</v>
      </c>
      <c r="D3152" s="91">
        <v>258.46630479999999</v>
      </c>
      <c r="E3152" s="91" t="s">
        <v>1133</v>
      </c>
      <c r="F3152" s="92" t="str">
        <f>INDEX('Crosswalk sectors'!$B:$B,MATCH(A3152,'Crosswalk sectors'!$A:$A,0))</f>
        <v>iron and steel 241</v>
      </c>
      <c r="G3152" s="93">
        <f>INDEX('Crosswalk parts'!$B:$B,MATCH($B3152,'Crosswalk parts'!$A:$A,0))</f>
        <v>0</v>
      </c>
    </row>
    <row r="3153" spans="1:7" x14ac:dyDescent="0.2">
      <c r="A3153" s="91" t="s">
        <v>1222</v>
      </c>
      <c r="B3153" s="91" t="s">
        <v>1286</v>
      </c>
      <c r="C3153" s="91" t="s">
        <v>1132</v>
      </c>
      <c r="D3153" s="91">
        <v>257.54760099999999</v>
      </c>
      <c r="E3153" s="91" t="s">
        <v>1133</v>
      </c>
      <c r="F3153" s="92" t="str">
        <f>INDEX('Crosswalk sectors'!$B:$B,MATCH(A3153,'Crosswalk sectors'!$A:$A,0))</f>
        <v>NA</v>
      </c>
      <c r="G3153" s="93">
        <f>INDEX('Crosswalk parts'!$B:$B,MATCH($B3153,'Crosswalk parts'!$A:$A,0))</f>
        <v>0</v>
      </c>
    </row>
    <row r="3154" spans="1:7" x14ac:dyDescent="0.2">
      <c r="A3154" s="91" t="s">
        <v>1159</v>
      </c>
      <c r="B3154" s="91" t="s">
        <v>1367</v>
      </c>
      <c r="D3154" s="91">
        <v>255.59355868194689</v>
      </c>
      <c r="E3154" s="91" t="s">
        <v>714</v>
      </c>
      <c r="F3154" s="92" t="str">
        <f>INDEX('Crosswalk sectors'!$B:$B,MATCH(A3154,'Crosswalk sectors'!$A:$A,0))</f>
        <v>NA</v>
      </c>
      <c r="G3154" s="93">
        <f>INDEX('Crosswalk parts'!$B:$B,MATCH($B3154,'Crosswalk parts'!$A:$A,0))</f>
        <v>0</v>
      </c>
    </row>
    <row r="3155" spans="1:7" x14ac:dyDescent="0.2">
      <c r="A3155" s="91" t="s">
        <v>1161</v>
      </c>
      <c r="B3155" s="91" t="s">
        <v>1415</v>
      </c>
      <c r="C3155" s="91" t="s">
        <v>1132</v>
      </c>
      <c r="D3155" s="91">
        <v>255.2</v>
      </c>
      <c r="E3155" s="91" t="s">
        <v>1133</v>
      </c>
      <c r="F3155" s="92" t="str">
        <f>INDEX('Crosswalk sectors'!$B:$B,MATCH(A3155,'Crosswalk sectors'!$A:$A,0))</f>
        <v>chemicals 20</v>
      </c>
      <c r="G3155" s="93">
        <f>INDEX('Crosswalk parts'!$B:$B,MATCH($B3155,'Crosswalk parts'!$A:$A,0))</f>
        <v>0</v>
      </c>
    </row>
    <row r="3156" spans="1:7" x14ac:dyDescent="0.2">
      <c r="A3156" s="91" t="s">
        <v>1283</v>
      </c>
      <c r="B3156" s="91" t="s">
        <v>1248</v>
      </c>
      <c r="D3156" s="91">
        <v>253.2449629900388</v>
      </c>
      <c r="E3156" s="91" t="s">
        <v>714</v>
      </c>
      <c r="F3156" s="92" t="str">
        <f>INDEX('Crosswalk sectors'!$B:$B,MATCH(A3156,'Crosswalk sectors'!$A:$A,0))</f>
        <v>NA</v>
      </c>
      <c r="G3156" s="93" t="str">
        <f>INDEX('Crosswalk parts'!$B:$B,MATCH($B3156,'Crosswalk parts'!$A:$A,0))</f>
        <v>OC</v>
      </c>
    </row>
    <row r="3157" spans="1:7" x14ac:dyDescent="0.2">
      <c r="A3157" s="91" t="s">
        <v>1165</v>
      </c>
      <c r="B3157" s="91" t="s">
        <v>1301</v>
      </c>
      <c r="C3157" s="91" t="s">
        <v>1132</v>
      </c>
      <c r="D3157" s="91">
        <v>252.85579999999999</v>
      </c>
      <c r="E3157" s="91" t="s">
        <v>1133</v>
      </c>
      <c r="F3157" s="92" t="str">
        <f>INDEX('Crosswalk sectors'!$B:$B,MATCH(A3157,'Crosswalk sectors'!$A:$A,0))</f>
        <v>NA</v>
      </c>
      <c r="G3157" s="93">
        <f>INDEX('Crosswalk parts'!$B:$B,MATCH($B3157,'Crosswalk parts'!$A:$A,0))</f>
        <v>0</v>
      </c>
    </row>
    <row r="3158" spans="1:7" x14ac:dyDescent="0.2">
      <c r="A3158" s="91" t="s">
        <v>1159</v>
      </c>
      <c r="B3158" s="91" t="s">
        <v>1312</v>
      </c>
      <c r="C3158" s="91" t="s">
        <v>1136</v>
      </c>
      <c r="D3158" s="91">
        <v>252.10127987226241</v>
      </c>
      <c r="E3158" s="91" t="s">
        <v>714</v>
      </c>
      <c r="F3158" s="92" t="str">
        <f>INDEX('Crosswalk sectors'!$B:$B,MATCH(A3158,'Crosswalk sectors'!$A:$A,0))</f>
        <v>NA</v>
      </c>
      <c r="G3158" s="93" t="str">
        <f>INDEX('Crosswalk parts'!$B:$B,MATCH($B3158,'Crosswalk parts'!$A:$A,0))</f>
        <v>N2O</v>
      </c>
    </row>
    <row r="3159" spans="1:7" x14ac:dyDescent="0.2">
      <c r="A3159" s="91" t="s">
        <v>1173</v>
      </c>
      <c r="B3159" s="91" t="s">
        <v>1318</v>
      </c>
      <c r="C3159" s="91" t="s">
        <v>1132</v>
      </c>
      <c r="D3159" s="91">
        <v>251.771846437064</v>
      </c>
      <c r="E3159" s="91" t="s">
        <v>1133</v>
      </c>
      <c r="F3159" s="92" t="str">
        <f>INDEX('Crosswalk sectors'!$B:$B,MATCH(A3159,'Crosswalk sectors'!$A:$A,0))</f>
        <v>water and waste 36T39</v>
      </c>
      <c r="G3159" s="93">
        <f>INDEX('Crosswalk parts'!$B:$B,MATCH($B3159,'Crosswalk parts'!$A:$A,0))</f>
        <v>0</v>
      </c>
    </row>
    <row r="3160" spans="1:7" x14ac:dyDescent="0.2">
      <c r="A3160" s="91" t="s">
        <v>1283</v>
      </c>
      <c r="B3160" s="91" t="s">
        <v>1189</v>
      </c>
      <c r="C3160" s="91" t="s">
        <v>1132</v>
      </c>
      <c r="D3160" s="91">
        <v>251.08964420000001</v>
      </c>
      <c r="E3160" s="91" t="s">
        <v>1133</v>
      </c>
      <c r="F3160" s="92" t="str">
        <f>INDEX('Crosswalk sectors'!$B:$B,MATCH(A3160,'Crosswalk sectors'!$A:$A,0))</f>
        <v>NA</v>
      </c>
      <c r="G3160" s="93">
        <f>INDEX('Crosswalk parts'!$B:$B,MATCH($B3160,'Crosswalk parts'!$A:$A,0))</f>
        <v>0</v>
      </c>
    </row>
    <row r="3161" spans="1:7" x14ac:dyDescent="0.2">
      <c r="A3161" s="91" t="s">
        <v>1196</v>
      </c>
      <c r="B3161" s="91" t="s">
        <v>1396</v>
      </c>
      <c r="C3161" s="91" t="s">
        <v>1132</v>
      </c>
      <c r="D3161" s="91">
        <v>250.4</v>
      </c>
      <c r="E3161" s="91" t="s">
        <v>1133</v>
      </c>
      <c r="F3161" s="92" t="str">
        <f>INDEX('Crosswalk sectors'!$B:$B,MATCH(A3161,'Crosswalk sectors'!$A:$A,0))</f>
        <v>NA</v>
      </c>
      <c r="G3161" s="93">
        <f>INDEX('Crosswalk parts'!$B:$B,MATCH($B3161,'Crosswalk parts'!$A:$A,0))</f>
        <v>0</v>
      </c>
    </row>
    <row r="3162" spans="1:7" x14ac:dyDescent="0.2">
      <c r="A3162" s="91" t="s">
        <v>1243</v>
      </c>
      <c r="B3162" s="91" t="s">
        <v>1157</v>
      </c>
      <c r="C3162" s="91" t="s">
        <v>1132</v>
      </c>
      <c r="D3162" s="100">
        <v>250</v>
      </c>
      <c r="E3162" s="91" t="s">
        <v>1133</v>
      </c>
      <c r="F3162" s="92" t="str">
        <f>INDEX('Crosswalk sectors'!$B:$B,MATCH(A3162,'Crosswalk sectors'!$A:$A,0))</f>
        <v>NA</v>
      </c>
      <c r="G3162" s="93">
        <f>INDEX('Crosswalk parts'!$B:$B,MATCH($B3162,'Crosswalk parts'!$A:$A,0))</f>
        <v>0</v>
      </c>
    </row>
    <row r="3163" spans="1:7" x14ac:dyDescent="0.2">
      <c r="A3163" s="91" t="s">
        <v>1152</v>
      </c>
      <c r="B3163" s="91" t="s">
        <v>1297</v>
      </c>
      <c r="C3163" s="91" t="s">
        <v>1132</v>
      </c>
      <c r="D3163" s="100">
        <v>250</v>
      </c>
      <c r="E3163" s="91" t="s">
        <v>1133</v>
      </c>
      <c r="F3163" s="92" t="str">
        <f>INDEX('Crosswalk sectors'!$B:$B,MATCH(A3163,'Crosswalk sectors'!$A:$A,0))</f>
        <v>pulp paper and printing 17T18</v>
      </c>
      <c r="G3163" s="93">
        <f>INDEX('Crosswalk parts'!$B:$B,MATCH($B3163,'Crosswalk parts'!$A:$A,0))</f>
        <v>0</v>
      </c>
    </row>
    <row r="3164" spans="1:7" x14ac:dyDescent="0.2">
      <c r="A3164" s="91" t="s">
        <v>1167</v>
      </c>
      <c r="B3164" s="91" t="s">
        <v>1189</v>
      </c>
      <c r="C3164" s="91" t="s">
        <v>1132</v>
      </c>
      <c r="D3164" s="91">
        <v>249.2</v>
      </c>
      <c r="E3164" s="91" t="s">
        <v>1133</v>
      </c>
      <c r="F3164" s="92" t="str">
        <f>INDEX('Crosswalk sectors'!$B:$B,MATCH(A3164,'Crosswalk sectors'!$A:$A,0))</f>
        <v>chemicals 20</v>
      </c>
      <c r="G3164" s="93">
        <f>INDEX('Crosswalk parts'!$B:$B,MATCH($B3164,'Crosswalk parts'!$A:$A,0))</f>
        <v>0</v>
      </c>
    </row>
    <row r="3165" spans="1:7" x14ac:dyDescent="0.2">
      <c r="A3165" s="91" t="s">
        <v>1167</v>
      </c>
      <c r="B3165" s="91" t="s">
        <v>1310</v>
      </c>
      <c r="C3165" s="91" t="s">
        <v>1132</v>
      </c>
      <c r="D3165" s="91">
        <v>247.73500000000001</v>
      </c>
      <c r="E3165" s="91" t="s">
        <v>1133</v>
      </c>
      <c r="F3165" s="92" t="str">
        <f>INDEX('Crosswalk sectors'!$B:$B,MATCH(A3165,'Crosswalk sectors'!$A:$A,0))</f>
        <v>chemicals 20</v>
      </c>
      <c r="G3165" s="93">
        <f>INDEX('Crosswalk parts'!$B:$B,MATCH($B3165,'Crosswalk parts'!$A:$A,0))</f>
        <v>0</v>
      </c>
    </row>
    <row r="3166" spans="1:7" x14ac:dyDescent="0.2">
      <c r="A3166" s="91" t="s">
        <v>1200</v>
      </c>
      <c r="B3166" s="91" t="s">
        <v>1311</v>
      </c>
      <c r="C3166" s="91" t="s">
        <v>1132</v>
      </c>
      <c r="D3166" s="91">
        <v>247.50290000000001</v>
      </c>
      <c r="E3166" s="91" t="s">
        <v>1133</v>
      </c>
      <c r="F3166" s="92" t="str">
        <f>INDEX('Crosswalk sectors'!$B:$B,MATCH(A3166,'Crosswalk sectors'!$A:$A,0))</f>
        <v>energy pipelines and gas processing 352T353</v>
      </c>
      <c r="G3166" s="93">
        <f>INDEX('Crosswalk parts'!$B:$B,MATCH($B3166,'Crosswalk parts'!$A:$A,0))</f>
        <v>0</v>
      </c>
    </row>
    <row r="3167" spans="1:7" x14ac:dyDescent="0.2">
      <c r="A3167" s="91" t="s">
        <v>1216</v>
      </c>
      <c r="B3167" s="91" t="s">
        <v>1181</v>
      </c>
      <c r="C3167" s="91" t="s">
        <v>1132</v>
      </c>
      <c r="D3167" s="100">
        <v>244</v>
      </c>
      <c r="E3167" s="91" t="s">
        <v>1133</v>
      </c>
      <c r="F3167" s="92" t="str">
        <f>INDEX('Crosswalk sectors'!$B:$B,MATCH(A3167,'Crosswalk sectors'!$A:$A,0))</f>
        <v>other metals 242</v>
      </c>
      <c r="G3167" s="93">
        <f>INDEX('Crosswalk parts'!$B:$B,MATCH($B3167,'Crosswalk parts'!$A:$A,0))</f>
        <v>0</v>
      </c>
    </row>
    <row r="3168" spans="1:7" x14ac:dyDescent="0.2">
      <c r="A3168" s="91" t="s">
        <v>1263</v>
      </c>
      <c r="B3168" s="91" t="s">
        <v>1280</v>
      </c>
      <c r="C3168" s="91" t="s">
        <v>1132</v>
      </c>
      <c r="D3168" s="100">
        <v>243</v>
      </c>
      <c r="E3168" s="91" t="s">
        <v>1133</v>
      </c>
      <c r="F3168" s="92" t="str">
        <f>INDEX('Crosswalk sectors'!$B:$B,MATCH(A3168,'Crosswalk sectors'!$A:$A,0))</f>
        <v>NA</v>
      </c>
      <c r="G3168" s="93">
        <f>INDEX('Crosswalk parts'!$B:$B,MATCH($B3168,'Crosswalk parts'!$A:$A,0))</f>
        <v>0</v>
      </c>
    </row>
    <row r="3169" spans="1:7" x14ac:dyDescent="0.2">
      <c r="A3169" s="91" t="s">
        <v>1279</v>
      </c>
      <c r="B3169" s="91" t="s">
        <v>1251</v>
      </c>
      <c r="C3169" s="91" t="s">
        <v>1132</v>
      </c>
      <c r="D3169" s="91">
        <v>242.3191016961481</v>
      </c>
      <c r="E3169" s="91" t="s">
        <v>1133</v>
      </c>
      <c r="F3169" s="92" t="str">
        <f>INDEX('Crosswalk sectors'!$B:$B,MATCH(A3169,'Crosswalk sectors'!$A:$A,0))</f>
        <v>NA</v>
      </c>
      <c r="G3169" s="93">
        <f>INDEX('Crosswalk parts'!$B:$B,MATCH($B3169,'Crosswalk parts'!$A:$A,0))</f>
        <v>0</v>
      </c>
    </row>
    <row r="3170" spans="1:7" x14ac:dyDescent="0.2">
      <c r="A3170" s="91" t="s">
        <v>1143</v>
      </c>
      <c r="B3170" s="91" t="s">
        <v>1346</v>
      </c>
      <c r="D3170" s="91">
        <v>241.59213894269499</v>
      </c>
      <c r="E3170" s="91" t="s">
        <v>714</v>
      </c>
      <c r="F3170" s="92" t="str">
        <f>INDEX('Crosswalk sectors'!$B:$B,MATCH(A3170,'Crosswalk sectors'!$A:$A,0))</f>
        <v>NA</v>
      </c>
      <c r="G3170" s="93">
        <f>INDEX('Crosswalk parts'!$B:$B,MATCH($B3170,'Crosswalk parts'!$A:$A,0))</f>
        <v>0</v>
      </c>
    </row>
    <row r="3171" spans="1:7" x14ac:dyDescent="0.2">
      <c r="A3171" s="91" t="s">
        <v>1152</v>
      </c>
      <c r="B3171" s="91" t="s">
        <v>1334</v>
      </c>
      <c r="C3171" s="91" t="s">
        <v>1132</v>
      </c>
      <c r="D3171" s="91">
        <v>241.212225319</v>
      </c>
      <c r="E3171" s="91" t="s">
        <v>1133</v>
      </c>
      <c r="F3171" s="92" t="str">
        <f>INDEX('Crosswalk sectors'!$B:$B,MATCH(A3171,'Crosswalk sectors'!$A:$A,0))</f>
        <v>pulp paper and printing 17T18</v>
      </c>
      <c r="G3171" s="93">
        <f>INDEX('Crosswalk parts'!$B:$B,MATCH($B3171,'Crosswalk parts'!$A:$A,0))</f>
        <v>0</v>
      </c>
    </row>
    <row r="3172" spans="1:7" x14ac:dyDescent="0.2">
      <c r="A3172" s="91" t="s">
        <v>1306</v>
      </c>
      <c r="B3172" s="91" t="s">
        <v>1342</v>
      </c>
      <c r="C3172" s="91" t="s">
        <v>1132</v>
      </c>
      <c r="D3172" s="91">
        <v>240.93839391114531</v>
      </c>
      <c r="E3172" s="91" t="s">
        <v>1133</v>
      </c>
      <c r="F3172" s="92" t="str">
        <f>INDEX('Crosswalk sectors'!$B:$B,MATCH(A3172,'Crosswalk sectors'!$A:$A,0))</f>
        <v>NA</v>
      </c>
      <c r="G3172" s="93">
        <f>INDEX('Crosswalk parts'!$B:$B,MATCH($B3172,'Crosswalk parts'!$A:$A,0))</f>
        <v>0</v>
      </c>
    </row>
    <row r="3173" spans="1:7" x14ac:dyDescent="0.2">
      <c r="A3173" s="91" t="s">
        <v>1233</v>
      </c>
      <c r="B3173" s="91" t="s">
        <v>1346</v>
      </c>
      <c r="D3173" s="91">
        <v>240.52900038658089</v>
      </c>
      <c r="E3173" s="91" t="s">
        <v>714</v>
      </c>
      <c r="F3173" s="92" t="str">
        <f>INDEX('Crosswalk sectors'!$B:$B,MATCH(A3173,'Crosswalk sectors'!$A:$A,0))</f>
        <v>iron and steel 241</v>
      </c>
      <c r="G3173" s="93">
        <f>INDEX('Crosswalk parts'!$B:$B,MATCH($B3173,'Crosswalk parts'!$A:$A,0))</f>
        <v>0</v>
      </c>
    </row>
    <row r="3174" spans="1:7" x14ac:dyDescent="0.2">
      <c r="A3174" s="91" t="s">
        <v>1216</v>
      </c>
      <c r="B3174" s="91" t="s">
        <v>1264</v>
      </c>
      <c r="C3174" s="91" t="s">
        <v>1132</v>
      </c>
      <c r="D3174" s="91">
        <v>240.35690550000001</v>
      </c>
      <c r="E3174" s="91" t="s">
        <v>1133</v>
      </c>
      <c r="F3174" s="92" t="str">
        <f>INDEX('Crosswalk sectors'!$B:$B,MATCH(A3174,'Crosswalk sectors'!$A:$A,0))</f>
        <v>other metals 242</v>
      </c>
      <c r="G3174" s="93">
        <f>INDEX('Crosswalk parts'!$B:$B,MATCH($B3174,'Crosswalk parts'!$A:$A,0))</f>
        <v>0</v>
      </c>
    </row>
    <row r="3175" spans="1:7" x14ac:dyDescent="0.2">
      <c r="A3175" s="91" t="s">
        <v>1169</v>
      </c>
      <c r="B3175" s="91" t="s">
        <v>1256</v>
      </c>
      <c r="C3175" s="91" t="s">
        <v>1132</v>
      </c>
      <c r="D3175" s="100">
        <v>240</v>
      </c>
      <c r="E3175" s="91" t="s">
        <v>1133</v>
      </c>
      <c r="F3175" s="92" t="str">
        <f>INDEX('Crosswalk sectors'!$B:$B,MATCH(A3175,'Crosswalk sectors'!$A:$A,0))</f>
        <v>NA</v>
      </c>
      <c r="G3175" s="93">
        <f>INDEX('Crosswalk parts'!$B:$B,MATCH($B3175,'Crosswalk parts'!$A:$A,0))</f>
        <v>0</v>
      </c>
    </row>
    <row r="3176" spans="1:7" x14ac:dyDescent="0.2">
      <c r="A3176" s="91" t="s">
        <v>1243</v>
      </c>
      <c r="B3176" s="91" t="s">
        <v>1260</v>
      </c>
      <c r="C3176" s="91" t="s">
        <v>1132</v>
      </c>
      <c r="D3176" s="91">
        <v>239.6977100084286</v>
      </c>
      <c r="E3176" s="91" t="s">
        <v>1133</v>
      </c>
      <c r="F3176" s="92" t="str">
        <f>INDEX('Crosswalk sectors'!$B:$B,MATCH(A3176,'Crosswalk sectors'!$A:$A,0))</f>
        <v>NA</v>
      </c>
      <c r="G3176" s="93">
        <f>INDEX('Crosswalk parts'!$B:$B,MATCH($B3176,'Crosswalk parts'!$A:$A,0))</f>
        <v>0</v>
      </c>
    </row>
    <row r="3177" spans="1:7" x14ac:dyDescent="0.2">
      <c r="A3177" s="91" t="s">
        <v>1198</v>
      </c>
      <c r="B3177" s="91" t="s">
        <v>1308</v>
      </c>
      <c r="C3177" s="91" t="s">
        <v>1132</v>
      </c>
      <c r="D3177" s="91">
        <v>238.98367766726801</v>
      </c>
      <c r="E3177" s="91" t="s">
        <v>1133</v>
      </c>
      <c r="F3177" s="92" t="str">
        <f>INDEX('Crosswalk sectors'!$B:$B,MATCH(A3177,'Crosswalk sectors'!$A:$A,0))</f>
        <v>NA</v>
      </c>
      <c r="G3177" s="93">
        <f>INDEX('Crosswalk parts'!$B:$B,MATCH($B3177,'Crosswalk parts'!$A:$A,0))</f>
        <v>0</v>
      </c>
    </row>
    <row r="3178" spans="1:7" x14ac:dyDescent="0.2">
      <c r="A3178" s="91" t="s">
        <v>1198</v>
      </c>
      <c r="B3178" s="91" t="s">
        <v>1242</v>
      </c>
      <c r="C3178" s="91" t="s">
        <v>1132</v>
      </c>
      <c r="D3178" s="91">
        <v>238.68215889707199</v>
      </c>
      <c r="E3178" s="91" t="s">
        <v>1133</v>
      </c>
      <c r="F3178" s="92" t="str">
        <f>INDEX('Crosswalk sectors'!$B:$B,MATCH(A3178,'Crosswalk sectors'!$A:$A,0))</f>
        <v>NA</v>
      </c>
      <c r="G3178" s="93">
        <f>INDEX('Crosswalk parts'!$B:$B,MATCH($B3178,'Crosswalk parts'!$A:$A,0))</f>
        <v>0</v>
      </c>
    </row>
    <row r="3179" spans="1:7" x14ac:dyDescent="0.2">
      <c r="A3179" s="91" t="s">
        <v>1278</v>
      </c>
      <c r="B3179" s="91" t="s">
        <v>1175</v>
      </c>
      <c r="C3179" s="91" t="s">
        <v>1132</v>
      </c>
      <c r="D3179" s="100">
        <v>238</v>
      </c>
      <c r="E3179" s="91" t="s">
        <v>1133</v>
      </c>
      <c r="F3179" s="92" t="str">
        <f>INDEX('Crosswalk sectors'!$B:$B,MATCH(A3179,'Crosswalk sectors'!$A:$A,0))</f>
        <v>NA</v>
      </c>
      <c r="G3179" s="93">
        <f>INDEX('Crosswalk parts'!$B:$B,MATCH($B3179,'Crosswalk parts'!$A:$A,0))</f>
        <v>0</v>
      </c>
    </row>
    <row r="3180" spans="1:7" x14ac:dyDescent="0.2">
      <c r="A3180" s="91" t="s">
        <v>1196</v>
      </c>
      <c r="B3180" s="91" t="s">
        <v>1220</v>
      </c>
      <c r="C3180" s="91" t="s">
        <v>1132</v>
      </c>
      <c r="D3180" s="91">
        <v>237.07737670399999</v>
      </c>
      <c r="E3180" s="91" t="s">
        <v>1133</v>
      </c>
      <c r="F3180" s="92" t="str">
        <f>INDEX('Crosswalk sectors'!$B:$B,MATCH(A3180,'Crosswalk sectors'!$A:$A,0))</f>
        <v>NA</v>
      </c>
      <c r="G3180" s="93">
        <f>INDEX('Crosswalk parts'!$B:$B,MATCH($B3180,'Crosswalk parts'!$A:$A,0))</f>
        <v>0</v>
      </c>
    </row>
    <row r="3181" spans="1:7" x14ac:dyDescent="0.2">
      <c r="A3181" s="91" t="s">
        <v>1269</v>
      </c>
      <c r="B3181" s="91" t="s">
        <v>1333</v>
      </c>
      <c r="C3181" s="91" t="s">
        <v>1132</v>
      </c>
      <c r="D3181" s="91">
        <v>236.0018481085026</v>
      </c>
      <c r="E3181" s="91" t="s">
        <v>1133</v>
      </c>
      <c r="F3181" s="92" t="str">
        <f>INDEX('Crosswalk sectors'!$B:$B,MATCH(A3181,'Crosswalk sectors'!$A:$A,0))</f>
        <v>NA</v>
      </c>
      <c r="G3181" s="93">
        <f>INDEX('Crosswalk parts'!$B:$B,MATCH($B3181,'Crosswalk parts'!$A:$A,0))</f>
        <v>0</v>
      </c>
    </row>
    <row r="3182" spans="1:7" x14ac:dyDescent="0.2">
      <c r="A3182" s="91" t="s">
        <v>1134</v>
      </c>
      <c r="B3182" s="91" t="s">
        <v>1393</v>
      </c>
      <c r="C3182" s="91" t="s">
        <v>1132</v>
      </c>
      <c r="D3182" s="91">
        <v>235.93637980119999</v>
      </c>
      <c r="E3182" s="91" t="s">
        <v>1133</v>
      </c>
      <c r="F3182" s="92" t="str">
        <f>INDEX('Crosswalk sectors'!$B:$B,MATCH(A3182,'Crosswalk sectors'!$A:$A,0))</f>
        <v>other manufacturing 31T33</v>
      </c>
      <c r="G3182" s="93">
        <f>INDEX('Crosswalk parts'!$B:$B,MATCH($B3182,'Crosswalk parts'!$A:$A,0))</f>
        <v>0</v>
      </c>
    </row>
    <row r="3183" spans="1:7" x14ac:dyDescent="0.2">
      <c r="A3183" s="91" t="s">
        <v>1173</v>
      </c>
      <c r="B3183" s="91" t="s">
        <v>1393</v>
      </c>
      <c r="C3183" s="91" t="s">
        <v>1132</v>
      </c>
      <c r="D3183" s="91">
        <v>234.34218606224499</v>
      </c>
      <c r="E3183" s="91" t="s">
        <v>1133</v>
      </c>
      <c r="F3183" s="92" t="str">
        <f>INDEX('Crosswalk sectors'!$B:$B,MATCH(A3183,'Crosswalk sectors'!$A:$A,0))</f>
        <v>water and waste 36T39</v>
      </c>
      <c r="G3183" s="93">
        <f>INDEX('Crosswalk parts'!$B:$B,MATCH($B3183,'Crosswalk parts'!$A:$A,0))</f>
        <v>0</v>
      </c>
    </row>
    <row r="3184" spans="1:7" x14ac:dyDescent="0.2">
      <c r="A3184" s="91" t="s">
        <v>1245</v>
      </c>
      <c r="B3184" s="91" t="s">
        <v>1236</v>
      </c>
      <c r="C3184" s="91" t="s">
        <v>1237</v>
      </c>
      <c r="D3184" s="91">
        <v>234.05757513862</v>
      </c>
      <c r="E3184" s="91" t="s">
        <v>1133</v>
      </c>
      <c r="F3184" s="92" t="str">
        <f>INDEX('Crosswalk sectors'!$B:$B,MATCH(A3184,'Crosswalk sectors'!$A:$A,0))</f>
        <v>NA</v>
      </c>
      <c r="G3184" s="93">
        <f>INDEX('Crosswalk parts'!$B:$B,MATCH($B3184,'Crosswalk parts'!$A:$A,0))</f>
        <v>0</v>
      </c>
    </row>
    <row r="3185" spans="1:7" x14ac:dyDescent="0.2">
      <c r="A3185" s="91" t="s">
        <v>1283</v>
      </c>
      <c r="B3185" s="91" t="s">
        <v>1292</v>
      </c>
      <c r="C3185" s="91" t="s">
        <v>1132</v>
      </c>
      <c r="D3185" s="100">
        <v>234</v>
      </c>
      <c r="E3185" s="91" t="s">
        <v>1133</v>
      </c>
      <c r="F3185" s="92" t="str">
        <f>INDEX('Crosswalk sectors'!$B:$B,MATCH(A3185,'Crosswalk sectors'!$A:$A,0))</f>
        <v>NA</v>
      </c>
      <c r="G3185" s="93">
        <f>INDEX('Crosswalk parts'!$B:$B,MATCH($B3185,'Crosswalk parts'!$A:$A,0))</f>
        <v>0</v>
      </c>
    </row>
    <row r="3186" spans="1:7" x14ac:dyDescent="0.2">
      <c r="A3186" s="91" t="s">
        <v>1263</v>
      </c>
      <c r="B3186" s="91" t="s">
        <v>1303</v>
      </c>
      <c r="C3186" s="91" t="s">
        <v>1132</v>
      </c>
      <c r="D3186" s="91">
        <v>233.8</v>
      </c>
      <c r="E3186" s="91" t="s">
        <v>1133</v>
      </c>
      <c r="F3186" s="92" t="str">
        <f>INDEX('Crosswalk sectors'!$B:$B,MATCH(A3186,'Crosswalk sectors'!$A:$A,0))</f>
        <v>NA</v>
      </c>
      <c r="G3186" s="93">
        <f>INDEX('Crosswalk parts'!$B:$B,MATCH($B3186,'Crosswalk parts'!$A:$A,0))</f>
        <v>0</v>
      </c>
    </row>
    <row r="3187" spans="1:7" x14ac:dyDescent="0.2">
      <c r="A3187" s="91" t="s">
        <v>1283</v>
      </c>
      <c r="B3187" s="91" t="s">
        <v>1185</v>
      </c>
      <c r="C3187" s="91" t="s">
        <v>1132</v>
      </c>
      <c r="D3187" s="91">
        <v>233.70132000000001</v>
      </c>
      <c r="E3187" s="91" t="s">
        <v>1133</v>
      </c>
      <c r="F3187" s="92" t="str">
        <f>INDEX('Crosswalk sectors'!$B:$B,MATCH(A3187,'Crosswalk sectors'!$A:$A,0))</f>
        <v>NA</v>
      </c>
      <c r="G3187" s="93">
        <f>INDEX('Crosswalk parts'!$B:$B,MATCH($B3187,'Crosswalk parts'!$A:$A,0))</f>
        <v>0</v>
      </c>
    </row>
    <row r="3188" spans="1:7" x14ac:dyDescent="0.2">
      <c r="A3188" s="91" t="s">
        <v>1156</v>
      </c>
      <c r="B3188" s="91" t="s">
        <v>1251</v>
      </c>
      <c r="C3188" s="91" t="s">
        <v>1132</v>
      </c>
      <c r="D3188" s="91">
        <v>232.60445043207591</v>
      </c>
      <c r="E3188" s="91" t="s">
        <v>1133</v>
      </c>
      <c r="F3188" s="92" t="str">
        <f>INDEX('Crosswalk sectors'!$B:$B,MATCH(A3188,'Crosswalk sectors'!$A:$A,0))</f>
        <v>oil and gas extraction 06</v>
      </c>
      <c r="G3188" s="93">
        <f>INDEX('Crosswalk parts'!$B:$B,MATCH($B3188,'Crosswalk parts'!$A:$A,0))</f>
        <v>0</v>
      </c>
    </row>
    <row r="3189" spans="1:7" x14ac:dyDescent="0.2">
      <c r="A3189" s="91" t="s">
        <v>1169</v>
      </c>
      <c r="B3189" s="91" t="s">
        <v>1288</v>
      </c>
      <c r="C3189" s="91" t="s">
        <v>1132</v>
      </c>
      <c r="D3189" s="99">
        <v>232.36</v>
      </c>
      <c r="E3189" s="91" t="s">
        <v>1133</v>
      </c>
      <c r="F3189" s="92" t="str">
        <f>INDEX('Crosswalk sectors'!$B:$B,MATCH(A3189,'Crosswalk sectors'!$A:$A,0))</f>
        <v>NA</v>
      </c>
      <c r="G3189" s="93">
        <f>INDEX('Crosswalk parts'!$B:$B,MATCH($B3189,'Crosswalk parts'!$A:$A,0))</f>
        <v>0</v>
      </c>
    </row>
    <row r="3190" spans="1:7" x14ac:dyDescent="0.2">
      <c r="A3190" s="91" t="s">
        <v>1278</v>
      </c>
      <c r="B3190" s="91" t="s">
        <v>1219</v>
      </c>
      <c r="C3190" s="91" t="s">
        <v>1171</v>
      </c>
      <c r="D3190" s="91">
        <v>231.7966155181249</v>
      </c>
      <c r="E3190" s="91" t="s">
        <v>714</v>
      </c>
      <c r="F3190" s="92" t="str">
        <f>INDEX('Crosswalk sectors'!$B:$B,MATCH(A3190,'Crosswalk sectors'!$A:$A,0))</f>
        <v>NA</v>
      </c>
      <c r="G3190" s="93">
        <f>INDEX('Crosswalk parts'!$B:$B,MATCH($B3190,'Crosswalk parts'!$A:$A,0))</f>
        <v>0</v>
      </c>
    </row>
    <row r="3191" spans="1:7" x14ac:dyDescent="0.2">
      <c r="A3191" s="91" t="s">
        <v>1214</v>
      </c>
      <c r="B3191" s="91" t="s">
        <v>1377</v>
      </c>
      <c r="C3191" s="91" t="s">
        <v>1132</v>
      </c>
      <c r="D3191" s="91">
        <v>230.45481477715879</v>
      </c>
      <c r="E3191" s="91" t="s">
        <v>1133</v>
      </c>
      <c r="F3191" s="92" t="str">
        <f>INDEX('Crosswalk sectors'!$B:$B,MATCH(A3191,'Crosswalk sectors'!$A:$A,0))</f>
        <v>NA</v>
      </c>
      <c r="G3191" s="93">
        <f>INDEX('Crosswalk parts'!$B:$B,MATCH($B3191,'Crosswalk parts'!$A:$A,0))</f>
        <v>0</v>
      </c>
    </row>
    <row r="3192" spans="1:7" x14ac:dyDescent="0.2">
      <c r="A3192" s="91" t="s">
        <v>1279</v>
      </c>
      <c r="B3192" s="91" t="s">
        <v>1340</v>
      </c>
      <c r="C3192" s="91" t="s">
        <v>1132</v>
      </c>
      <c r="D3192" s="91">
        <v>230.16153368439129</v>
      </c>
      <c r="E3192" s="91" t="s">
        <v>1133</v>
      </c>
      <c r="F3192" s="92" t="str">
        <f>INDEX('Crosswalk sectors'!$B:$B,MATCH(A3192,'Crosswalk sectors'!$A:$A,0))</f>
        <v>NA</v>
      </c>
      <c r="G3192" s="93">
        <f>INDEX('Crosswalk parts'!$B:$B,MATCH($B3192,'Crosswalk parts'!$A:$A,0))</f>
        <v>0</v>
      </c>
    </row>
    <row r="3193" spans="1:7" x14ac:dyDescent="0.2">
      <c r="A3193" s="91" t="s">
        <v>1200</v>
      </c>
      <c r="B3193" s="91" t="s">
        <v>1314</v>
      </c>
      <c r="C3193" s="91" t="s">
        <v>1132</v>
      </c>
      <c r="D3193" s="91">
        <v>230.07597920000001</v>
      </c>
      <c r="E3193" s="91" t="s">
        <v>1133</v>
      </c>
      <c r="F3193" s="92" t="str">
        <f>INDEX('Crosswalk sectors'!$B:$B,MATCH(A3193,'Crosswalk sectors'!$A:$A,0))</f>
        <v>energy pipelines and gas processing 352T353</v>
      </c>
      <c r="G3193" s="93">
        <f>INDEX('Crosswalk parts'!$B:$B,MATCH($B3193,'Crosswalk parts'!$A:$A,0))</f>
        <v>0</v>
      </c>
    </row>
    <row r="3194" spans="1:7" x14ac:dyDescent="0.2">
      <c r="A3194" s="91" t="s">
        <v>1195</v>
      </c>
      <c r="B3194" s="91" t="s">
        <v>1208</v>
      </c>
      <c r="C3194" s="91" t="s">
        <v>1132</v>
      </c>
      <c r="D3194" s="100">
        <v>230</v>
      </c>
      <c r="E3194" s="91" t="s">
        <v>1133</v>
      </c>
      <c r="F3194" s="92" t="str">
        <f>INDEX('Crosswalk sectors'!$B:$B,MATCH(A3194,'Crosswalk sectors'!$A:$A,0))</f>
        <v>NA</v>
      </c>
      <c r="G3194" s="93">
        <f>INDEX('Crosswalk parts'!$B:$B,MATCH($B3194,'Crosswalk parts'!$A:$A,0))</f>
        <v>0</v>
      </c>
    </row>
    <row r="3195" spans="1:7" x14ac:dyDescent="0.2">
      <c r="A3195" s="91" t="s">
        <v>1206</v>
      </c>
      <c r="B3195" s="91" t="s">
        <v>1374</v>
      </c>
      <c r="C3195" s="91" t="s">
        <v>1132</v>
      </c>
      <c r="D3195" s="91">
        <v>229.7300213394</v>
      </c>
      <c r="E3195" s="91" t="s">
        <v>1133</v>
      </c>
      <c r="F3195" s="92" t="str">
        <f>INDEX('Crosswalk sectors'!$B:$B,MATCH(A3195,'Crosswalk sectors'!$A:$A,0))</f>
        <v>refined petroleum and coke 19</v>
      </c>
      <c r="G3195" s="93">
        <f>INDEX('Crosswalk parts'!$B:$B,MATCH($B3195,'Crosswalk parts'!$A:$A,0))</f>
        <v>0</v>
      </c>
    </row>
    <row r="3196" spans="1:7" x14ac:dyDescent="0.2">
      <c r="A3196" s="91" t="s">
        <v>1214</v>
      </c>
      <c r="B3196" s="91" t="s">
        <v>1312</v>
      </c>
      <c r="C3196" s="91" t="s">
        <v>1136</v>
      </c>
      <c r="D3196" s="91">
        <v>229.49002906000001</v>
      </c>
      <c r="E3196" s="91" t="s">
        <v>714</v>
      </c>
      <c r="F3196" s="92" t="str">
        <f>INDEX('Crosswalk sectors'!$B:$B,MATCH(A3196,'Crosswalk sectors'!$A:$A,0))</f>
        <v>NA</v>
      </c>
      <c r="G3196" s="93" t="str">
        <f>INDEX('Crosswalk parts'!$B:$B,MATCH($B3196,'Crosswalk parts'!$A:$A,0))</f>
        <v>N2O</v>
      </c>
    </row>
    <row r="3197" spans="1:7" x14ac:dyDescent="0.2">
      <c r="A3197" s="91" t="s">
        <v>1177</v>
      </c>
      <c r="B3197" s="91" t="s">
        <v>1340</v>
      </c>
      <c r="C3197" s="91" t="s">
        <v>1132</v>
      </c>
      <c r="D3197" s="91">
        <v>229.29435461234709</v>
      </c>
      <c r="E3197" s="91" t="s">
        <v>1133</v>
      </c>
      <c r="F3197" s="92" t="str">
        <f>INDEX('Crosswalk sectors'!$B:$B,MATCH(A3197,'Crosswalk sectors'!$A:$A,0))</f>
        <v>NONROAD</v>
      </c>
      <c r="G3197" s="93">
        <f>INDEX('Crosswalk parts'!$B:$B,MATCH($B3197,'Crosswalk parts'!$A:$A,0))</f>
        <v>0</v>
      </c>
    </row>
    <row r="3198" spans="1:7" x14ac:dyDescent="0.2">
      <c r="A3198" s="91" t="s">
        <v>1173</v>
      </c>
      <c r="B3198" s="91" t="s">
        <v>1358</v>
      </c>
      <c r="C3198" s="91" t="s">
        <v>1132</v>
      </c>
      <c r="D3198" s="91">
        <v>228.32570013</v>
      </c>
      <c r="E3198" s="91" t="s">
        <v>1133</v>
      </c>
      <c r="F3198" s="92" t="str">
        <f>INDEX('Crosswalk sectors'!$B:$B,MATCH(A3198,'Crosswalk sectors'!$A:$A,0))</f>
        <v>water and waste 36T39</v>
      </c>
      <c r="G3198" s="93">
        <f>INDEX('Crosswalk parts'!$B:$B,MATCH($B3198,'Crosswalk parts'!$A:$A,0))</f>
        <v>0</v>
      </c>
    </row>
    <row r="3199" spans="1:7" x14ac:dyDescent="0.2">
      <c r="A3199" s="91" t="s">
        <v>1278</v>
      </c>
      <c r="B3199" s="91" t="s">
        <v>1365</v>
      </c>
      <c r="C3199" s="91" t="s">
        <v>1132</v>
      </c>
      <c r="D3199" s="91">
        <v>227.70170820783159</v>
      </c>
      <c r="E3199" s="91" t="s">
        <v>1133</v>
      </c>
      <c r="F3199" s="92" t="str">
        <f>INDEX('Crosswalk sectors'!$B:$B,MATCH(A3199,'Crosswalk sectors'!$A:$A,0))</f>
        <v>NA</v>
      </c>
      <c r="G3199" s="93">
        <f>INDEX('Crosswalk parts'!$B:$B,MATCH($B3199,'Crosswalk parts'!$A:$A,0))</f>
        <v>0</v>
      </c>
    </row>
    <row r="3200" spans="1:7" x14ac:dyDescent="0.2">
      <c r="A3200" s="91" t="s">
        <v>1206</v>
      </c>
      <c r="B3200" s="91" t="s">
        <v>1250</v>
      </c>
      <c r="C3200" s="91" t="s">
        <v>1132</v>
      </c>
      <c r="D3200" s="91">
        <v>227.523525807467</v>
      </c>
      <c r="E3200" s="91" t="s">
        <v>1133</v>
      </c>
      <c r="F3200" s="92" t="str">
        <f>INDEX('Crosswalk sectors'!$B:$B,MATCH(A3200,'Crosswalk sectors'!$A:$A,0))</f>
        <v>refined petroleum and coke 19</v>
      </c>
      <c r="G3200" s="93">
        <f>INDEX('Crosswalk parts'!$B:$B,MATCH($B3200,'Crosswalk parts'!$A:$A,0))</f>
        <v>0</v>
      </c>
    </row>
    <row r="3201" spans="1:7" x14ac:dyDescent="0.2">
      <c r="A3201" s="91" t="s">
        <v>1221</v>
      </c>
      <c r="B3201" s="91" t="s">
        <v>1329</v>
      </c>
      <c r="C3201" s="91" t="s">
        <v>1132</v>
      </c>
      <c r="D3201" s="91">
        <v>225.59381999999999</v>
      </c>
      <c r="E3201" s="91" t="s">
        <v>1133</v>
      </c>
      <c r="F3201" s="92" t="str">
        <f>INDEX('Crosswalk sectors'!$B:$B,MATCH(A3201,'Crosswalk sectors'!$A:$A,0))</f>
        <v>cement and other nonmetallic minerals 239</v>
      </c>
      <c r="G3201" s="93">
        <f>INDEX('Crosswalk parts'!$B:$B,MATCH($B3201,'Crosswalk parts'!$A:$A,0))</f>
        <v>0</v>
      </c>
    </row>
    <row r="3202" spans="1:7" x14ac:dyDescent="0.2">
      <c r="A3202" s="91" t="s">
        <v>1163</v>
      </c>
      <c r="B3202" s="91" t="s">
        <v>1354</v>
      </c>
      <c r="C3202" s="91" t="s">
        <v>1132</v>
      </c>
      <c r="D3202" s="91">
        <v>225.45292333798221</v>
      </c>
      <c r="E3202" s="91" t="s">
        <v>1133</v>
      </c>
      <c r="F3202" s="92" t="str">
        <f>INDEX('Crosswalk sectors'!$B:$B,MATCH(A3202,'Crosswalk sectors'!$A:$A,0))</f>
        <v>NA</v>
      </c>
      <c r="G3202" s="93">
        <f>INDEX('Crosswalk parts'!$B:$B,MATCH($B3202,'Crosswalk parts'!$A:$A,0))</f>
        <v>0</v>
      </c>
    </row>
    <row r="3203" spans="1:7" x14ac:dyDescent="0.2">
      <c r="A3203" s="91" t="s">
        <v>1179</v>
      </c>
      <c r="B3203" s="91" t="s">
        <v>1290</v>
      </c>
      <c r="C3203" s="91" t="s">
        <v>1132</v>
      </c>
      <c r="D3203" s="91">
        <v>225.09216000000001</v>
      </c>
      <c r="E3203" s="91" t="s">
        <v>1133</v>
      </c>
      <c r="F3203" s="92" t="str">
        <f>INDEX('Crosswalk sectors'!$B:$B,MATCH(A3203,'Crosswalk sectors'!$A:$A,0))</f>
        <v>NA</v>
      </c>
      <c r="G3203" s="93">
        <f>INDEX('Crosswalk parts'!$B:$B,MATCH($B3203,'Crosswalk parts'!$A:$A,0))</f>
        <v>0</v>
      </c>
    </row>
    <row r="3204" spans="1:7" x14ac:dyDescent="0.2">
      <c r="A3204" s="91" t="s">
        <v>1206</v>
      </c>
      <c r="B3204" s="91" t="s">
        <v>1317</v>
      </c>
      <c r="C3204" s="91" t="s">
        <v>1132</v>
      </c>
      <c r="D3204" s="99">
        <v>222.55</v>
      </c>
      <c r="E3204" s="91" t="s">
        <v>1133</v>
      </c>
      <c r="F3204" s="92" t="str">
        <f>INDEX('Crosswalk sectors'!$B:$B,MATCH(A3204,'Crosswalk sectors'!$A:$A,0))</f>
        <v>refined petroleum and coke 19</v>
      </c>
      <c r="G3204" s="93">
        <f>INDEX('Crosswalk parts'!$B:$B,MATCH($B3204,'Crosswalk parts'!$A:$A,0))</f>
        <v>0</v>
      </c>
    </row>
    <row r="3205" spans="1:7" x14ac:dyDescent="0.2">
      <c r="A3205" s="91" t="s">
        <v>1165</v>
      </c>
      <c r="B3205" s="91" t="s">
        <v>1303</v>
      </c>
      <c r="C3205" s="91" t="s">
        <v>1132</v>
      </c>
      <c r="D3205" s="91">
        <v>221.95849999999999</v>
      </c>
      <c r="E3205" s="91" t="s">
        <v>1133</v>
      </c>
      <c r="F3205" s="92" t="str">
        <f>INDEX('Crosswalk sectors'!$B:$B,MATCH(A3205,'Crosswalk sectors'!$A:$A,0))</f>
        <v>NA</v>
      </c>
      <c r="G3205" s="93">
        <f>INDEX('Crosswalk parts'!$B:$B,MATCH($B3205,'Crosswalk parts'!$A:$A,0))</f>
        <v>0</v>
      </c>
    </row>
    <row r="3206" spans="1:7" x14ac:dyDescent="0.2">
      <c r="A3206" s="91" t="s">
        <v>1283</v>
      </c>
      <c r="B3206" s="91" t="s">
        <v>1311</v>
      </c>
      <c r="C3206" s="91" t="s">
        <v>1132</v>
      </c>
      <c r="D3206" s="91">
        <v>218.62142597299999</v>
      </c>
      <c r="E3206" s="91" t="s">
        <v>1133</v>
      </c>
      <c r="F3206" s="92" t="str">
        <f>INDEX('Crosswalk sectors'!$B:$B,MATCH(A3206,'Crosswalk sectors'!$A:$A,0))</f>
        <v>NA</v>
      </c>
      <c r="G3206" s="93">
        <f>INDEX('Crosswalk parts'!$B:$B,MATCH($B3206,'Crosswalk parts'!$A:$A,0))</f>
        <v>0</v>
      </c>
    </row>
    <row r="3207" spans="1:7" x14ac:dyDescent="0.2">
      <c r="A3207" s="91" t="s">
        <v>1233</v>
      </c>
      <c r="B3207" s="91" t="s">
        <v>1162</v>
      </c>
      <c r="C3207" s="91" t="s">
        <v>1132</v>
      </c>
      <c r="D3207" s="91">
        <v>217.81059999999999</v>
      </c>
      <c r="E3207" s="91" t="s">
        <v>1133</v>
      </c>
      <c r="F3207" s="92" t="str">
        <f>INDEX('Crosswalk sectors'!$B:$B,MATCH(A3207,'Crosswalk sectors'!$A:$A,0))</f>
        <v>iron and steel 241</v>
      </c>
      <c r="G3207" s="93">
        <f>INDEX('Crosswalk parts'!$B:$B,MATCH($B3207,'Crosswalk parts'!$A:$A,0))</f>
        <v>0</v>
      </c>
    </row>
    <row r="3208" spans="1:7" x14ac:dyDescent="0.2">
      <c r="A3208" s="91" t="s">
        <v>1210</v>
      </c>
      <c r="B3208" s="91" t="s">
        <v>1339</v>
      </c>
      <c r="C3208" s="91" t="s">
        <v>1132</v>
      </c>
      <c r="D3208" s="91">
        <v>217.7705</v>
      </c>
      <c r="E3208" s="91" t="s">
        <v>1133</v>
      </c>
      <c r="F3208" s="92" t="str">
        <f>INDEX('Crosswalk sectors'!$B:$B,MATCH(A3208,'Crosswalk sectors'!$A:$A,0))</f>
        <v>NA</v>
      </c>
      <c r="G3208" s="93">
        <f>INDEX('Crosswalk parts'!$B:$B,MATCH($B3208,'Crosswalk parts'!$A:$A,0))</f>
        <v>0</v>
      </c>
    </row>
    <row r="3209" spans="1:7" x14ac:dyDescent="0.2">
      <c r="A3209" s="91" t="s">
        <v>1283</v>
      </c>
      <c r="B3209" s="91" t="s">
        <v>1244</v>
      </c>
      <c r="D3209" s="91">
        <v>217.2846999344421</v>
      </c>
      <c r="E3209" s="91" t="s">
        <v>714</v>
      </c>
      <c r="F3209" s="92" t="str">
        <f>INDEX('Crosswalk sectors'!$B:$B,MATCH(A3209,'Crosswalk sectors'!$A:$A,0))</f>
        <v>NA</v>
      </c>
      <c r="G3209" s="93">
        <f>INDEX('Crosswalk parts'!$B:$B,MATCH($B3209,'Crosswalk parts'!$A:$A,0))</f>
        <v>0</v>
      </c>
    </row>
    <row r="3210" spans="1:7" x14ac:dyDescent="0.2">
      <c r="A3210" s="91" t="s">
        <v>1210</v>
      </c>
      <c r="B3210" s="91" t="s">
        <v>1234</v>
      </c>
      <c r="C3210" s="91" t="s">
        <v>1132</v>
      </c>
      <c r="D3210" s="91">
        <v>216.99778046132499</v>
      </c>
      <c r="E3210" s="91" t="s">
        <v>1133</v>
      </c>
      <c r="F3210" s="92" t="str">
        <f>INDEX('Crosswalk sectors'!$B:$B,MATCH(A3210,'Crosswalk sectors'!$A:$A,0))</f>
        <v>NA</v>
      </c>
      <c r="G3210" s="93">
        <f>INDEX('Crosswalk parts'!$B:$B,MATCH($B3210,'Crosswalk parts'!$A:$A,0))</f>
        <v>0</v>
      </c>
    </row>
    <row r="3211" spans="1:7" x14ac:dyDescent="0.2">
      <c r="A3211" s="91" t="s">
        <v>1246</v>
      </c>
      <c r="B3211" s="91" t="s">
        <v>1377</v>
      </c>
      <c r="C3211" s="91" t="s">
        <v>1132</v>
      </c>
      <c r="D3211" s="91">
        <v>215.34032461833991</v>
      </c>
      <c r="E3211" s="91" t="s">
        <v>1133</v>
      </c>
      <c r="F3211" s="92" t="str">
        <f>INDEX('Crosswalk sectors'!$B:$B,MATCH(A3211,'Crosswalk sectors'!$A:$A,0))</f>
        <v>NA</v>
      </c>
      <c r="G3211" s="93">
        <f>INDEX('Crosswalk parts'!$B:$B,MATCH($B3211,'Crosswalk parts'!$A:$A,0))</f>
        <v>0</v>
      </c>
    </row>
    <row r="3212" spans="1:7" x14ac:dyDescent="0.2">
      <c r="A3212" s="91" t="s">
        <v>1156</v>
      </c>
      <c r="B3212" s="91" t="s">
        <v>1346</v>
      </c>
      <c r="D3212" s="91">
        <v>215.22222134626881</v>
      </c>
      <c r="E3212" s="91" t="s">
        <v>714</v>
      </c>
      <c r="F3212" s="92" t="str">
        <f>INDEX('Crosswalk sectors'!$B:$B,MATCH(A3212,'Crosswalk sectors'!$A:$A,0))</f>
        <v>oil and gas extraction 06</v>
      </c>
      <c r="G3212" s="93">
        <f>INDEX('Crosswalk parts'!$B:$B,MATCH($B3212,'Crosswalk parts'!$A:$A,0))</f>
        <v>0</v>
      </c>
    </row>
    <row r="3213" spans="1:7" x14ac:dyDescent="0.2">
      <c r="A3213" s="91" t="s">
        <v>1168</v>
      </c>
      <c r="B3213" s="91" t="s">
        <v>1330</v>
      </c>
      <c r="D3213" s="91">
        <v>214.35764963138061</v>
      </c>
      <c r="E3213" s="91" t="s">
        <v>714</v>
      </c>
      <c r="F3213" s="92" t="str">
        <f>INDEX('Crosswalk sectors'!$B:$B,MATCH(A3213,'Crosswalk sectors'!$A:$A,0))</f>
        <v>NA</v>
      </c>
      <c r="G3213" s="93" t="str">
        <f>INDEX('Crosswalk parts'!$B:$B,MATCH($B3213,'Crosswalk parts'!$A:$A,0))</f>
        <v>BC</v>
      </c>
    </row>
    <row r="3214" spans="1:7" x14ac:dyDescent="0.2">
      <c r="A3214" s="91" t="s">
        <v>1221</v>
      </c>
      <c r="B3214" s="91" t="s">
        <v>1286</v>
      </c>
      <c r="C3214" s="91" t="s">
        <v>1132</v>
      </c>
      <c r="D3214" s="91">
        <v>213.51669999999999</v>
      </c>
      <c r="E3214" s="91" t="s">
        <v>1133</v>
      </c>
      <c r="F3214" s="92" t="str">
        <f>INDEX('Crosswalk sectors'!$B:$B,MATCH(A3214,'Crosswalk sectors'!$A:$A,0))</f>
        <v>cement and other nonmetallic minerals 239</v>
      </c>
      <c r="G3214" s="93">
        <f>INDEX('Crosswalk parts'!$B:$B,MATCH($B3214,'Crosswalk parts'!$A:$A,0))</f>
        <v>0</v>
      </c>
    </row>
    <row r="3215" spans="1:7" x14ac:dyDescent="0.2">
      <c r="A3215" s="91" t="s">
        <v>1243</v>
      </c>
      <c r="B3215" s="91" t="s">
        <v>1297</v>
      </c>
      <c r="C3215" s="91" t="s">
        <v>1132</v>
      </c>
      <c r="D3215" s="100">
        <v>213</v>
      </c>
      <c r="E3215" s="91" t="s">
        <v>1133</v>
      </c>
      <c r="F3215" s="92" t="str">
        <f>INDEX('Crosswalk sectors'!$B:$B,MATCH(A3215,'Crosswalk sectors'!$A:$A,0))</f>
        <v>NA</v>
      </c>
      <c r="G3215" s="93">
        <f>INDEX('Crosswalk parts'!$B:$B,MATCH($B3215,'Crosswalk parts'!$A:$A,0))</f>
        <v>0</v>
      </c>
    </row>
    <row r="3216" spans="1:7" x14ac:dyDescent="0.2">
      <c r="A3216" s="91" t="s">
        <v>1173</v>
      </c>
      <c r="B3216" s="91" t="s">
        <v>1320</v>
      </c>
      <c r="C3216" s="91" t="s">
        <v>1132</v>
      </c>
      <c r="D3216" s="91">
        <v>212.87694901634001</v>
      </c>
      <c r="E3216" s="91" t="s">
        <v>1133</v>
      </c>
      <c r="F3216" s="92" t="str">
        <f>INDEX('Crosswalk sectors'!$B:$B,MATCH(A3216,'Crosswalk sectors'!$A:$A,0))</f>
        <v>water and waste 36T39</v>
      </c>
      <c r="G3216" s="93">
        <f>INDEX('Crosswalk parts'!$B:$B,MATCH($B3216,'Crosswalk parts'!$A:$A,0))</f>
        <v>0</v>
      </c>
    </row>
    <row r="3217" spans="1:7" x14ac:dyDescent="0.2">
      <c r="A3217" s="91" t="s">
        <v>1206</v>
      </c>
      <c r="B3217" s="91" t="s">
        <v>1321</v>
      </c>
      <c r="C3217" s="91" t="s">
        <v>1132</v>
      </c>
      <c r="D3217" s="91">
        <v>212.2388</v>
      </c>
      <c r="E3217" s="91" t="s">
        <v>1133</v>
      </c>
      <c r="F3217" s="92" t="str">
        <f>INDEX('Crosswalk sectors'!$B:$B,MATCH(A3217,'Crosswalk sectors'!$A:$A,0))</f>
        <v>refined petroleum and coke 19</v>
      </c>
      <c r="G3217" s="93">
        <f>INDEX('Crosswalk parts'!$B:$B,MATCH($B3217,'Crosswalk parts'!$A:$A,0))</f>
        <v>0</v>
      </c>
    </row>
    <row r="3218" spans="1:7" x14ac:dyDescent="0.2">
      <c r="A3218" s="91" t="s">
        <v>1243</v>
      </c>
      <c r="B3218" s="91" t="s">
        <v>1277</v>
      </c>
      <c r="C3218" s="91" t="s">
        <v>1132</v>
      </c>
      <c r="D3218" s="91">
        <v>211.6542426176</v>
      </c>
      <c r="E3218" s="91" t="s">
        <v>1133</v>
      </c>
      <c r="F3218" s="92" t="str">
        <f>INDEX('Crosswalk sectors'!$B:$B,MATCH(A3218,'Crosswalk sectors'!$A:$A,0))</f>
        <v>NA</v>
      </c>
      <c r="G3218" s="93">
        <f>INDEX('Crosswalk parts'!$B:$B,MATCH($B3218,'Crosswalk parts'!$A:$A,0))</f>
        <v>0</v>
      </c>
    </row>
    <row r="3219" spans="1:7" x14ac:dyDescent="0.2">
      <c r="A3219" s="91" t="s">
        <v>1173</v>
      </c>
      <c r="B3219" s="91" t="s">
        <v>1291</v>
      </c>
      <c r="C3219" s="91" t="s">
        <v>1132</v>
      </c>
      <c r="D3219" s="91">
        <v>210.26682064537999</v>
      </c>
      <c r="E3219" s="91" t="s">
        <v>1133</v>
      </c>
      <c r="F3219" s="92" t="str">
        <f>INDEX('Crosswalk sectors'!$B:$B,MATCH(A3219,'Crosswalk sectors'!$A:$A,0))</f>
        <v>water and waste 36T39</v>
      </c>
      <c r="G3219" s="93">
        <f>INDEX('Crosswalk parts'!$B:$B,MATCH($B3219,'Crosswalk parts'!$A:$A,0))</f>
        <v>0</v>
      </c>
    </row>
    <row r="3220" spans="1:7" x14ac:dyDescent="0.2">
      <c r="A3220" s="91" t="s">
        <v>1246</v>
      </c>
      <c r="B3220" s="91" t="s">
        <v>1253</v>
      </c>
      <c r="C3220" s="91" t="s">
        <v>1132</v>
      </c>
      <c r="D3220" s="91">
        <v>209.71944199999999</v>
      </c>
      <c r="E3220" s="91" t="s">
        <v>1133</v>
      </c>
      <c r="F3220" s="92" t="str">
        <f>INDEX('Crosswalk sectors'!$B:$B,MATCH(A3220,'Crosswalk sectors'!$A:$A,0))</f>
        <v>NA</v>
      </c>
      <c r="G3220" s="93">
        <f>INDEX('Crosswalk parts'!$B:$B,MATCH($B3220,'Crosswalk parts'!$A:$A,0))</f>
        <v>0</v>
      </c>
    </row>
    <row r="3221" spans="1:7" x14ac:dyDescent="0.2">
      <c r="A3221" s="91" t="s">
        <v>1183</v>
      </c>
      <c r="B3221" s="91" t="s">
        <v>1236</v>
      </c>
      <c r="C3221" s="91" t="s">
        <v>1237</v>
      </c>
      <c r="D3221" s="91">
        <v>209.560535002004</v>
      </c>
      <c r="E3221" s="91" t="s">
        <v>1133</v>
      </c>
      <c r="F3221" s="92" t="str">
        <f>INDEX('Crosswalk sectors'!$B:$B,MATCH(A3221,'Crosswalk sectors'!$A:$A,0))</f>
        <v>NA</v>
      </c>
      <c r="G3221" s="93">
        <f>INDEX('Crosswalk parts'!$B:$B,MATCH($B3221,'Crosswalk parts'!$A:$A,0))</f>
        <v>0</v>
      </c>
    </row>
    <row r="3222" spans="1:7" x14ac:dyDescent="0.2">
      <c r="A3222" s="91" t="s">
        <v>1167</v>
      </c>
      <c r="B3222" s="91" t="s">
        <v>1297</v>
      </c>
      <c r="C3222" s="91" t="s">
        <v>1132</v>
      </c>
      <c r="D3222" s="91">
        <v>209.45169000000001</v>
      </c>
      <c r="E3222" s="91" t="s">
        <v>1133</v>
      </c>
      <c r="F3222" s="92" t="str">
        <f>INDEX('Crosswalk sectors'!$B:$B,MATCH(A3222,'Crosswalk sectors'!$A:$A,0))</f>
        <v>chemicals 20</v>
      </c>
      <c r="G3222" s="93">
        <f>INDEX('Crosswalk parts'!$B:$B,MATCH($B3222,'Crosswalk parts'!$A:$A,0))</f>
        <v>0</v>
      </c>
    </row>
    <row r="3223" spans="1:7" x14ac:dyDescent="0.2">
      <c r="A3223" s="91" t="s">
        <v>1217</v>
      </c>
      <c r="B3223" s="91" t="s">
        <v>1273</v>
      </c>
      <c r="C3223" s="91" t="s">
        <v>1132</v>
      </c>
      <c r="D3223" s="91">
        <v>209.2858499022559</v>
      </c>
      <c r="E3223" s="91" t="s">
        <v>1133</v>
      </c>
      <c r="F3223" s="92" t="str">
        <f>INDEX('Crosswalk sectors'!$B:$B,MATCH(A3223,'Crosswalk sectors'!$A:$A,0))</f>
        <v>NA</v>
      </c>
      <c r="G3223" s="93">
        <f>INDEX('Crosswalk parts'!$B:$B,MATCH($B3223,'Crosswalk parts'!$A:$A,0))</f>
        <v>0</v>
      </c>
    </row>
    <row r="3224" spans="1:7" x14ac:dyDescent="0.2">
      <c r="A3224" s="91" t="s">
        <v>1200</v>
      </c>
      <c r="B3224" s="91" t="s">
        <v>1330</v>
      </c>
      <c r="D3224" s="91">
        <v>208.26925780023379</v>
      </c>
      <c r="E3224" s="91" t="s">
        <v>714</v>
      </c>
      <c r="F3224" s="92" t="str">
        <f>INDEX('Crosswalk sectors'!$B:$B,MATCH(A3224,'Crosswalk sectors'!$A:$A,0))</f>
        <v>energy pipelines and gas processing 352T353</v>
      </c>
      <c r="G3224" s="93" t="str">
        <f>INDEX('Crosswalk parts'!$B:$B,MATCH($B3224,'Crosswalk parts'!$A:$A,0))</f>
        <v>BC</v>
      </c>
    </row>
    <row r="3225" spans="1:7" x14ac:dyDescent="0.2">
      <c r="A3225" s="91" t="s">
        <v>1195</v>
      </c>
      <c r="B3225" s="91" t="s">
        <v>1313</v>
      </c>
      <c r="C3225" s="91" t="s">
        <v>1132</v>
      </c>
      <c r="D3225" s="99">
        <v>207.83</v>
      </c>
      <c r="E3225" s="91" t="s">
        <v>1133</v>
      </c>
      <c r="F3225" s="92" t="str">
        <f>INDEX('Crosswalk sectors'!$B:$B,MATCH(A3225,'Crosswalk sectors'!$A:$A,0))</f>
        <v>NA</v>
      </c>
      <c r="G3225" s="93">
        <f>INDEX('Crosswalk parts'!$B:$B,MATCH($B3225,'Crosswalk parts'!$A:$A,0))</f>
        <v>0</v>
      </c>
    </row>
    <row r="3226" spans="1:7" x14ac:dyDescent="0.2">
      <c r="A3226" s="91" t="s">
        <v>1198</v>
      </c>
      <c r="B3226" s="91" t="s">
        <v>1312</v>
      </c>
      <c r="C3226" s="91" t="s">
        <v>1136</v>
      </c>
      <c r="D3226" s="91">
        <v>206.4528612</v>
      </c>
      <c r="E3226" s="91" t="s">
        <v>714</v>
      </c>
      <c r="F3226" s="92" t="str">
        <f>INDEX('Crosswalk sectors'!$B:$B,MATCH(A3226,'Crosswalk sectors'!$A:$A,0))</f>
        <v>NA</v>
      </c>
      <c r="G3226" s="93" t="str">
        <f>INDEX('Crosswalk parts'!$B:$B,MATCH($B3226,'Crosswalk parts'!$A:$A,0))</f>
        <v>N2O</v>
      </c>
    </row>
    <row r="3227" spans="1:7" x14ac:dyDescent="0.2">
      <c r="A3227" s="91" t="s">
        <v>1278</v>
      </c>
      <c r="B3227" s="91" t="s">
        <v>1234</v>
      </c>
      <c r="C3227" s="91" t="s">
        <v>1132</v>
      </c>
      <c r="D3227" s="91">
        <v>206.31265481372361</v>
      </c>
      <c r="E3227" s="91" t="s">
        <v>1133</v>
      </c>
      <c r="F3227" s="92" t="str">
        <f>INDEX('Crosswalk sectors'!$B:$B,MATCH(A3227,'Crosswalk sectors'!$A:$A,0))</f>
        <v>NA</v>
      </c>
      <c r="G3227" s="93">
        <f>INDEX('Crosswalk parts'!$B:$B,MATCH($B3227,'Crosswalk parts'!$A:$A,0))</f>
        <v>0</v>
      </c>
    </row>
    <row r="3228" spans="1:7" x14ac:dyDescent="0.2">
      <c r="A3228" s="91" t="s">
        <v>1152</v>
      </c>
      <c r="B3228" s="91" t="s">
        <v>1327</v>
      </c>
      <c r="C3228" s="91" t="s">
        <v>1132</v>
      </c>
      <c r="D3228" s="91">
        <v>206.17259092437811</v>
      </c>
      <c r="E3228" s="91" t="s">
        <v>1133</v>
      </c>
      <c r="F3228" s="92" t="str">
        <f>INDEX('Crosswalk sectors'!$B:$B,MATCH(A3228,'Crosswalk sectors'!$A:$A,0))</f>
        <v>pulp paper and printing 17T18</v>
      </c>
      <c r="G3228" s="93">
        <f>INDEX('Crosswalk parts'!$B:$B,MATCH($B3228,'Crosswalk parts'!$A:$A,0))</f>
        <v>0</v>
      </c>
    </row>
    <row r="3229" spans="1:7" x14ac:dyDescent="0.2">
      <c r="A3229" s="91" t="s">
        <v>1279</v>
      </c>
      <c r="B3229" s="91" t="s">
        <v>1235</v>
      </c>
      <c r="C3229" s="91" t="s">
        <v>1132</v>
      </c>
      <c r="D3229" s="91">
        <v>205.5984303034212</v>
      </c>
      <c r="E3229" s="91" t="s">
        <v>1133</v>
      </c>
      <c r="F3229" s="92" t="str">
        <f>INDEX('Crosswalk sectors'!$B:$B,MATCH(A3229,'Crosswalk sectors'!$A:$A,0))</f>
        <v>NA</v>
      </c>
      <c r="G3229" s="93">
        <f>INDEX('Crosswalk parts'!$B:$B,MATCH($B3229,'Crosswalk parts'!$A:$A,0))</f>
        <v>0</v>
      </c>
    </row>
    <row r="3230" spans="1:7" x14ac:dyDescent="0.2">
      <c r="A3230" s="91" t="s">
        <v>1269</v>
      </c>
      <c r="B3230" s="91" t="s">
        <v>1225</v>
      </c>
      <c r="C3230" s="91" t="s">
        <v>1132</v>
      </c>
      <c r="D3230" s="91">
        <v>205.56565090000001</v>
      </c>
      <c r="E3230" s="91" t="s">
        <v>1133</v>
      </c>
      <c r="F3230" s="92" t="str">
        <f>INDEX('Crosswalk sectors'!$B:$B,MATCH(A3230,'Crosswalk sectors'!$A:$A,0))</f>
        <v>NA</v>
      </c>
      <c r="G3230" s="93">
        <f>INDEX('Crosswalk parts'!$B:$B,MATCH($B3230,'Crosswalk parts'!$A:$A,0))</f>
        <v>0</v>
      </c>
    </row>
    <row r="3231" spans="1:7" x14ac:dyDescent="0.2">
      <c r="A3231" s="91" t="s">
        <v>1192</v>
      </c>
      <c r="B3231" s="91" t="s">
        <v>1405</v>
      </c>
      <c r="C3231" s="91" t="s">
        <v>1132</v>
      </c>
      <c r="D3231" s="91">
        <v>205.08954299999999</v>
      </c>
      <c r="E3231" s="91" t="s">
        <v>1133</v>
      </c>
      <c r="F3231" s="92" t="str">
        <f>INDEX('Crosswalk sectors'!$B:$B,MATCH(A3231,'Crosswalk sectors'!$A:$A,0))</f>
        <v>chemicals 20</v>
      </c>
      <c r="G3231" s="93">
        <f>INDEX('Crosswalk parts'!$B:$B,MATCH($B3231,'Crosswalk parts'!$A:$A,0))</f>
        <v>0</v>
      </c>
    </row>
    <row r="3232" spans="1:7" x14ac:dyDescent="0.2">
      <c r="A3232" s="91" t="s">
        <v>1152</v>
      </c>
      <c r="B3232" s="91" t="s">
        <v>1345</v>
      </c>
      <c r="C3232" s="91" t="s">
        <v>1132</v>
      </c>
      <c r="D3232" s="91">
        <v>204.90600000000001</v>
      </c>
      <c r="E3232" s="91" t="s">
        <v>1133</v>
      </c>
      <c r="F3232" s="92" t="str">
        <f>INDEX('Crosswalk sectors'!$B:$B,MATCH(A3232,'Crosswalk sectors'!$A:$A,0))</f>
        <v>pulp paper and printing 17T18</v>
      </c>
      <c r="G3232" s="93">
        <f>INDEX('Crosswalk parts'!$B:$B,MATCH($B3232,'Crosswalk parts'!$A:$A,0))</f>
        <v>0</v>
      </c>
    </row>
    <row r="3233" spans="1:7" x14ac:dyDescent="0.2">
      <c r="A3233" s="91" t="s">
        <v>1245</v>
      </c>
      <c r="B3233" s="91" t="s">
        <v>1234</v>
      </c>
      <c r="C3233" s="91" t="s">
        <v>1132</v>
      </c>
      <c r="D3233" s="91">
        <v>204.85245543551659</v>
      </c>
      <c r="E3233" s="91" t="s">
        <v>1133</v>
      </c>
      <c r="F3233" s="92" t="str">
        <f>INDEX('Crosswalk sectors'!$B:$B,MATCH(A3233,'Crosswalk sectors'!$A:$A,0))</f>
        <v>NA</v>
      </c>
      <c r="G3233" s="93">
        <f>INDEX('Crosswalk parts'!$B:$B,MATCH($B3233,'Crosswalk parts'!$A:$A,0))</f>
        <v>0</v>
      </c>
    </row>
    <row r="3234" spans="1:7" x14ac:dyDescent="0.2">
      <c r="A3234" s="91" t="s">
        <v>1279</v>
      </c>
      <c r="B3234" s="91" t="s">
        <v>1304</v>
      </c>
      <c r="C3234" s="91" t="s">
        <v>1132</v>
      </c>
      <c r="D3234" s="91">
        <v>204.01390000000001</v>
      </c>
      <c r="E3234" s="91" t="s">
        <v>1133</v>
      </c>
      <c r="F3234" s="92" t="str">
        <f>INDEX('Crosswalk sectors'!$B:$B,MATCH(A3234,'Crosswalk sectors'!$A:$A,0))</f>
        <v>NA</v>
      </c>
      <c r="G3234" s="93">
        <f>INDEX('Crosswalk parts'!$B:$B,MATCH($B3234,'Crosswalk parts'!$A:$A,0))</f>
        <v>0</v>
      </c>
    </row>
    <row r="3235" spans="1:7" x14ac:dyDescent="0.2">
      <c r="A3235" s="91" t="s">
        <v>1216</v>
      </c>
      <c r="B3235" s="91" t="s">
        <v>1218</v>
      </c>
      <c r="C3235" s="91" t="s">
        <v>1132</v>
      </c>
      <c r="D3235" s="91">
        <v>203.77500000000001</v>
      </c>
      <c r="E3235" s="91" t="s">
        <v>1133</v>
      </c>
      <c r="F3235" s="92" t="str">
        <f>INDEX('Crosswalk sectors'!$B:$B,MATCH(A3235,'Crosswalk sectors'!$A:$A,0))</f>
        <v>other metals 242</v>
      </c>
      <c r="G3235" s="93">
        <f>INDEX('Crosswalk parts'!$B:$B,MATCH($B3235,'Crosswalk parts'!$A:$A,0))</f>
        <v>0</v>
      </c>
    </row>
    <row r="3236" spans="1:7" x14ac:dyDescent="0.2">
      <c r="A3236" s="91" t="s">
        <v>1233</v>
      </c>
      <c r="B3236" s="91" t="s">
        <v>1227</v>
      </c>
      <c r="C3236" s="91" t="s">
        <v>1132</v>
      </c>
      <c r="D3236" s="91">
        <v>203.44533999999999</v>
      </c>
      <c r="E3236" s="91" t="s">
        <v>1133</v>
      </c>
      <c r="F3236" s="92" t="str">
        <f>INDEX('Crosswalk sectors'!$B:$B,MATCH(A3236,'Crosswalk sectors'!$A:$A,0))</f>
        <v>iron and steel 241</v>
      </c>
      <c r="G3236" s="93">
        <f>INDEX('Crosswalk parts'!$B:$B,MATCH($B3236,'Crosswalk parts'!$A:$A,0))</f>
        <v>0</v>
      </c>
    </row>
    <row r="3237" spans="1:7" x14ac:dyDescent="0.2">
      <c r="A3237" s="91" t="s">
        <v>1233</v>
      </c>
      <c r="B3237" s="91" t="s">
        <v>1219</v>
      </c>
      <c r="C3237" s="91" t="s">
        <v>1171</v>
      </c>
      <c r="D3237" s="91">
        <v>203.42334306000001</v>
      </c>
      <c r="E3237" s="91" t="s">
        <v>714</v>
      </c>
      <c r="F3237" s="92" t="str">
        <f>INDEX('Crosswalk sectors'!$B:$B,MATCH(A3237,'Crosswalk sectors'!$A:$A,0))</f>
        <v>iron and steel 241</v>
      </c>
      <c r="G3237" s="93">
        <f>INDEX('Crosswalk parts'!$B:$B,MATCH($B3237,'Crosswalk parts'!$A:$A,0))</f>
        <v>0</v>
      </c>
    </row>
    <row r="3238" spans="1:7" x14ac:dyDescent="0.2">
      <c r="A3238" s="91" t="s">
        <v>1210</v>
      </c>
      <c r="B3238" s="91" t="s">
        <v>1188</v>
      </c>
      <c r="C3238" s="91" t="s">
        <v>1132</v>
      </c>
      <c r="D3238" s="91">
        <v>203.40227999999999</v>
      </c>
      <c r="E3238" s="91" t="s">
        <v>1133</v>
      </c>
      <c r="F3238" s="92" t="str">
        <f>INDEX('Crosswalk sectors'!$B:$B,MATCH(A3238,'Crosswalk sectors'!$A:$A,0))</f>
        <v>NA</v>
      </c>
      <c r="G3238" s="93">
        <f>INDEX('Crosswalk parts'!$B:$B,MATCH($B3238,'Crosswalk parts'!$A:$A,0))</f>
        <v>0</v>
      </c>
    </row>
    <row r="3239" spans="1:7" x14ac:dyDescent="0.2">
      <c r="A3239" s="91" t="s">
        <v>1214</v>
      </c>
      <c r="B3239" s="91" t="s">
        <v>1313</v>
      </c>
      <c r="C3239" s="91" t="s">
        <v>1132</v>
      </c>
      <c r="D3239" s="91">
        <v>202.7</v>
      </c>
      <c r="E3239" s="91" t="s">
        <v>1133</v>
      </c>
      <c r="F3239" s="92" t="str">
        <f>INDEX('Crosswalk sectors'!$B:$B,MATCH(A3239,'Crosswalk sectors'!$A:$A,0))</f>
        <v>NA</v>
      </c>
      <c r="G3239" s="93">
        <f>INDEX('Crosswalk parts'!$B:$B,MATCH($B3239,'Crosswalk parts'!$A:$A,0))</f>
        <v>0</v>
      </c>
    </row>
    <row r="3240" spans="1:7" x14ac:dyDescent="0.2">
      <c r="A3240" s="91" t="s">
        <v>1222</v>
      </c>
      <c r="B3240" s="91" t="s">
        <v>1275</v>
      </c>
      <c r="C3240" s="91" t="s">
        <v>1132</v>
      </c>
      <c r="D3240" s="91">
        <v>202.53474779999999</v>
      </c>
      <c r="E3240" s="91" t="s">
        <v>1133</v>
      </c>
      <c r="F3240" s="92" t="str">
        <f>INDEX('Crosswalk sectors'!$B:$B,MATCH(A3240,'Crosswalk sectors'!$A:$A,0))</f>
        <v>NA</v>
      </c>
      <c r="G3240" s="93">
        <f>INDEX('Crosswalk parts'!$B:$B,MATCH($B3240,'Crosswalk parts'!$A:$A,0))</f>
        <v>0</v>
      </c>
    </row>
    <row r="3241" spans="1:7" x14ac:dyDescent="0.2">
      <c r="A3241" s="91" t="s">
        <v>1209</v>
      </c>
      <c r="B3241" s="91" t="s">
        <v>1150</v>
      </c>
      <c r="C3241" s="91" t="s">
        <v>1132</v>
      </c>
      <c r="D3241" s="91">
        <v>200.4460067</v>
      </c>
      <c r="E3241" s="91" t="s">
        <v>1133</v>
      </c>
      <c r="F3241" s="92" t="str">
        <f>INDEX('Crosswalk sectors'!$B:$B,MATCH(A3241,'Crosswalk sectors'!$A:$A,0))</f>
        <v>refined petroleum and coke 19</v>
      </c>
      <c r="G3241" s="93">
        <f>INDEX('Crosswalk parts'!$B:$B,MATCH($B3241,'Crosswalk parts'!$A:$A,0))</f>
        <v>0</v>
      </c>
    </row>
    <row r="3242" spans="1:7" x14ac:dyDescent="0.2">
      <c r="A3242" s="91" t="s">
        <v>1283</v>
      </c>
      <c r="B3242" s="91" t="s">
        <v>1188</v>
      </c>
      <c r="C3242" s="91" t="s">
        <v>1132</v>
      </c>
      <c r="D3242" s="91">
        <v>200.24552990000001</v>
      </c>
      <c r="E3242" s="91" t="s">
        <v>1133</v>
      </c>
      <c r="F3242" s="92" t="str">
        <f>INDEX('Crosswalk sectors'!$B:$B,MATCH(A3242,'Crosswalk sectors'!$A:$A,0))</f>
        <v>NA</v>
      </c>
      <c r="G3242" s="93">
        <f>INDEX('Crosswalk parts'!$B:$B,MATCH($B3242,'Crosswalk parts'!$A:$A,0))</f>
        <v>0</v>
      </c>
    </row>
    <row r="3243" spans="1:7" x14ac:dyDescent="0.2">
      <c r="A3243" s="91" t="s">
        <v>1179</v>
      </c>
      <c r="B3243" s="91" t="s">
        <v>1364</v>
      </c>
      <c r="C3243" s="91" t="s">
        <v>1132</v>
      </c>
      <c r="D3243" s="91">
        <v>199.10839999999999</v>
      </c>
      <c r="E3243" s="91" t="s">
        <v>1133</v>
      </c>
      <c r="F3243" s="92" t="str">
        <f>INDEX('Crosswalk sectors'!$B:$B,MATCH(A3243,'Crosswalk sectors'!$A:$A,0))</f>
        <v>NA</v>
      </c>
      <c r="G3243" s="93">
        <f>INDEX('Crosswalk parts'!$B:$B,MATCH($B3243,'Crosswalk parts'!$A:$A,0))</f>
        <v>0</v>
      </c>
    </row>
    <row r="3244" spans="1:7" x14ac:dyDescent="0.2">
      <c r="A3244" s="91" t="s">
        <v>1179</v>
      </c>
      <c r="B3244" s="91" t="s">
        <v>1339</v>
      </c>
      <c r="C3244" s="91" t="s">
        <v>1132</v>
      </c>
      <c r="D3244" s="91">
        <v>198.34800000000001</v>
      </c>
      <c r="E3244" s="91" t="s">
        <v>1133</v>
      </c>
      <c r="F3244" s="92" t="str">
        <f>INDEX('Crosswalk sectors'!$B:$B,MATCH(A3244,'Crosswalk sectors'!$A:$A,0))</f>
        <v>NA</v>
      </c>
      <c r="G3244" s="93">
        <f>INDEX('Crosswalk parts'!$B:$B,MATCH($B3244,'Crosswalk parts'!$A:$A,0))</f>
        <v>0</v>
      </c>
    </row>
    <row r="3245" spans="1:7" x14ac:dyDescent="0.2">
      <c r="A3245" s="91" t="s">
        <v>1198</v>
      </c>
      <c r="B3245" s="91" t="s">
        <v>1334</v>
      </c>
      <c r="C3245" s="91" t="s">
        <v>1132</v>
      </c>
      <c r="D3245" s="91">
        <v>198.10546508845599</v>
      </c>
      <c r="E3245" s="91" t="s">
        <v>1133</v>
      </c>
      <c r="F3245" s="92" t="str">
        <f>INDEX('Crosswalk sectors'!$B:$B,MATCH(A3245,'Crosswalk sectors'!$A:$A,0))</f>
        <v>NA</v>
      </c>
      <c r="G3245" s="93">
        <f>INDEX('Crosswalk parts'!$B:$B,MATCH($B3245,'Crosswalk parts'!$A:$A,0))</f>
        <v>0</v>
      </c>
    </row>
    <row r="3246" spans="1:7" x14ac:dyDescent="0.2">
      <c r="A3246" s="91" t="s">
        <v>1216</v>
      </c>
      <c r="B3246" s="91" t="s">
        <v>1298</v>
      </c>
      <c r="C3246" s="91" t="s">
        <v>1132</v>
      </c>
      <c r="D3246" s="91">
        <v>196.39500000000001</v>
      </c>
      <c r="E3246" s="91" t="s">
        <v>1133</v>
      </c>
      <c r="F3246" s="92" t="str">
        <f>INDEX('Crosswalk sectors'!$B:$B,MATCH(A3246,'Crosswalk sectors'!$A:$A,0))</f>
        <v>other metals 242</v>
      </c>
      <c r="G3246" s="93">
        <f>INDEX('Crosswalk parts'!$B:$B,MATCH($B3246,'Crosswalk parts'!$A:$A,0))</f>
        <v>0</v>
      </c>
    </row>
    <row r="3247" spans="1:7" x14ac:dyDescent="0.2">
      <c r="A3247" s="91" t="s">
        <v>1278</v>
      </c>
      <c r="B3247" s="91" t="s">
        <v>1270</v>
      </c>
      <c r="C3247" s="91" t="s">
        <v>1132</v>
      </c>
      <c r="D3247" s="91">
        <v>196.3250588156607</v>
      </c>
      <c r="E3247" s="91" t="s">
        <v>1133</v>
      </c>
      <c r="F3247" s="92" t="str">
        <f>INDEX('Crosswalk sectors'!$B:$B,MATCH(A3247,'Crosswalk sectors'!$A:$A,0))</f>
        <v>NA</v>
      </c>
      <c r="G3247" s="93">
        <f>INDEX('Crosswalk parts'!$B:$B,MATCH($B3247,'Crosswalk parts'!$A:$A,0))</f>
        <v>0</v>
      </c>
    </row>
    <row r="3248" spans="1:7" x14ac:dyDescent="0.2">
      <c r="A3248" s="91" t="s">
        <v>1192</v>
      </c>
      <c r="B3248" s="91" t="s">
        <v>1416</v>
      </c>
      <c r="C3248" s="91" t="s">
        <v>1132</v>
      </c>
      <c r="D3248" s="100">
        <v>196</v>
      </c>
      <c r="E3248" s="91" t="s">
        <v>1133</v>
      </c>
      <c r="F3248" s="92" t="str">
        <f>INDEX('Crosswalk sectors'!$B:$B,MATCH(A3248,'Crosswalk sectors'!$A:$A,0))</f>
        <v>chemicals 20</v>
      </c>
      <c r="G3248" s="93">
        <f>INDEX('Crosswalk parts'!$B:$B,MATCH($B3248,'Crosswalk parts'!$A:$A,0))</f>
        <v>0</v>
      </c>
    </row>
    <row r="3249" spans="1:7" x14ac:dyDescent="0.2">
      <c r="A3249" s="91" t="s">
        <v>1221</v>
      </c>
      <c r="B3249" s="91" t="s">
        <v>1330</v>
      </c>
      <c r="D3249" s="91">
        <v>195.90227429225561</v>
      </c>
      <c r="E3249" s="91" t="s">
        <v>714</v>
      </c>
      <c r="F3249" s="92" t="str">
        <f>INDEX('Crosswalk sectors'!$B:$B,MATCH(A3249,'Crosswalk sectors'!$A:$A,0))</f>
        <v>cement and other nonmetallic minerals 239</v>
      </c>
      <c r="G3249" s="93" t="str">
        <f>INDEX('Crosswalk parts'!$B:$B,MATCH($B3249,'Crosswalk parts'!$A:$A,0))</f>
        <v>BC</v>
      </c>
    </row>
    <row r="3250" spans="1:7" x14ac:dyDescent="0.2">
      <c r="A3250" s="91" t="s">
        <v>1156</v>
      </c>
      <c r="B3250" s="91" t="s">
        <v>1391</v>
      </c>
      <c r="C3250" s="91" t="s">
        <v>1132</v>
      </c>
      <c r="D3250" s="91">
        <v>195.2</v>
      </c>
      <c r="E3250" s="91" t="s">
        <v>1133</v>
      </c>
      <c r="F3250" s="92" t="str">
        <f>INDEX('Crosswalk sectors'!$B:$B,MATCH(A3250,'Crosswalk sectors'!$A:$A,0))</f>
        <v>oil and gas extraction 06</v>
      </c>
      <c r="G3250" s="93">
        <f>INDEX('Crosswalk parts'!$B:$B,MATCH($B3250,'Crosswalk parts'!$A:$A,0))</f>
        <v>0</v>
      </c>
    </row>
    <row r="3251" spans="1:7" x14ac:dyDescent="0.2">
      <c r="A3251" s="91" t="s">
        <v>1134</v>
      </c>
      <c r="B3251" s="91" t="s">
        <v>1366</v>
      </c>
      <c r="C3251" s="91" t="s">
        <v>1132</v>
      </c>
      <c r="D3251" s="91">
        <v>194.37856469100001</v>
      </c>
      <c r="E3251" s="91" t="s">
        <v>1133</v>
      </c>
      <c r="F3251" s="92" t="str">
        <f>INDEX('Crosswalk sectors'!$B:$B,MATCH(A3251,'Crosswalk sectors'!$A:$A,0))</f>
        <v>other manufacturing 31T33</v>
      </c>
      <c r="G3251" s="93">
        <f>INDEX('Crosswalk parts'!$B:$B,MATCH($B3251,'Crosswalk parts'!$A:$A,0))</f>
        <v>0</v>
      </c>
    </row>
    <row r="3252" spans="1:7" x14ac:dyDescent="0.2">
      <c r="A3252" s="91" t="s">
        <v>1161</v>
      </c>
      <c r="B3252" s="91" t="s">
        <v>1376</v>
      </c>
      <c r="C3252" s="91" t="s">
        <v>1132</v>
      </c>
      <c r="D3252" s="99">
        <v>194.08</v>
      </c>
      <c r="E3252" s="91" t="s">
        <v>1133</v>
      </c>
      <c r="F3252" s="92" t="str">
        <f>INDEX('Crosswalk sectors'!$B:$B,MATCH(A3252,'Crosswalk sectors'!$A:$A,0))</f>
        <v>chemicals 20</v>
      </c>
      <c r="G3252" s="93">
        <f>INDEX('Crosswalk parts'!$B:$B,MATCH($B3252,'Crosswalk parts'!$A:$A,0))</f>
        <v>0</v>
      </c>
    </row>
    <row r="3253" spans="1:7" x14ac:dyDescent="0.2">
      <c r="A3253" s="91" t="s">
        <v>1210</v>
      </c>
      <c r="B3253" s="91" t="s">
        <v>1377</v>
      </c>
      <c r="C3253" s="91" t="s">
        <v>1132</v>
      </c>
      <c r="D3253" s="91">
        <v>193.16821831454999</v>
      </c>
      <c r="E3253" s="91" t="s">
        <v>1133</v>
      </c>
      <c r="F3253" s="92" t="str">
        <f>INDEX('Crosswalk sectors'!$B:$B,MATCH(A3253,'Crosswalk sectors'!$A:$A,0))</f>
        <v>NA</v>
      </c>
      <c r="G3253" s="93">
        <f>INDEX('Crosswalk parts'!$B:$B,MATCH($B3253,'Crosswalk parts'!$A:$A,0))</f>
        <v>0</v>
      </c>
    </row>
    <row r="3254" spans="1:7" x14ac:dyDescent="0.2">
      <c r="A3254" s="91" t="s">
        <v>1209</v>
      </c>
      <c r="B3254" s="91" t="s">
        <v>1187</v>
      </c>
      <c r="C3254" s="91" t="s">
        <v>1132</v>
      </c>
      <c r="D3254" s="91">
        <v>192.81180000000001</v>
      </c>
      <c r="E3254" s="91" t="s">
        <v>1133</v>
      </c>
      <c r="F3254" s="92" t="str">
        <f>INDEX('Crosswalk sectors'!$B:$B,MATCH(A3254,'Crosswalk sectors'!$A:$A,0))</f>
        <v>refined petroleum and coke 19</v>
      </c>
      <c r="G3254" s="93">
        <f>INDEX('Crosswalk parts'!$B:$B,MATCH($B3254,'Crosswalk parts'!$A:$A,0))</f>
        <v>0</v>
      </c>
    </row>
    <row r="3255" spans="1:7" x14ac:dyDescent="0.2">
      <c r="A3255" s="91" t="s">
        <v>1169</v>
      </c>
      <c r="B3255" s="91" t="s">
        <v>1381</v>
      </c>
      <c r="C3255" s="91" t="s">
        <v>1132</v>
      </c>
      <c r="D3255" s="100">
        <v>192</v>
      </c>
      <c r="E3255" s="91" t="s">
        <v>1133</v>
      </c>
      <c r="F3255" s="92" t="str">
        <f>INDEX('Crosswalk sectors'!$B:$B,MATCH(A3255,'Crosswalk sectors'!$A:$A,0))</f>
        <v>NA</v>
      </c>
      <c r="G3255" s="93">
        <f>INDEX('Crosswalk parts'!$B:$B,MATCH($B3255,'Crosswalk parts'!$A:$A,0))</f>
        <v>0</v>
      </c>
    </row>
    <row r="3256" spans="1:7" x14ac:dyDescent="0.2">
      <c r="A3256" s="91" t="s">
        <v>1214</v>
      </c>
      <c r="B3256" s="91" t="s">
        <v>1255</v>
      </c>
      <c r="C3256" s="91" t="s">
        <v>1132</v>
      </c>
      <c r="D3256" s="91">
        <v>191.29247938</v>
      </c>
      <c r="E3256" s="91" t="s">
        <v>1133</v>
      </c>
      <c r="F3256" s="92" t="str">
        <f>INDEX('Crosswalk sectors'!$B:$B,MATCH(A3256,'Crosswalk sectors'!$A:$A,0))</f>
        <v>NA</v>
      </c>
      <c r="G3256" s="93">
        <f>INDEX('Crosswalk parts'!$B:$B,MATCH($B3256,'Crosswalk parts'!$A:$A,0))</f>
        <v>0</v>
      </c>
    </row>
    <row r="3257" spans="1:7" x14ac:dyDescent="0.2">
      <c r="A3257" s="91" t="s">
        <v>1159</v>
      </c>
      <c r="B3257" s="91" t="s">
        <v>1343</v>
      </c>
      <c r="C3257" s="91" t="s">
        <v>1132</v>
      </c>
      <c r="D3257" s="91">
        <v>190.77999504371169</v>
      </c>
      <c r="E3257" s="91" t="s">
        <v>1133</v>
      </c>
      <c r="F3257" s="92" t="str">
        <f>INDEX('Crosswalk sectors'!$B:$B,MATCH(A3257,'Crosswalk sectors'!$A:$A,0))</f>
        <v>NA</v>
      </c>
      <c r="G3257" s="93">
        <f>INDEX('Crosswalk parts'!$B:$B,MATCH($B3257,'Crosswalk parts'!$A:$A,0))</f>
        <v>0</v>
      </c>
    </row>
    <row r="3258" spans="1:7" x14ac:dyDescent="0.2">
      <c r="A3258" s="91" t="s">
        <v>1141</v>
      </c>
      <c r="B3258" s="91" t="s">
        <v>1346</v>
      </c>
      <c r="D3258" s="91">
        <v>190.64250665864591</v>
      </c>
      <c r="E3258" s="91" t="s">
        <v>714</v>
      </c>
      <c r="F3258" s="92" t="str">
        <f>INDEX('Crosswalk sectors'!$B:$B,MATCH(A3258,'Crosswalk sectors'!$A:$A,0))</f>
        <v>NA</v>
      </c>
      <c r="G3258" s="93">
        <f>INDEX('Crosswalk parts'!$B:$B,MATCH($B3258,'Crosswalk parts'!$A:$A,0))</f>
        <v>0</v>
      </c>
    </row>
    <row r="3259" spans="1:7" x14ac:dyDescent="0.2">
      <c r="A3259" s="91" t="s">
        <v>1243</v>
      </c>
      <c r="B3259" s="91" t="s">
        <v>1228</v>
      </c>
      <c r="C3259" s="91" t="s">
        <v>1132</v>
      </c>
      <c r="D3259" s="91">
        <v>190.40960191740621</v>
      </c>
      <c r="E3259" s="91" t="s">
        <v>1133</v>
      </c>
      <c r="F3259" s="92" t="str">
        <f>INDEX('Crosswalk sectors'!$B:$B,MATCH(A3259,'Crosswalk sectors'!$A:$A,0))</f>
        <v>NA</v>
      </c>
      <c r="G3259" s="93">
        <f>INDEX('Crosswalk parts'!$B:$B,MATCH($B3259,'Crosswalk parts'!$A:$A,0))</f>
        <v>0</v>
      </c>
    </row>
    <row r="3260" spans="1:7" x14ac:dyDescent="0.2">
      <c r="A3260" s="91" t="s">
        <v>1199</v>
      </c>
      <c r="B3260" s="91" t="s">
        <v>1242</v>
      </c>
      <c r="C3260" s="91" t="s">
        <v>1132</v>
      </c>
      <c r="D3260" s="91">
        <v>190.3542497827965</v>
      </c>
      <c r="E3260" s="91" t="s">
        <v>1133</v>
      </c>
      <c r="F3260" s="92" t="str">
        <f>INDEX('Crosswalk sectors'!$B:$B,MATCH(A3260,'Crosswalk sectors'!$A:$A,0))</f>
        <v>na</v>
      </c>
      <c r="G3260" s="93">
        <f>INDEX('Crosswalk parts'!$B:$B,MATCH($B3260,'Crosswalk parts'!$A:$A,0))</f>
        <v>0</v>
      </c>
    </row>
    <row r="3261" spans="1:7" x14ac:dyDescent="0.2">
      <c r="A3261" s="91" t="s">
        <v>1233</v>
      </c>
      <c r="B3261" s="91" t="s">
        <v>1257</v>
      </c>
      <c r="C3261" s="91" t="s">
        <v>1132</v>
      </c>
      <c r="D3261" s="91">
        <v>189.20552372</v>
      </c>
      <c r="E3261" s="91" t="s">
        <v>1133</v>
      </c>
      <c r="F3261" s="92" t="str">
        <f>INDEX('Crosswalk sectors'!$B:$B,MATCH(A3261,'Crosswalk sectors'!$A:$A,0))</f>
        <v>iron and steel 241</v>
      </c>
      <c r="G3261" s="93">
        <f>INDEX('Crosswalk parts'!$B:$B,MATCH($B3261,'Crosswalk parts'!$A:$A,0))</f>
        <v>0</v>
      </c>
    </row>
    <row r="3262" spans="1:7" x14ac:dyDescent="0.2">
      <c r="A3262" s="91" t="s">
        <v>1209</v>
      </c>
      <c r="B3262" s="91" t="s">
        <v>1264</v>
      </c>
      <c r="C3262" s="91" t="s">
        <v>1132</v>
      </c>
      <c r="D3262" s="91">
        <v>188.215023</v>
      </c>
      <c r="E3262" s="91" t="s">
        <v>1133</v>
      </c>
      <c r="F3262" s="92" t="str">
        <f>INDEX('Crosswalk sectors'!$B:$B,MATCH(A3262,'Crosswalk sectors'!$A:$A,0))</f>
        <v>refined petroleum and coke 19</v>
      </c>
      <c r="G3262" s="93">
        <f>INDEX('Crosswalk parts'!$B:$B,MATCH($B3262,'Crosswalk parts'!$A:$A,0))</f>
        <v>0</v>
      </c>
    </row>
    <row r="3263" spans="1:7" x14ac:dyDescent="0.2">
      <c r="A3263" s="91" t="s">
        <v>1337</v>
      </c>
      <c r="B3263" s="91" t="s">
        <v>1204</v>
      </c>
      <c r="C3263" s="91" t="s">
        <v>1171</v>
      </c>
      <c r="D3263" s="91">
        <v>188.10962804325001</v>
      </c>
      <c r="E3263" s="91" t="s">
        <v>714</v>
      </c>
      <c r="F3263" s="92" t="str">
        <f>INDEX('Crosswalk sectors'!$B:$B,MATCH(A3263,'Crosswalk sectors'!$A:$A,0))</f>
        <v>NA</v>
      </c>
      <c r="G3263" s="93" t="str">
        <f>INDEX('Crosswalk parts'!$B:$B,MATCH($B3263,'Crosswalk parts'!$A:$A,0))</f>
        <v>PM10</v>
      </c>
    </row>
    <row r="3264" spans="1:7" x14ac:dyDescent="0.2">
      <c r="A3264" s="91" t="s">
        <v>1221</v>
      </c>
      <c r="B3264" s="91" t="s">
        <v>1191</v>
      </c>
      <c r="C3264" s="91" t="s">
        <v>1132</v>
      </c>
      <c r="D3264" s="100">
        <v>188</v>
      </c>
      <c r="E3264" s="91" t="s">
        <v>1133</v>
      </c>
      <c r="F3264" s="92" t="str">
        <f>INDEX('Crosswalk sectors'!$B:$B,MATCH(A3264,'Crosswalk sectors'!$A:$A,0))</f>
        <v>cement and other nonmetallic minerals 239</v>
      </c>
      <c r="G3264" s="93">
        <f>INDEX('Crosswalk parts'!$B:$B,MATCH($B3264,'Crosswalk parts'!$A:$A,0))</f>
        <v>0</v>
      </c>
    </row>
    <row r="3265" spans="1:7" x14ac:dyDescent="0.2">
      <c r="A3265" s="91" t="s">
        <v>1192</v>
      </c>
      <c r="B3265" s="91" t="s">
        <v>1202</v>
      </c>
      <c r="C3265" s="91" t="s">
        <v>1132</v>
      </c>
      <c r="D3265" s="91">
        <v>187.1652</v>
      </c>
      <c r="E3265" s="91" t="s">
        <v>1133</v>
      </c>
      <c r="F3265" s="92" t="str">
        <f>INDEX('Crosswalk sectors'!$B:$B,MATCH(A3265,'Crosswalk sectors'!$A:$A,0))</f>
        <v>chemicals 20</v>
      </c>
      <c r="G3265" s="93">
        <f>INDEX('Crosswalk parts'!$B:$B,MATCH($B3265,'Crosswalk parts'!$A:$A,0))</f>
        <v>0</v>
      </c>
    </row>
    <row r="3266" spans="1:7" x14ac:dyDescent="0.2">
      <c r="A3266" s="91" t="s">
        <v>1221</v>
      </c>
      <c r="B3266" s="91" t="s">
        <v>1359</v>
      </c>
      <c r="C3266" s="91" t="s">
        <v>1132</v>
      </c>
      <c r="D3266" s="91">
        <v>186.78044600000001</v>
      </c>
      <c r="E3266" s="91" t="s">
        <v>1133</v>
      </c>
      <c r="F3266" s="92" t="str">
        <f>INDEX('Crosswalk sectors'!$B:$B,MATCH(A3266,'Crosswalk sectors'!$A:$A,0))</f>
        <v>cement and other nonmetallic minerals 239</v>
      </c>
      <c r="G3266" s="93">
        <f>INDEX('Crosswalk parts'!$B:$B,MATCH($B3266,'Crosswalk parts'!$A:$A,0))</f>
        <v>0</v>
      </c>
    </row>
    <row r="3267" spans="1:7" x14ac:dyDescent="0.2">
      <c r="A3267" s="91" t="s">
        <v>1152</v>
      </c>
      <c r="B3267" s="91" t="s">
        <v>1288</v>
      </c>
      <c r="C3267" s="91" t="s">
        <v>1132</v>
      </c>
      <c r="D3267" s="100">
        <v>186</v>
      </c>
      <c r="E3267" s="91" t="s">
        <v>1133</v>
      </c>
      <c r="F3267" s="92" t="str">
        <f>INDEX('Crosswalk sectors'!$B:$B,MATCH(A3267,'Crosswalk sectors'!$A:$A,0))</f>
        <v>pulp paper and printing 17T18</v>
      </c>
      <c r="G3267" s="93">
        <f>INDEX('Crosswalk parts'!$B:$B,MATCH($B3267,'Crosswalk parts'!$A:$A,0))</f>
        <v>0</v>
      </c>
    </row>
    <row r="3268" spans="1:7" x14ac:dyDescent="0.2">
      <c r="A3268" s="91" t="s">
        <v>1195</v>
      </c>
      <c r="B3268" s="91" t="s">
        <v>1284</v>
      </c>
      <c r="C3268" s="91" t="s">
        <v>1132</v>
      </c>
      <c r="D3268" s="91">
        <v>185.88358585843511</v>
      </c>
      <c r="E3268" s="91" t="s">
        <v>1133</v>
      </c>
      <c r="F3268" s="92" t="str">
        <f>INDEX('Crosswalk sectors'!$B:$B,MATCH(A3268,'Crosswalk sectors'!$A:$A,0))</f>
        <v>NA</v>
      </c>
      <c r="G3268" s="93">
        <f>INDEX('Crosswalk parts'!$B:$B,MATCH($B3268,'Crosswalk parts'!$A:$A,0))</f>
        <v>0</v>
      </c>
    </row>
    <row r="3269" spans="1:7" x14ac:dyDescent="0.2">
      <c r="A3269" s="91" t="s">
        <v>1206</v>
      </c>
      <c r="B3269" s="91" t="s">
        <v>1376</v>
      </c>
      <c r="C3269" s="91" t="s">
        <v>1132</v>
      </c>
      <c r="D3269" s="91">
        <v>185.686297</v>
      </c>
      <c r="E3269" s="91" t="s">
        <v>1133</v>
      </c>
      <c r="F3269" s="92" t="str">
        <f>INDEX('Crosswalk sectors'!$B:$B,MATCH(A3269,'Crosswalk sectors'!$A:$A,0))</f>
        <v>refined petroleum and coke 19</v>
      </c>
      <c r="G3269" s="93">
        <f>INDEX('Crosswalk parts'!$B:$B,MATCH($B3269,'Crosswalk parts'!$A:$A,0))</f>
        <v>0</v>
      </c>
    </row>
    <row r="3270" spans="1:7" x14ac:dyDescent="0.2">
      <c r="A3270" s="91" t="s">
        <v>1167</v>
      </c>
      <c r="B3270" s="91" t="s">
        <v>1384</v>
      </c>
      <c r="C3270" s="91" t="s">
        <v>1132</v>
      </c>
      <c r="D3270" s="91">
        <v>185.32488620000001</v>
      </c>
      <c r="E3270" s="91" t="s">
        <v>1133</v>
      </c>
      <c r="F3270" s="92" t="str">
        <f>INDEX('Crosswalk sectors'!$B:$B,MATCH(A3270,'Crosswalk sectors'!$A:$A,0))</f>
        <v>chemicals 20</v>
      </c>
      <c r="G3270" s="93">
        <f>INDEX('Crosswalk parts'!$B:$B,MATCH($B3270,'Crosswalk parts'!$A:$A,0))</f>
        <v>0</v>
      </c>
    </row>
    <row r="3271" spans="1:7" x14ac:dyDescent="0.2">
      <c r="A3271" s="91" t="s">
        <v>1198</v>
      </c>
      <c r="B3271" s="91" t="s">
        <v>1320</v>
      </c>
      <c r="C3271" s="91" t="s">
        <v>1132</v>
      </c>
      <c r="D3271" s="91">
        <v>185.24821521506399</v>
      </c>
      <c r="E3271" s="91" t="s">
        <v>1133</v>
      </c>
      <c r="F3271" s="92" t="str">
        <f>INDEX('Crosswalk sectors'!$B:$B,MATCH(A3271,'Crosswalk sectors'!$A:$A,0))</f>
        <v>NA</v>
      </c>
      <c r="G3271" s="93">
        <f>INDEX('Crosswalk parts'!$B:$B,MATCH($B3271,'Crosswalk parts'!$A:$A,0))</f>
        <v>0</v>
      </c>
    </row>
    <row r="3272" spans="1:7" x14ac:dyDescent="0.2">
      <c r="A3272" s="91" t="s">
        <v>1222</v>
      </c>
      <c r="B3272" s="91" t="s">
        <v>1175</v>
      </c>
      <c r="C3272" s="91" t="s">
        <v>1132</v>
      </c>
      <c r="D3272" s="91">
        <v>185.072338</v>
      </c>
      <c r="E3272" s="91" t="s">
        <v>1133</v>
      </c>
      <c r="F3272" s="92" t="str">
        <f>INDEX('Crosswalk sectors'!$B:$B,MATCH(A3272,'Crosswalk sectors'!$A:$A,0))</f>
        <v>NA</v>
      </c>
      <c r="G3272" s="93">
        <f>INDEX('Crosswalk parts'!$B:$B,MATCH($B3272,'Crosswalk parts'!$A:$A,0))</f>
        <v>0</v>
      </c>
    </row>
    <row r="3273" spans="1:7" x14ac:dyDescent="0.2">
      <c r="A3273" s="91" t="s">
        <v>1152</v>
      </c>
      <c r="B3273" s="91" t="s">
        <v>1338</v>
      </c>
      <c r="C3273" s="91" t="s">
        <v>1132</v>
      </c>
      <c r="D3273" s="91">
        <v>185.0355734</v>
      </c>
      <c r="E3273" s="91" t="s">
        <v>1133</v>
      </c>
      <c r="F3273" s="92" t="str">
        <f>INDEX('Crosswalk sectors'!$B:$B,MATCH(A3273,'Crosswalk sectors'!$A:$A,0))</f>
        <v>pulp paper and printing 17T18</v>
      </c>
      <c r="G3273" s="93">
        <f>INDEX('Crosswalk parts'!$B:$B,MATCH($B3273,'Crosswalk parts'!$A:$A,0))</f>
        <v>0</v>
      </c>
    </row>
    <row r="3274" spans="1:7" x14ac:dyDescent="0.2">
      <c r="A3274" s="91" t="s">
        <v>1163</v>
      </c>
      <c r="B3274" s="91" t="s">
        <v>1299</v>
      </c>
      <c r="C3274" s="91" t="s">
        <v>1132</v>
      </c>
      <c r="D3274" s="91">
        <v>184.95102122394721</v>
      </c>
      <c r="E3274" s="91" t="s">
        <v>1133</v>
      </c>
      <c r="F3274" s="92" t="str">
        <f>INDEX('Crosswalk sectors'!$B:$B,MATCH(A3274,'Crosswalk sectors'!$A:$A,0))</f>
        <v>NA</v>
      </c>
      <c r="G3274" s="93">
        <f>INDEX('Crosswalk parts'!$B:$B,MATCH($B3274,'Crosswalk parts'!$A:$A,0))</f>
        <v>0</v>
      </c>
    </row>
    <row r="3275" spans="1:7" x14ac:dyDescent="0.2">
      <c r="A3275" s="91" t="s">
        <v>1283</v>
      </c>
      <c r="B3275" s="91" t="s">
        <v>1286</v>
      </c>
      <c r="C3275" s="91" t="s">
        <v>1132</v>
      </c>
      <c r="D3275" s="91">
        <v>184.851086009</v>
      </c>
      <c r="E3275" s="91" t="s">
        <v>1133</v>
      </c>
      <c r="F3275" s="92" t="str">
        <f>INDEX('Crosswalk sectors'!$B:$B,MATCH(A3275,'Crosswalk sectors'!$A:$A,0))</f>
        <v>NA</v>
      </c>
      <c r="G3275" s="93">
        <f>INDEX('Crosswalk parts'!$B:$B,MATCH($B3275,'Crosswalk parts'!$A:$A,0))</f>
        <v>0</v>
      </c>
    </row>
    <row r="3276" spans="1:7" x14ac:dyDescent="0.2">
      <c r="A3276" s="91" t="s">
        <v>1221</v>
      </c>
      <c r="B3276" s="91" t="s">
        <v>1256</v>
      </c>
      <c r="C3276" s="91" t="s">
        <v>1132</v>
      </c>
      <c r="D3276" s="91">
        <v>184.26186000000001</v>
      </c>
      <c r="E3276" s="91" t="s">
        <v>1133</v>
      </c>
      <c r="F3276" s="92" t="str">
        <f>INDEX('Crosswalk sectors'!$B:$B,MATCH(A3276,'Crosswalk sectors'!$A:$A,0))</f>
        <v>cement and other nonmetallic minerals 239</v>
      </c>
      <c r="G3276" s="93">
        <f>INDEX('Crosswalk parts'!$B:$B,MATCH($B3276,'Crosswalk parts'!$A:$A,0))</f>
        <v>0</v>
      </c>
    </row>
    <row r="3277" spans="1:7" x14ac:dyDescent="0.2">
      <c r="A3277" s="91" t="s">
        <v>1165</v>
      </c>
      <c r="B3277" s="91" t="s">
        <v>1250</v>
      </c>
      <c r="C3277" s="91" t="s">
        <v>1132</v>
      </c>
      <c r="D3277" s="91">
        <v>182.81693901182069</v>
      </c>
      <c r="E3277" s="91" t="s">
        <v>1133</v>
      </c>
      <c r="F3277" s="92" t="str">
        <f>INDEX('Crosswalk sectors'!$B:$B,MATCH(A3277,'Crosswalk sectors'!$A:$A,0))</f>
        <v>NA</v>
      </c>
      <c r="G3277" s="93">
        <f>INDEX('Crosswalk parts'!$B:$B,MATCH($B3277,'Crosswalk parts'!$A:$A,0))</f>
        <v>0</v>
      </c>
    </row>
    <row r="3278" spans="1:7" x14ac:dyDescent="0.2">
      <c r="A3278" s="91" t="s">
        <v>1214</v>
      </c>
      <c r="B3278" s="91" t="s">
        <v>1289</v>
      </c>
      <c r="C3278" s="91" t="s">
        <v>1132</v>
      </c>
      <c r="D3278" s="91">
        <v>182.61516251500879</v>
      </c>
      <c r="E3278" s="91" t="s">
        <v>1133</v>
      </c>
      <c r="F3278" s="92" t="str">
        <f>INDEX('Crosswalk sectors'!$B:$B,MATCH(A3278,'Crosswalk sectors'!$A:$A,0))</f>
        <v>NA</v>
      </c>
      <c r="G3278" s="93">
        <f>INDEX('Crosswalk parts'!$B:$B,MATCH($B3278,'Crosswalk parts'!$A:$A,0))</f>
        <v>0</v>
      </c>
    </row>
    <row r="3279" spans="1:7" x14ac:dyDescent="0.2">
      <c r="A3279" s="91" t="s">
        <v>1169</v>
      </c>
      <c r="B3279" s="91" t="s">
        <v>1147</v>
      </c>
      <c r="C3279" s="91" t="s">
        <v>1132</v>
      </c>
      <c r="D3279" s="91">
        <v>182.4</v>
      </c>
      <c r="E3279" s="91" t="s">
        <v>1133</v>
      </c>
      <c r="F3279" s="92" t="str">
        <f>INDEX('Crosswalk sectors'!$B:$B,MATCH(A3279,'Crosswalk sectors'!$A:$A,0))</f>
        <v>NA</v>
      </c>
      <c r="G3279" s="93">
        <f>INDEX('Crosswalk parts'!$B:$B,MATCH($B3279,'Crosswalk parts'!$A:$A,0))</f>
        <v>0</v>
      </c>
    </row>
    <row r="3280" spans="1:7" x14ac:dyDescent="0.2">
      <c r="A3280" s="91" t="s">
        <v>1173</v>
      </c>
      <c r="B3280" s="91" t="s">
        <v>1352</v>
      </c>
      <c r="C3280" s="91" t="s">
        <v>1132</v>
      </c>
      <c r="D3280" s="91">
        <v>182.3057883033014</v>
      </c>
      <c r="E3280" s="91" t="s">
        <v>1133</v>
      </c>
      <c r="F3280" s="92" t="str">
        <f>INDEX('Crosswalk sectors'!$B:$B,MATCH(A3280,'Crosswalk sectors'!$A:$A,0))</f>
        <v>water and waste 36T39</v>
      </c>
      <c r="G3280" s="93">
        <f>INDEX('Crosswalk parts'!$B:$B,MATCH($B3280,'Crosswalk parts'!$A:$A,0))</f>
        <v>0</v>
      </c>
    </row>
    <row r="3281" spans="1:7" x14ac:dyDescent="0.2">
      <c r="A3281" s="91" t="s">
        <v>1165</v>
      </c>
      <c r="B3281" s="91" t="s">
        <v>1265</v>
      </c>
      <c r="C3281" s="91" t="s">
        <v>1132</v>
      </c>
      <c r="D3281" s="91">
        <v>180.8346831397146</v>
      </c>
      <c r="E3281" s="91" t="s">
        <v>1133</v>
      </c>
      <c r="F3281" s="92" t="str">
        <f>INDEX('Crosswalk sectors'!$B:$B,MATCH(A3281,'Crosswalk sectors'!$A:$A,0))</f>
        <v>NA</v>
      </c>
      <c r="G3281" s="93">
        <f>INDEX('Crosswalk parts'!$B:$B,MATCH($B3281,'Crosswalk parts'!$A:$A,0))</f>
        <v>0</v>
      </c>
    </row>
    <row r="3282" spans="1:7" x14ac:dyDescent="0.2">
      <c r="A3282" s="91" t="s">
        <v>1173</v>
      </c>
      <c r="B3282" s="91" t="s">
        <v>1305</v>
      </c>
      <c r="C3282" s="91" t="s">
        <v>1132</v>
      </c>
      <c r="D3282" s="91">
        <v>180.34577999999999</v>
      </c>
      <c r="E3282" s="91" t="s">
        <v>1133</v>
      </c>
      <c r="F3282" s="92" t="str">
        <f>INDEX('Crosswalk sectors'!$B:$B,MATCH(A3282,'Crosswalk sectors'!$A:$A,0))</f>
        <v>water and waste 36T39</v>
      </c>
      <c r="G3282" s="93">
        <f>INDEX('Crosswalk parts'!$B:$B,MATCH($B3282,'Crosswalk parts'!$A:$A,0))</f>
        <v>0</v>
      </c>
    </row>
    <row r="3283" spans="1:7" x14ac:dyDescent="0.2">
      <c r="A3283" s="91" t="s">
        <v>1173</v>
      </c>
      <c r="B3283" s="91" t="s">
        <v>1355</v>
      </c>
      <c r="C3283" s="91" t="s">
        <v>1132</v>
      </c>
      <c r="D3283" s="91">
        <v>179.06034600000001</v>
      </c>
      <c r="E3283" s="91" t="s">
        <v>1133</v>
      </c>
      <c r="F3283" s="92" t="str">
        <f>INDEX('Crosswalk sectors'!$B:$B,MATCH(A3283,'Crosswalk sectors'!$A:$A,0))</f>
        <v>water and waste 36T39</v>
      </c>
      <c r="G3283" s="93">
        <f>INDEX('Crosswalk parts'!$B:$B,MATCH($B3283,'Crosswalk parts'!$A:$A,0))</f>
        <v>0</v>
      </c>
    </row>
    <row r="3284" spans="1:7" x14ac:dyDescent="0.2">
      <c r="A3284" s="91" t="s">
        <v>1246</v>
      </c>
      <c r="B3284" s="91" t="s">
        <v>1157</v>
      </c>
      <c r="C3284" s="91" t="s">
        <v>1132</v>
      </c>
      <c r="D3284" s="91">
        <v>179.059</v>
      </c>
      <c r="E3284" s="91" t="s">
        <v>1133</v>
      </c>
      <c r="F3284" s="92" t="str">
        <f>INDEX('Crosswalk sectors'!$B:$B,MATCH(A3284,'Crosswalk sectors'!$A:$A,0))</f>
        <v>NA</v>
      </c>
      <c r="G3284" s="93">
        <f>INDEX('Crosswalk parts'!$B:$B,MATCH($B3284,'Crosswalk parts'!$A:$A,0))</f>
        <v>0</v>
      </c>
    </row>
    <row r="3285" spans="1:7" x14ac:dyDescent="0.2">
      <c r="A3285" s="91" t="s">
        <v>1216</v>
      </c>
      <c r="B3285" s="91" t="s">
        <v>1303</v>
      </c>
      <c r="C3285" s="91" t="s">
        <v>1132</v>
      </c>
      <c r="D3285" s="91">
        <v>178.71299999999999</v>
      </c>
      <c r="E3285" s="91" t="s">
        <v>1133</v>
      </c>
      <c r="F3285" s="92" t="str">
        <f>INDEX('Crosswalk sectors'!$B:$B,MATCH(A3285,'Crosswalk sectors'!$A:$A,0))</f>
        <v>other metals 242</v>
      </c>
      <c r="G3285" s="93">
        <f>INDEX('Crosswalk parts'!$B:$B,MATCH($B3285,'Crosswalk parts'!$A:$A,0))</f>
        <v>0</v>
      </c>
    </row>
    <row r="3286" spans="1:7" x14ac:dyDescent="0.2">
      <c r="A3286" s="91" t="s">
        <v>1179</v>
      </c>
      <c r="B3286" s="91" t="s">
        <v>1388</v>
      </c>
      <c r="C3286" s="91" t="s">
        <v>1132</v>
      </c>
      <c r="D3286" s="91">
        <v>178.36549744000001</v>
      </c>
      <c r="E3286" s="91" t="s">
        <v>1133</v>
      </c>
      <c r="F3286" s="92" t="str">
        <f>INDEX('Crosswalk sectors'!$B:$B,MATCH(A3286,'Crosswalk sectors'!$A:$A,0))</f>
        <v>NA</v>
      </c>
      <c r="G3286" s="93">
        <f>INDEX('Crosswalk parts'!$B:$B,MATCH($B3286,'Crosswalk parts'!$A:$A,0))</f>
        <v>0</v>
      </c>
    </row>
    <row r="3287" spans="1:7" x14ac:dyDescent="0.2">
      <c r="A3287" s="91" t="s">
        <v>1165</v>
      </c>
      <c r="B3287" s="91" t="s">
        <v>1329</v>
      </c>
      <c r="C3287" s="91" t="s">
        <v>1132</v>
      </c>
      <c r="D3287" s="91">
        <v>177.51141963750001</v>
      </c>
      <c r="E3287" s="91" t="s">
        <v>1133</v>
      </c>
      <c r="F3287" s="92" t="str">
        <f>INDEX('Crosswalk sectors'!$B:$B,MATCH(A3287,'Crosswalk sectors'!$A:$A,0))</f>
        <v>NA</v>
      </c>
      <c r="G3287" s="93">
        <f>INDEX('Crosswalk parts'!$B:$B,MATCH($B3287,'Crosswalk parts'!$A:$A,0))</f>
        <v>0</v>
      </c>
    </row>
    <row r="3288" spans="1:7" x14ac:dyDescent="0.2">
      <c r="A3288" s="91" t="s">
        <v>1179</v>
      </c>
      <c r="B3288" s="91" t="s">
        <v>1371</v>
      </c>
      <c r="C3288" s="91" t="s">
        <v>1132</v>
      </c>
      <c r="D3288" s="91">
        <v>177.107596</v>
      </c>
      <c r="E3288" s="91" t="s">
        <v>1133</v>
      </c>
      <c r="F3288" s="92" t="str">
        <f>INDEX('Crosswalk sectors'!$B:$B,MATCH(A3288,'Crosswalk sectors'!$A:$A,0))</f>
        <v>NA</v>
      </c>
      <c r="G3288" s="93">
        <f>INDEX('Crosswalk parts'!$B:$B,MATCH($B3288,'Crosswalk parts'!$A:$A,0))</f>
        <v>0</v>
      </c>
    </row>
    <row r="3289" spans="1:7" x14ac:dyDescent="0.2">
      <c r="A3289" s="91" t="s">
        <v>1167</v>
      </c>
      <c r="B3289" s="91" t="s">
        <v>1342</v>
      </c>
      <c r="C3289" s="91" t="s">
        <v>1132</v>
      </c>
      <c r="D3289" s="91">
        <v>177.06106310000001</v>
      </c>
      <c r="E3289" s="91" t="s">
        <v>1133</v>
      </c>
      <c r="F3289" s="92" t="str">
        <f>INDEX('Crosswalk sectors'!$B:$B,MATCH(A3289,'Crosswalk sectors'!$A:$A,0))</f>
        <v>chemicals 20</v>
      </c>
      <c r="G3289" s="93">
        <f>INDEX('Crosswalk parts'!$B:$B,MATCH($B3289,'Crosswalk parts'!$A:$A,0))</f>
        <v>0</v>
      </c>
    </row>
    <row r="3290" spans="1:7" x14ac:dyDescent="0.2">
      <c r="A3290" s="91" t="s">
        <v>1200</v>
      </c>
      <c r="B3290" s="91" t="s">
        <v>1274</v>
      </c>
      <c r="C3290" s="91" t="s">
        <v>1132</v>
      </c>
      <c r="D3290" s="91">
        <v>175.766052</v>
      </c>
      <c r="E3290" s="91" t="s">
        <v>1133</v>
      </c>
      <c r="F3290" s="92" t="str">
        <f>INDEX('Crosswalk sectors'!$B:$B,MATCH(A3290,'Crosswalk sectors'!$A:$A,0))</f>
        <v>energy pipelines and gas processing 352T353</v>
      </c>
      <c r="G3290" s="93">
        <f>INDEX('Crosswalk parts'!$B:$B,MATCH($B3290,'Crosswalk parts'!$A:$A,0))</f>
        <v>0</v>
      </c>
    </row>
    <row r="3291" spans="1:7" x14ac:dyDescent="0.2">
      <c r="A3291" s="91" t="s">
        <v>1173</v>
      </c>
      <c r="B3291" s="91" t="s">
        <v>1348</v>
      </c>
      <c r="C3291" s="91" t="s">
        <v>1132</v>
      </c>
      <c r="D3291" s="91">
        <v>175.453313757258</v>
      </c>
      <c r="E3291" s="91" t="s">
        <v>1133</v>
      </c>
      <c r="F3291" s="92" t="str">
        <f>INDEX('Crosswalk sectors'!$B:$B,MATCH(A3291,'Crosswalk sectors'!$A:$A,0))</f>
        <v>water and waste 36T39</v>
      </c>
      <c r="G3291" s="93">
        <f>INDEX('Crosswalk parts'!$B:$B,MATCH($B3291,'Crosswalk parts'!$A:$A,0))</f>
        <v>0</v>
      </c>
    </row>
    <row r="3292" spans="1:7" x14ac:dyDescent="0.2">
      <c r="A3292" s="91" t="s">
        <v>1222</v>
      </c>
      <c r="B3292" s="91" t="s">
        <v>1172</v>
      </c>
      <c r="C3292" s="91" t="s">
        <v>1132</v>
      </c>
      <c r="D3292" s="91">
        <v>175.02915411000001</v>
      </c>
      <c r="E3292" s="91" t="s">
        <v>1133</v>
      </c>
      <c r="F3292" s="92" t="str">
        <f>INDEX('Crosswalk sectors'!$B:$B,MATCH(A3292,'Crosswalk sectors'!$A:$A,0))</f>
        <v>NA</v>
      </c>
      <c r="G3292" s="93">
        <f>INDEX('Crosswalk parts'!$B:$B,MATCH($B3292,'Crosswalk parts'!$A:$A,0))</f>
        <v>0</v>
      </c>
    </row>
    <row r="3293" spans="1:7" x14ac:dyDescent="0.2">
      <c r="A3293" s="91" t="s">
        <v>1243</v>
      </c>
      <c r="B3293" s="91" t="s">
        <v>1176</v>
      </c>
      <c r="C3293" s="91" t="s">
        <v>1132</v>
      </c>
      <c r="D3293" s="91">
        <v>174.87311304191999</v>
      </c>
      <c r="E3293" s="91" t="s">
        <v>1133</v>
      </c>
      <c r="F3293" s="92" t="str">
        <f>INDEX('Crosswalk sectors'!$B:$B,MATCH(A3293,'Crosswalk sectors'!$A:$A,0))</f>
        <v>NA</v>
      </c>
      <c r="G3293" s="93">
        <f>INDEX('Crosswalk parts'!$B:$B,MATCH($B3293,'Crosswalk parts'!$A:$A,0))</f>
        <v>0</v>
      </c>
    </row>
    <row r="3294" spans="1:7" x14ac:dyDescent="0.2">
      <c r="A3294" s="91" t="s">
        <v>1221</v>
      </c>
      <c r="B3294" s="91" t="s">
        <v>1260</v>
      </c>
      <c r="C3294" s="91" t="s">
        <v>1132</v>
      </c>
      <c r="D3294" s="99">
        <v>174.62</v>
      </c>
      <c r="E3294" s="91" t="s">
        <v>1133</v>
      </c>
      <c r="F3294" s="92" t="str">
        <f>INDEX('Crosswalk sectors'!$B:$B,MATCH(A3294,'Crosswalk sectors'!$A:$A,0))</f>
        <v>cement and other nonmetallic minerals 239</v>
      </c>
      <c r="G3294" s="93">
        <f>INDEX('Crosswalk parts'!$B:$B,MATCH($B3294,'Crosswalk parts'!$A:$A,0))</f>
        <v>0</v>
      </c>
    </row>
    <row r="3295" spans="1:7" x14ac:dyDescent="0.2">
      <c r="A3295" s="91" t="s">
        <v>1156</v>
      </c>
      <c r="B3295" s="91" t="s">
        <v>1354</v>
      </c>
      <c r="C3295" s="91" t="s">
        <v>1132</v>
      </c>
      <c r="D3295" s="91">
        <v>173.82920339600199</v>
      </c>
      <c r="E3295" s="91" t="s">
        <v>1133</v>
      </c>
      <c r="F3295" s="92" t="str">
        <f>INDEX('Crosswalk sectors'!$B:$B,MATCH(A3295,'Crosswalk sectors'!$A:$A,0))</f>
        <v>oil and gas extraction 06</v>
      </c>
      <c r="G3295" s="93">
        <f>INDEX('Crosswalk parts'!$B:$B,MATCH($B3295,'Crosswalk parts'!$A:$A,0))</f>
        <v>0</v>
      </c>
    </row>
    <row r="3296" spans="1:7" x14ac:dyDescent="0.2">
      <c r="A3296" s="91" t="s">
        <v>1245</v>
      </c>
      <c r="B3296" s="91" t="s">
        <v>1273</v>
      </c>
      <c r="C3296" s="91" t="s">
        <v>1132</v>
      </c>
      <c r="D3296" s="91">
        <v>173.70600411397999</v>
      </c>
      <c r="E3296" s="91" t="s">
        <v>1133</v>
      </c>
      <c r="F3296" s="92" t="str">
        <f>INDEX('Crosswalk sectors'!$B:$B,MATCH(A3296,'Crosswalk sectors'!$A:$A,0))</f>
        <v>NA</v>
      </c>
      <c r="G3296" s="93">
        <f>INDEX('Crosswalk parts'!$B:$B,MATCH($B3296,'Crosswalk parts'!$A:$A,0))</f>
        <v>0</v>
      </c>
    </row>
    <row r="3297" spans="1:7" x14ac:dyDescent="0.2">
      <c r="A3297" s="91" t="s">
        <v>1134</v>
      </c>
      <c r="B3297" s="91" t="s">
        <v>1343</v>
      </c>
      <c r="C3297" s="91" t="s">
        <v>1132</v>
      </c>
      <c r="D3297" s="91">
        <v>173.4442170640927</v>
      </c>
      <c r="E3297" s="91" t="s">
        <v>1133</v>
      </c>
      <c r="F3297" s="92" t="str">
        <f>INDEX('Crosswalk sectors'!$B:$B,MATCH(A3297,'Crosswalk sectors'!$A:$A,0))</f>
        <v>other manufacturing 31T33</v>
      </c>
      <c r="G3297" s="93">
        <f>INDEX('Crosswalk parts'!$B:$B,MATCH($B3297,'Crosswalk parts'!$A:$A,0))</f>
        <v>0</v>
      </c>
    </row>
    <row r="3298" spans="1:7" x14ac:dyDescent="0.2">
      <c r="A3298" s="91" t="s">
        <v>1196</v>
      </c>
      <c r="B3298" s="91" t="s">
        <v>1172</v>
      </c>
      <c r="C3298" s="91" t="s">
        <v>1132</v>
      </c>
      <c r="D3298" s="91">
        <v>172.65208576800001</v>
      </c>
      <c r="E3298" s="91" t="s">
        <v>1133</v>
      </c>
      <c r="F3298" s="92" t="str">
        <f>INDEX('Crosswalk sectors'!$B:$B,MATCH(A3298,'Crosswalk sectors'!$A:$A,0))</f>
        <v>NA</v>
      </c>
      <c r="G3298" s="93">
        <f>INDEX('Crosswalk parts'!$B:$B,MATCH($B3298,'Crosswalk parts'!$A:$A,0))</f>
        <v>0</v>
      </c>
    </row>
    <row r="3299" spans="1:7" x14ac:dyDescent="0.2">
      <c r="A3299" s="91" t="s">
        <v>1152</v>
      </c>
      <c r="B3299" s="91" t="s">
        <v>1181</v>
      </c>
      <c r="C3299" s="91" t="s">
        <v>1132</v>
      </c>
      <c r="D3299" s="99">
        <v>171.67</v>
      </c>
      <c r="E3299" s="91" t="s">
        <v>1133</v>
      </c>
      <c r="F3299" s="92" t="str">
        <f>INDEX('Crosswalk sectors'!$B:$B,MATCH(A3299,'Crosswalk sectors'!$A:$A,0))</f>
        <v>pulp paper and printing 17T18</v>
      </c>
      <c r="G3299" s="93">
        <f>INDEX('Crosswalk parts'!$B:$B,MATCH($B3299,'Crosswalk parts'!$A:$A,0))</f>
        <v>0</v>
      </c>
    </row>
    <row r="3300" spans="1:7" x14ac:dyDescent="0.2">
      <c r="A3300" s="91" t="s">
        <v>1222</v>
      </c>
      <c r="B3300" s="91" t="s">
        <v>1308</v>
      </c>
      <c r="C3300" s="91" t="s">
        <v>1132</v>
      </c>
      <c r="D3300" s="91">
        <v>171.3523873476</v>
      </c>
      <c r="E3300" s="91" t="s">
        <v>1133</v>
      </c>
      <c r="F3300" s="92" t="str">
        <f>INDEX('Crosswalk sectors'!$B:$B,MATCH(A3300,'Crosswalk sectors'!$A:$A,0))</f>
        <v>NA</v>
      </c>
      <c r="G3300" s="93">
        <f>INDEX('Crosswalk parts'!$B:$B,MATCH($B3300,'Crosswalk parts'!$A:$A,0))</f>
        <v>0</v>
      </c>
    </row>
    <row r="3301" spans="1:7" x14ac:dyDescent="0.2">
      <c r="A3301" s="91" t="s">
        <v>1221</v>
      </c>
      <c r="B3301" s="91" t="s">
        <v>1293</v>
      </c>
      <c r="C3301" s="91" t="s">
        <v>1132</v>
      </c>
      <c r="D3301" s="91">
        <v>171.35220000000001</v>
      </c>
      <c r="E3301" s="91" t="s">
        <v>1133</v>
      </c>
      <c r="F3301" s="92" t="str">
        <f>INDEX('Crosswalk sectors'!$B:$B,MATCH(A3301,'Crosswalk sectors'!$A:$A,0))</f>
        <v>cement and other nonmetallic minerals 239</v>
      </c>
      <c r="G3301" s="93">
        <f>INDEX('Crosswalk parts'!$B:$B,MATCH($B3301,'Crosswalk parts'!$A:$A,0))</f>
        <v>0</v>
      </c>
    </row>
    <row r="3302" spans="1:7" x14ac:dyDescent="0.2">
      <c r="A3302" s="91" t="s">
        <v>1243</v>
      </c>
      <c r="B3302" s="91" t="s">
        <v>1211</v>
      </c>
      <c r="C3302" s="91" t="s">
        <v>1136</v>
      </c>
      <c r="D3302" s="91">
        <v>171.1014275696302</v>
      </c>
      <c r="E3302" s="91" t="s">
        <v>714</v>
      </c>
      <c r="F3302" s="92" t="str">
        <f>INDEX('Crosswalk sectors'!$B:$B,MATCH(A3302,'Crosswalk sectors'!$A:$A,0))</f>
        <v>NA</v>
      </c>
      <c r="G3302" s="93" t="str">
        <f>INDEX('Crosswalk parts'!$B:$B,MATCH($B3302,'Crosswalk parts'!$A:$A,0))</f>
        <v>CH4</v>
      </c>
    </row>
    <row r="3303" spans="1:7" x14ac:dyDescent="0.2">
      <c r="A3303" s="91" t="s">
        <v>1221</v>
      </c>
      <c r="B3303" s="91" t="s">
        <v>1275</v>
      </c>
      <c r="C3303" s="91" t="s">
        <v>1132</v>
      </c>
      <c r="D3303" s="91">
        <v>170.53408999999999</v>
      </c>
      <c r="E3303" s="91" t="s">
        <v>1133</v>
      </c>
      <c r="F3303" s="92" t="str">
        <f>INDEX('Crosswalk sectors'!$B:$B,MATCH(A3303,'Crosswalk sectors'!$A:$A,0))</f>
        <v>cement and other nonmetallic minerals 239</v>
      </c>
      <c r="G3303" s="93">
        <f>INDEX('Crosswalk parts'!$B:$B,MATCH($B3303,'Crosswalk parts'!$A:$A,0))</f>
        <v>0</v>
      </c>
    </row>
    <row r="3304" spans="1:7" x14ac:dyDescent="0.2">
      <c r="A3304" s="91" t="s">
        <v>1221</v>
      </c>
      <c r="B3304" s="91" t="s">
        <v>1270</v>
      </c>
      <c r="C3304" s="91" t="s">
        <v>1132</v>
      </c>
      <c r="D3304" s="91">
        <v>170.48456587699999</v>
      </c>
      <c r="E3304" s="91" t="s">
        <v>1133</v>
      </c>
      <c r="F3304" s="92" t="str">
        <f>INDEX('Crosswalk sectors'!$B:$B,MATCH(A3304,'Crosswalk sectors'!$A:$A,0))</f>
        <v>cement and other nonmetallic minerals 239</v>
      </c>
      <c r="G3304" s="93">
        <f>INDEX('Crosswalk parts'!$B:$B,MATCH($B3304,'Crosswalk parts'!$A:$A,0))</f>
        <v>0</v>
      </c>
    </row>
    <row r="3305" spans="1:7" x14ac:dyDescent="0.2">
      <c r="A3305" s="91" t="s">
        <v>1269</v>
      </c>
      <c r="B3305" s="91" t="s">
        <v>1313</v>
      </c>
      <c r="C3305" s="91" t="s">
        <v>1132</v>
      </c>
      <c r="D3305" s="100">
        <v>170</v>
      </c>
      <c r="E3305" s="91" t="s">
        <v>1133</v>
      </c>
      <c r="F3305" s="92" t="str">
        <f>INDEX('Crosswalk sectors'!$B:$B,MATCH(A3305,'Crosswalk sectors'!$A:$A,0))</f>
        <v>NA</v>
      </c>
      <c r="G3305" s="93">
        <f>INDEX('Crosswalk parts'!$B:$B,MATCH($B3305,'Crosswalk parts'!$A:$A,0))</f>
        <v>0</v>
      </c>
    </row>
    <row r="3306" spans="1:7" x14ac:dyDescent="0.2">
      <c r="A3306" s="91" t="s">
        <v>1206</v>
      </c>
      <c r="B3306" s="91" t="s">
        <v>1346</v>
      </c>
      <c r="D3306" s="91">
        <v>169.68143844769469</v>
      </c>
      <c r="E3306" s="91" t="s">
        <v>714</v>
      </c>
      <c r="F3306" s="92" t="str">
        <f>INDEX('Crosswalk sectors'!$B:$B,MATCH(A3306,'Crosswalk sectors'!$A:$A,0))</f>
        <v>refined petroleum and coke 19</v>
      </c>
      <c r="G3306" s="93">
        <f>INDEX('Crosswalk parts'!$B:$B,MATCH($B3306,'Crosswalk parts'!$A:$A,0))</f>
        <v>0</v>
      </c>
    </row>
    <row r="3307" spans="1:7" x14ac:dyDescent="0.2">
      <c r="A3307" s="91" t="s">
        <v>1195</v>
      </c>
      <c r="B3307" s="91" t="s">
        <v>1250</v>
      </c>
      <c r="C3307" s="91" t="s">
        <v>1132</v>
      </c>
      <c r="D3307" s="91">
        <v>169.16724933886761</v>
      </c>
      <c r="E3307" s="91" t="s">
        <v>1133</v>
      </c>
      <c r="F3307" s="92" t="str">
        <f>INDEX('Crosswalk sectors'!$B:$B,MATCH(A3307,'Crosswalk sectors'!$A:$A,0))</f>
        <v>NA</v>
      </c>
      <c r="G3307" s="93">
        <f>INDEX('Crosswalk parts'!$B:$B,MATCH($B3307,'Crosswalk parts'!$A:$A,0))</f>
        <v>0</v>
      </c>
    </row>
    <row r="3308" spans="1:7" x14ac:dyDescent="0.2">
      <c r="A3308" s="91" t="s">
        <v>1337</v>
      </c>
      <c r="B3308" s="91" t="s">
        <v>1224</v>
      </c>
      <c r="C3308" s="91" t="s">
        <v>1171</v>
      </c>
      <c r="D3308" s="91">
        <v>169.05986680345001</v>
      </c>
      <c r="E3308" s="91" t="s">
        <v>714</v>
      </c>
      <c r="F3308" s="92" t="str">
        <f>INDEX('Crosswalk sectors'!$B:$B,MATCH(A3308,'Crosswalk sectors'!$A:$A,0))</f>
        <v>NA</v>
      </c>
      <c r="G3308" s="93" t="str">
        <f>INDEX('Crosswalk parts'!$B:$B,MATCH($B3308,'Crosswalk parts'!$A:$A,0))</f>
        <v>PM25</v>
      </c>
    </row>
    <row r="3309" spans="1:7" x14ac:dyDescent="0.2">
      <c r="A3309" s="91" t="s">
        <v>1179</v>
      </c>
      <c r="B3309" s="91" t="s">
        <v>1405</v>
      </c>
      <c r="C3309" s="91" t="s">
        <v>1132</v>
      </c>
      <c r="D3309" s="91">
        <v>167.9549744</v>
      </c>
      <c r="E3309" s="91" t="s">
        <v>1133</v>
      </c>
      <c r="F3309" s="92" t="str">
        <f>INDEX('Crosswalk sectors'!$B:$B,MATCH(A3309,'Crosswalk sectors'!$A:$A,0))</f>
        <v>NA</v>
      </c>
      <c r="G3309" s="93">
        <f>INDEX('Crosswalk parts'!$B:$B,MATCH($B3309,'Crosswalk parts'!$A:$A,0))</f>
        <v>0</v>
      </c>
    </row>
    <row r="3310" spans="1:7" x14ac:dyDescent="0.2">
      <c r="A3310" s="91" t="s">
        <v>1156</v>
      </c>
      <c r="B3310" s="91" t="s">
        <v>1299</v>
      </c>
      <c r="C3310" s="91" t="s">
        <v>1132</v>
      </c>
      <c r="D3310" s="91">
        <v>167.66366063335281</v>
      </c>
      <c r="E3310" s="91" t="s">
        <v>1133</v>
      </c>
      <c r="F3310" s="92" t="str">
        <f>INDEX('Crosswalk sectors'!$B:$B,MATCH(A3310,'Crosswalk sectors'!$A:$A,0))</f>
        <v>oil and gas extraction 06</v>
      </c>
      <c r="G3310" s="93">
        <f>INDEX('Crosswalk parts'!$B:$B,MATCH($B3310,'Crosswalk parts'!$A:$A,0))</f>
        <v>0</v>
      </c>
    </row>
    <row r="3311" spans="1:7" x14ac:dyDescent="0.2">
      <c r="A3311" s="91" t="s">
        <v>1196</v>
      </c>
      <c r="B3311" s="91" t="s">
        <v>1365</v>
      </c>
      <c r="C3311" s="91" t="s">
        <v>1132</v>
      </c>
      <c r="D3311" s="91">
        <v>167.3645912797044</v>
      </c>
      <c r="E3311" s="91" t="s">
        <v>1133</v>
      </c>
      <c r="F3311" s="92" t="str">
        <f>INDEX('Crosswalk sectors'!$B:$B,MATCH(A3311,'Crosswalk sectors'!$A:$A,0))</f>
        <v>NA</v>
      </c>
      <c r="G3311" s="93">
        <f>INDEX('Crosswalk parts'!$B:$B,MATCH($B3311,'Crosswalk parts'!$A:$A,0))</f>
        <v>0</v>
      </c>
    </row>
    <row r="3312" spans="1:7" x14ac:dyDescent="0.2">
      <c r="A3312" s="91" t="s">
        <v>1269</v>
      </c>
      <c r="B3312" s="91" t="s">
        <v>1212</v>
      </c>
      <c r="C3312" s="91" t="s">
        <v>1132</v>
      </c>
      <c r="D3312" s="91">
        <v>167.02573061999999</v>
      </c>
      <c r="E3312" s="91" t="s">
        <v>1133</v>
      </c>
      <c r="F3312" s="92" t="str">
        <f>INDEX('Crosswalk sectors'!$B:$B,MATCH(A3312,'Crosswalk sectors'!$A:$A,0))</f>
        <v>NA</v>
      </c>
      <c r="G3312" s="93">
        <f>INDEX('Crosswalk parts'!$B:$B,MATCH($B3312,'Crosswalk parts'!$A:$A,0))</f>
        <v>0</v>
      </c>
    </row>
    <row r="3313" spans="1:7" x14ac:dyDescent="0.2">
      <c r="A3313" s="91" t="s">
        <v>1165</v>
      </c>
      <c r="B3313" s="91" t="s">
        <v>1182</v>
      </c>
      <c r="C3313" s="91" t="s">
        <v>1132</v>
      </c>
      <c r="D3313" s="91">
        <v>166.97925499999999</v>
      </c>
      <c r="E3313" s="91" t="s">
        <v>1133</v>
      </c>
      <c r="F3313" s="92" t="str">
        <f>INDEX('Crosswalk sectors'!$B:$B,MATCH(A3313,'Crosswalk sectors'!$A:$A,0))</f>
        <v>NA</v>
      </c>
      <c r="G3313" s="93">
        <f>INDEX('Crosswalk parts'!$B:$B,MATCH($B3313,'Crosswalk parts'!$A:$A,0))</f>
        <v>0</v>
      </c>
    </row>
    <row r="3314" spans="1:7" x14ac:dyDescent="0.2">
      <c r="A3314" s="91" t="s">
        <v>1209</v>
      </c>
      <c r="B3314" s="91" t="s">
        <v>1303</v>
      </c>
      <c r="C3314" s="91" t="s">
        <v>1132</v>
      </c>
      <c r="D3314" s="99">
        <v>166.46</v>
      </c>
      <c r="E3314" s="91" t="s">
        <v>1133</v>
      </c>
      <c r="F3314" s="92" t="str">
        <f>INDEX('Crosswalk sectors'!$B:$B,MATCH(A3314,'Crosswalk sectors'!$A:$A,0))</f>
        <v>refined petroleum and coke 19</v>
      </c>
      <c r="G3314" s="93">
        <f>INDEX('Crosswalk parts'!$B:$B,MATCH($B3314,'Crosswalk parts'!$A:$A,0))</f>
        <v>0</v>
      </c>
    </row>
    <row r="3315" spans="1:7" x14ac:dyDescent="0.2">
      <c r="A3315" s="91" t="s">
        <v>1263</v>
      </c>
      <c r="B3315" s="91" t="s">
        <v>1304</v>
      </c>
      <c r="C3315" s="91" t="s">
        <v>1132</v>
      </c>
      <c r="D3315" s="91">
        <v>166.15755767904</v>
      </c>
      <c r="E3315" s="91" t="s">
        <v>1133</v>
      </c>
      <c r="F3315" s="92" t="str">
        <f>INDEX('Crosswalk sectors'!$B:$B,MATCH(A3315,'Crosswalk sectors'!$A:$A,0))</f>
        <v>NA</v>
      </c>
      <c r="G3315" s="93">
        <f>INDEX('Crosswalk parts'!$B:$B,MATCH($B3315,'Crosswalk parts'!$A:$A,0))</f>
        <v>0</v>
      </c>
    </row>
    <row r="3316" spans="1:7" x14ac:dyDescent="0.2">
      <c r="A3316" s="91" t="s">
        <v>1210</v>
      </c>
      <c r="B3316" s="91" t="s">
        <v>1259</v>
      </c>
      <c r="C3316" s="91" t="s">
        <v>1132</v>
      </c>
      <c r="D3316" s="91">
        <v>166.09917999999999</v>
      </c>
      <c r="E3316" s="91" t="s">
        <v>1133</v>
      </c>
      <c r="F3316" s="92" t="str">
        <f>INDEX('Crosswalk sectors'!$B:$B,MATCH(A3316,'Crosswalk sectors'!$A:$A,0))</f>
        <v>NA</v>
      </c>
      <c r="G3316" s="93">
        <f>INDEX('Crosswalk parts'!$B:$B,MATCH($B3316,'Crosswalk parts'!$A:$A,0))</f>
        <v>0</v>
      </c>
    </row>
    <row r="3317" spans="1:7" x14ac:dyDescent="0.2">
      <c r="A3317" s="91" t="s">
        <v>1198</v>
      </c>
      <c r="B3317" s="91" t="s">
        <v>1270</v>
      </c>
      <c r="C3317" s="91" t="s">
        <v>1132</v>
      </c>
      <c r="D3317" s="91">
        <v>165.29644500073601</v>
      </c>
      <c r="E3317" s="91" t="s">
        <v>1133</v>
      </c>
      <c r="F3317" s="92" t="str">
        <f>INDEX('Crosswalk sectors'!$B:$B,MATCH(A3317,'Crosswalk sectors'!$A:$A,0))</f>
        <v>NA</v>
      </c>
      <c r="G3317" s="93">
        <f>INDEX('Crosswalk parts'!$B:$B,MATCH($B3317,'Crosswalk parts'!$A:$A,0))</f>
        <v>0</v>
      </c>
    </row>
    <row r="3318" spans="1:7" x14ac:dyDescent="0.2">
      <c r="A3318" s="91" t="s">
        <v>1221</v>
      </c>
      <c r="B3318" s="91" t="s">
        <v>1182</v>
      </c>
      <c r="C3318" s="91" t="s">
        <v>1132</v>
      </c>
      <c r="D3318" s="91">
        <v>165.1352</v>
      </c>
      <c r="E3318" s="91" t="s">
        <v>1133</v>
      </c>
      <c r="F3318" s="92" t="str">
        <f>INDEX('Crosswalk sectors'!$B:$B,MATCH(A3318,'Crosswalk sectors'!$A:$A,0))</f>
        <v>cement and other nonmetallic minerals 239</v>
      </c>
      <c r="G3318" s="93">
        <f>INDEX('Crosswalk parts'!$B:$B,MATCH($B3318,'Crosswalk parts'!$A:$A,0))</f>
        <v>0</v>
      </c>
    </row>
    <row r="3319" spans="1:7" x14ac:dyDescent="0.2">
      <c r="A3319" s="91" t="s">
        <v>1246</v>
      </c>
      <c r="B3319" s="91" t="s">
        <v>1264</v>
      </c>
      <c r="C3319" s="91" t="s">
        <v>1132</v>
      </c>
      <c r="D3319" s="91">
        <v>164.33877478996001</v>
      </c>
      <c r="E3319" s="91" t="s">
        <v>1133</v>
      </c>
      <c r="F3319" s="92" t="str">
        <f>INDEX('Crosswalk sectors'!$B:$B,MATCH(A3319,'Crosswalk sectors'!$A:$A,0))</f>
        <v>NA</v>
      </c>
      <c r="G3319" s="93">
        <f>INDEX('Crosswalk parts'!$B:$B,MATCH($B3319,'Crosswalk parts'!$A:$A,0))</f>
        <v>0</v>
      </c>
    </row>
    <row r="3320" spans="1:7" x14ac:dyDescent="0.2">
      <c r="A3320" s="91" t="s">
        <v>1200</v>
      </c>
      <c r="B3320" s="91" t="s">
        <v>1270</v>
      </c>
      <c r="C3320" s="91" t="s">
        <v>1132</v>
      </c>
      <c r="D3320" s="91">
        <v>163.73360543202</v>
      </c>
      <c r="E3320" s="91" t="s">
        <v>1133</v>
      </c>
      <c r="F3320" s="92" t="str">
        <f>INDEX('Crosswalk sectors'!$B:$B,MATCH(A3320,'Crosswalk sectors'!$A:$A,0))</f>
        <v>energy pipelines and gas processing 352T353</v>
      </c>
      <c r="G3320" s="93">
        <f>INDEX('Crosswalk parts'!$B:$B,MATCH($B3320,'Crosswalk parts'!$A:$A,0))</f>
        <v>0</v>
      </c>
    </row>
    <row r="3321" spans="1:7" x14ac:dyDescent="0.2">
      <c r="A3321" s="91" t="s">
        <v>1165</v>
      </c>
      <c r="B3321" s="91" t="s">
        <v>1289</v>
      </c>
      <c r="C3321" s="91" t="s">
        <v>1132</v>
      </c>
      <c r="D3321" s="91">
        <v>163.42593304587541</v>
      </c>
      <c r="E3321" s="91" t="s">
        <v>1133</v>
      </c>
      <c r="F3321" s="92" t="str">
        <f>INDEX('Crosswalk sectors'!$B:$B,MATCH(A3321,'Crosswalk sectors'!$A:$A,0))</f>
        <v>NA</v>
      </c>
      <c r="G3321" s="93">
        <f>INDEX('Crosswalk parts'!$B:$B,MATCH($B3321,'Crosswalk parts'!$A:$A,0))</f>
        <v>0</v>
      </c>
    </row>
    <row r="3322" spans="1:7" x14ac:dyDescent="0.2">
      <c r="A3322" s="91" t="s">
        <v>1134</v>
      </c>
      <c r="B3322" s="91" t="s">
        <v>1372</v>
      </c>
      <c r="C3322" s="91" t="s">
        <v>1132</v>
      </c>
      <c r="D3322" s="91">
        <v>163.00441000000001</v>
      </c>
      <c r="E3322" s="91" t="s">
        <v>1133</v>
      </c>
      <c r="F3322" s="92" t="str">
        <f>INDEX('Crosswalk sectors'!$B:$B,MATCH(A3322,'Crosswalk sectors'!$A:$A,0))</f>
        <v>other manufacturing 31T33</v>
      </c>
      <c r="G3322" s="93">
        <f>INDEX('Crosswalk parts'!$B:$B,MATCH($B3322,'Crosswalk parts'!$A:$A,0))</f>
        <v>0</v>
      </c>
    </row>
    <row r="3323" spans="1:7" x14ac:dyDescent="0.2">
      <c r="A3323" s="91" t="s">
        <v>1200</v>
      </c>
      <c r="B3323" s="91" t="s">
        <v>1313</v>
      </c>
      <c r="C3323" s="91" t="s">
        <v>1132</v>
      </c>
      <c r="D3323" s="99">
        <v>162.65</v>
      </c>
      <c r="E3323" s="91" t="s">
        <v>1133</v>
      </c>
      <c r="F3323" s="92" t="str">
        <f>INDEX('Crosswalk sectors'!$B:$B,MATCH(A3323,'Crosswalk sectors'!$A:$A,0))</f>
        <v>energy pipelines and gas processing 352T353</v>
      </c>
      <c r="G3323" s="93">
        <f>INDEX('Crosswalk parts'!$B:$B,MATCH($B3323,'Crosswalk parts'!$A:$A,0))</f>
        <v>0</v>
      </c>
    </row>
    <row r="3324" spans="1:7" x14ac:dyDescent="0.2">
      <c r="A3324" s="91" t="s">
        <v>1195</v>
      </c>
      <c r="B3324" s="91" t="s">
        <v>1197</v>
      </c>
      <c r="D3324" s="91">
        <v>162.53540000000001</v>
      </c>
      <c r="E3324" s="91" t="s">
        <v>1133</v>
      </c>
      <c r="F3324" s="92" t="str">
        <f>INDEX('Crosswalk sectors'!$B:$B,MATCH(A3324,'Crosswalk sectors'!$A:$A,0))</f>
        <v>NA</v>
      </c>
      <c r="G3324" s="93">
        <f>INDEX('Crosswalk parts'!$B:$B,MATCH($B3324,'Crosswalk parts'!$A:$A,0))</f>
        <v>0</v>
      </c>
    </row>
    <row r="3325" spans="1:7" x14ac:dyDescent="0.2">
      <c r="A3325" s="91" t="s">
        <v>1221</v>
      </c>
      <c r="B3325" s="91" t="s">
        <v>1188</v>
      </c>
      <c r="C3325" s="91" t="s">
        <v>1132</v>
      </c>
      <c r="D3325" s="91">
        <v>162.50094000000001</v>
      </c>
      <c r="E3325" s="91" t="s">
        <v>1133</v>
      </c>
      <c r="F3325" s="92" t="str">
        <f>INDEX('Crosswalk sectors'!$B:$B,MATCH(A3325,'Crosswalk sectors'!$A:$A,0))</f>
        <v>cement and other nonmetallic minerals 239</v>
      </c>
      <c r="G3325" s="93">
        <f>INDEX('Crosswalk parts'!$B:$B,MATCH($B3325,'Crosswalk parts'!$A:$A,0))</f>
        <v>0</v>
      </c>
    </row>
    <row r="3326" spans="1:7" x14ac:dyDescent="0.2">
      <c r="A3326" s="91" t="s">
        <v>1192</v>
      </c>
      <c r="B3326" s="91" t="s">
        <v>1417</v>
      </c>
      <c r="C3326" s="91" t="s">
        <v>1132</v>
      </c>
      <c r="D3326" s="91">
        <v>162.00021820000001</v>
      </c>
      <c r="E3326" s="91" t="s">
        <v>1133</v>
      </c>
      <c r="F3326" s="92" t="str">
        <f>INDEX('Crosswalk sectors'!$B:$B,MATCH(A3326,'Crosswalk sectors'!$A:$A,0))</f>
        <v>chemicals 20</v>
      </c>
      <c r="G3326" s="93">
        <f>INDEX('Crosswalk parts'!$B:$B,MATCH($B3326,'Crosswalk parts'!$A:$A,0))</f>
        <v>0</v>
      </c>
    </row>
    <row r="3327" spans="1:7" x14ac:dyDescent="0.2">
      <c r="A3327" s="91" t="s">
        <v>1216</v>
      </c>
      <c r="B3327" s="91" t="s">
        <v>1330</v>
      </c>
      <c r="D3327" s="91">
        <v>161.8828936759262</v>
      </c>
      <c r="E3327" s="91" t="s">
        <v>714</v>
      </c>
      <c r="F3327" s="92" t="str">
        <f>INDEX('Crosswalk sectors'!$B:$B,MATCH(A3327,'Crosswalk sectors'!$A:$A,0))</f>
        <v>other metals 242</v>
      </c>
      <c r="G3327" s="93" t="str">
        <f>INDEX('Crosswalk parts'!$B:$B,MATCH($B3327,'Crosswalk parts'!$A:$A,0))</f>
        <v>BC</v>
      </c>
    </row>
    <row r="3328" spans="1:7" x14ac:dyDescent="0.2">
      <c r="A3328" s="91" t="s">
        <v>1192</v>
      </c>
      <c r="B3328" s="91" t="s">
        <v>1418</v>
      </c>
      <c r="C3328" s="91" t="s">
        <v>1132</v>
      </c>
      <c r="D3328" s="91">
        <v>160.81979999999999</v>
      </c>
      <c r="E3328" s="91" t="s">
        <v>1133</v>
      </c>
      <c r="F3328" s="92" t="str">
        <f>INDEX('Crosswalk sectors'!$B:$B,MATCH(A3328,'Crosswalk sectors'!$A:$A,0))</f>
        <v>chemicals 20</v>
      </c>
      <c r="G3328" s="93">
        <f>INDEX('Crosswalk parts'!$B:$B,MATCH($B3328,'Crosswalk parts'!$A:$A,0))</f>
        <v>0</v>
      </c>
    </row>
    <row r="3329" spans="1:7" x14ac:dyDescent="0.2">
      <c r="A3329" s="91" t="s">
        <v>1177</v>
      </c>
      <c r="B3329" s="91" t="s">
        <v>1234</v>
      </c>
      <c r="C3329" s="91" t="s">
        <v>1132</v>
      </c>
      <c r="D3329" s="91">
        <v>160.75571502478141</v>
      </c>
      <c r="E3329" s="91" t="s">
        <v>1133</v>
      </c>
      <c r="F3329" s="92" t="str">
        <f>INDEX('Crosswalk sectors'!$B:$B,MATCH(A3329,'Crosswalk sectors'!$A:$A,0))</f>
        <v>NONROAD</v>
      </c>
      <c r="G3329" s="93">
        <f>INDEX('Crosswalk parts'!$B:$B,MATCH($B3329,'Crosswalk parts'!$A:$A,0))</f>
        <v>0</v>
      </c>
    </row>
    <row r="3330" spans="1:7" x14ac:dyDescent="0.2">
      <c r="A3330" s="91" t="s">
        <v>1222</v>
      </c>
      <c r="B3330" s="91" t="s">
        <v>1330</v>
      </c>
      <c r="D3330" s="91">
        <v>160.56445302339989</v>
      </c>
      <c r="E3330" s="91" t="s">
        <v>714</v>
      </c>
      <c r="F3330" s="92" t="str">
        <f>INDEX('Crosswalk sectors'!$B:$B,MATCH(A3330,'Crosswalk sectors'!$A:$A,0))</f>
        <v>NA</v>
      </c>
      <c r="G3330" s="93" t="str">
        <f>INDEX('Crosswalk parts'!$B:$B,MATCH($B3330,'Crosswalk parts'!$A:$A,0))</f>
        <v>BC</v>
      </c>
    </row>
    <row r="3331" spans="1:7" x14ac:dyDescent="0.2">
      <c r="A3331" s="91" t="s">
        <v>1221</v>
      </c>
      <c r="B3331" s="91" t="s">
        <v>1187</v>
      </c>
      <c r="C3331" s="91" t="s">
        <v>1132</v>
      </c>
      <c r="D3331" s="91">
        <v>160.09079</v>
      </c>
      <c r="E3331" s="91" t="s">
        <v>1133</v>
      </c>
      <c r="F3331" s="92" t="str">
        <f>INDEX('Crosswalk sectors'!$B:$B,MATCH(A3331,'Crosswalk sectors'!$A:$A,0))</f>
        <v>cement and other nonmetallic minerals 239</v>
      </c>
      <c r="G3331" s="93">
        <f>INDEX('Crosswalk parts'!$B:$B,MATCH($B3331,'Crosswalk parts'!$A:$A,0))</f>
        <v>0</v>
      </c>
    </row>
    <row r="3332" spans="1:7" x14ac:dyDescent="0.2">
      <c r="A3332" s="91" t="s">
        <v>1195</v>
      </c>
      <c r="B3332" s="91" t="s">
        <v>1188</v>
      </c>
      <c r="C3332" s="91" t="s">
        <v>1132</v>
      </c>
      <c r="D3332" s="100">
        <v>160</v>
      </c>
      <c r="E3332" s="91" t="s">
        <v>1133</v>
      </c>
      <c r="F3332" s="92" t="str">
        <f>INDEX('Crosswalk sectors'!$B:$B,MATCH(A3332,'Crosswalk sectors'!$A:$A,0))</f>
        <v>NA</v>
      </c>
      <c r="G3332" s="93">
        <f>INDEX('Crosswalk parts'!$B:$B,MATCH($B3332,'Crosswalk parts'!$A:$A,0))</f>
        <v>0</v>
      </c>
    </row>
    <row r="3333" spans="1:7" x14ac:dyDescent="0.2">
      <c r="A3333" s="91" t="s">
        <v>1222</v>
      </c>
      <c r="B3333" s="91" t="s">
        <v>1273</v>
      </c>
      <c r="C3333" s="91" t="s">
        <v>1132</v>
      </c>
      <c r="D3333" s="91">
        <v>159.86115699999999</v>
      </c>
      <c r="E3333" s="91" t="s">
        <v>1133</v>
      </c>
      <c r="F3333" s="92" t="str">
        <f>INDEX('Crosswalk sectors'!$B:$B,MATCH(A3333,'Crosswalk sectors'!$A:$A,0))</f>
        <v>NA</v>
      </c>
      <c r="G3333" s="93">
        <f>INDEX('Crosswalk parts'!$B:$B,MATCH($B3333,'Crosswalk parts'!$A:$A,0))</f>
        <v>0</v>
      </c>
    </row>
    <row r="3334" spans="1:7" x14ac:dyDescent="0.2">
      <c r="A3334" s="91" t="s">
        <v>1169</v>
      </c>
      <c r="B3334" s="91" t="s">
        <v>1308</v>
      </c>
      <c r="C3334" s="91" t="s">
        <v>1132</v>
      </c>
      <c r="D3334" s="91">
        <v>159.74763487999999</v>
      </c>
      <c r="E3334" s="91" t="s">
        <v>1133</v>
      </c>
      <c r="F3334" s="92" t="str">
        <f>INDEX('Crosswalk sectors'!$B:$B,MATCH(A3334,'Crosswalk sectors'!$A:$A,0))</f>
        <v>NA</v>
      </c>
      <c r="G3334" s="93">
        <f>INDEX('Crosswalk parts'!$B:$B,MATCH($B3334,'Crosswalk parts'!$A:$A,0))</f>
        <v>0</v>
      </c>
    </row>
    <row r="3335" spans="1:7" x14ac:dyDescent="0.2">
      <c r="A3335" s="91" t="s">
        <v>1195</v>
      </c>
      <c r="B3335" s="91" t="s">
        <v>1256</v>
      </c>
      <c r="C3335" s="91" t="s">
        <v>1132</v>
      </c>
      <c r="D3335" s="91">
        <v>159.24373393926831</v>
      </c>
      <c r="E3335" s="91" t="s">
        <v>1133</v>
      </c>
      <c r="F3335" s="92" t="str">
        <f>INDEX('Crosswalk sectors'!$B:$B,MATCH(A3335,'Crosswalk sectors'!$A:$A,0))</f>
        <v>NA</v>
      </c>
      <c r="G3335" s="93">
        <f>INDEX('Crosswalk parts'!$B:$B,MATCH($B3335,'Crosswalk parts'!$A:$A,0))</f>
        <v>0</v>
      </c>
    </row>
    <row r="3336" spans="1:7" x14ac:dyDescent="0.2">
      <c r="A3336" s="91" t="s">
        <v>1209</v>
      </c>
      <c r="B3336" s="91" t="s">
        <v>1391</v>
      </c>
      <c r="C3336" s="91" t="s">
        <v>1132</v>
      </c>
      <c r="D3336" s="100">
        <v>159</v>
      </c>
      <c r="E3336" s="91" t="s">
        <v>1133</v>
      </c>
      <c r="F3336" s="92" t="str">
        <f>INDEX('Crosswalk sectors'!$B:$B,MATCH(A3336,'Crosswalk sectors'!$A:$A,0))</f>
        <v>refined petroleum and coke 19</v>
      </c>
      <c r="G3336" s="93">
        <f>INDEX('Crosswalk parts'!$B:$B,MATCH($B3336,'Crosswalk parts'!$A:$A,0))</f>
        <v>0</v>
      </c>
    </row>
    <row r="3337" spans="1:7" x14ac:dyDescent="0.2">
      <c r="A3337" s="91" t="s">
        <v>1222</v>
      </c>
      <c r="B3337" s="91" t="s">
        <v>1182</v>
      </c>
      <c r="C3337" s="91" t="s">
        <v>1132</v>
      </c>
      <c r="D3337" s="91">
        <v>158.83256220000001</v>
      </c>
      <c r="E3337" s="91" t="s">
        <v>1133</v>
      </c>
      <c r="F3337" s="92" t="str">
        <f>INDEX('Crosswalk sectors'!$B:$B,MATCH(A3337,'Crosswalk sectors'!$A:$A,0))</f>
        <v>NA</v>
      </c>
      <c r="G3337" s="93">
        <f>INDEX('Crosswalk parts'!$B:$B,MATCH($B3337,'Crosswalk parts'!$A:$A,0))</f>
        <v>0</v>
      </c>
    </row>
    <row r="3338" spans="1:7" x14ac:dyDescent="0.2">
      <c r="A3338" s="91" t="s">
        <v>1243</v>
      </c>
      <c r="B3338" s="91" t="s">
        <v>1296</v>
      </c>
      <c r="C3338" s="91" t="s">
        <v>1132</v>
      </c>
      <c r="D3338" s="91">
        <v>158.088852</v>
      </c>
      <c r="E3338" s="91" t="s">
        <v>1133</v>
      </c>
      <c r="F3338" s="92" t="str">
        <f>INDEX('Crosswalk sectors'!$B:$B,MATCH(A3338,'Crosswalk sectors'!$A:$A,0))</f>
        <v>NA</v>
      </c>
      <c r="G3338" s="93">
        <f>INDEX('Crosswalk parts'!$B:$B,MATCH($B3338,'Crosswalk parts'!$A:$A,0))</f>
        <v>0</v>
      </c>
    </row>
    <row r="3339" spans="1:7" x14ac:dyDescent="0.2">
      <c r="A3339" s="91" t="s">
        <v>1279</v>
      </c>
      <c r="B3339" s="91" t="s">
        <v>1228</v>
      </c>
      <c r="C3339" s="91" t="s">
        <v>1132</v>
      </c>
      <c r="D3339" s="91">
        <v>157.86788714711341</v>
      </c>
      <c r="E3339" s="91" t="s">
        <v>1133</v>
      </c>
      <c r="F3339" s="92" t="str">
        <f>INDEX('Crosswalk sectors'!$B:$B,MATCH(A3339,'Crosswalk sectors'!$A:$A,0))</f>
        <v>NA</v>
      </c>
      <c r="G3339" s="93">
        <f>INDEX('Crosswalk parts'!$B:$B,MATCH($B3339,'Crosswalk parts'!$A:$A,0))</f>
        <v>0</v>
      </c>
    </row>
    <row r="3340" spans="1:7" x14ac:dyDescent="0.2">
      <c r="A3340" s="91" t="s">
        <v>1278</v>
      </c>
      <c r="B3340" s="91" t="s">
        <v>1188</v>
      </c>
      <c r="C3340" s="91" t="s">
        <v>1132</v>
      </c>
      <c r="D3340" s="91">
        <v>157.75653</v>
      </c>
      <c r="E3340" s="91" t="s">
        <v>1133</v>
      </c>
      <c r="F3340" s="92" t="str">
        <f>INDEX('Crosswalk sectors'!$B:$B,MATCH(A3340,'Crosswalk sectors'!$A:$A,0))</f>
        <v>NA</v>
      </c>
      <c r="G3340" s="93">
        <f>INDEX('Crosswalk parts'!$B:$B,MATCH($B3340,'Crosswalk parts'!$A:$A,0))</f>
        <v>0</v>
      </c>
    </row>
    <row r="3341" spans="1:7" x14ac:dyDescent="0.2">
      <c r="A3341" s="91" t="s">
        <v>1179</v>
      </c>
      <c r="B3341" s="91" t="s">
        <v>1419</v>
      </c>
      <c r="C3341" s="91" t="s">
        <v>1132</v>
      </c>
      <c r="D3341" s="91">
        <v>157.696</v>
      </c>
      <c r="E3341" s="91" t="s">
        <v>1133</v>
      </c>
      <c r="F3341" s="92" t="str">
        <f>INDEX('Crosswalk sectors'!$B:$B,MATCH(A3341,'Crosswalk sectors'!$A:$A,0))</f>
        <v>NA</v>
      </c>
      <c r="G3341" s="93">
        <f>INDEX('Crosswalk parts'!$B:$B,MATCH($B3341,'Crosswalk parts'!$A:$A,0))</f>
        <v>0</v>
      </c>
    </row>
    <row r="3342" spans="1:7" x14ac:dyDescent="0.2">
      <c r="A3342" s="91" t="s">
        <v>1269</v>
      </c>
      <c r="B3342" s="91" t="s">
        <v>1277</v>
      </c>
      <c r="C3342" s="91" t="s">
        <v>1132</v>
      </c>
      <c r="D3342" s="91">
        <v>157.2206601291</v>
      </c>
      <c r="E3342" s="91" t="s">
        <v>1133</v>
      </c>
      <c r="F3342" s="92" t="str">
        <f>INDEX('Crosswalk sectors'!$B:$B,MATCH(A3342,'Crosswalk sectors'!$A:$A,0))</f>
        <v>NA</v>
      </c>
      <c r="G3342" s="93">
        <f>INDEX('Crosswalk parts'!$B:$B,MATCH($B3342,'Crosswalk parts'!$A:$A,0))</f>
        <v>0</v>
      </c>
    </row>
    <row r="3343" spans="1:7" x14ac:dyDescent="0.2">
      <c r="A3343" s="91" t="s">
        <v>1192</v>
      </c>
      <c r="B3343" s="91" t="s">
        <v>1228</v>
      </c>
      <c r="C3343" s="91" t="s">
        <v>1132</v>
      </c>
      <c r="D3343" s="91">
        <v>157.17012688684949</v>
      </c>
      <c r="E3343" s="91" t="s">
        <v>1133</v>
      </c>
      <c r="F3343" s="92" t="str">
        <f>INDEX('Crosswalk sectors'!$B:$B,MATCH(A3343,'Crosswalk sectors'!$A:$A,0))</f>
        <v>chemicals 20</v>
      </c>
      <c r="G3343" s="93">
        <f>INDEX('Crosswalk parts'!$B:$B,MATCH($B3343,'Crosswalk parts'!$A:$A,0))</f>
        <v>0</v>
      </c>
    </row>
    <row r="3344" spans="1:7" x14ac:dyDescent="0.2">
      <c r="A3344" s="91" t="s">
        <v>1134</v>
      </c>
      <c r="B3344" s="91" t="s">
        <v>1387</v>
      </c>
      <c r="C3344" s="91" t="s">
        <v>1132</v>
      </c>
      <c r="D3344" s="91">
        <v>155.989</v>
      </c>
      <c r="E3344" s="91" t="s">
        <v>1133</v>
      </c>
      <c r="F3344" s="92" t="str">
        <f>INDEX('Crosswalk sectors'!$B:$B,MATCH(A3344,'Crosswalk sectors'!$A:$A,0))</f>
        <v>other manufacturing 31T33</v>
      </c>
      <c r="G3344" s="93">
        <f>INDEX('Crosswalk parts'!$B:$B,MATCH($B3344,'Crosswalk parts'!$A:$A,0))</f>
        <v>0</v>
      </c>
    </row>
    <row r="3345" spans="1:7" x14ac:dyDescent="0.2">
      <c r="A3345" s="91" t="s">
        <v>1152</v>
      </c>
      <c r="B3345" s="91" t="s">
        <v>1346</v>
      </c>
      <c r="D3345" s="91">
        <v>155.69462114678669</v>
      </c>
      <c r="E3345" s="91" t="s">
        <v>714</v>
      </c>
      <c r="F3345" s="92" t="str">
        <f>INDEX('Crosswalk sectors'!$B:$B,MATCH(A3345,'Crosswalk sectors'!$A:$A,0))</f>
        <v>pulp paper and printing 17T18</v>
      </c>
      <c r="G3345" s="93">
        <f>INDEX('Crosswalk parts'!$B:$B,MATCH($B3345,'Crosswalk parts'!$A:$A,0))</f>
        <v>0</v>
      </c>
    </row>
    <row r="3346" spans="1:7" x14ac:dyDescent="0.2">
      <c r="A3346" s="91" t="s">
        <v>1196</v>
      </c>
      <c r="B3346" s="91" t="s">
        <v>1344</v>
      </c>
      <c r="C3346" s="91" t="s">
        <v>1132</v>
      </c>
      <c r="D3346" s="91">
        <v>155.31641009800001</v>
      </c>
      <c r="E3346" s="91" t="s">
        <v>1133</v>
      </c>
      <c r="F3346" s="92" t="str">
        <f>INDEX('Crosswalk sectors'!$B:$B,MATCH(A3346,'Crosswalk sectors'!$A:$A,0))</f>
        <v>NA</v>
      </c>
      <c r="G3346" s="93">
        <f>INDEX('Crosswalk parts'!$B:$B,MATCH($B3346,'Crosswalk parts'!$A:$A,0))</f>
        <v>0</v>
      </c>
    </row>
    <row r="3347" spans="1:7" x14ac:dyDescent="0.2">
      <c r="A3347" s="91" t="s">
        <v>1263</v>
      </c>
      <c r="B3347" s="91" t="s">
        <v>1211</v>
      </c>
      <c r="C3347" s="91" t="s">
        <v>1136</v>
      </c>
      <c r="D3347" s="91">
        <v>154.77540024003</v>
      </c>
      <c r="E3347" s="91" t="s">
        <v>714</v>
      </c>
      <c r="F3347" s="92" t="str">
        <f>INDEX('Crosswalk sectors'!$B:$B,MATCH(A3347,'Crosswalk sectors'!$A:$A,0))</f>
        <v>NA</v>
      </c>
      <c r="G3347" s="93" t="str">
        <f>INDEX('Crosswalk parts'!$B:$B,MATCH($B3347,'Crosswalk parts'!$A:$A,0))</f>
        <v>CH4</v>
      </c>
    </row>
    <row r="3348" spans="1:7" x14ac:dyDescent="0.2">
      <c r="A3348" s="91" t="s">
        <v>1243</v>
      </c>
      <c r="B3348" s="91" t="s">
        <v>1242</v>
      </c>
      <c r="C3348" s="91" t="s">
        <v>1132</v>
      </c>
      <c r="D3348" s="91">
        <v>154.2550099337906</v>
      </c>
      <c r="E3348" s="91" t="s">
        <v>1133</v>
      </c>
      <c r="F3348" s="92" t="str">
        <f>INDEX('Crosswalk sectors'!$B:$B,MATCH(A3348,'Crosswalk sectors'!$A:$A,0))</f>
        <v>NA</v>
      </c>
      <c r="G3348" s="93">
        <f>INDEX('Crosswalk parts'!$B:$B,MATCH($B3348,'Crosswalk parts'!$A:$A,0))</f>
        <v>0</v>
      </c>
    </row>
    <row r="3349" spans="1:7" x14ac:dyDescent="0.2">
      <c r="A3349" s="91" t="s">
        <v>1148</v>
      </c>
      <c r="B3349" s="91" t="s">
        <v>1389</v>
      </c>
      <c r="C3349" s="91" t="s">
        <v>1132</v>
      </c>
      <c r="D3349" s="91">
        <v>154.20388767952451</v>
      </c>
      <c r="E3349" s="91" t="s">
        <v>1133</v>
      </c>
      <c r="F3349" s="92" t="str">
        <f>INDEX('Crosswalk sectors'!$B:$B,MATCH(A3349,'Crosswalk sectors'!$A:$A,0))</f>
        <v>NONROAD</v>
      </c>
      <c r="G3349" s="93">
        <f>INDEX('Crosswalk parts'!$B:$B,MATCH($B3349,'Crosswalk parts'!$A:$A,0))</f>
        <v>0</v>
      </c>
    </row>
    <row r="3350" spans="1:7" x14ac:dyDescent="0.2">
      <c r="A3350" s="91" t="s">
        <v>1183</v>
      </c>
      <c r="B3350" s="91" t="s">
        <v>1342</v>
      </c>
      <c r="C3350" s="91" t="s">
        <v>1132</v>
      </c>
      <c r="D3350" s="91">
        <v>153.41699692820481</v>
      </c>
      <c r="E3350" s="91" t="s">
        <v>1133</v>
      </c>
      <c r="F3350" s="92" t="str">
        <f>INDEX('Crosswalk sectors'!$B:$B,MATCH(A3350,'Crosswalk sectors'!$A:$A,0))</f>
        <v>NA</v>
      </c>
      <c r="G3350" s="93">
        <f>INDEX('Crosswalk parts'!$B:$B,MATCH($B3350,'Crosswalk parts'!$A:$A,0))</f>
        <v>0</v>
      </c>
    </row>
    <row r="3351" spans="1:7" x14ac:dyDescent="0.2">
      <c r="A3351" s="91" t="s">
        <v>1206</v>
      </c>
      <c r="B3351" s="91" t="s">
        <v>1377</v>
      </c>
      <c r="C3351" s="91" t="s">
        <v>1132</v>
      </c>
      <c r="D3351" s="91">
        <v>152.10214877870001</v>
      </c>
      <c r="E3351" s="91" t="s">
        <v>1133</v>
      </c>
      <c r="F3351" s="92" t="str">
        <f>INDEX('Crosswalk sectors'!$B:$B,MATCH(A3351,'Crosswalk sectors'!$A:$A,0))</f>
        <v>refined petroleum and coke 19</v>
      </c>
      <c r="G3351" s="93">
        <f>INDEX('Crosswalk parts'!$B:$B,MATCH($B3351,'Crosswalk parts'!$A:$A,0))</f>
        <v>0</v>
      </c>
    </row>
    <row r="3352" spans="1:7" x14ac:dyDescent="0.2">
      <c r="A3352" s="91" t="s">
        <v>1279</v>
      </c>
      <c r="B3352" s="91" t="s">
        <v>1308</v>
      </c>
      <c r="C3352" s="91" t="s">
        <v>1132</v>
      </c>
      <c r="D3352" s="91">
        <v>151.3530534260816</v>
      </c>
      <c r="E3352" s="91" t="s">
        <v>1133</v>
      </c>
      <c r="F3352" s="92" t="str">
        <f>INDEX('Crosswalk sectors'!$B:$B,MATCH(A3352,'Crosswalk sectors'!$A:$A,0))</f>
        <v>NA</v>
      </c>
      <c r="G3352" s="93">
        <f>INDEX('Crosswalk parts'!$B:$B,MATCH($B3352,'Crosswalk parts'!$A:$A,0))</f>
        <v>0</v>
      </c>
    </row>
    <row r="3353" spans="1:7" x14ac:dyDescent="0.2">
      <c r="A3353" s="91" t="s">
        <v>1186</v>
      </c>
      <c r="B3353" s="91" t="s">
        <v>1220</v>
      </c>
      <c r="C3353" s="91" t="s">
        <v>1132</v>
      </c>
      <c r="D3353" s="99">
        <v>150.76</v>
      </c>
      <c r="E3353" s="91" t="s">
        <v>1133</v>
      </c>
      <c r="F3353" s="92" t="str">
        <f>INDEX('Crosswalk sectors'!$B:$B,MATCH(A3353,'Crosswalk sectors'!$A:$A,0))</f>
        <v>NA</v>
      </c>
      <c r="G3353" s="93">
        <f>INDEX('Crosswalk parts'!$B:$B,MATCH($B3353,'Crosswalk parts'!$A:$A,0))</f>
        <v>0</v>
      </c>
    </row>
    <row r="3354" spans="1:7" x14ac:dyDescent="0.2">
      <c r="A3354" s="91" t="s">
        <v>1279</v>
      </c>
      <c r="B3354" s="91" t="s">
        <v>1309</v>
      </c>
      <c r="C3354" s="91" t="s">
        <v>1132</v>
      </c>
      <c r="D3354" s="91">
        <v>150.47490245619849</v>
      </c>
      <c r="E3354" s="91" t="s">
        <v>1133</v>
      </c>
      <c r="F3354" s="92" t="str">
        <f>INDEX('Crosswalk sectors'!$B:$B,MATCH(A3354,'Crosswalk sectors'!$A:$A,0))</f>
        <v>NA</v>
      </c>
      <c r="G3354" s="93">
        <f>INDEX('Crosswalk parts'!$B:$B,MATCH($B3354,'Crosswalk parts'!$A:$A,0))</f>
        <v>0</v>
      </c>
    </row>
    <row r="3355" spans="1:7" x14ac:dyDescent="0.2">
      <c r="A3355" s="91" t="s">
        <v>1161</v>
      </c>
      <c r="B3355" s="91" t="s">
        <v>1277</v>
      </c>
      <c r="C3355" s="91" t="s">
        <v>1132</v>
      </c>
      <c r="D3355" s="91">
        <v>150.414807416</v>
      </c>
      <c r="E3355" s="91" t="s">
        <v>1133</v>
      </c>
      <c r="F3355" s="92" t="str">
        <f>INDEX('Crosswalk sectors'!$B:$B,MATCH(A3355,'Crosswalk sectors'!$A:$A,0))</f>
        <v>chemicals 20</v>
      </c>
      <c r="G3355" s="93">
        <f>INDEX('Crosswalk parts'!$B:$B,MATCH($B3355,'Crosswalk parts'!$A:$A,0))</f>
        <v>0</v>
      </c>
    </row>
    <row r="3356" spans="1:7" x14ac:dyDescent="0.2">
      <c r="A3356" s="91" t="s">
        <v>1152</v>
      </c>
      <c r="B3356" s="91" t="s">
        <v>1208</v>
      </c>
      <c r="C3356" s="91" t="s">
        <v>1132</v>
      </c>
      <c r="D3356" s="91">
        <v>150.4063214</v>
      </c>
      <c r="E3356" s="91" t="s">
        <v>1133</v>
      </c>
      <c r="F3356" s="92" t="str">
        <f>INDEX('Crosswalk sectors'!$B:$B,MATCH(A3356,'Crosswalk sectors'!$A:$A,0))</f>
        <v>pulp paper and printing 17T18</v>
      </c>
      <c r="G3356" s="93">
        <f>INDEX('Crosswalk parts'!$B:$B,MATCH($B3356,'Crosswalk parts'!$A:$A,0))</f>
        <v>0</v>
      </c>
    </row>
    <row r="3357" spans="1:7" x14ac:dyDescent="0.2">
      <c r="A3357" s="91" t="s">
        <v>1148</v>
      </c>
      <c r="B3357" s="91" t="s">
        <v>1236</v>
      </c>
      <c r="C3357" s="91" t="s">
        <v>1237</v>
      </c>
      <c r="D3357" s="91">
        <v>150.38690478149999</v>
      </c>
      <c r="E3357" s="91" t="s">
        <v>1133</v>
      </c>
      <c r="F3357" s="92" t="str">
        <f>INDEX('Crosswalk sectors'!$B:$B,MATCH(A3357,'Crosswalk sectors'!$A:$A,0))</f>
        <v>NONROAD</v>
      </c>
      <c r="G3357" s="93">
        <f>INDEX('Crosswalk parts'!$B:$B,MATCH($B3357,'Crosswalk parts'!$A:$A,0))</f>
        <v>0</v>
      </c>
    </row>
    <row r="3358" spans="1:7" x14ac:dyDescent="0.2">
      <c r="A3358" s="91" t="s">
        <v>1209</v>
      </c>
      <c r="B3358" s="91" t="s">
        <v>1353</v>
      </c>
      <c r="C3358" s="91" t="s">
        <v>1132</v>
      </c>
      <c r="D3358" s="91">
        <v>150.0325923</v>
      </c>
      <c r="E3358" s="91" t="s">
        <v>1133</v>
      </c>
      <c r="F3358" s="92" t="str">
        <f>INDEX('Crosswalk sectors'!$B:$B,MATCH(A3358,'Crosswalk sectors'!$A:$A,0))</f>
        <v>refined petroleum and coke 19</v>
      </c>
      <c r="G3358" s="93">
        <f>INDEX('Crosswalk parts'!$B:$B,MATCH($B3358,'Crosswalk parts'!$A:$A,0))</f>
        <v>0</v>
      </c>
    </row>
    <row r="3359" spans="1:7" x14ac:dyDescent="0.2">
      <c r="A3359" s="91" t="s">
        <v>1209</v>
      </c>
      <c r="B3359" s="91" t="s">
        <v>1284</v>
      </c>
      <c r="C3359" s="91" t="s">
        <v>1132</v>
      </c>
      <c r="D3359" s="91">
        <v>149.89639027000001</v>
      </c>
      <c r="E3359" s="91" t="s">
        <v>1133</v>
      </c>
      <c r="F3359" s="92" t="str">
        <f>INDEX('Crosswalk sectors'!$B:$B,MATCH(A3359,'Crosswalk sectors'!$A:$A,0))</f>
        <v>refined petroleum and coke 19</v>
      </c>
      <c r="G3359" s="93">
        <f>INDEX('Crosswalk parts'!$B:$B,MATCH($B3359,'Crosswalk parts'!$A:$A,0))</f>
        <v>0</v>
      </c>
    </row>
    <row r="3360" spans="1:7" x14ac:dyDescent="0.2">
      <c r="A3360" s="91" t="s">
        <v>1209</v>
      </c>
      <c r="B3360" s="91" t="s">
        <v>1327</v>
      </c>
      <c r="C3360" s="91" t="s">
        <v>1132</v>
      </c>
      <c r="D3360" s="91">
        <v>149.81344799999999</v>
      </c>
      <c r="E3360" s="91" t="s">
        <v>1133</v>
      </c>
      <c r="F3360" s="92" t="str">
        <f>INDEX('Crosswalk sectors'!$B:$B,MATCH(A3360,'Crosswalk sectors'!$A:$A,0))</f>
        <v>refined petroleum and coke 19</v>
      </c>
      <c r="G3360" s="93">
        <f>INDEX('Crosswalk parts'!$B:$B,MATCH($B3360,'Crosswalk parts'!$A:$A,0))</f>
        <v>0</v>
      </c>
    </row>
    <row r="3361" spans="1:7" x14ac:dyDescent="0.2">
      <c r="A3361" s="91" t="s">
        <v>1209</v>
      </c>
      <c r="B3361" s="91" t="s">
        <v>1154</v>
      </c>
      <c r="C3361" s="91" t="s">
        <v>1132</v>
      </c>
      <c r="D3361" s="91">
        <v>149.80000000000001</v>
      </c>
      <c r="E3361" s="91" t="s">
        <v>1133</v>
      </c>
      <c r="F3361" s="92" t="str">
        <f>INDEX('Crosswalk sectors'!$B:$B,MATCH(A3361,'Crosswalk sectors'!$A:$A,0))</f>
        <v>refined petroleum and coke 19</v>
      </c>
      <c r="G3361" s="93">
        <f>INDEX('Crosswalk parts'!$B:$B,MATCH($B3361,'Crosswalk parts'!$A:$A,0))</f>
        <v>0</v>
      </c>
    </row>
    <row r="3362" spans="1:7" x14ac:dyDescent="0.2">
      <c r="A3362" s="91" t="s">
        <v>1177</v>
      </c>
      <c r="B3362" s="91" t="s">
        <v>1228</v>
      </c>
      <c r="C3362" s="91" t="s">
        <v>1132</v>
      </c>
      <c r="D3362" s="91">
        <v>149.70685871927219</v>
      </c>
      <c r="E3362" s="91" t="s">
        <v>1133</v>
      </c>
      <c r="F3362" s="92" t="str">
        <f>INDEX('Crosswalk sectors'!$B:$B,MATCH(A3362,'Crosswalk sectors'!$A:$A,0))</f>
        <v>NONROAD</v>
      </c>
      <c r="G3362" s="93">
        <f>INDEX('Crosswalk parts'!$B:$B,MATCH($B3362,'Crosswalk parts'!$A:$A,0))</f>
        <v>0</v>
      </c>
    </row>
    <row r="3363" spans="1:7" x14ac:dyDescent="0.2">
      <c r="A3363" s="91" t="s">
        <v>1233</v>
      </c>
      <c r="B3363" s="91" t="s">
        <v>1301</v>
      </c>
      <c r="C3363" s="91" t="s">
        <v>1132</v>
      </c>
      <c r="D3363" s="91">
        <v>149.6086</v>
      </c>
      <c r="E3363" s="91" t="s">
        <v>1133</v>
      </c>
      <c r="F3363" s="92" t="str">
        <f>INDEX('Crosswalk sectors'!$B:$B,MATCH(A3363,'Crosswalk sectors'!$A:$A,0))</f>
        <v>iron and steel 241</v>
      </c>
      <c r="G3363" s="93">
        <f>INDEX('Crosswalk parts'!$B:$B,MATCH($B3363,'Crosswalk parts'!$A:$A,0))</f>
        <v>0</v>
      </c>
    </row>
    <row r="3364" spans="1:7" x14ac:dyDescent="0.2">
      <c r="A3364" s="91" t="s">
        <v>1222</v>
      </c>
      <c r="B3364" s="91" t="s">
        <v>1193</v>
      </c>
      <c r="C3364" s="91" t="s">
        <v>1132</v>
      </c>
      <c r="D3364" s="91">
        <v>149.31360000000001</v>
      </c>
      <c r="E3364" s="91" t="s">
        <v>1133</v>
      </c>
      <c r="F3364" s="92" t="str">
        <f>INDEX('Crosswalk sectors'!$B:$B,MATCH(A3364,'Crosswalk sectors'!$A:$A,0))</f>
        <v>NA</v>
      </c>
      <c r="G3364" s="93">
        <f>INDEX('Crosswalk parts'!$B:$B,MATCH($B3364,'Crosswalk parts'!$A:$A,0))</f>
        <v>0</v>
      </c>
    </row>
    <row r="3365" spans="1:7" x14ac:dyDescent="0.2">
      <c r="A3365" s="91" t="s">
        <v>1173</v>
      </c>
      <c r="B3365" s="91" t="s">
        <v>1266</v>
      </c>
      <c r="C3365" s="91" t="s">
        <v>1132</v>
      </c>
      <c r="D3365" s="91">
        <v>149.29746100002311</v>
      </c>
      <c r="E3365" s="91" t="s">
        <v>1133</v>
      </c>
      <c r="F3365" s="92" t="str">
        <f>INDEX('Crosswalk sectors'!$B:$B,MATCH(A3365,'Crosswalk sectors'!$A:$A,0))</f>
        <v>water and waste 36T39</v>
      </c>
      <c r="G3365" s="93">
        <f>INDEX('Crosswalk parts'!$B:$B,MATCH($B3365,'Crosswalk parts'!$A:$A,0))</f>
        <v>0</v>
      </c>
    </row>
    <row r="3366" spans="1:7" x14ac:dyDescent="0.2">
      <c r="A3366" s="91" t="s">
        <v>1283</v>
      </c>
      <c r="B3366" s="91" t="s">
        <v>1280</v>
      </c>
      <c r="C3366" s="91" t="s">
        <v>1132</v>
      </c>
      <c r="D3366" s="91">
        <v>149.0542749</v>
      </c>
      <c r="E3366" s="91" t="s">
        <v>1133</v>
      </c>
      <c r="F3366" s="92" t="str">
        <f>INDEX('Crosswalk sectors'!$B:$B,MATCH(A3366,'Crosswalk sectors'!$A:$A,0))</f>
        <v>NA</v>
      </c>
      <c r="G3366" s="93">
        <f>INDEX('Crosswalk parts'!$B:$B,MATCH($B3366,'Crosswalk parts'!$A:$A,0))</f>
        <v>0</v>
      </c>
    </row>
    <row r="3367" spans="1:7" x14ac:dyDescent="0.2">
      <c r="A3367" s="91" t="s">
        <v>1173</v>
      </c>
      <c r="B3367" s="91" t="s">
        <v>1312</v>
      </c>
      <c r="C3367" s="91" t="s">
        <v>1136</v>
      </c>
      <c r="D3367" s="91">
        <v>148.47837998259999</v>
      </c>
      <c r="E3367" s="91" t="s">
        <v>714</v>
      </c>
      <c r="F3367" s="92" t="str">
        <f>INDEX('Crosswalk sectors'!$B:$B,MATCH(A3367,'Crosswalk sectors'!$A:$A,0))</f>
        <v>water and waste 36T39</v>
      </c>
      <c r="G3367" s="93" t="str">
        <f>INDEX('Crosswalk parts'!$B:$B,MATCH($B3367,'Crosswalk parts'!$A:$A,0))</f>
        <v>N2O</v>
      </c>
    </row>
    <row r="3368" spans="1:7" x14ac:dyDescent="0.2">
      <c r="A3368" s="91" t="s">
        <v>1221</v>
      </c>
      <c r="B3368" s="91" t="s">
        <v>1393</v>
      </c>
      <c r="C3368" s="91" t="s">
        <v>1132</v>
      </c>
      <c r="D3368" s="91">
        <v>148.31549999999999</v>
      </c>
      <c r="E3368" s="91" t="s">
        <v>1133</v>
      </c>
      <c r="F3368" s="92" t="str">
        <f>INDEX('Crosswalk sectors'!$B:$B,MATCH(A3368,'Crosswalk sectors'!$A:$A,0))</f>
        <v>cement and other nonmetallic minerals 239</v>
      </c>
      <c r="G3368" s="93">
        <f>INDEX('Crosswalk parts'!$B:$B,MATCH($B3368,'Crosswalk parts'!$A:$A,0))</f>
        <v>0</v>
      </c>
    </row>
    <row r="3369" spans="1:7" x14ac:dyDescent="0.2">
      <c r="A3369" s="91" t="s">
        <v>1243</v>
      </c>
      <c r="B3369" s="91" t="s">
        <v>1147</v>
      </c>
      <c r="C3369" s="91" t="s">
        <v>1132</v>
      </c>
      <c r="D3369" s="91">
        <v>148.2914318484286</v>
      </c>
      <c r="E3369" s="91" t="s">
        <v>1133</v>
      </c>
      <c r="F3369" s="92" t="str">
        <f>INDEX('Crosswalk sectors'!$B:$B,MATCH(A3369,'Crosswalk sectors'!$A:$A,0))</f>
        <v>NA</v>
      </c>
      <c r="G3369" s="93">
        <f>INDEX('Crosswalk parts'!$B:$B,MATCH($B3369,'Crosswalk parts'!$A:$A,0))</f>
        <v>0</v>
      </c>
    </row>
    <row r="3370" spans="1:7" x14ac:dyDescent="0.2">
      <c r="A3370" s="91" t="s">
        <v>1156</v>
      </c>
      <c r="B3370" s="91" t="s">
        <v>1286</v>
      </c>
      <c r="C3370" s="91" t="s">
        <v>1132</v>
      </c>
      <c r="D3370" s="91">
        <v>148.2057438278149</v>
      </c>
      <c r="E3370" s="91" t="s">
        <v>1133</v>
      </c>
      <c r="F3370" s="92" t="str">
        <f>INDEX('Crosswalk sectors'!$B:$B,MATCH(A3370,'Crosswalk sectors'!$A:$A,0))</f>
        <v>oil and gas extraction 06</v>
      </c>
      <c r="G3370" s="93">
        <f>INDEX('Crosswalk parts'!$B:$B,MATCH($B3370,'Crosswalk parts'!$A:$A,0))</f>
        <v>0</v>
      </c>
    </row>
    <row r="3371" spans="1:7" x14ac:dyDescent="0.2">
      <c r="A3371" s="91" t="s">
        <v>1222</v>
      </c>
      <c r="B3371" s="91" t="s">
        <v>1304</v>
      </c>
      <c r="C3371" s="91" t="s">
        <v>1132</v>
      </c>
      <c r="D3371" s="91">
        <v>147.8000001764</v>
      </c>
      <c r="E3371" s="91" t="s">
        <v>1133</v>
      </c>
      <c r="F3371" s="92" t="str">
        <f>INDEX('Crosswalk sectors'!$B:$B,MATCH(A3371,'Crosswalk sectors'!$A:$A,0))</f>
        <v>NA</v>
      </c>
      <c r="G3371" s="93">
        <f>INDEX('Crosswalk parts'!$B:$B,MATCH($B3371,'Crosswalk parts'!$A:$A,0))</f>
        <v>0</v>
      </c>
    </row>
    <row r="3372" spans="1:7" x14ac:dyDescent="0.2">
      <c r="A3372" s="91" t="s">
        <v>1165</v>
      </c>
      <c r="B3372" s="91" t="s">
        <v>1336</v>
      </c>
      <c r="C3372" s="91" t="s">
        <v>1132</v>
      </c>
      <c r="D3372" s="91">
        <v>147.69200000000001</v>
      </c>
      <c r="E3372" s="91" t="s">
        <v>1133</v>
      </c>
      <c r="F3372" s="92" t="str">
        <f>INDEX('Crosswalk sectors'!$B:$B,MATCH(A3372,'Crosswalk sectors'!$A:$A,0))</f>
        <v>NA</v>
      </c>
      <c r="G3372" s="93">
        <f>INDEX('Crosswalk parts'!$B:$B,MATCH($B3372,'Crosswalk parts'!$A:$A,0))</f>
        <v>0</v>
      </c>
    </row>
    <row r="3373" spans="1:7" x14ac:dyDescent="0.2">
      <c r="A3373" s="91" t="s">
        <v>1199</v>
      </c>
      <c r="B3373" s="91" t="s">
        <v>1229</v>
      </c>
      <c r="C3373" s="91" t="s">
        <v>1171</v>
      </c>
      <c r="D3373" s="91">
        <v>146.76909757330779</v>
      </c>
      <c r="E3373" s="91" t="s">
        <v>714</v>
      </c>
      <c r="F3373" s="92" t="str">
        <f>INDEX('Crosswalk sectors'!$B:$B,MATCH(A3373,'Crosswalk sectors'!$A:$A,0))</f>
        <v>na</v>
      </c>
      <c r="G3373" s="93" t="str">
        <f>INDEX('Crosswalk parts'!$B:$B,MATCH($B3373,'Crosswalk parts'!$A:$A,0))</f>
        <v>SOx</v>
      </c>
    </row>
    <row r="3374" spans="1:7" x14ac:dyDescent="0.2">
      <c r="A3374" s="91" t="s">
        <v>1269</v>
      </c>
      <c r="B3374" s="91" t="s">
        <v>1170</v>
      </c>
      <c r="C3374" s="91" t="s">
        <v>1171</v>
      </c>
      <c r="D3374" s="91">
        <v>146.119947820692</v>
      </c>
      <c r="E3374" s="91" t="s">
        <v>714</v>
      </c>
      <c r="F3374" s="92" t="str">
        <f>INDEX('Crosswalk sectors'!$B:$B,MATCH(A3374,'Crosswalk sectors'!$A:$A,0))</f>
        <v>NA</v>
      </c>
      <c r="G3374" s="93" t="str">
        <f>INDEX('Crosswalk parts'!$B:$B,MATCH($B3374,'Crosswalk parts'!$A:$A,0))</f>
        <v>VOC</v>
      </c>
    </row>
    <row r="3375" spans="1:7" x14ac:dyDescent="0.2">
      <c r="A3375" s="91" t="s">
        <v>1156</v>
      </c>
      <c r="B3375" s="91" t="s">
        <v>1154</v>
      </c>
      <c r="C3375" s="91" t="s">
        <v>1132</v>
      </c>
      <c r="D3375" s="100">
        <v>146</v>
      </c>
      <c r="E3375" s="91" t="s">
        <v>1133</v>
      </c>
      <c r="F3375" s="92" t="str">
        <f>INDEX('Crosswalk sectors'!$B:$B,MATCH(A3375,'Crosswalk sectors'!$A:$A,0))</f>
        <v>oil and gas extraction 06</v>
      </c>
      <c r="G3375" s="93">
        <f>INDEX('Crosswalk parts'!$B:$B,MATCH($B3375,'Crosswalk parts'!$A:$A,0))</f>
        <v>0</v>
      </c>
    </row>
    <row r="3376" spans="1:7" x14ac:dyDescent="0.2">
      <c r="A3376" s="91" t="s">
        <v>1206</v>
      </c>
      <c r="B3376" s="91" t="s">
        <v>1356</v>
      </c>
      <c r="C3376" s="91" t="s">
        <v>1132</v>
      </c>
      <c r="D3376" s="99">
        <v>145.56</v>
      </c>
      <c r="E3376" s="91" t="s">
        <v>1133</v>
      </c>
      <c r="F3376" s="92" t="str">
        <f>INDEX('Crosswalk sectors'!$B:$B,MATCH(A3376,'Crosswalk sectors'!$A:$A,0))</f>
        <v>refined petroleum and coke 19</v>
      </c>
      <c r="G3376" s="93">
        <f>INDEX('Crosswalk parts'!$B:$B,MATCH($B3376,'Crosswalk parts'!$A:$A,0))</f>
        <v>0</v>
      </c>
    </row>
    <row r="3377" spans="1:7" x14ac:dyDescent="0.2">
      <c r="A3377" s="91" t="s">
        <v>1198</v>
      </c>
      <c r="B3377" s="91" t="s">
        <v>1251</v>
      </c>
      <c r="C3377" s="91" t="s">
        <v>1132</v>
      </c>
      <c r="D3377" s="91">
        <v>145.17721684660799</v>
      </c>
      <c r="E3377" s="91" t="s">
        <v>1133</v>
      </c>
      <c r="F3377" s="92" t="str">
        <f>INDEX('Crosswalk sectors'!$B:$B,MATCH(A3377,'Crosswalk sectors'!$A:$A,0))</f>
        <v>NA</v>
      </c>
      <c r="G3377" s="93">
        <f>INDEX('Crosswalk parts'!$B:$B,MATCH($B3377,'Crosswalk parts'!$A:$A,0))</f>
        <v>0</v>
      </c>
    </row>
    <row r="3378" spans="1:7" x14ac:dyDescent="0.2">
      <c r="A3378" s="91" t="s">
        <v>1134</v>
      </c>
      <c r="B3378" s="91" t="s">
        <v>1375</v>
      </c>
      <c r="C3378" s="91" t="s">
        <v>1132</v>
      </c>
      <c r="D3378" s="91">
        <v>145.14357602000001</v>
      </c>
      <c r="E3378" s="91" t="s">
        <v>1133</v>
      </c>
      <c r="F3378" s="92" t="str">
        <f>INDEX('Crosswalk sectors'!$B:$B,MATCH(A3378,'Crosswalk sectors'!$A:$A,0))</f>
        <v>other manufacturing 31T33</v>
      </c>
      <c r="G3378" s="93">
        <f>INDEX('Crosswalk parts'!$B:$B,MATCH($B3378,'Crosswalk parts'!$A:$A,0))</f>
        <v>0</v>
      </c>
    </row>
    <row r="3379" spans="1:7" x14ac:dyDescent="0.2">
      <c r="A3379" s="91" t="s">
        <v>1134</v>
      </c>
      <c r="B3379" s="91" t="s">
        <v>1267</v>
      </c>
      <c r="C3379" s="91" t="s">
        <v>1132</v>
      </c>
      <c r="D3379" s="91">
        <v>144.88478415253479</v>
      </c>
      <c r="E3379" s="91" t="s">
        <v>1133</v>
      </c>
      <c r="F3379" s="92" t="str">
        <f>INDEX('Crosswalk sectors'!$B:$B,MATCH(A3379,'Crosswalk sectors'!$A:$A,0))</f>
        <v>other manufacturing 31T33</v>
      </c>
      <c r="G3379" s="93">
        <f>INDEX('Crosswalk parts'!$B:$B,MATCH($B3379,'Crosswalk parts'!$A:$A,0))</f>
        <v>0</v>
      </c>
    </row>
    <row r="3380" spans="1:7" x14ac:dyDescent="0.2">
      <c r="A3380" s="91" t="s">
        <v>1167</v>
      </c>
      <c r="B3380" s="91" t="s">
        <v>1182</v>
      </c>
      <c r="C3380" s="91" t="s">
        <v>1132</v>
      </c>
      <c r="D3380" s="91">
        <v>144.61770000000001</v>
      </c>
      <c r="E3380" s="91" t="s">
        <v>1133</v>
      </c>
      <c r="F3380" s="92" t="str">
        <f>INDEX('Crosswalk sectors'!$B:$B,MATCH(A3380,'Crosswalk sectors'!$A:$A,0))</f>
        <v>chemicals 20</v>
      </c>
      <c r="G3380" s="93">
        <f>INDEX('Crosswalk parts'!$B:$B,MATCH($B3380,'Crosswalk parts'!$A:$A,0))</f>
        <v>0</v>
      </c>
    </row>
    <row r="3381" spans="1:7" x14ac:dyDescent="0.2">
      <c r="A3381" s="91" t="s">
        <v>1279</v>
      </c>
      <c r="B3381" s="91" t="s">
        <v>1400</v>
      </c>
      <c r="C3381" s="91" t="s">
        <v>1132</v>
      </c>
      <c r="D3381" s="91">
        <v>143.3209500762832</v>
      </c>
      <c r="E3381" s="91" t="s">
        <v>1133</v>
      </c>
      <c r="F3381" s="92" t="str">
        <f>INDEX('Crosswalk sectors'!$B:$B,MATCH(A3381,'Crosswalk sectors'!$A:$A,0))</f>
        <v>NA</v>
      </c>
      <c r="G3381" s="93">
        <f>INDEX('Crosswalk parts'!$B:$B,MATCH($B3381,'Crosswalk parts'!$A:$A,0))</f>
        <v>0</v>
      </c>
    </row>
    <row r="3382" spans="1:7" x14ac:dyDescent="0.2">
      <c r="A3382" s="91" t="s">
        <v>1173</v>
      </c>
      <c r="B3382" s="91" t="s">
        <v>1347</v>
      </c>
      <c r="C3382" s="91" t="s">
        <v>1132</v>
      </c>
      <c r="D3382" s="91">
        <v>143.08320000000001</v>
      </c>
      <c r="E3382" s="91" t="s">
        <v>1133</v>
      </c>
      <c r="F3382" s="92" t="str">
        <f>INDEX('Crosswalk sectors'!$B:$B,MATCH(A3382,'Crosswalk sectors'!$A:$A,0))</f>
        <v>water and waste 36T39</v>
      </c>
      <c r="G3382" s="93">
        <f>INDEX('Crosswalk parts'!$B:$B,MATCH($B3382,'Crosswalk parts'!$A:$A,0))</f>
        <v>0</v>
      </c>
    </row>
    <row r="3383" spans="1:7" x14ac:dyDescent="0.2">
      <c r="A3383" s="91" t="s">
        <v>1167</v>
      </c>
      <c r="B3383" s="91" t="s">
        <v>1320</v>
      </c>
      <c r="C3383" s="91" t="s">
        <v>1132</v>
      </c>
      <c r="D3383" s="91">
        <v>142.52934999999999</v>
      </c>
      <c r="E3383" s="91" t="s">
        <v>1133</v>
      </c>
      <c r="F3383" s="92" t="str">
        <f>INDEX('Crosswalk sectors'!$B:$B,MATCH(A3383,'Crosswalk sectors'!$A:$A,0))</f>
        <v>chemicals 20</v>
      </c>
      <c r="G3383" s="93">
        <f>INDEX('Crosswalk parts'!$B:$B,MATCH($B3383,'Crosswalk parts'!$A:$A,0))</f>
        <v>0</v>
      </c>
    </row>
    <row r="3384" spans="1:7" x14ac:dyDescent="0.2">
      <c r="A3384" s="91" t="s">
        <v>1156</v>
      </c>
      <c r="B3384" s="91" t="s">
        <v>1334</v>
      </c>
      <c r="C3384" s="91" t="s">
        <v>1132</v>
      </c>
      <c r="D3384" s="91">
        <v>141.52779923395229</v>
      </c>
      <c r="E3384" s="91" t="s">
        <v>1133</v>
      </c>
      <c r="F3384" s="92" t="str">
        <f>INDEX('Crosswalk sectors'!$B:$B,MATCH(A3384,'Crosswalk sectors'!$A:$A,0))</f>
        <v>oil and gas extraction 06</v>
      </c>
      <c r="G3384" s="93">
        <f>INDEX('Crosswalk parts'!$B:$B,MATCH($B3384,'Crosswalk parts'!$A:$A,0))</f>
        <v>0</v>
      </c>
    </row>
    <row r="3385" spans="1:7" x14ac:dyDescent="0.2">
      <c r="A3385" s="91" t="s">
        <v>1196</v>
      </c>
      <c r="B3385" s="91" t="s">
        <v>1340</v>
      </c>
      <c r="C3385" s="91" t="s">
        <v>1132</v>
      </c>
      <c r="D3385" s="91">
        <v>141.4922710167431</v>
      </c>
      <c r="E3385" s="91" t="s">
        <v>1133</v>
      </c>
      <c r="F3385" s="92" t="str">
        <f>INDEX('Crosswalk sectors'!$B:$B,MATCH(A3385,'Crosswalk sectors'!$A:$A,0))</f>
        <v>NA</v>
      </c>
      <c r="G3385" s="93">
        <f>INDEX('Crosswalk parts'!$B:$B,MATCH($B3385,'Crosswalk parts'!$A:$A,0))</f>
        <v>0</v>
      </c>
    </row>
    <row r="3386" spans="1:7" x14ac:dyDescent="0.2">
      <c r="A3386" s="91" t="s">
        <v>1278</v>
      </c>
      <c r="B3386" s="91" t="s">
        <v>1293</v>
      </c>
      <c r="C3386" s="91" t="s">
        <v>1132</v>
      </c>
      <c r="D3386" s="91">
        <v>141.1</v>
      </c>
      <c r="E3386" s="91" t="s">
        <v>1133</v>
      </c>
      <c r="F3386" s="92" t="str">
        <f>INDEX('Crosswalk sectors'!$B:$B,MATCH(A3386,'Crosswalk sectors'!$A:$A,0))</f>
        <v>NA</v>
      </c>
      <c r="G3386" s="93">
        <f>INDEX('Crosswalk parts'!$B:$B,MATCH($B3386,'Crosswalk parts'!$A:$A,0))</f>
        <v>0</v>
      </c>
    </row>
    <row r="3387" spans="1:7" x14ac:dyDescent="0.2">
      <c r="A3387" s="91" t="s">
        <v>1283</v>
      </c>
      <c r="B3387" s="91" t="s">
        <v>1282</v>
      </c>
      <c r="C3387" s="91" t="s">
        <v>1132</v>
      </c>
      <c r="D3387" s="91">
        <v>140.621117</v>
      </c>
      <c r="E3387" s="91" t="s">
        <v>1133</v>
      </c>
      <c r="F3387" s="92" t="str">
        <f>INDEX('Crosswalk sectors'!$B:$B,MATCH(A3387,'Crosswalk sectors'!$A:$A,0))</f>
        <v>NA</v>
      </c>
      <c r="G3387" s="93">
        <f>INDEX('Crosswalk parts'!$B:$B,MATCH($B3387,'Crosswalk parts'!$A:$A,0))</f>
        <v>0</v>
      </c>
    </row>
    <row r="3388" spans="1:7" x14ac:dyDescent="0.2">
      <c r="A3388" s="91" t="s">
        <v>1216</v>
      </c>
      <c r="B3388" s="91" t="s">
        <v>1322</v>
      </c>
      <c r="C3388" s="91" t="s">
        <v>1132</v>
      </c>
      <c r="D3388" s="91">
        <v>139.6944</v>
      </c>
      <c r="E3388" s="91" t="s">
        <v>1133</v>
      </c>
      <c r="F3388" s="92" t="str">
        <f>INDEX('Crosswalk sectors'!$B:$B,MATCH(A3388,'Crosswalk sectors'!$A:$A,0))</f>
        <v>other metals 242</v>
      </c>
      <c r="G3388" s="93">
        <f>INDEX('Crosswalk parts'!$B:$B,MATCH($B3388,'Crosswalk parts'!$A:$A,0))</f>
        <v>0</v>
      </c>
    </row>
    <row r="3389" spans="1:7" x14ac:dyDescent="0.2">
      <c r="A3389" s="91" t="s">
        <v>1279</v>
      </c>
      <c r="B3389" s="91" t="s">
        <v>1219</v>
      </c>
      <c r="C3389" s="91" t="s">
        <v>1171</v>
      </c>
      <c r="D3389" s="91">
        <v>139.641073411501</v>
      </c>
      <c r="E3389" s="91" t="s">
        <v>714</v>
      </c>
      <c r="F3389" s="92" t="str">
        <f>INDEX('Crosswalk sectors'!$B:$B,MATCH(A3389,'Crosswalk sectors'!$A:$A,0))</f>
        <v>NA</v>
      </c>
      <c r="G3389" s="93">
        <f>INDEX('Crosswalk parts'!$B:$B,MATCH($B3389,'Crosswalk parts'!$A:$A,0))</f>
        <v>0</v>
      </c>
    </row>
    <row r="3390" spans="1:7" x14ac:dyDescent="0.2">
      <c r="A3390" s="91" t="s">
        <v>1161</v>
      </c>
      <c r="B3390" s="91" t="s">
        <v>1398</v>
      </c>
      <c r="C3390" s="91" t="s">
        <v>1132</v>
      </c>
      <c r="D3390" s="91">
        <v>139.48480000000001</v>
      </c>
      <c r="E3390" s="91" t="s">
        <v>1133</v>
      </c>
      <c r="F3390" s="92" t="str">
        <f>INDEX('Crosswalk sectors'!$B:$B,MATCH(A3390,'Crosswalk sectors'!$A:$A,0))</f>
        <v>chemicals 20</v>
      </c>
      <c r="G3390" s="93">
        <f>INDEX('Crosswalk parts'!$B:$B,MATCH($B3390,'Crosswalk parts'!$A:$A,0))</f>
        <v>0</v>
      </c>
    </row>
    <row r="3391" spans="1:7" x14ac:dyDescent="0.2">
      <c r="A3391" s="91" t="s">
        <v>1210</v>
      </c>
      <c r="B3391" s="91" t="s">
        <v>1284</v>
      </c>
      <c r="C3391" s="91" t="s">
        <v>1132</v>
      </c>
      <c r="D3391" s="91">
        <v>139.30888999999999</v>
      </c>
      <c r="E3391" s="91" t="s">
        <v>1133</v>
      </c>
      <c r="F3391" s="92" t="str">
        <f>INDEX('Crosswalk sectors'!$B:$B,MATCH(A3391,'Crosswalk sectors'!$A:$A,0))</f>
        <v>NA</v>
      </c>
      <c r="G3391" s="93">
        <f>INDEX('Crosswalk parts'!$B:$B,MATCH($B3391,'Crosswalk parts'!$A:$A,0))</f>
        <v>0</v>
      </c>
    </row>
    <row r="3392" spans="1:7" x14ac:dyDescent="0.2">
      <c r="A3392" s="91" t="s">
        <v>1195</v>
      </c>
      <c r="B3392" s="91" t="s">
        <v>1253</v>
      </c>
      <c r="C3392" s="91" t="s">
        <v>1132</v>
      </c>
      <c r="D3392" s="91">
        <v>139.30742000000001</v>
      </c>
      <c r="E3392" s="91" t="s">
        <v>1133</v>
      </c>
      <c r="F3392" s="92" t="str">
        <f>INDEX('Crosswalk sectors'!$B:$B,MATCH(A3392,'Crosswalk sectors'!$A:$A,0))</f>
        <v>NA</v>
      </c>
      <c r="G3392" s="93">
        <f>INDEX('Crosswalk parts'!$B:$B,MATCH($B3392,'Crosswalk parts'!$A:$A,0))</f>
        <v>0</v>
      </c>
    </row>
    <row r="3393" spans="1:7" x14ac:dyDescent="0.2">
      <c r="A3393" s="91" t="s">
        <v>1200</v>
      </c>
      <c r="B3393" s="91" t="s">
        <v>1346</v>
      </c>
      <c r="D3393" s="91">
        <v>139.13190232848001</v>
      </c>
      <c r="E3393" s="91" t="s">
        <v>714</v>
      </c>
      <c r="F3393" s="92" t="str">
        <f>INDEX('Crosswalk sectors'!$B:$B,MATCH(A3393,'Crosswalk sectors'!$A:$A,0))</f>
        <v>energy pipelines and gas processing 352T353</v>
      </c>
      <c r="G3393" s="93">
        <f>INDEX('Crosswalk parts'!$B:$B,MATCH($B3393,'Crosswalk parts'!$A:$A,0))</f>
        <v>0</v>
      </c>
    </row>
    <row r="3394" spans="1:7" x14ac:dyDescent="0.2">
      <c r="A3394" s="91" t="s">
        <v>1206</v>
      </c>
      <c r="B3394" s="91" t="s">
        <v>1235</v>
      </c>
      <c r="C3394" s="91" t="s">
        <v>1132</v>
      </c>
      <c r="D3394" s="91">
        <v>138.79065849500719</v>
      </c>
      <c r="E3394" s="91" t="s">
        <v>1133</v>
      </c>
      <c r="F3394" s="92" t="str">
        <f>INDEX('Crosswalk sectors'!$B:$B,MATCH(A3394,'Crosswalk sectors'!$A:$A,0))</f>
        <v>refined petroleum and coke 19</v>
      </c>
      <c r="G3394" s="93">
        <f>INDEX('Crosswalk parts'!$B:$B,MATCH($B3394,'Crosswalk parts'!$A:$A,0))</f>
        <v>0</v>
      </c>
    </row>
    <row r="3395" spans="1:7" x14ac:dyDescent="0.2">
      <c r="A3395" s="91" t="s">
        <v>1198</v>
      </c>
      <c r="B3395" s="91" t="s">
        <v>1354</v>
      </c>
      <c r="C3395" s="91" t="s">
        <v>1132</v>
      </c>
      <c r="D3395" s="91">
        <v>138.341962062492</v>
      </c>
      <c r="E3395" s="91" t="s">
        <v>1133</v>
      </c>
      <c r="F3395" s="92" t="str">
        <f>INDEX('Crosswalk sectors'!$B:$B,MATCH(A3395,'Crosswalk sectors'!$A:$A,0))</f>
        <v>NA</v>
      </c>
      <c r="G3395" s="93">
        <f>INDEX('Crosswalk parts'!$B:$B,MATCH($B3395,'Crosswalk parts'!$A:$A,0))</f>
        <v>0</v>
      </c>
    </row>
    <row r="3396" spans="1:7" x14ac:dyDescent="0.2">
      <c r="A3396" s="91" t="s">
        <v>1246</v>
      </c>
      <c r="B3396" s="91" t="s">
        <v>1288</v>
      </c>
      <c r="C3396" s="91" t="s">
        <v>1132</v>
      </c>
      <c r="D3396" s="91">
        <v>138.22200000000001</v>
      </c>
      <c r="E3396" s="91" t="s">
        <v>1133</v>
      </c>
      <c r="F3396" s="92" t="str">
        <f>INDEX('Crosswalk sectors'!$B:$B,MATCH(A3396,'Crosswalk sectors'!$A:$A,0))</f>
        <v>NA</v>
      </c>
      <c r="G3396" s="93">
        <f>INDEX('Crosswalk parts'!$B:$B,MATCH($B3396,'Crosswalk parts'!$A:$A,0))</f>
        <v>0</v>
      </c>
    </row>
    <row r="3397" spans="1:7" x14ac:dyDescent="0.2">
      <c r="A3397" s="91" t="s">
        <v>1221</v>
      </c>
      <c r="B3397" s="91" t="s">
        <v>1320</v>
      </c>
      <c r="C3397" s="91" t="s">
        <v>1132</v>
      </c>
      <c r="D3397" s="91">
        <v>138.092520933</v>
      </c>
      <c r="E3397" s="91" t="s">
        <v>1133</v>
      </c>
      <c r="F3397" s="92" t="str">
        <f>INDEX('Crosswalk sectors'!$B:$B,MATCH(A3397,'Crosswalk sectors'!$A:$A,0))</f>
        <v>cement and other nonmetallic minerals 239</v>
      </c>
      <c r="G3397" s="93">
        <f>INDEX('Crosswalk parts'!$B:$B,MATCH($B3397,'Crosswalk parts'!$A:$A,0))</f>
        <v>0</v>
      </c>
    </row>
    <row r="3398" spans="1:7" x14ac:dyDescent="0.2">
      <c r="A3398" s="91" t="s">
        <v>1233</v>
      </c>
      <c r="B3398" s="91" t="s">
        <v>1376</v>
      </c>
      <c r="C3398" s="91" t="s">
        <v>1132</v>
      </c>
      <c r="D3398" s="100">
        <v>138</v>
      </c>
      <c r="E3398" s="91" t="s">
        <v>1133</v>
      </c>
      <c r="F3398" s="92" t="str">
        <f>INDEX('Crosswalk sectors'!$B:$B,MATCH(A3398,'Crosswalk sectors'!$A:$A,0))</f>
        <v>iron and steel 241</v>
      </c>
      <c r="G3398" s="93">
        <f>INDEX('Crosswalk parts'!$B:$B,MATCH($B3398,'Crosswalk parts'!$A:$A,0))</f>
        <v>0</v>
      </c>
    </row>
    <row r="3399" spans="1:7" x14ac:dyDescent="0.2">
      <c r="A3399" s="91" t="s">
        <v>1245</v>
      </c>
      <c r="B3399" s="91" t="s">
        <v>1346</v>
      </c>
      <c r="D3399" s="91">
        <v>137.9554229531156</v>
      </c>
      <c r="E3399" s="91" t="s">
        <v>714</v>
      </c>
      <c r="F3399" s="92" t="str">
        <f>INDEX('Crosswalk sectors'!$B:$B,MATCH(A3399,'Crosswalk sectors'!$A:$A,0))</f>
        <v>NA</v>
      </c>
      <c r="G3399" s="93">
        <f>INDEX('Crosswalk parts'!$B:$B,MATCH($B3399,'Crosswalk parts'!$A:$A,0))</f>
        <v>0</v>
      </c>
    </row>
    <row r="3400" spans="1:7" x14ac:dyDescent="0.2">
      <c r="A3400" s="91" t="s">
        <v>1196</v>
      </c>
      <c r="B3400" s="91" t="s">
        <v>1234</v>
      </c>
      <c r="C3400" s="91" t="s">
        <v>1132</v>
      </c>
      <c r="D3400" s="91">
        <v>135.60211642508489</v>
      </c>
      <c r="E3400" s="91" t="s">
        <v>1133</v>
      </c>
      <c r="F3400" s="92" t="str">
        <f>INDEX('Crosswalk sectors'!$B:$B,MATCH(A3400,'Crosswalk sectors'!$A:$A,0))</f>
        <v>NA</v>
      </c>
      <c r="G3400" s="93">
        <f>INDEX('Crosswalk parts'!$B:$B,MATCH($B3400,'Crosswalk parts'!$A:$A,0))</f>
        <v>0</v>
      </c>
    </row>
    <row r="3401" spans="1:7" x14ac:dyDescent="0.2">
      <c r="A3401" s="91" t="s">
        <v>1152</v>
      </c>
      <c r="B3401" s="91" t="s">
        <v>1240</v>
      </c>
      <c r="C3401" s="91" t="s">
        <v>1132</v>
      </c>
      <c r="D3401" s="91">
        <v>134.9002103158108</v>
      </c>
      <c r="E3401" s="91" t="s">
        <v>1133</v>
      </c>
      <c r="F3401" s="92" t="str">
        <f>INDEX('Crosswalk sectors'!$B:$B,MATCH(A3401,'Crosswalk sectors'!$A:$A,0))</f>
        <v>pulp paper and printing 17T18</v>
      </c>
      <c r="G3401" s="93">
        <f>INDEX('Crosswalk parts'!$B:$B,MATCH($B3401,'Crosswalk parts'!$A:$A,0))</f>
        <v>0</v>
      </c>
    </row>
    <row r="3402" spans="1:7" x14ac:dyDescent="0.2">
      <c r="A3402" s="91" t="s">
        <v>1161</v>
      </c>
      <c r="B3402" s="91" t="s">
        <v>1406</v>
      </c>
      <c r="C3402" s="91" t="s">
        <v>1132</v>
      </c>
      <c r="D3402" s="91">
        <v>134.417577577</v>
      </c>
      <c r="E3402" s="91" t="s">
        <v>1133</v>
      </c>
      <c r="F3402" s="92" t="str">
        <f>INDEX('Crosswalk sectors'!$B:$B,MATCH(A3402,'Crosswalk sectors'!$A:$A,0))</f>
        <v>chemicals 20</v>
      </c>
      <c r="G3402" s="93">
        <f>INDEX('Crosswalk parts'!$B:$B,MATCH($B3402,'Crosswalk parts'!$A:$A,0))</f>
        <v>0</v>
      </c>
    </row>
    <row r="3403" spans="1:7" x14ac:dyDescent="0.2">
      <c r="A3403" s="91" t="s">
        <v>1243</v>
      </c>
      <c r="B3403" s="91" t="s">
        <v>1317</v>
      </c>
      <c r="C3403" s="91" t="s">
        <v>1132</v>
      </c>
      <c r="D3403" s="99">
        <v>134.33000000000001</v>
      </c>
      <c r="E3403" s="91" t="s">
        <v>1133</v>
      </c>
      <c r="F3403" s="92" t="str">
        <f>INDEX('Crosswalk sectors'!$B:$B,MATCH(A3403,'Crosswalk sectors'!$A:$A,0))</f>
        <v>NA</v>
      </c>
      <c r="G3403" s="93">
        <f>INDEX('Crosswalk parts'!$B:$B,MATCH($B3403,'Crosswalk parts'!$A:$A,0))</f>
        <v>0</v>
      </c>
    </row>
    <row r="3404" spans="1:7" x14ac:dyDescent="0.2">
      <c r="A3404" s="91" t="s">
        <v>1200</v>
      </c>
      <c r="B3404" s="91" t="s">
        <v>1328</v>
      </c>
      <c r="C3404" s="91" t="s">
        <v>1132</v>
      </c>
      <c r="D3404" s="99">
        <v>133.99</v>
      </c>
      <c r="E3404" s="91" t="s">
        <v>1133</v>
      </c>
      <c r="F3404" s="92" t="str">
        <f>INDEX('Crosswalk sectors'!$B:$B,MATCH(A3404,'Crosswalk sectors'!$A:$A,0))</f>
        <v>energy pipelines and gas processing 352T353</v>
      </c>
      <c r="G3404" s="93">
        <f>INDEX('Crosswalk parts'!$B:$B,MATCH($B3404,'Crosswalk parts'!$A:$A,0))</f>
        <v>0</v>
      </c>
    </row>
    <row r="3405" spans="1:7" x14ac:dyDescent="0.2">
      <c r="A3405" s="91" t="s">
        <v>1161</v>
      </c>
      <c r="B3405" s="91" t="s">
        <v>1354</v>
      </c>
      <c r="C3405" s="91" t="s">
        <v>1132</v>
      </c>
      <c r="D3405" s="91">
        <v>133.95398738540001</v>
      </c>
      <c r="E3405" s="91" t="s">
        <v>1133</v>
      </c>
      <c r="F3405" s="92" t="str">
        <f>INDEX('Crosswalk sectors'!$B:$B,MATCH(A3405,'Crosswalk sectors'!$A:$A,0))</f>
        <v>chemicals 20</v>
      </c>
      <c r="G3405" s="93">
        <f>INDEX('Crosswalk parts'!$B:$B,MATCH($B3405,'Crosswalk parts'!$A:$A,0))</f>
        <v>0</v>
      </c>
    </row>
    <row r="3406" spans="1:7" x14ac:dyDescent="0.2">
      <c r="A3406" s="91" t="s">
        <v>1263</v>
      </c>
      <c r="B3406" s="91" t="s">
        <v>1354</v>
      </c>
      <c r="C3406" s="91" t="s">
        <v>1132</v>
      </c>
      <c r="D3406" s="91">
        <v>133.33402674207889</v>
      </c>
      <c r="E3406" s="91" t="s">
        <v>1133</v>
      </c>
      <c r="F3406" s="92" t="str">
        <f>INDEX('Crosswalk sectors'!$B:$B,MATCH(A3406,'Crosswalk sectors'!$A:$A,0))</f>
        <v>NA</v>
      </c>
      <c r="G3406" s="93">
        <f>INDEX('Crosswalk parts'!$B:$B,MATCH($B3406,'Crosswalk parts'!$A:$A,0))</f>
        <v>0</v>
      </c>
    </row>
    <row r="3407" spans="1:7" x14ac:dyDescent="0.2">
      <c r="A3407" s="91" t="s">
        <v>1246</v>
      </c>
      <c r="B3407" s="91" t="s">
        <v>1315</v>
      </c>
      <c r="C3407" s="91" t="s">
        <v>1132</v>
      </c>
      <c r="D3407" s="91">
        <v>133.07538314799999</v>
      </c>
      <c r="E3407" s="91" t="s">
        <v>1133</v>
      </c>
      <c r="F3407" s="92" t="str">
        <f>INDEX('Crosswalk sectors'!$B:$B,MATCH(A3407,'Crosswalk sectors'!$A:$A,0))</f>
        <v>NA</v>
      </c>
      <c r="G3407" s="93">
        <f>INDEX('Crosswalk parts'!$B:$B,MATCH($B3407,'Crosswalk parts'!$A:$A,0))</f>
        <v>0</v>
      </c>
    </row>
    <row r="3408" spans="1:7" x14ac:dyDescent="0.2">
      <c r="A3408" s="91" t="s">
        <v>1161</v>
      </c>
      <c r="B3408" s="91" t="s">
        <v>1282</v>
      </c>
      <c r="C3408" s="91" t="s">
        <v>1132</v>
      </c>
      <c r="D3408" s="91">
        <v>132.80872358920001</v>
      </c>
      <c r="E3408" s="91" t="s">
        <v>1133</v>
      </c>
      <c r="F3408" s="92" t="str">
        <f>INDEX('Crosswalk sectors'!$B:$B,MATCH(A3408,'Crosswalk sectors'!$A:$A,0))</f>
        <v>chemicals 20</v>
      </c>
      <c r="G3408" s="93">
        <f>INDEX('Crosswalk parts'!$B:$B,MATCH($B3408,'Crosswalk parts'!$A:$A,0))</f>
        <v>0</v>
      </c>
    </row>
    <row r="3409" spans="1:7" x14ac:dyDescent="0.2">
      <c r="A3409" s="91" t="s">
        <v>1195</v>
      </c>
      <c r="B3409" s="91" t="s">
        <v>1264</v>
      </c>
      <c r="C3409" s="91" t="s">
        <v>1132</v>
      </c>
      <c r="D3409" s="91">
        <v>132.6759517757522</v>
      </c>
      <c r="E3409" s="91" t="s">
        <v>1133</v>
      </c>
      <c r="F3409" s="92" t="str">
        <f>INDEX('Crosswalk sectors'!$B:$B,MATCH(A3409,'Crosswalk sectors'!$A:$A,0))</f>
        <v>NA</v>
      </c>
      <c r="G3409" s="93">
        <f>INDEX('Crosswalk parts'!$B:$B,MATCH($B3409,'Crosswalk parts'!$A:$A,0))</f>
        <v>0</v>
      </c>
    </row>
    <row r="3410" spans="1:7" x14ac:dyDescent="0.2">
      <c r="A3410" s="91" t="s">
        <v>1233</v>
      </c>
      <c r="B3410" s="91" t="s">
        <v>1350</v>
      </c>
      <c r="C3410" s="91" t="s">
        <v>1132</v>
      </c>
      <c r="D3410" s="99">
        <v>132.24</v>
      </c>
      <c r="E3410" s="91" t="s">
        <v>1133</v>
      </c>
      <c r="F3410" s="92" t="str">
        <f>INDEX('Crosswalk sectors'!$B:$B,MATCH(A3410,'Crosswalk sectors'!$A:$A,0))</f>
        <v>iron and steel 241</v>
      </c>
      <c r="G3410" s="93">
        <f>INDEX('Crosswalk parts'!$B:$B,MATCH($B3410,'Crosswalk parts'!$A:$A,0))</f>
        <v>0</v>
      </c>
    </row>
    <row r="3411" spans="1:7" x14ac:dyDescent="0.2">
      <c r="A3411" s="91" t="s">
        <v>1196</v>
      </c>
      <c r="B3411" s="91" t="s">
        <v>1284</v>
      </c>
      <c r="C3411" s="91" t="s">
        <v>1132</v>
      </c>
      <c r="D3411" s="91">
        <v>130.42055406599999</v>
      </c>
      <c r="E3411" s="91" t="s">
        <v>1133</v>
      </c>
      <c r="F3411" s="92" t="str">
        <f>INDEX('Crosswalk sectors'!$B:$B,MATCH(A3411,'Crosswalk sectors'!$A:$A,0))</f>
        <v>NA</v>
      </c>
      <c r="G3411" s="93">
        <f>INDEX('Crosswalk parts'!$B:$B,MATCH($B3411,'Crosswalk parts'!$A:$A,0))</f>
        <v>0</v>
      </c>
    </row>
    <row r="3412" spans="1:7" x14ac:dyDescent="0.2">
      <c r="A3412" s="91" t="s">
        <v>1168</v>
      </c>
      <c r="B3412" s="91" t="s">
        <v>1340</v>
      </c>
      <c r="C3412" s="91" t="s">
        <v>1132</v>
      </c>
      <c r="D3412" s="91">
        <v>128.30665151343609</v>
      </c>
      <c r="E3412" s="91" t="s">
        <v>1133</v>
      </c>
      <c r="F3412" s="92" t="str">
        <f>INDEX('Crosswalk sectors'!$B:$B,MATCH(A3412,'Crosswalk sectors'!$A:$A,0))</f>
        <v>NA</v>
      </c>
      <c r="G3412" s="93">
        <f>INDEX('Crosswalk parts'!$B:$B,MATCH($B3412,'Crosswalk parts'!$A:$A,0))</f>
        <v>0</v>
      </c>
    </row>
    <row r="3413" spans="1:7" x14ac:dyDescent="0.2">
      <c r="A3413" s="91" t="s">
        <v>1246</v>
      </c>
      <c r="B3413" s="91" t="s">
        <v>1346</v>
      </c>
      <c r="D3413" s="91">
        <v>128.282732705493</v>
      </c>
      <c r="E3413" s="91" t="s">
        <v>714</v>
      </c>
      <c r="F3413" s="92" t="str">
        <f>INDEX('Crosswalk sectors'!$B:$B,MATCH(A3413,'Crosswalk sectors'!$A:$A,0))</f>
        <v>NA</v>
      </c>
      <c r="G3413" s="93">
        <f>INDEX('Crosswalk parts'!$B:$B,MATCH($B3413,'Crosswalk parts'!$A:$A,0))</f>
        <v>0</v>
      </c>
    </row>
    <row r="3414" spans="1:7" x14ac:dyDescent="0.2">
      <c r="A3414" s="91" t="s">
        <v>1186</v>
      </c>
      <c r="B3414" s="91" t="s">
        <v>1185</v>
      </c>
      <c r="C3414" s="91" t="s">
        <v>1132</v>
      </c>
      <c r="D3414" s="99">
        <v>127.15</v>
      </c>
      <c r="E3414" s="91" t="s">
        <v>1133</v>
      </c>
      <c r="F3414" s="92" t="str">
        <f>INDEX('Crosswalk sectors'!$B:$B,MATCH(A3414,'Crosswalk sectors'!$A:$A,0))</f>
        <v>NA</v>
      </c>
      <c r="G3414" s="93">
        <f>INDEX('Crosswalk parts'!$B:$B,MATCH($B3414,'Crosswalk parts'!$A:$A,0))</f>
        <v>0</v>
      </c>
    </row>
    <row r="3415" spans="1:7" x14ac:dyDescent="0.2">
      <c r="A3415" s="91" t="s">
        <v>1196</v>
      </c>
      <c r="B3415" s="91" t="s">
        <v>1320</v>
      </c>
      <c r="C3415" s="91" t="s">
        <v>1132</v>
      </c>
      <c r="D3415" s="91">
        <v>126.9177020080816</v>
      </c>
      <c r="E3415" s="91" t="s">
        <v>1133</v>
      </c>
      <c r="F3415" s="92" t="str">
        <f>INDEX('Crosswalk sectors'!$B:$B,MATCH(A3415,'Crosswalk sectors'!$A:$A,0))</f>
        <v>NA</v>
      </c>
      <c r="G3415" s="93">
        <f>INDEX('Crosswalk parts'!$B:$B,MATCH($B3415,'Crosswalk parts'!$A:$A,0))</f>
        <v>0</v>
      </c>
    </row>
    <row r="3416" spans="1:7" x14ac:dyDescent="0.2">
      <c r="A3416" s="91" t="s">
        <v>1200</v>
      </c>
      <c r="B3416" s="91" t="s">
        <v>1391</v>
      </c>
      <c r="C3416" s="91" t="s">
        <v>1132</v>
      </c>
      <c r="D3416" s="91">
        <v>126.4</v>
      </c>
      <c r="E3416" s="91" t="s">
        <v>1133</v>
      </c>
      <c r="F3416" s="92" t="str">
        <f>INDEX('Crosswalk sectors'!$B:$B,MATCH(A3416,'Crosswalk sectors'!$A:$A,0))</f>
        <v>energy pipelines and gas processing 352T353</v>
      </c>
      <c r="G3416" s="93">
        <f>INDEX('Crosswalk parts'!$B:$B,MATCH($B3416,'Crosswalk parts'!$A:$A,0))</f>
        <v>0</v>
      </c>
    </row>
    <row r="3417" spans="1:7" x14ac:dyDescent="0.2">
      <c r="A3417" s="91" t="s">
        <v>1196</v>
      </c>
      <c r="B3417" s="91" t="s">
        <v>1319</v>
      </c>
      <c r="C3417" s="91" t="s">
        <v>1132</v>
      </c>
      <c r="D3417" s="91">
        <v>126.199912398</v>
      </c>
      <c r="E3417" s="91" t="s">
        <v>1133</v>
      </c>
      <c r="F3417" s="92" t="str">
        <f>INDEX('Crosswalk sectors'!$B:$B,MATCH(A3417,'Crosswalk sectors'!$A:$A,0))</f>
        <v>NA</v>
      </c>
      <c r="G3417" s="93">
        <f>INDEX('Crosswalk parts'!$B:$B,MATCH($B3417,'Crosswalk parts'!$A:$A,0))</f>
        <v>0</v>
      </c>
    </row>
    <row r="3418" spans="1:7" x14ac:dyDescent="0.2">
      <c r="A3418" s="91" t="s">
        <v>1152</v>
      </c>
      <c r="B3418" s="91" t="s">
        <v>1302</v>
      </c>
      <c r="C3418" s="91" t="s">
        <v>1132</v>
      </c>
      <c r="D3418" s="91">
        <v>125.39014400000001</v>
      </c>
      <c r="E3418" s="91" t="s">
        <v>1133</v>
      </c>
      <c r="F3418" s="92" t="str">
        <f>INDEX('Crosswalk sectors'!$B:$B,MATCH(A3418,'Crosswalk sectors'!$A:$A,0))</f>
        <v>pulp paper and printing 17T18</v>
      </c>
      <c r="G3418" s="93">
        <f>INDEX('Crosswalk parts'!$B:$B,MATCH($B3418,'Crosswalk parts'!$A:$A,0))</f>
        <v>0</v>
      </c>
    </row>
    <row r="3419" spans="1:7" x14ac:dyDescent="0.2">
      <c r="A3419" s="91" t="s">
        <v>1222</v>
      </c>
      <c r="B3419" s="91" t="s">
        <v>1284</v>
      </c>
      <c r="C3419" s="91" t="s">
        <v>1132</v>
      </c>
      <c r="D3419" s="91">
        <v>125.115491701</v>
      </c>
      <c r="E3419" s="91" t="s">
        <v>1133</v>
      </c>
      <c r="F3419" s="92" t="str">
        <f>INDEX('Crosswalk sectors'!$B:$B,MATCH(A3419,'Crosswalk sectors'!$A:$A,0))</f>
        <v>NA</v>
      </c>
      <c r="G3419" s="93">
        <f>INDEX('Crosswalk parts'!$B:$B,MATCH($B3419,'Crosswalk parts'!$A:$A,0))</f>
        <v>0</v>
      </c>
    </row>
    <row r="3420" spans="1:7" x14ac:dyDescent="0.2">
      <c r="A3420" s="91" t="s">
        <v>1243</v>
      </c>
      <c r="B3420" s="91" t="s">
        <v>1342</v>
      </c>
      <c r="C3420" s="91" t="s">
        <v>1132</v>
      </c>
      <c r="D3420" s="91">
        <v>124.9761058146007</v>
      </c>
      <c r="E3420" s="91" t="s">
        <v>1133</v>
      </c>
      <c r="F3420" s="92" t="str">
        <f>INDEX('Crosswalk sectors'!$B:$B,MATCH(A3420,'Crosswalk sectors'!$A:$A,0))</f>
        <v>NA</v>
      </c>
      <c r="G3420" s="93">
        <f>INDEX('Crosswalk parts'!$B:$B,MATCH($B3420,'Crosswalk parts'!$A:$A,0))</f>
        <v>0</v>
      </c>
    </row>
    <row r="3421" spans="1:7" x14ac:dyDescent="0.2">
      <c r="A3421" s="91" t="s">
        <v>1195</v>
      </c>
      <c r="B3421" s="91" t="s">
        <v>1334</v>
      </c>
      <c r="C3421" s="91" t="s">
        <v>1132</v>
      </c>
      <c r="D3421" s="91">
        <v>124.50490803958</v>
      </c>
      <c r="E3421" s="91" t="s">
        <v>1133</v>
      </c>
      <c r="F3421" s="92" t="str">
        <f>INDEX('Crosswalk sectors'!$B:$B,MATCH(A3421,'Crosswalk sectors'!$A:$A,0))</f>
        <v>NA</v>
      </c>
      <c r="G3421" s="93">
        <f>INDEX('Crosswalk parts'!$B:$B,MATCH($B3421,'Crosswalk parts'!$A:$A,0))</f>
        <v>0</v>
      </c>
    </row>
    <row r="3422" spans="1:7" x14ac:dyDescent="0.2">
      <c r="A3422" s="91" t="s">
        <v>1183</v>
      </c>
      <c r="B3422" s="91" t="s">
        <v>1250</v>
      </c>
      <c r="C3422" s="91" t="s">
        <v>1132</v>
      </c>
      <c r="D3422" s="91">
        <v>123.9027403513081</v>
      </c>
      <c r="E3422" s="91" t="s">
        <v>1133</v>
      </c>
      <c r="F3422" s="92" t="str">
        <f>INDEX('Crosswalk sectors'!$B:$B,MATCH(A3422,'Crosswalk sectors'!$A:$A,0))</f>
        <v>NA</v>
      </c>
      <c r="G3422" s="93">
        <f>INDEX('Crosswalk parts'!$B:$B,MATCH($B3422,'Crosswalk parts'!$A:$A,0))</f>
        <v>0</v>
      </c>
    </row>
    <row r="3423" spans="1:7" x14ac:dyDescent="0.2">
      <c r="A3423" s="91" t="s">
        <v>1269</v>
      </c>
      <c r="B3423" s="91" t="s">
        <v>1342</v>
      </c>
      <c r="C3423" s="91" t="s">
        <v>1132</v>
      </c>
      <c r="D3423" s="91">
        <v>123.7416433418626</v>
      </c>
      <c r="E3423" s="91" t="s">
        <v>1133</v>
      </c>
      <c r="F3423" s="92" t="str">
        <f>INDEX('Crosswalk sectors'!$B:$B,MATCH(A3423,'Crosswalk sectors'!$A:$A,0))</f>
        <v>NA</v>
      </c>
      <c r="G3423" s="93">
        <f>INDEX('Crosswalk parts'!$B:$B,MATCH($B3423,'Crosswalk parts'!$A:$A,0))</f>
        <v>0</v>
      </c>
    </row>
    <row r="3424" spans="1:7" x14ac:dyDescent="0.2">
      <c r="A3424" s="91" t="s">
        <v>1206</v>
      </c>
      <c r="B3424" s="91" t="s">
        <v>1282</v>
      </c>
      <c r="C3424" s="91" t="s">
        <v>1132</v>
      </c>
      <c r="D3424" s="91">
        <v>122.92347013424001</v>
      </c>
      <c r="E3424" s="91" t="s">
        <v>1133</v>
      </c>
      <c r="F3424" s="92" t="str">
        <f>INDEX('Crosswalk sectors'!$B:$B,MATCH(A3424,'Crosswalk sectors'!$A:$A,0))</f>
        <v>refined petroleum and coke 19</v>
      </c>
      <c r="G3424" s="93">
        <f>INDEX('Crosswalk parts'!$B:$B,MATCH($B3424,'Crosswalk parts'!$A:$A,0))</f>
        <v>0</v>
      </c>
    </row>
    <row r="3425" spans="1:7" x14ac:dyDescent="0.2">
      <c r="A3425" s="91" t="s">
        <v>1283</v>
      </c>
      <c r="B3425" s="91" t="s">
        <v>1176</v>
      </c>
      <c r="C3425" s="91" t="s">
        <v>1132</v>
      </c>
      <c r="D3425" s="91">
        <v>121.96328737499999</v>
      </c>
      <c r="E3425" s="91" t="s">
        <v>1133</v>
      </c>
      <c r="F3425" s="92" t="str">
        <f>INDEX('Crosswalk sectors'!$B:$B,MATCH(A3425,'Crosswalk sectors'!$A:$A,0))</f>
        <v>NA</v>
      </c>
      <c r="G3425" s="93">
        <f>INDEX('Crosswalk parts'!$B:$B,MATCH($B3425,'Crosswalk parts'!$A:$A,0))</f>
        <v>0</v>
      </c>
    </row>
    <row r="3426" spans="1:7" x14ac:dyDescent="0.2">
      <c r="A3426" s="91" t="s">
        <v>1165</v>
      </c>
      <c r="B3426" s="91" t="s">
        <v>1292</v>
      </c>
      <c r="C3426" s="91" t="s">
        <v>1132</v>
      </c>
      <c r="D3426" s="91">
        <v>121.30045</v>
      </c>
      <c r="E3426" s="91" t="s">
        <v>1133</v>
      </c>
      <c r="F3426" s="92" t="str">
        <f>INDEX('Crosswalk sectors'!$B:$B,MATCH(A3426,'Crosswalk sectors'!$A:$A,0))</f>
        <v>NA</v>
      </c>
      <c r="G3426" s="93">
        <f>INDEX('Crosswalk parts'!$B:$B,MATCH($B3426,'Crosswalk parts'!$A:$A,0))</f>
        <v>0</v>
      </c>
    </row>
    <row r="3427" spans="1:7" x14ac:dyDescent="0.2">
      <c r="A3427" s="91" t="s">
        <v>1206</v>
      </c>
      <c r="B3427" s="91" t="s">
        <v>1327</v>
      </c>
      <c r="C3427" s="91" t="s">
        <v>1132</v>
      </c>
      <c r="D3427" s="91">
        <v>121.2871146</v>
      </c>
      <c r="E3427" s="91" t="s">
        <v>1133</v>
      </c>
      <c r="F3427" s="92" t="str">
        <f>INDEX('Crosswalk sectors'!$B:$B,MATCH(A3427,'Crosswalk sectors'!$A:$A,0))</f>
        <v>refined petroleum and coke 19</v>
      </c>
      <c r="G3427" s="93">
        <f>INDEX('Crosswalk parts'!$B:$B,MATCH($B3427,'Crosswalk parts'!$A:$A,0))</f>
        <v>0</v>
      </c>
    </row>
    <row r="3428" spans="1:7" x14ac:dyDescent="0.2">
      <c r="A3428" s="91" t="s">
        <v>1216</v>
      </c>
      <c r="B3428" s="91" t="s">
        <v>1382</v>
      </c>
      <c r="C3428" s="91" t="s">
        <v>1132</v>
      </c>
      <c r="D3428" s="100">
        <v>121</v>
      </c>
      <c r="E3428" s="91" t="s">
        <v>1133</v>
      </c>
      <c r="F3428" s="92" t="str">
        <f>INDEX('Crosswalk sectors'!$B:$B,MATCH(A3428,'Crosswalk sectors'!$A:$A,0))</f>
        <v>other metals 242</v>
      </c>
      <c r="G3428" s="93">
        <f>INDEX('Crosswalk parts'!$B:$B,MATCH($B3428,'Crosswalk parts'!$A:$A,0))</f>
        <v>0</v>
      </c>
    </row>
    <row r="3429" spans="1:7" x14ac:dyDescent="0.2">
      <c r="A3429" s="91" t="s">
        <v>1269</v>
      </c>
      <c r="B3429" s="91" t="s">
        <v>1158</v>
      </c>
      <c r="C3429" s="91" t="s">
        <v>1132</v>
      </c>
      <c r="D3429" s="91">
        <v>120.74844432</v>
      </c>
      <c r="E3429" s="91" t="s">
        <v>1133</v>
      </c>
      <c r="F3429" s="92" t="str">
        <f>INDEX('Crosswalk sectors'!$B:$B,MATCH(A3429,'Crosswalk sectors'!$A:$A,0))</f>
        <v>NA</v>
      </c>
      <c r="G3429" s="93">
        <f>INDEX('Crosswalk parts'!$B:$B,MATCH($B3429,'Crosswalk parts'!$A:$A,0))</f>
        <v>0</v>
      </c>
    </row>
    <row r="3430" spans="1:7" x14ac:dyDescent="0.2">
      <c r="A3430" s="91" t="s">
        <v>1137</v>
      </c>
      <c r="B3430" s="91" t="s">
        <v>1346</v>
      </c>
      <c r="D3430" s="91">
        <v>120.6835816310055</v>
      </c>
      <c r="E3430" s="91" t="s">
        <v>714</v>
      </c>
      <c r="F3430" s="92" t="str">
        <f>INDEX('Crosswalk sectors'!$B:$B,MATCH(A3430,'Crosswalk sectors'!$A:$A,0))</f>
        <v>NA</v>
      </c>
      <c r="G3430" s="93">
        <f>INDEX('Crosswalk parts'!$B:$B,MATCH($B3430,'Crosswalk parts'!$A:$A,0))</f>
        <v>0</v>
      </c>
    </row>
    <row r="3431" spans="1:7" x14ac:dyDescent="0.2">
      <c r="A3431" s="91" t="s">
        <v>1243</v>
      </c>
      <c r="B3431" s="91" t="s">
        <v>1240</v>
      </c>
      <c r="C3431" s="91" t="s">
        <v>1132</v>
      </c>
      <c r="D3431" s="91">
        <v>120.4370226571618</v>
      </c>
      <c r="E3431" s="91" t="s">
        <v>1133</v>
      </c>
      <c r="F3431" s="92" t="str">
        <f>INDEX('Crosswalk sectors'!$B:$B,MATCH(A3431,'Crosswalk sectors'!$A:$A,0))</f>
        <v>NA</v>
      </c>
      <c r="G3431" s="93">
        <f>INDEX('Crosswalk parts'!$B:$B,MATCH($B3431,'Crosswalk parts'!$A:$A,0))</f>
        <v>0</v>
      </c>
    </row>
    <row r="3432" spans="1:7" x14ac:dyDescent="0.2">
      <c r="A3432" s="91" t="s">
        <v>1179</v>
      </c>
      <c r="B3432" s="91" t="s">
        <v>1191</v>
      </c>
      <c r="C3432" s="91" t="s">
        <v>1132</v>
      </c>
      <c r="D3432" s="91">
        <v>119.4102</v>
      </c>
      <c r="E3432" s="91" t="s">
        <v>1133</v>
      </c>
      <c r="F3432" s="92" t="str">
        <f>INDEX('Crosswalk sectors'!$B:$B,MATCH(A3432,'Crosswalk sectors'!$A:$A,0))</f>
        <v>NA</v>
      </c>
      <c r="G3432" s="93">
        <f>INDEX('Crosswalk parts'!$B:$B,MATCH($B3432,'Crosswalk parts'!$A:$A,0))</f>
        <v>0</v>
      </c>
    </row>
    <row r="3433" spans="1:7" x14ac:dyDescent="0.2">
      <c r="A3433" s="91" t="s">
        <v>1243</v>
      </c>
      <c r="B3433" s="91" t="s">
        <v>1334</v>
      </c>
      <c r="C3433" s="91" t="s">
        <v>1132</v>
      </c>
      <c r="D3433" s="91">
        <v>119.3944699775616</v>
      </c>
      <c r="E3433" s="91" t="s">
        <v>1133</v>
      </c>
      <c r="F3433" s="92" t="str">
        <f>INDEX('Crosswalk sectors'!$B:$B,MATCH(A3433,'Crosswalk sectors'!$A:$A,0))</f>
        <v>NA</v>
      </c>
      <c r="G3433" s="93">
        <f>INDEX('Crosswalk parts'!$B:$B,MATCH($B3433,'Crosswalk parts'!$A:$A,0))</f>
        <v>0</v>
      </c>
    </row>
    <row r="3434" spans="1:7" x14ac:dyDescent="0.2">
      <c r="A3434" s="91" t="s">
        <v>1210</v>
      </c>
      <c r="B3434" s="91" t="s">
        <v>1353</v>
      </c>
      <c r="C3434" s="91" t="s">
        <v>1132</v>
      </c>
      <c r="D3434" s="91">
        <v>119.35599999999999</v>
      </c>
      <c r="E3434" s="91" t="s">
        <v>1133</v>
      </c>
      <c r="F3434" s="92" t="str">
        <f>INDEX('Crosswalk sectors'!$B:$B,MATCH(A3434,'Crosswalk sectors'!$A:$A,0))</f>
        <v>NA</v>
      </c>
      <c r="G3434" s="93">
        <f>INDEX('Crosswalk parts'!$B:$B,MATCH($B3434,'Crosswalk parts'!$A:$A,0))</f>
        <v>0</v>
      </c>
    </row>
    <row r="3435" spans="1:7" x14ac:dyDescent="0.2">
      <c r="A3435" s="91" t="s">
        <v>1232</v>
      </c>
      <c r="B3435" s="91" t="s">
        <v>1174</v>
      </c>
      <c r="C3435" s="91" t="s">
        <v>1171</v>
      </c>
      <c r="D3435" s="91">
        <v>119.3477046</v>
      </c>
      <c r="E3435" s="91" t="s">
        <v>714</v>
      </c>
      <c r="F3435" s="92" t="str">
        <f>INDEX('Crosswalk sectors'!$B:$B,MATCH(A3435,'Crosswalk sectors'!$A:$A,0))</f>
        <v>NA</v>
      </c>
      <c r="G3435" s="93" t="str">
        <f>INDEX('Crosswalk parts'!$B:$B,MATCH($B3435,'Crosswalk parts'!$A:$A,0))</f>
        <v>CO</v>
      </c>
    </row>
    <row r="3436" spans="1:7" x14ac:dyDescent="0.2">
      <c r="A3436" s="91" t="s">
        <v>1216</v>
      </c>
      <c r="B3436" s="91" t="s">
        <v>1154</v>
      </c>
      <c r="C3436" s="91" t="s">
        <v>1132</v>
      </c>
      <c r="D3436" s="91">
        <v>119.0495312</v>
      </c>
      <c r="E3436" s="91" t="s">
        <v>1133</v>
      </c>
      <c r="F3436" s="92" t="str">
        <f>INDEX('Crosswalk sectors'!$B:$B,MATCH(A3436,'Crosswalk sectors'!$A:$A,0))</f>
        <v>other metals 242</v>
      </c>
      <c r="G3436" s="93">
        <f>INDEX('Crosswalk parts'!$B:$B,MATCH($B3436,'Crosswalk parts'!$A:$A,0))</f>
        <v>0</v>
      </c>
    </row>
    <row r="3437" spans="1:7" x14ac:dyDescent="0.2">
      <c r="A3437" s="91" t="s">
        <v>1245</v>
      </c>
      <c r="B3437" s="91" t="s">
        <v>1365</v>
      </c>
      <c r="C3437" s="91" t="s">
        <v>1132</v>
      </c>
      <c r="D3437" s="91">
        <v>118.85148775858001</v>
      </c>
      <c r="E3437" s="91" t="s">
        <v>1133</v>
      </c>
      <c r="F3437" s="92" t="str">
        <f>INDEX('Crosswalk sectors'!$B:$B,MATCH(A3437,'Crosswalk sectors'!$A:$A,0))</f>
        <v>NA</v>
      </c>
      <c r="G3437" s="93">
        <f>INDEX('Crosswalk parts'!$B:$B,MATCH($B3437,'Crosswalk parts'!$A:$A,0))</f>
        <v>0</v>
      </c>
    </row>
    <row r="3438" spans="1:7" x14ac:dyDescent="0.2">
      <c r="A3438" s="91" t="s">
        <v>1200</v>
      </c>
      <c r="B3438" s="91" t="s">
        <v>1301</v>
      </c>
      <c r="C3438" s="91" t="s">
        <v>1132</v>
      </c>
      <c r="D3438" s="91">
        <v>118.7</v>
      </c>
      <c r="E3438" s="91" t="s">
        <v>1133</v>
      </c>
      <c r="F3438" s="92" t="str">
        <f>INDEX('Crosswalk sectors'!$B:$B,MATCH(A3438,'Crosswalk sectors'!$A:$A,0))</f>
        <v>energy pipelines and gas processing 352T353</v>
      </c>
      <c r="G3438" s="93">
        <f>INDEX('Crosswalk parts'!$B:$B,MATCH($B3438,'Crosswalk parts'!$A:$A,0))</f>
        <v>0</v>
      </c>
    </row>
    <row r="3439" spans="1:7" x14ac:dyDescent="0.2">
      <c r="A3439" s="91" t="s">
        <v>1261</v>
      </c>
      <c r="B3439" s="91" t="s">
        <v>1158</v>
      </c>
      <c r="C3439" s="91" t="s">
        <v>1132</v>
      </c>
      <c r="D3439" s="91">
        <v>118.676313096</v>
      </c>
      <c r="E3439" s="91" t="s">
        <v>1133</v>
      </c>
      <c r="F3439" s="92" t="str">
        <f>INDEX('Crosswalk sectors'!$B:$B,MATCH(A3439,'Crosswalk sectors'!$A:$A,0))</f>
        <v>coal mining 05</v>
      </c>
      <c r="G3439" s="93">
        <f>INDEX('Crosswalk parts'!$B:$B,MATCH($B3439,'Crosswalk parts'!$A:$A,0))</f>
        <v>0</v>
      </c>
    </row>
    <row r="3440" spans="1:7" x14ac:dyDescent="0.2">
      <c r="A3440" s="91" t="s">
        <v>1160</v>
      </c>
      <c r="B3440" s="91" t="s">
        <v>1182</v>
      </c>
      <c r="C3440" s="91" t="s">
        <v>1132</v>
      </c>
      <c r="D3440" s="91">
        <v>118.48701663200001</v>
      </c>
      <c r="E3440" s="91" t="s">
        <v>1133</v>
      </c>
      <c r="F3440" s="92" t="str">
        <f>INDEX('Crosswalk sectors'!$B:$B,MATCH(A3440,'Crosswalk sectors'!$A:$A,0))</f>
        <v>NA</v>
      </c>
      <c r="G3440" s="93">
        <f>INDEX('Crosswalk parts'!$B:$B,MATCH($B3440,'Crosswalk parts'!$A:$A,0))</f>
        <v>0</v>
      </c>
    </row>
    <row r="3441" spans="1:7" x14ac:dyDescent="0.2">
      <c r="A3441" s="91" t="s">
        <v>1179</v>
      </c>
      <c r="B3441" s="91" t="s">
        <v>1345</v>
      </c>
      <c r="C3441" s="91" t="s">
        <v>1132</v>
      </c>
      <c r="D3441" s="99">
        <v>117.97</v>
      </c>
      <c r="E3441" s="91" t="s">
        <v>1133</v>
      </c>
      <c r="F3441" s="92" t="str">
        <f>INDEX('Crosswalk sectors'!$B:$B,MATCH(A3441,'Crosswalk sectors'!$A:$A,0))</f>
        <v>NA</v>
      </c>
      <c r="G3441" s="93">
        <f>INDEX('Crosswalk parts'!$B:$B,MATCH($B3441,'Crosswalk parts'!$A:$A,0))</f>
        <v>0</v>
      </c>
    </row>
    <row r="3442" spans="1:7" x14ac:dyDescent="0.2">
      <c r="A3442" s="91" t="s">
        <v>1179</v>
      </c>
      <c r="B3442" s="91" t="s">
        <v>1393</v>
      </c>
      <c r="C3442" s="91" t="s">
        <v>1132</v>
      </c>
      <c r="D3442" s="99">
        <v>117.97</v>
      </c>
      <c r="E3442" s="91" t="s">
        <v>1133</v>
      </c>
      <c r="F3442" s="92" t="str">
        <f>INDEX('Crosswalk sectors'!$B:$B,MATCH(A3442,'Crosswalk sectors'!$A:$A,0))</f>
        <v>NA</v>
      </c>
      <c r="G3442" s="93">
        <f>INDEX('Crosswalk parts'!$B:$B,MATCH($B3442,'Crosswalk parts'!$A:$A,0))</f>
        <v>0</v>
      </c>
    </row>
    <row r="3443" spans="1:7" x14ac:dyDescent="0.2">
      <c r="A3443" s="91" t="s">
        <v>1179</v>
      </c>
      <c r="B3443" s="91" t="s">
        <v>1321</v>
      </c>
      <c r="C3443" s="91" t="s">
        <v>1132</v>
      </c>
      <c r="D3443" s="99">
        <v>117.97</v>
      </c>
      <c r="E3443" s="91" t="s">
        <v>1133</v>
      </c>
      <c r="F3443" s="92" t="str">
        <f>INDEX('Crosswalk sectors'!$B:$B,MATCH(A3443,'Crosswalk sectors'!$A:$A,0))</f>
        <v>NA</v>
      </c>
      <c r="G3443" s="93">
        <f>INDEX('Crosswalk parts'!$B:$B,MATCH($B3443,'Crosswalk parts'!$A:$A,0))</f>
        <v>0</v>
      </c>
    </row>
    <row r="3444" spans="1:7" x14ac:dyDescent="0.2">
      <c r="A3444" s="91" t="s">
        <v>1179</v>
      </c>
      <c r="B3444" s="91" t="s">
        <v>1361</v>
      </c>
      <c r="C3444" s="91" t="s">
        <v>1132</v>
      </c>
      <c r="D3444" s="99">
        <v>117.97</v>
      </c>
      <c r="E3444" s="91" t="s">
        <v>1133</v>
      </c>
      <c r="F3444" s="92" t="str">
        <f>INDEX('Crosswalk sectors'!$B:$B,MATCH(A3444,'Crosswalk sectors'!$A:$A,0))</f>
        <v>NA</v>
      </c>
      <c r="G3444" s="93">
        <f>INDEX('Crosswalk parts'!$B:$B,MATCH($B3444,'Crosswalk parts'!$A:$A,0))</f>
        <v>0</v>
      </c>
    </row>
    <row r="3445" spans="1:7" x14ac:dyDescent="0.2">
      <c r="A3445" s="91" t="s">
        <v>1209</v>
      </c>
      <c r="B3445" s="91" t="s">
        <v>1315</v>
      </c>
      <c r="C3445" s="91" t="s">
        <v>1132</v>
      </c>
      <c r="D3445" s="91">
        <v>116.7730579614</v>
      </c>
      <c r="E3445" s="91" t="s">
        <v>1133</v>
      </c>
      <c r="F3445" s="92" t="str">
        <f>INDEX('Crosswalk sectors'!$B:$B,MATCH(A3445,'Crosswalk sectors'!$A:$A,0))</f>
        <v>refined petroleum and coke 19</v>
      </c>
      <c r="G3445" s="93">
        <f>INDEX('Crosswalk parts'!$B:$B,MATCH($B3445,'Crosswalk parts'!$A:$A,0))</f>
        <v>0</v>
      </c>
    </row>
    <row r="3446" spans="1:7" x14ac:dyDescent="0.2">
      <c r="A3446" s="91" t="s">
        <v>1134</v>
      </c>
      <c r="B3446" s="91" t="s">
        <v>1309</v>
      </c>
      <c r="C3446" s="91" t="s">
        <v>1132</v>
      </c>
      <c r="D3446" s="91">
        <v>116.7035412215949</v>
      </c>
      <c r="E3446" s="91" t="s">
        <v>1133</v>
      </c>
      <c r="F3446" s="92" t="str">
        <f>INDEX('Crosswalk sectors'!$B:$B,MATCH(A3446,'Crosswalk sectors'!$A:$A,0))</f>
        <v>other manufacturing 31T33</v>
      </c>
      <c r="G3446" s="93">
        <f>INDEX('Crosswalk parts'!$B:$B,MATCH($B3446,'Crosswalk parts'!$A:$A,0))</f>
        <v>0</v>
      </c>
    </row>
    <row r="3447" spans="1:7" x14ac:dyDescent="0.2">
      <c r="A3447" s="91" t="s">
        <v>1199</v>
      </c>
      <c r="B3447" s="91" t="s">
        <v>1270</v>
      </c>
      <c r="C3447" s="91" t="s">
        <v>1132</v>
      </c>
      <c r="D3447" s="91">
        <v>116.3212931323836</v>
      </c>
      <c r="E3447" s="91" t="s">
        <v>1133</v>
      </c>
      <c r="F3447" s="92" t="str">
        <f>INDEX('Crosswalk sectors'!$B:$B,MATCH(A3447,'Crosswalk sectors'!$A:$A,0))</f>
        <v>na</v>
      </c>
      <c r="G3447" s="93">
        <f>INDEX('Crosswalk parts'!$B:$B,MATCH($B3447,'Crosswalk parts'!$A:$A,0))</f>
        <v>0</v>
      </c>
    </row>
    <row r="3448" spans="1:7" x14ac:dyDescent="0.2">
      <c r="A3448" s="91" t="s">
        <v>1263</v>
      </c>
      <c r="B3448" s="91" t="s">
        <v>1289</v>
      </c>
      <c r="C3448" s="91" t="s">
        <v>1132</v>
      </c>
      <c r="D3448" s="91">
        <v>115.94179629116501</v>
      </c>
      <c r="E3448" s="91" t="s">
        <v>1133</v>
      </c>
      <c r="F3448" s="92" t="str">
        <f>INDEX('Crosswalk sectors'!$B:$B,MATCH(A3448,'Crosswalk sectors'!$A:$A,0))</f>
        <v>NA</v>
      </c>
      <c r="G3448" s="93">
        <f>INDEX('Crosswalk parts'!$B:$B,MATCH($B3448,'Crosswalk parts'!$A:$A,0))</f>
        <v>0</v>
      </c>
    </row>
    <row r="3449" spans="1:7" x14ac:dyDescent="0.2">
      <c r="A3449" s="91" t="s">
        <v>1195</v>
      </c>
      <c r="B3449" s="91" t="s">
        <v>1333</v>
      </c>
      <c r="C3449" s="91" t="s">
        <v>1132</v>
      </c>
      <c r="D3449" s="91">
        <v>115.83467</v>
      </c>
      <c r="E3449" s="91" t="s">
        <v>1133</v>
      </c>
      <c r="F3449" s="92" t="str">
        <f>INDEX('Crosswalk sectors'!$B:$B,MATCH(A3449,'Crosswalk sectors'!$A:$A,0))</f>
        <v>NA</v>
      </c>
      <c r="G3449" s="93">
        <f>INDEX('Crosswalk parts'!$B:$B,MATCH($B3449,'Crosswalk parts'!$A:$A,0))</f>
        <v>0</v>
      </c>
    </row>
    <row r="3450" spans="1:7" x14ac:dyDescent="0.2">
      <c r="A3450" s="91" t="s">
        <v>1222</v>
      </c>
      <c r="B3450" s="91" t="s">
        <v>1264</v>
      </c>
      <c r="C3450" s="91" t="s">
        <v>1132</v>
      </c>
      <c r="D3450" s="91">
        <v>115.62460710000001</v>
      </c>
      <c r="E3450" s="91" t="s">
        <v>1133</v>
      </c>
      <c r="F3450" s="92" t="str">
        <f>INDEX('Crosswalk sectors'!$B:$B,MATCH(A3450,'Crosswalk sectors'!$A:$A,0))</f>
        <v>NA</v>
      </c>
      <c r="G3450" s="93">
        <f>INDEX('Crosswalk parts'!$B:$B,MATCH($B3450,'Crosswalk parts'!$A:$A,0))</f>
        <v>0</v>
      </c>
    </row>
    <row r="3451" spans="1:7" x14ac:dyDescent="0.2">
      <c r="A3451" s="91" t="s">
        <v>1206</v>
      </c>
      <c r="B3451" s="91" t="s">
        <v>1259</v>
      </c>
      <c r="C3451" s="91" t="s">
        <v>1132</v>
      </c>
      <c r="D3451" s="91">
        <v>115.223706842</v>
      </c>
      <c r="E3451" s="91" t="s">
        <v>1133</v>
      </c>
      <c r="F3451" s="92" t="str">
        <f>INDEX('Crosswalk sectors'!$B:$B,MATCH(A3451,'Crosswalk sectors'!$A:$A,0))</f>
        <v>refined petroleum and coke 19</v>
      </c>
      <c r="G3451" s="93">
        <f>INDEX('Crosswalk parts'!$B:$B,MATCH($B3451,'Crosswalk parts'!$A:$A,0))</f>
        <v>0</v>
      </c>
    </row>
    <row r="3452" spans="1:7" x14ac:dyDescent="0.2">
      <c r="A3452" s="91" t="s">
        <v>1198</v>
      </c>
      <c r="B3452" s="91" t="s">
        <v>1228</v>
      </c>
      <c r="C3452" s="91" t="s">
        <v>1132</v>
      </c>
      <c r="D3452" s="91">
        <v>114.72936109132</v>
      </c>
      <c r="E3452" s="91" t="s">
        <v>1133</v>
      </c>
      <c r="F3452" s="92" t="str">
        <f>INDEX('Crosswalk sectors'!$B:$B,MATCH(A3452,'Crosswalk sectors'!$A:$A,0))</f>
        <v>NA</v>
      </c>
      <c r="G3452" s="93">
        <f>INDEX('Crosswalk parts'!$B:$B,MATCH($B3452,'Crosswalk parts'!$A:$A,0))</f>
        <v>0</v>
      </c>
    </row>
    <row r="3453" spans="1:7" x14ac:dyDescent="0.2">
      <c r="A3453" s="91" t="s">
        <v>1166</v>
      </c>
      <c r="B3453" s="91" t="s">
        <v>1204</v>
      </c>
      <c r="C3453" s="91" t="s">
        <v>1171</v>
      </c>
      <c r="D3453" s="91">
        <v>114.67909667000001</v>
      </c>
      <c r="E3453" s="91" t="s">
        <v>714</v>
      </c>
      <c r="F3453" s="92" t="str">
        <f>INDEX('Crosswalk sectors'!$B:$B,MATCH(A3453,'Crosswalk sectors'!$A:$A,0))</f>
        <v>agriculture and forestry 01T03</v>
      </c>
      <c r="G3453" s="93" t="str">
        <f>INDEX('Crosswalk parts'!$B:$B,MATCH($B3453,'Crosswalk parts'!$A:$A,0))</f>
        <v>PM10</v>
      </c>
    </row>
    <row r="3454" spans="1:7" x14ac:dyDescent="0.2">
      <c r="A3454" s="91" t="s">
        <v>1278</v>
      </c>
      <c r="B3454" s="91" t="s">
        <v>1277</v>
      </c>
      <c r="C3454" s="91" t="s">
        <v>1132</v>
      </c>
      <c r="D3454" s="91">
        <v>114.433375665</v>
      </c>
      <c r="E3454" s="91" t="s">
        <v>1133</v>
      </c>
      <c r="F3454" s="92" t="str">
        <f>INDEX('Crosswalk sectors'!$B:$B,MATCH(A3454,'Crosswalk sectors'!$A:$A,0))</f>
        <v>NA</v>
      </c>
      <c r="G3454" s="93">
        <f>INDEX('Crosswalk parts'!$B:$B,MATCH($B3454,'Crosswalk parts'!$A:$A,0))</f>
        <v>0</v>
      </c>
    </row>
    <row r="3455" spans="1:7" x14ac:dyDescent="0.2">
      <c r="A3455" s="91" t="s">
        <v>1192</v>
      </c>
      <c r="B3455" s="91" t="s">
        <v>1270</v>
      </c>
      <c r="C3455" s="91" t="s">
        <v>1132</v>
      </c>
      <c r="D3455" s="91">
        <v>113.9720681645702</v>
      </c>
      <c r="E3455" s="91" t="s">
        <v>1133</v>
      </c>
      <c r="F3455" s="92" t="str">
        <f>INDEX('Crosswalk sectors'!$B:$B,MATCH(A3455,'Crosswalk sectors'!$A:$A,0))</f>
        <v>chemicals 20</v>
      </c>
      <c r="G3455" s="93">
        <f>INDEX('Crosswalk parts'!$B:$B,MATCH($B3455,'Crosswalk parts'!$A:$A,0))</f>
        <v>0</v>
      </c>
    </row>
    <row r="3456" spans="1:7" x14ac:dyDescent="0.2">
      <c r="A3456" s="91" t="s">
        <v>1200</v>
      </c>
      <c r="B3456" s="91" t="s">
        <v>1309</v>
      </c>
      <c r="C3456" s="91" t="s">
        <v>1132</v>
      </c>
      <c r="D3456" s="91">
        <v>113.50472059825999</v>
      </c>
      <c r="E3456" s="91" t="s">
        <v>1133</v>
      </c>
      <c r="F3456" s="92" t="str">
        <f>INDEX('Crosswalk sectors'!$B:$B,MATCH(A3456,'Crosswalk sectors'!$A:$A,0))</f>
        <v>energy pipelines and gas processing 352T353</v>
      </c>
      <c r="G3456" s="93">
        <f>INDEX('Crosswalk parts'!$B:$B,MATCH($B3456,'Crosswalk parts'!$A:$A,0))</f>
        <v>0</v>
      </c>
    </row>
    <row r="3457" spans="1:7" x14ac:dyDescent="0.2">
      <c r="A3457" s="91" t="s">
        <v>1246</v>
      </c>
      <c r="B3457" s="91" t="s">
        <v>1284</v>
      </c>
      <c r="C3457" s="91" t="s">
        <v>1132</v>
      </c>
      <c r="D3457" s="91">
        <v>113.48255604942</v>
      </c>
      <c r="E3457" s="91" t="s">
        <v>1133</v>
      </c>
      <c r="F3457" s="92" t="str">
        <f>INDEX('Crosswalk sectors'!$B:$B,MATCH(A3457,'Crosswalk sectors'!$A:$A,0))</f>
        <v>NA</v>
      </c>
      <c r="G3457" s="93">
        <f>INDEX('Crosswalk parts'!$B:$B,MATCH($B3457,'Crosswalk parts'!$A:$A,0))</f>
        <v>0</v>
      </c>
    </row>
    <row r="3458" spans="1:7" x14ac:dyDescent="0.2">
      <c r="A3458" s="91" t="s">
        <v>1169</v>
      </c>
      <c r="B3458" s="91" t="s">
        <v>1223</v>
      </c>
      <c r="C3458" s="91" t="s">
        <v>1171</v>
      </c>
      <c r="D3458" s="91">
        <v>113.2363672</v>
      </c>
      <c r="E3458" s="91" t="s">
        <v>714</v>
      </c>
      <c r="F3458" s="92" t="str">
        <f>INDEX('Crosswalk sectors'!$B:$B,MATCH(A3458,'Crosswalk sectors'!$A:$A,0))</f>
        <v>NA</v>
      </c>
      <c r="G3458" s="93" t="str">
        <f>INDEX('Crosswalk parts'!$B:$B,MATCH($B3458,'Crosswalk parts'!$A:$A,0))</f>
        <v>NOX</v>
      </c>
    </row>
    <row r="3459" spans="1:7" x14ac:dyDescent="0.2">
      <c r="A3459" s="91" t="s">
        <v>1165</v>
      </c>
      <c r="B3459" s="91" t="s">
        <v>1280</v>
      </c>
      <c r="C3459" s="91" t="s">
        <v>1132</v>
      </c>
      <c r="D3459" s="91">
        <v>113.215581</v>
      </c>
      <c r="E3459" s="91" t="s">
        <v>1133</v>
      </c>
      <c r="F3459" s="92" t="str">
        <f>INDEX('Crosswalk sectors'!$B:$B,MATCH(A3459,'Crosswalk sectors'!$A:$A,0))</f>
        <v>NA</v>
      </c>
      <c r="G3459" s="93">
        <f>INDEX('Crosswalk parts'!$B:$B,MATCH($B3459,'Crosswalk parts'!$A:$A,0))</f>
        <v>0</v>
      </c>
    </row>
    <row r="3460" spans="1:7" x14ac:dyDescent="0.2">
      <c r="A3460" s="91" t="s">
        <v>1279</v>
      </c>
      <c r="B3460" s="91" t="s">
        <v>1342</v>
      </c>
      <c r="C3460" s="91" t="s">
        <v>1132</v>
      </c>
      <c r="D3460" s="91">
        <v>112.7555408154435</v>
      </c>
      <c r="E3460" s="91" t="s">
        <v>1133</v>
      </c>
      <c r="F3460" s="92" t="str">
        <f>INDEX('Crosswalk sectors'!$B:$B,MATCH(A3460,'Crosswalk sectors'!$A:$A,0))</f>
        <v>NA</v>
      </c>
      <c r="G3460" s="93">
        <f>INDEX('Crosswalk parts'!$B:$B,MATCH($B3460,'Crosswalk parts'!$A:$A,0))</f>
        <v>0</v>
      </c>
    </row>
    <row r="3461" spans="1:7" x14ac:dyDescent="0.2">
      <c r="A3461" s="91" t="s">
        <v>1196</v>
      </c>
      <c r="B3461" s="91" t="s">
        <v>1312</v>
      </c>
      <c r="C3461" s="91" t="s">
        <v>1136</v>
      </c>
      <c r="D3461" s="91">
        <v>112.30026400486</v>
      </c>
      <c r="E3461" s="91" t="s">
        <v>714</v>
      </c>
      <c r="F3461" s="92" t="str">
        <f>INDEX('Crosswalk sectors'!$B:$B,MATCH(A3461,'Crosswalk sectors'!$A:$A,0))</f>
        <v>NA</v>
      </c>
      <c r="G3461" s="93" t="str">
        <f>INDEX('Crosswalk parts'!$B:$B,MATCH($B3461,'Crosswalk parts'!$A:$A,0))</f>
        <v>N2O</v>
      </c>
    </row>
    <row r="3462" spans="1:7" x14ac:dyDescent="0.2">
      <c r="A3462" s="91" t="s">
        <v>1233</v>
      </c>
      <c r="B3462" s="91" t="s">
        <v>1401</v>
      </c>
      <c r="C3462" s="91" t="s">
        <v>1132</v>
      </c>
      <c r="D3462" s="91">
        <v>112.20059999999999</v>
      </c>
      <c r="E3462" s="91" t="s">
        <v>1133</v>
      </c>
      <c r="F3462" s="92" t="str">
        <f>INDEX('Crosswalk sectors'!$B:$B,MATCH(A3462,'Crosswalk sectors'!$A:$A,0))</f>
        <v>iron and steel 241</v>
      </c>
      <c r="G3462" s="93">
        <f>INDEX('Crosswalk parts'!$B:$B,MATCH($B3462,'Crosswalk parts'!$A:$A,0))</f>
        <v>0</v>
      </c>
    </row>
    <row r="3463" spans="1:7" x14ac:dyDescent="0.2">
      <c r="A3463" s="91" t="s">
        <v>1200</v>
      </c>
      <c r="B3463" s="91" t="s">
        <v>1178</v>
      </c>
      <c r="C3463" s="91" t="s">
        <v>1132</v>
      </c>
      <c r="D3463" s="91">
        <v>112.2</v>
      </c>
      <c r="E3463" s="91" t="s">
        <v>1133</v>
      </c>
      <c r="F3463" s="92" t="str">
        <f>INDEX('Crosswalk sectors'!$B:$B,MATCH(A3463,'Crosswalk sectors'!$A:$A,0))</f>
        <v>energy pipelines and gas processing 352T353</v>
      </c>
      <c r="G3463" s="93">
        <f>INDEX('Crosswalk parts'!$B:$B,MATCH($B3463,'Crosswalk parts'!$A:$A,0))</f>
        <v>0</v>
      </c>
    </row>
    <row r="3464" spans="1:7" x14ac:dyDescent="0.2">
      <c r="A3464" s="91" t="s">
        <v>1233</v>
      </c>
      <c r="B3464" s="91" t="s">
        <v>1176</v>
      </c>
      <c r="C3464" s="91" t="s">
        <v>1132</v>
      </c>
      <c r="D3464" s="91">
        <v>112.11320000000001</v>
      </c>
      <c r="E3464" s="91" t="s">
        <v>1133</v>
      </c>
      <c r="F3464" s="92" t="str">
        <f>INDEX('Crosswalk sectors'!$B:$B,MATCH(A3464,'Crosswalk sectors'!$A:$A,0))</f>
        <v>iron and steel 241</v>
      </c>
      <c r="G3464" s="93">
        <f>INDEX('Crosswalk parts'!$B:$B,MATCH($B3464,'Crosswalk parts'!$A:$A,0))</f>
        <v>0</v>
      </c>
    </row>
    <row r="3465" spans="1:7" x14ac:dyDescent="0.2">
      <c r="A3465" s="91" t="s">
        <v>1210</v>
      </c>
      <c r="B3465" s="91" t="s">
        <v>1289</v>
      </c>
      <c r="C3465" s="91" t="s">
        <v>1132</v>
      </c>
      <c r="D3465" s="91">
        <v>110.5901021561186</v>
      </c>
      <c r="E3465" s="91" t="s">
        <v>1133</v>
      </c>
      <c r="F3465" s="92" t="str">
        <f>INDEX('Crosswalk sectors'!$B:$B,MATCH(A3465,'Crosswalk sectors'!$A:$A,0))</f>
        <v>NA</v>
      </c>
      <c r="G3465" s="93">
        <f>INDEX('Crosswalk parts'!$B:$B,MATCH($B3465,'Crosswalk parts'!$A:$A,0))</f>
        <v>0</v>
      </c>
    </row>
    <row r="3466" spans="1:7" x14ac:dyDescent="0.2">
      <c r="A3466" s="91" t="s">
        <v>1221</v>
      </c>
      <c r="B3466" s="91" t="s">
        <v>1354</v>
      </c>
      <c r="C3466" s="91" t="s">
        <v>1132</v>
      </c>
      <c r="D3466" s="91">
        <v>110.526468556</v>
      </c>
      <c r="E3466" s="91" t="s">
        <v>1133</v>
      </c>
      <c r="F3466" s="92" t="str">
        <f>INDEX('Crosswalk sectors'!$B:$B,MATCH(A3466,'Crosswalk sectors'!$A:$A,0))</f>
        <v>cement and other nonmetallic minerals 239</v>
      </c>
      <c r="G3466" s="93">
        <f>INDEX('Crosswalk parts'!$B:$B,MATCH($B3466,'Crosswalk parts'!$A:$A,0))</f>
        <v>0</v>
      </c>
    </row>
    <row r="3467" spans="1:7" x14ac:dyDescent="0.2">
      <c r="A3467" s="91" t="s">
        <v>1198</v>
      </c>
      <c r="B3467" s="91" t="s">
        <v>1365</v>
      </c>
      <c r="C3467" s="91" t="s">
        <v>1132</v>
      </c>
      <c r="D3467" s="91">
        <v>110.41948148799599</v>
      </c>
      <c r="E3467" s="91" t="s">
        <v>1133</v>
      </c>
      <c r="F3467" s="92" t="str">
        <f>INDEX('Crosswalk sectors'!$B:$B,MATCH(A3467,'Crosswalk sectors'!$A:$A,0))</f>
        <v>NA</v>
      </c>
      <c r="G3467" s="93">
        <f>INDEX('Crosswalk parts'!$B:$B,MATCH($B3467,'Crosswalk parts'!$A:$A,0))</f>
        <v>0</v>
      </c>
    </row>
    <row r="3468" spans="1:7" x14ac:dyDescent="0.2">
      <c r="A3468" s="91" t="s">
        <v>1186</v>
      </c>
      <c r="B3468" s="91" t="s">
        <v>1188</v>
      </c>
      <c r="C3468" s="91" t="s">
        <v>1132</v>
      </c>
      <c r="D3468" s="99">
        <v>110.26</v>
      </c>
      <c r="E3468" s="91" t="s">
        <v>1133</v>
      </c>
      <c r="F3468" s="92" t="str">
        <f>INDEX('Crosswalk sectors'!$B:$B,MATCH(A3468,'Crosswalk sectors'!$A:$A,0))</f>
        <v>NA</v>
      </c>
      <c r="G3468" s="93">
        <f>INDEX('Crosswalk parts'!$B:$B,MATCH($B3468,'Crosswalk parts'!$A:$A,0))</f>
        <v>0</v>
      </c>
    </row>
    <row r="3469" spans="1:7" x14ac:dyDescent="0.2">
      <c r="A3469" s="91" t="s">
        <v>1263</v>
      </c>
      <c r="B3469" s="91" t="s">
        <v>1342</v>
      </c>
      <c r="C3469" s="91" t="s">
        <v>1132</v>
      </c>
      <c r="D3469" s="91">
        <v>110.04161891131839</v>
      </c>
      <c r="E3469" s="91" t="s">
        <v>1133</v>
      </c>
      <c r="F3469" s="92" t="str">
        <f>INDEX('Crosswalk sectors'!$B:$B,MATCH(A3469,'Crosswalk sectors'!$A:$A,0))</f>
        <v>NA</v>
      </c>
      <c r="G3469" s="93">
        <f>INDEX('Crosswalk parts'!$B:$B,MATCH($B3469,'Crosswalk parts'!$A:$A,0))</f>
        <v>0</v>
      </c>
    </row>
    <row r="3470" spans="1:7" x14ac:dyDescent="0.2">
      <c r="A3470" s="91" t="s">
        <v>1134</v>
      </c>
      <c r="B3470" s="91" t="s">
        <v>1420</v>
      </c>
      <c r="C3470" s="91" t="s">
        <v>1132</v>
      </c>
      <c r="D3470" s="100">
        <v>110</v>
      </c>
      <c r="E3470" s="91" t="s">
        <v>1133</v>
      </c>
      <c r="F3470" s="92" t="str">
        <f>INDEX('Crosswalk sectors'!$B:$B,MATCH(A3470,'Crosswalk sectors'!$A:$A,0))</f>
        <v>other manufacturing 31T33</v>
      </c>
      <c r="G3470" s="93">
        <f>INDEX('Crosswalk parts'!$B:$B,MATCH($B3470,'Crosswalk parts'!$A:$A,0))</f>
        <v>0</v>
      </c>
    </row>
    <row r="3471" spans="1:7" x14ac:dyDescent="0.2">
      <c r="A3471" s="91" t="s">
        <v>1233</v>
      </c>
      <c r="B3471" s="91" t="s">
        <v>1339</v>
      </c>
      <c r="C3471" s="91" t="s">
        <v>1132</v>
      </c>
      <c r="D3471" s="91">
        <v>109.8</v>
      </c>
      <c r="E3471" s="91" t="s">
        <v>1133</v>
      </c>
      <c r="F3471" s="92" t="str">
        <f>INDEX('Crosswalk sectors'!$B:$B,MATCH(A3471,'Crosswalk sectors'!$A:$A,0))</f>
        <v>iron and steel 241</v>
      </c>
      <c r="G3471" s="93">
        <f>INDEX('Crosswalk parts'!$B:$B,MATCH($B3471,'Crosswalk parts'!$A:$A,0))</f>
        <v>0</v>
      </c>
    </row>
    <row r="3472" spans="1:7" x14ac:dyDescent="0.2">
      <c r="A3472" s="91" t="s">
        <v>1243</v>
      </c>
      <c r="B3472" s="91" t="s">
        <v>1275</v>
      </c>
      <c r="C3472" s="91" t="s">
        <v>1132</v>
      </c>
      <c r="D3472" s="91">
        <v>109.73530332</v>
      </c>
      <c r="E3472" s="91" t="s">
        <v>1133</v>
      </c>
      <c r="F3472" s="92" t="str">
        <f>INDEX('Crosswalk sectors'!$B:$B,MATCH(A3472,'Crosswalk sectors'!$A:$A,0))</f>
        <v>NA</v>
      </c>
      <c r="G3472" s="93">
        <f>INDEX('Crosswalk parts'!$B:$B,MATCH($B3472,'Crosswalk parts'!$A:$A,0))</f>
        <v>0</v>
      </c>
    </row>
    <row r="3473" spans="1:7" x14ac:dyDescent="0.2">
      <c r="A3473" s="91" t="s">
        <v>1221</v>
      </c>
      <c r="B3473" s="91" t="s">
        <v>1284</v>
      </c>
      <c r="C3473" s="91" t="s">
        <v>1132</v>
      </c>
      <c r="D3473" s="91">
        <v>109.71569</v>
      </c>
      <c r="E3473" s="91" t="s">
        <v>1133</v>
      </c>
      <c r="F3473" s="92" t="str">
        <f>INDEX('Crosswalk sectors'!$B:$B,MATCH(A3473,'Crosswalk sectors'!$A:$A,0))</f>
        <v>cement and other nonmetallic minerals 239</v>
      </c>
      <c r="G3473" s="93">
        <f>INDEX('Crosswalk parts'!$B:$B,MATCH($B3473,'Crosswalk parts'!$A:$A,0))</f>
        <v>0</v>
      </c>
    </row>
    <row r="3474" spans="1:7" x14ac:dyDescent="0.2">
      <c r="A3474" s="91" t="s">
        <v>1165</v>
      </c>
      <c r="B3474" s="91" t="s">
        <v>1405</v>
      </c>
      <c r="C3474" s="91" t="s">
        <v>1132</v>
      </c>
      <c r="D3474" s="91">
        <v>109.48099999999999</v>
      </c>
      <c r="E3474" s="91" t="s">
        <v>1133</v>
      </c>
      <c r="F3474" s="92" t="str">
        <f>INDEX('Crosswalk sectors'!$B:$B,MATCH(A3474,'Crosswalk sectors'!$A:$A,0))</f>
        <v>NA</v>
      </c>
      <c r="G3474" s="93">
        <f>INDEX('Crosswalk parts'!$B:$B,MATCH($B3474,'Crosswalk parts'!$A:$A,0))</f>
        <v>0</v>
      </c>
    </row>
    <row r="3475" spans="1:7" x14ac:dyDescent="0.2">
      <c r="A3475" s="91" t="s">
        <v>1195</v>
      </c>
      <c r="B3475" s="91" t="s">
        <v>1225</v>
      </c>
      <c r="C3475" s="91" t="s">
        <v>1132</v>
      </c>
      <c r="D3475" s="91">
        <v>109.20671</v>
      </c>
      <c r="E3475" s="91" t="s">
        <v>1133</v>
      </c>
      <c r="F3475" s="92" t="str">
        <f>INDEX('Crosswalk sectors'!$B:$B,MATCH(A3475,'Crosswalk sectors'!$A:$A,0))</f>
        <v>NA</v>
      </c>
      <c r="G3475" s="93">
        <f>INDEX('Crosswalk parts'!$B:$B,MATCH($B3475,'Crosswalk parts'!$A:$A,0))</f>
        <v>0</v>
      </c>
    </row>
    <row r="3476" spans="1:7" x14ac:dyDescent="0.2">
      <c r="A3476" s="91" t="s">
        <v>1243</v>
      </c>
      <c r="B3476" s="91" t="s">
        <v>1175</v>
      </c>
      <c r="C3476" s="91" t="s">
        <v>1132</v>
      </c>
      <c r="D3476" s="91">
        <v>107.9103602</v>
      </c>
      <c r="E3476" s="91" t="s">
        <v>1133</v>
      </c>
      <c r="F3476" s="92" t="str">
        <f>INDEX('Crosswalk sectors'!$B:$B,MATCH(A3476,'Crosswalk sectors'!$A:$A,0))</f>
        <v>NA</v>
      </c>
      <c r="G3476" s="93">
        <f>INDEX('Crosswalk parts'!$B:$B,MATCH($B3476,'Crosswalk parts'!$A:$A,0))</f>
        <v>0</v>
      </c>
    </row>
    <row r="3477" spans="1:7" x14ac:dyDescent="0.2">
      <c r="A3477" s="91" t="s">
        <v>1179</v>
      </c>
      <c r="B3477" s="91" t="s">
        <v>1421</v>
      </c>
      <c r="C3477" s="91" t="s">
        <v>1132</v>
      </c>
      <c r="D3477" s="91">
        <v>107.7602</v>
      </c>
      <c r="E3477" s="91" t="s">
        <v>1133</v>
      </c>
      <c r="F3477" s="92" t="str">
        <f>INDEX('Crosswalk sectors'!$B:$B,MATCH(A3477,'Crosswalk sectors'!$A:$A,0))</f>
        <v>NA</v>
      </c>
      <c r="G3477" s="93">
        <f>INDEX('Crosswalk parts'!$B:$B,MATCH($B3477,'Crosswalk parts'!$A:$A,0))</f>
        <v>0</v>
      </c>
    </row>
    <row r="3478" spans="1:7" x14ac:dyDescent="0.2">
      <c r="A3478" s="91" t="s">
        <v>1205</v>
      </c>
      <c r="B3478" s="91" t="s">
        <v>1346</v>
      </c>
      <c r="D3478" s="91">
        <v>107.71640332103421</v>
      </c>
      <c r="E3478" s="91" t="s">
        <v>714</v>
      </c>
      <c r="F3478" s="92" t="str">
        <f>INDEX('Crosswalk sectors'!$B:$B,MATCH(A3478,'Crosswalk sectors'!$A:$A,0))</f>
        <v>NA</v>
      </c>
      <c r="G3478" s="93">
        <f>INDEX('Crosswalk parts'!$B:$B,MATCH($B3478,'Crosswalk parts'!$A:$A,0))</f>
        <v>0</v>
      </c>
    </row>
    <row r="3479" spans="1:7" x14ac:dyDescent="0.2">
      <c r="A3479" s="91" t="s">
        <v>1199</v>
      </c>
      <c r="B3479" s="91" t="s">
        <v>1251</v>
      </c>
      <c r="C3479" s="91" t="s">
        <v>1132</v>
      </c>
      <c r="D3479" s="91">
        <v>107.1386873983401</v>
      </c>
      <c r="E3479" s="91" t="s">
        <v>1133</v>
      </c>
      <c r="F3479" s="92" t="str">
        <f>INDEX('Crosswalk sectors'!$B:$B,MATCH(A3479,'Crosswalk sectors'!$A:$A,0))</f>
        <v>na</v>
      </c>
      <c r="G3479" s="93">
        <f>INDEX('Crosswalk parts'!$B:$B,MATCH($B3479,'Crosswalk parts'!$A:$A,0))</f>
        <v>0</v>
      </c>
    </row>
    <row r="3480" spans="1:7" x14ac:dyDescent="0.2">
      <c r="A3480" s="91" t="s">
        <v>1134</v>
      </c>
      <c r="B3480" s="91" t="s">
        <v>1344</v>
      </c>
      <c r="C3480" s="91" t="s">
        <v>1132</v>
      </c>
      <c r="D3480" s="91">
        <v>106.802805593074</v>
      </c>
      <c r="E3480" s="91" t="s">
        <v>1133</v>
      </c>
      <c r="F3480" s="92" t="str">
        <f>INDEX('Crosswalk sectors'!$B:$B,MATCH(A3480,'Crosswalk sectors'!$A:$A,0))</f>
        <v>other manufacturing 31T33</v>
      </c>
      <c r="G3480" s="93">
        <f>INDEX('Crosswalk parts'!$B:$B,MATCH($B3480,'Crosswalk parts'!$A:$A,0))</f>
        <v>0</v>
      </c>
    </row>
    <row r="3481" spans="1:7" x14ac:dyDescent="0.2">
      <c r="A3481" s="91" t="s">
        <v>1243</v>
      </c>
      <c r="B3481" s="91" t="s">
        <v>1336</v>
      </c>
      <c r="C3481" s="91" t="s">
        <v>1132</v>
      </c>
      <c r="D3481" s="91">
        <v>106.6003052996</v>
      </c>
      <c r="E3481" s="91" t="s">
        <v>1133</v>
      </c>
      <c r="F3481" s="92" t="str">
        <f>INDEX('Crosswalk sectors'!$B:$B,MATCH(A3481,'Crosswalk sectors'!$A:$A,0))</f>
        <v>NA</v>
      </c>
      <c r="G3481" s="93">
        <f>INDEX('Crosswalk parts'!$B:$B,MATCH($B3481,'Crosswalk parts'!$A:$A,0))</f>
        <v>0</v>
      </c>
    </row>
    <row r="3482" spans="1:7" x14ac:dyDescent="0.2">
      <c r="A3482" s="91" t="s">
        <v>1278</v>
      </c>
      <c r="B3482" s="91" t="s">
        <v>1334</v>
      </c>
      <c r="C3482" s="91" t="s">
        <v>1132</v>
      </c>
      <c r="D3482" s="91">
        <v>106.52853927</v>
      </c>
      <c r="E3482" s="91" t="s">
        <v>1133</v>
      </c>
      <c r="F3482" s="92" t="str">
        <f>INDEX('Crosswalk sectors'!$B:$B,MATCH(A3482,'Crosswalk sectors'!$A:$A,0))</f>
        <v>NA</v>
      </c>
      <c r="G3482" s="93">
        <f>INDEX('Crosswalk parts'!$B:$B,MATCH($B3482,'Crosswalk parts'!$A:$A,0))</f>
        <v>0</v>
      </c>
    </row>
    <row r="3483" spans="1:7" x14ac:dyDescent="0.2">
      <c r="A3483" s="91" t="s">
        <v>1279</v>
      </c>
      <c r="B3483" s="91" t="s">
        <v>1277</v>
      </c>
      <c r="C3483" s="91" t="s">
        <v>1132</v>
      </c>
      <c r="D3483" s="99">
        <v>106.42</v>
      </c>
      <c r="E3483" s="91" t="s">
        <v>1133</v>
      </c>
      <c r="F3483" s="92" t="str">
        <f>INDEX('Crosswalk sectors'!$B:$B,MATCH(A3483,'Crosswalk sectors'!$A:$A,0))</f>
        <v>NA</v>
      </c>
      <c r="G3483" s="93">
        <f>INDEX('Crosswalk parts'!$B:$B,MATCH($B3483,'Crosswalk parts'!$A:$A,0))</f>
        <v>0</v>
      </c>
    </row>
    <row r="3484" spans="1:7" x14ac:dyDescent="0.2">
      <c r="A3484" s="91" t="s">
        <v>1243</v>
      </c>
      <c r="B3484" s="91" t="s">
        <v>1320</v>
      </c>
      <c r="C3484" s="91" t="s">
        <v>1132</v>
      </c>
      <c r="D3484" s="91">
        <v>106.36271820854</v>
      </c>
      <c r="E3484" s="91" t="s">
        <v>1133</v>
      </c>
      <c r="F3484" s="92" t="str">
        <f>INDEX('Crosswalk sectors'!$B:$B,MATCH(A3484,'Crosswalk sectors'!$A:$A,0))</f>
        <v>NA</v>
      </c>
      <c r="G3484" s="93">
        <f>INDEX('Crosswalk parts'!$B:$B,MATCH($B3484,'Crosswalk parts'!$A:$A,0))</f>
        <v>0</v>
      </c>
    </row>
    <row r="3485" spans="1:7" x14ac:dyDescent="0.2">
      <c r="A3485" s="91" t="s">
        <v>1337</v>
      </c>
      <c r="B3485" s="91" t="s">
        <v>1207</v>
      </c>
      <c r="C3485" s="91" t="s">
        <v>1132</v>
      </c>
      <c r="D3485" s="91">
        <v>106.1943496</v>
      </c>
      <c r="E3485" s="91" t="s">
        <v>1133</v>
      </c>
      <c r="F3485" s="92" t="str">
        <f>INDEX('Crosswalk sectors'!$B:$B,MATCH(A3485,'Crosswalk sectors'!$A:$A,0))</f>
        <v>NA</v>
      </c>
      <c r="G3485" s="93">
        <f>INDEX('Crosswalk parts'!$B:$B,MATCH($B3485,'Crosswalk parts'!$A:$A,0))</f>
        <v>0</v>
      </c>
    </row>
    <row r="3486" spans="1:7" x14ac:dyDescent="0.2">
      <c r="A3486" s="91" t="s">
        <v>1196</v>
      </c>
      <c r="B3486" s="91" t="s">
        <v>1346</v>
      </c>
      <c r="D3486" s="91">
        <v>105.2254556764932</v>
      </c>
      <c r="E3486" s="91" t="s">
        <v>714</v>
      </c>
      <c r="F3486" s="92" t="str">
        <f>INDEX('Crosswalk sectors'!$B:$B,MATCH(A3486,'Crosswalk sectors'!$A:$A,0))</f>
        <v>NA</v>
      </c>
      <c r="G3486" s="93">
        <f>INDEX('Crosswalk parts'!$B:$B,MATCH($B3486,'Crosswalk parts'!$A:$A,0))</f>
        <v>0</v>
      </c>
    </row>
    <row r="3487" spans="1:7" x14ac:dyDescent="0.2">
      <c r="A3487" s="91" t="s">
        <v>1198</v>
      </c>
      <c r="B3487" s="91" t="s">
        <v>1367</v>
      </c>
      <c r="D3487" s="91">
        <v>105.20502190024099</v>
      </c>
      <c r="E3487" s="91" t="s">
        <v>714</v>
      </c>
      <c r="F3487" s="92" t="str">
        <f>INDEX('Crosswalk sectors'!$B:$B,MATCH(A3487,'Crosswalk sectors'!$A:$A,0))</f>
        <v>NA</v>
      </c>
      <c r="G3487" s="93">
        <f>INDEX('Crosswalk parts'!$B:$B,MATCH($B3487,'Crosswalk parts'!$A:$A,0))</f>
        <v>0</v>
      </c>
    </row>
    <row r="3488" spans="1:7" x14ac:dyDescent="0.2">
      <c r="A3488" s="91" t="s">
        <v>1199</v>
      </c>
      <c r="B3488" s="91" t="s">
        <v>1367</v>
      </c>
      <c r="D3488" s="91">
        <v>105.1767146605323</v>
      </c>
      <c r="E3488" s="91" t="s">
        <v>714</v>
      </c>
      <c r="F3488" s="92" t="str">
        <f>INDEX('Crosswalk sectors'!$B:$B,MATCH(A3488,'Crosswalk sectors'!$A:$A,0))</f>
        <v>na</v>
      </c>
      <c r="G3488" s="93">
        <f>INDEX('Crosswalk parts'!$B:$B,MATCH($B3488,'Crosswalk parts'!$A:$A,0))</f>
        <v>0</v>
      </c>
    </row>
    <row r="3489" spans="1:7" x14ac:dyDescent="0.2">
      <c r="A3489" s="91" t="s">
        <v>1179</v>
      </c>
      <c r="B3489" s="91" t="s">
        <v>1277</v>
      </c>
      <c r="C3489" s="91" t="s">
        <v>1132</v>
      </c>
      <c r="D3489" s="91">
        <v>105.032442</v>
      </c>
      <c r="E3489" s="91" t="s">
        <v>1133</v>
      </c>
      <c r="F3489" s="92" t="str">
        <f>INDEX('Crosswalk sectors'!$B:$B,MATCH(A3489,'Crosswalk sectors'!$A:$A,0))</f>
        <v>NA</v>
      </c>
      <c r="G3489" s="93">
        <f>INDEX('Crosswalk parts'!$B:$B,MATCH($B3489,'Crosswalk parts'!$A:$A,0))</f>
        <v>0</v>
      </c>
    </row>
    <row r="3490" spans="1:7" x14ac:dyDescent="0.2">
      <c r="A3490" s="91" t="s">
        <v>1222</v>
      </c>
      <c r="B3490" s="91" t="s">
        <v>1300</v>
      </c>
      <c r="C3490" s="91" t="s">
        <v>1132</v>
      </c>
      <c r="D3490" s="91">
        <v>104.910390568</v>
      </c>
      <c r="E3490" s="91" t="s">
        <v>1133</v>
      </c>
      <c r="F3490" s="92" t="str">
        <f>INDEX('Crosswalk sectors'!$B:$B,MATCH(A3490,'Crosswalk sectors'!$A:$A,0))</f>
        <v>NA</v>
      </c>
      <c r="G3490" s="93">
        <f>INDEX('Crosswalk parts'!$B:$B,MATCH($B3490,'Crosswalk parts'!$A:$A,0))</f>
        <v>0</v>
      </c>
    </row>
    <row r="3491" spans="1:7" x14ac:dyDescent="0.2">
      <c r="A3491" s="91" t="s">
        <v>1210</v>
      </c>
      <c r="B3491" s="91" t="s">
        <v>1235</v>
      </c>
      <c r="C3491" s="91" t="s">
        <v>1132</v>
      </c>
      <c r="D3491" s="91">
        <v>104.1733056316414</v>
      </c>
      <c r="E3491" s="91" t="s">
        <v>1133</v>
      </c>
      <c r="F3491" s="92" t="str">
        <f>INDEX('Crosswalk sectors'!$B:$B,MATCH(A3491,'Crosswalk sectors'!$A:$A,0))</f>
        <v>NA</v>
      </c>
      <c r="G3491" s="93">
        <f>INDEX('Crosswalk parts'!$B:$B,MATCH($B3491,'Crosswalk parts'!$A:$A,0))</f>
        <v>0</v>
      </c>
    </row>
    <row r="3492" spans="1:7" x14ac:dyDescent="0.2">
      <c r="A3492" s="91" t="s">
        <v>1221</v>
      </c>
      <c r="B3492" s="91" t="s">
        <v>1227</v>
      </c>
      <c r="C3492" s="91" t="s">
        <v>1132</v>
      </c>
      <c r="D3492" s="91">
        <v>104.00394</v>
      </c>
      <c r="E3492" s="91" t="s">
        <v>1133</v>
      </c>
      <c r="F3492" s="92" t="str">
        <f>INDEX('Crosswalk sectors'!$B:$B,MATCH(A3492,'Crosswalk sectors'!$A:$A,0))</f>
        <v>cement and other nonmetallic minerals 239</v>
      </c>
      <c r="G3492" s="93">
        <f>INDEX('Crosswalk parts'!$B:$B,MATCH($B3492,'Crosswalk parts'!$A:$A,0))</f>
        <v>0</v>
      </c>
    </row>
    <row r="3493" spans="1:7" x14ac:dyDescent="0.2">
      <c r="A3493" s="91" t="s">
        <v>1152</v>
      </c>
      <c r="B3493" s="91" t="s">
        <v>1239</v>
      </c>
      <c r="C3493" s="91" t="s">
        <v>1132</v>
      </c>
      <c r="D3493" s="91">
        <v>103.6461104199654</v>
      </c>
      <c r="E3493" s="91" t="s">
        <v>1133</v>
      </c>
      <c r="F3493" s="92" t="str">
        <f>INDEX('Crosswalk sectors'!$B:$B,MATCH(A3493,'Crosswalk sectors'!$A:$A,0))</f>
        <v>pulp paper and printing 17T18</v>
      </c>
      <c r="G3493" s="93">
        <f>INDEX('Crosswalk parts'!$B:$B,MATCH($B3493,'Crosswalk parts'!$A:$A,0))</f>
        <v>0</v>
      </c>
    </row>
    <row r="3494" spans="1:7" x14ac:dyDescent="0.2">
      <c r="A3494" s="91" t="s">
        <v>1209</v>
      </c>
      <c r="B3494" s="91" t="s">
        <v>1138</v>
      </c>
      <c r="C3494" s="91" t="s">
        <v>1132</v>
      </c>
      <c r="D3494" s="91">
        <v>103.63792447</v>
      </c>
      <c r="E3494" s="91" t="s">
        <v>1133</v>
      </c>
      <c r="F3494" s="92" t="str">
        <f>INDEX('Crosswalk sectors'!$B:$B,MATCH(A3494,'Crosswalk sectors'!$A:$A,0))</f>
        <v>refined petroleum and coke 19</v>
      </c>
      <c r="G3494" s="93">
        <f>INDEX('Crosswalk parts'!$B:$B,MATCH($B3494,'Crosswalk parts'!$A:$A,0))</f>
        <v>0</v>
      </c>
    </row>
    <row r="3495" spans="1:7" x14ac:dyDescent="0.2">
      <c r="A3495" s="91" t="s">
        <v>1173</v>
      </c>
      <c r="B3495" s="91" t="s">
        <v>1332</v>
      </c>
      <c r="C3495" s="91" t="s">
        <v>1132</v>
      </c>
      <c r="D3495" s="91">
        <v>103.0627380556996</v>
      </c>
      <c r="E3495" s="91" t="s">
        <v>1133</v>
      </c>
      <c r="F3495" s="92" t="str">
        <f>INDEX('Crosswalk sectors'!$B:$B,MATCH(A3495,'Crosswalk sectors'!$A:$A,0))</f>
        <v>water and waste 36T39</v>
      </c>
      <c r="G3495" s="93">
        <f>INDEX('Crosswalk parts'!$B:$B,MATCH($B3495,'Crosswalk parts'!$A:$A,0))</f>
        <v>0</v>
      </c>
    </row>
    <row r="3496" spans="1:7" x14ac:dyDescent="0.2">
      <c r="A3496" s="91" t="s">
        <v>1221</v>
      </c>
      <c r="B3496" s="91" t="s">
        <v>1319</v>
      </c>
      <c r="C3496" s="91" t="s">
        <v>1132</v>
      </c>
      <c r="D3496" s="91">
        <v>103.04998999999999</v>
      </c>
      <c r="E3496" s="91" t="s">
        <v>1133</v>
      </c>
      <c r="F3496" s="92" t="str">
        <f>INDEX('Crosswalk sectors'!$B:$B,MATCH(A3496,'Crosswalk sectors'!$A:$A,0))</f>
        <v>cement and other nonmetallic minerals 239</v>
      </c>
      <c r="G3496" s="93">
        <f>INDEX('Crosswalk parts'!$B:$B,MATCH($B3496,'Crosswalk parts'!$A:$A,0))</f>
        <v>0</v>
      </c>
    </row>
    <row r="3497" spans="1:7" x14ac:dyDescent="0.2">
      <c r="A3497" s="91" t="s">
        <v>1200</v>
      </c>
      <c r="B3497" s="91" t="s">
        <v>1374</v>
      </c>
      <c r="C3497" s="91" t="s">
        <v>1132</v>
      </c>
      <c r="D3497" s="91">
        <v>102.343411364</v>
      </c>
      <c r="E3497" s="91" t="s">
        <v>1133</v>
      </c>
      <c r="F3497" s="92" t="str">
        <f>INDEX('Crosswalk sectors'!$B:$B,MATCH(A3497,'Crosswalk sectors'!$A:$A,0))</f>
        <v>energy pipelines and gas processing 352T353</v>
      </c>
      <c r="G3497" s="93">
        <f>INDEX('Crosswalk parts'!$B:$B,MATCH($B3497,'Crosswalk parts'!$A:$A,0))</f>
        <v>0</v>
      </c>
    </row>
    <row r="3498" spans="1:7" x14ac:dyDescent="0.2">
      <c r="A3498" s="91" t="s">
        <v>1206</v>
      </c>
      <c r="B3498" s="91" t="s">
        <v>1381</v>
      </c>
      <c r="C3498" s="91" t="s">
        <v>1132</v>
      </c>
      <c r="D3498" s="100">
        <v>102</v>
      </c>
      <c r="E3498" s="91" t="s">
        <v>1133</v>
      </c>
      <c r="F3498" s="92" t="str">
        <f>INDEX('Crosswalk sectors'!$B:$B,MATCH(A3498,'Crosswalk sectors'!$A:$A,0))</f>
        <v>refined petroleum and coke 19</v>
      </c>
      <c r="G3498" s="93">
        <f>INDEX('Crosswalk parts'!$B:$B,MATCH($B3498,'Crosswalk parts'!$A:$A,0))</f>
        <v>0</v>
      </c>
    </row>
    <row r="3499" spans="1:7" x14ac:dyDescent="0.2">
      <c r="A3499" s="91" t="s">
        <v>1152</v>
      </c>
      <c r="B3499" s="91" t="s">
        <v>1250</v>
      </c>
      <c r="C3499" s="91" t="s">
        <v>1132</v>
      </c>
      <c r="D3499" s="91">
        <v>101.94000704323859</v>
      </c>
      <c r="E3499" s="91" t="s">
        <v>1133</v>
      </c>
      <c r="F3499" s="92" t="str">
        <f>INDEX('Crosswalk sectors'!$B:$B,MATCH(A3499,'Crosswalk sectors'!$A:$A,0))</f>
        <v>pulp paper and printing 17T18</v>
      </c>
      <c r="G3499" s="93">
        <f>INDEX('Crosswalk parts'!$B:$B,MATCH($B3499,'Crosswalk parts'!$A:$A,0))</f>
        <v>0</v>
      </c>
    </row>
    <row r="3500" spans="1:7" x14ac:dyDescent="0.2">
      <c r="A3500" s="91" t="s">
        <v>1221</v>
      </c>
      <c r="B3500" s="91" t="s">
        <v>1422</v>
      </c>
      <c r="C3500" s="91" t="s">
        <v>1132</v>
      </c>
      <c r="D3500" s="91">
        <v>101.837</v>
      </c>
      <c r="E3500" s="91" t="s">
        <v>1133</v>
      </c>
      <c r="F3500" s="92" t="str">
        <f>INDEX('Crosswalk sectors'!$B:$B,MATCH(A3500,'Crosswalk sectors'!$A:$A,0))</f>
        <v>cement and other nonmetallic minerals 239</v>
      </c>
      <c r="G3500" s="93">
        <f>INDEX('Crosswalk parts'!$B:$B,MATCH($B3500,'Crosswalk parts'!$A:$A,0))</f>
        <v>0</v>
      </c>
    </row>
    <row r="3501" spans="1:7" x14ac:dyDescent="0.2">
      <c r="A3501" s="91" t="s">
        <v>1161</v>
      </c>
      <c r="B3501" s="91" t="s">
        <v>1423</v>
      </c>
      <c r="C3501" s="91" t="s">
        <v>1132</v>
      </c>
      <c r="D3501" s="91">
        <v>101.52200000000001</v>
      </c>
      <c r="E3501" s="91" t="s">
        <v>1133</v>
      </c>
      <c r="F3501" s="92" t="str">
        <f>INDEX('Crosswalk sectors'!$B:$B,MATCH(A3501,'Crosswalk sectors'!$A:$A,0))</f>
        <v>chemicals 20</v>
      </c>
      <c r="G3501" s="93">
        <f>INDEX('Crosswalk parts'!$B:$B,MATCH($B3501,'Crosswalk parts'!$A:$A,0))</f>
        <v>0</v>
      </c>
    </row>
    <row r="3502" spans="1:7" x14ac:dyDescent="0.2">
      <c r="A3502" s="91" t="s">
        <v>1165</v>
      </c>
      <c r="B3502" s="91" t="s">
        <v>1310</v>
      </c>
      <c r="C3502" s="91" t="s">
        <v>1132</v>
      </c>
      <c r="D3502" s="91">
        <v>101.5</v>
      </c>
      <c r="E3502" s="91" t="s">
        <v>1133</v>
      </c>
      <c r="F3502" s="92" t="str">
        <f>INDEX('Crosswalk sectors'!$B:$B,MATCH(A3502,'Crosswalk sectors'!$A:$A,0))</f>
        <v>NA</v>
      </c>
      <c r="G3502" s="93">
        <f>INDEX('Crosswalk parts'!$B:$B,MATCH($B3502,'Crosswalk parts'!$A:$A,0))</f>
        <v>0</v>
      </c>
    </row>
    <row r="3503" spans="1:7" x14ac:dyDescent="0.2">
      <c r="A3503" s="91" t="s">
        <v>1156</v>
      </c>
      <c r="B3503" s="91" t="s">
        <v>1273</v>
      </c>
      <c r="C3503" s="91" t="s">
        <v>1132</v>
      </c>
      <c r="D3503" s="91">
        <v>101.28285459165539</v>
      </c>
      <c r="E3503" s="91" t="s">
        <v>1133</v>
      </c>
      <c r="F3503" s="92" t="str">
        <f>INDEX('Crosswalk sectors'!$B:$B,MATCH(A3503,'Crosswalk sectors'!$A:$A,0))</f>
        <v>oil and gas extraction 06</v>
      </c>
      <c r="G3503" s="93">
        <f>INDEX('Crosswalk parts'!$B:$B,MATCH($B3503,'Crosswalk parts'!$A:$A,0))</f>
        <v>0</v>
      </c>
    </row>
    <row r="3504" spans="1:7" x14ac:dyDescent="0.2">
      <c r="A3504" s="91" t="s">
        <v>1221</v>
      </c>
      <c r="B3504" s="91" t="s">
        <v>1301</v>
      </c>
      <c r="C3504" s="91" t="s">
        <v>1132</v>
      </c>
      <c r="D3504" s="91">
        <v>100.99637</v>
      </c>
      <c r="E3504" s="91" t="s">
        <v>1133</v>
      </c>
      <c r="F3504" s="92" t="str">
        <f>INDEX('Crosswalk sectors'!$B:$B,MATCH(A3504,'Crosswalk sectors'!$A:$A,0))</f>
        <v>cement and other nonmetallic minerals 239</v>
      </c>
      <c r="G3504" s="93">
        <f>INDEX('Crosswalk parts'!$B:$B,MATCH($B3504,'Crosswalk parts'!$A:$A,0))</f>
        <v>0</v>
      </c>
    </row>
    <row r="3505" spans="1:7" x14ac:dyDescent="0.2">
      <c r="A3505" s="91" t="s">
        <v>1216</v>
      </c>
      <c r="B3505" s="91" t="s">
        <v>1424</v>
      </c>
      <c r="C3505" s="91" t="s">
        <v>1132</v>
      </c>
      <c r="D3505" s="91">
        <v>100.8824</v>
      </c>
      <c r="E3505" s="91" t="s">
        <v>1133</v>
      </c>
      <c r="F3505" s="92" t="str">
        <f>INDEX('Crosswalk sectors'!$B:$B,MATCH(A3505,'Crosswalk sectors'!$A:$A,0))</f>
        <v>other metals 242</v>
      </c>
      <c r="G3505" s="93">
        <f>INDEX('Crosswalk parts'!$B:$B,MATCH($B3505,'Crosswalk parts'!$A:$A,0))</f>
        <v>0</v>
      </c>
    </row>
    <row r="3506" spans="1:7" x14ac:dyDescent="0.2">
      <c r="A3506" s="91" t="s">
        <v>1232</v>
      </c>
      <c r="B3506" s="91" t="s">
        <v>1223</v>
      </c>
      <c r="C3506" s="91" t="s">
        <v>1171</v>
      </c>
      <c r="D3506" s="91">
        <v>100.1199737</v>
      </c>
      <c r="E3506" s="91" t="s">
        <v>714</v>
      </c>
      <c r="F3506" s="92" t="str">
        <f>INDEX('Crosswalk sectors'!$B:$B,MATCH(A3506,'Crosswalk sectors'!$A:$A,0))</f>
        <v>NA</v>
      </c>
      <c r="G3506" s="93" t="str">
        <f>INDEX('Crosswalk parts'!$B:$B,MATCH($B3506,'Crosswalk parts'!$A:$A,0))</f>
        <v>NOX</v>
      </c>
    </row>
    <row r="3507" spans="1:7" x14ac:dyDescent="0.2">
      <c r="A3507" s="91" t="s">
        <v>1179</v>
      </c>
      <c r="B3507" s="91" t="s">
        <v>1182</v>
      </c>
      <c r="C3507" s="91" t="s">
        <v>1132</v>
      </c>
      <c r="D3507" s="91">
        <v>99.709680000000006</v>
      </c>
      <c r="E3507" s="91" t="s">
        <v>1133</v>
      </c>
      <c r="F3507" s="92" t="str">
        <f>INDEX('Crosswalk sectors'!$B:$B,MATCH(A3507,'Crosswalk sectors'!$A:$A,0))</f>
        <v>NA</v>
      </c>
      <c r="G3507" s="93">
        <f>INDEX('Crosswalk parts'!$B:$B,MATCH($B3507,'Crosswalk parts'!$A:$A,0))</f>
        <v>0</v>
      </c>
    </row>
    <row r="3508" spans="1:7" x14ac:dyDescent="0.2">
      <c r="A3508" s="91" t="s">
        <v>1198</v>
      </c>
      <c r="B3508" s="91" t="s">
        <v>1319</v>
      </c>
      <c r="C3508" s="91" t="s">
        <v>1132</v>
      </c>
      <c r="D3508" s="91">
        <v>99.196100000000001</v>
      </c>
      <c r="E3508" s="91" t="s">
        <v>1133</v>
      </c>
      <c r="F3508" s="92" t="str">
        <f>INDEX('Crosswalk sectors'!$B:$B,MATCH(A3508,'Crosswalk sectors'!$A:$A,0))</f>
        <v>NA</v>
      </c>
      <c r="G3508" s="93">
        <f>INDEX('Crosswalk parts'!$B:$B,MATCH($B3508,'Crosswalk parts'!$A:$A,0))</f>
        <v>0</v>
      </c>
    </row>
    <row r="3509" spans="1:7" x14ac:dyDescent="0.2">
      <c r="A3509" s="91" t="s">
        <v>1195</v>
      </c>
      <c r="B3509" s="91" t="s">
        <v>1315</v>
      </c>
      <c r="C3509" s="91" t="s">
        <v>1132</v>
      </c>
      <c r="D3509" s="91">
        <v>99.078733395052595</v>
      </c>
      <c r="E3509" s="91" t="s">
        <v>1133</v>
      </c>
      <c r="F3509" s="92" t="str">
        <f>INDEX('Crosswalk sectors'!$B:$B,MATCH(A3509,'Crosswalk sectors'!$A:$A,0))</f>
        <v>NA</v>
      </c>
      <c r="G3509" s="93">
        <f>INDEX('Crosswalk parts'!$B:$B,MATCH($B3509,'Crosswalk parts'!$A:$A,0))</f>
        <v>0</v>
      </c>
    </row>
    <row r="3510" spans="1:7" x14ac:dyDescent="0.2">
      <c r="A3510" s="91" t="s">
        <v>1200</v>
      </c>
      <c r="B3510" s="91" t="s">
        <v>1266</v>
      </c>
      <c r="C3510" s="91" t="s">
        <v>1132</v>
      </c>
      <c r="D3510" s="91">
        <v>99.007360000000006</v>
      </c>
      <c r="E3510" s="91" t="s">
        <v>1133</v>
      </c>
      <c r="F3510" s="92" t="str">
        <f>INDEX('Crosswalk sectors'!$B:$B,MATCH(A3510,'Crosswalk sectors'!$A:$A,0))</f>
        <v>energy pipelines and gas processing 352T353</v>
      </c>
      <c r="G3510" s="93">
        <f>INDEX('Crosswalk parts'!$B:$B,MATCH($B3510,'Crosswalk parts'!$A:$A,0))</f>
        <v>0</v>
      </c>
    </row>
    <row r="3511" spans="1:7" x14ac:dyDescent="0.2">
      <c r="A3511" s="91" t="s">
        <v>1337</v>
      </c>
      <c r="B3511" s="91" t="s">
        <v>1219</v>
      </c>
      <c r="C3511" s="91" t="s">
        <v>1171</v>
      </c>
      <c r="D3511" s="91">
        <v>98.923736262709994</v>
      </c>
      <c r="E3511" s="91" t="s">
        <v>714</v>
      </c>
      <c r="F3511" s="92" t="str">
        <f>INDEX('Crosswalk sectors'!$B:$B,MATCH(A3511,'Crosswalk sectors'!$A:$A,0))</f>
        <v>NA</v>
      </c>
      <c r="G3511" s="93">
        <f>INDEX('Crosswalk parts'!$B:$B,MATCH($B3511,'Crosswalk parts'!$A:$A,0))</f>
        <v>0</v>
      </c>
    </row>
    <row r="3512" spans="1:7" x14ac:dyDescent="0.2">
      <c r="A3512" s="91" t="s">
        <v>1243</v>
      </c>
      <c r="B3512" s="91" t="s">
        <v>1212</v>
      </c>
      <c r="C3512" s="91" t="s">
        <v>1132</v>
      </c>
      <c r="D3512" s="91">
        <v>98.743073850000002</v>
      </c>
      <c r="E3512" s="91" t="s">
        <v>1133</v>
      </c>
      <c r="F3512" s="92" t="str">
        <f>INDEX('Crosswalk sectors'!$B:$B,MATCH(A3512,'Crosswalk sectors'!$A:$A,0))</f>
        <v>NA</v>
      </c>
      <c r="G3512" s="93">
        <f>INDEX('Crosswalk parts'!$B:$B,MATCH($B3512,'Crosswalk parts'!$A:$A,0))</f>
        <v>0</v>
      </c>
    </row>
    <row r="3513" spans="1:7" x14ac:dyDescent="0.2">
      <c r="A3513" s="91" t="s">
        <v>1179</v>
      </c>
      <c r="B3513" s="91" t="s">
        <v>1394</v>
      </c>
      <c r="C3513" s="91" t="s">
        <v>1132</v>
      </c>
      <c r="D3513" s="91">
        <v>98.550799999999995</v>
      </c>
      <c r="E3513" s="91" t="s">
        <v>1133</v>
      </c>
      <c r="F3513" s="92" t="str">
        <f>INDEX('Crosswalk sectors'!$B:$B,MATCH(A3513,'Crosswalk sectors'!$A:$A,0))</f>
        <v>NA</v>
      </c>
      <c r="G3513" s="93">
        <f>INDEX('Crosswalk parts'!$B:$B,MATCH($B3513,'Crosswalk parts'!$A:$A,0))</f>
        <v>0</v>
      </c>
    </row>
    <row r="3514" spans="1:7" x14ac:dyDescent="0.2">
      <c r="A3514" s="91" t="s">
        <v>1177</v>
      </c>
      <c r="B3514" s="91" t="s">
        <v>1273</v>
      </c>
      <c r="C3514" s="91" t="s">
        <v>1132</v>
      </c>
      <c r="D3514" s="91">
        <v>98.503614616029168</v>
      </c>
      <c r="E3514" s="91" t="s">
        <v>1133</v>
      </c>
      <c r="F3514" s="92" t="str">
        <f>INDEX('Crosswalk sectors'!$B:$B,MATCH(A3514,'Crosswalk sectors'!$A:$A,0))</f>
        <v>NONROAD</v>
      </c>
      <c r="G3514" s="93">
        <f>INDEX('Crosswalk parts'!$B:$B,MATCH($B3514,'Crosswalk parts'!$A:$A,0))</f>
        <v>0</v>
      </c>
    </row>
    <row r="3515" spans="1:7" x14ac:dyDescent="0.2">
      <c r="A3515" s="91" t="s">
        <v>1221</v>
      </c>
      <c r="B3515" s="91" t="s">
        <v>1334</v>
      </c>
      <c r="C3515" s="91" t="s">
        <v>1132</v>
      </c>
      <c r="D3515" s="91">
        <v>98.373518240999999</v>
      </c>
      <c r="E3515" s="91" t="s">
        <v>1133</v>
      </c>
      <c r="F3515" s="92" t="str">
        <f>INDEX('Crosswalk sectors'!$B:$B,MATCH(A3515,'Crosswalk sectors'!$A:$A,0))</f>
        <v>cement and other nonmetallic minerals 239</v>
      </c>
      <c r="G3515" s="93">
        <f>INDEX('Crosswalk parts'!$B:$B,MATCH($B3515,'Crosswalk parts'!$A:$A,0))</f>
        <v>0</v>
      </c>
    </row>
    <row r="3516" spans="1:7" x14ac:dyDescent="0.2">
      <c r="A3516" s="91" t="s">
        <v>1196</v>
      </c>
      <c r="B3516" s="91" t="s">
        <v>1190</v>
      </c>
      <c r="C3516" s="91" t="s">
        <v>1132</v>
      </c>
      <c r="D3516" s="91">
        <v>97.796378774000004</v>
      </c>
      <c r="E3516" s="91" t="s">
        <v>1133</v>
      </c>
      <c r="F3516" s="92" t="str">
        <f>INDEX('Crosswalk sectors'!$B:$B,MATCH(A3516,'Crosswalk sectors'!$A:$A,0))</f>
        <v>NA</v>
      </c>
      <c r="G3516" s="93">
        <f>INDEX('Crosswalk parts'!$B:$B,MATCH($B3516,'Crosswalk parts'!$A:$A,0))</f>
        <v>0</v>
      </c>
    </row>
    <row r="3517" spans="1:7" x14ac:dyDescent="0.2">
      <c r="A3517" s="91" t="s">
        <v>1169</v>
      </c>
      <c r="B3517" s="91" t="s">
        <v>1363</v>
      </c>
      <c r="C3517" s="91" t="s">
        <v>1132</v>
      </c>
      <c r="D3517" s="99">
        <v>97.65</v>
      </c>
      <c r="E3517" s="91" t="s">
        <v>1133</v>
      </c>
      <c r="F3517" s="92" t="str">
        <f>INDEX('Crosswalk sectors'!$B:$B,MATCH(A3517,'Crosswalk sectors'!$A:$A,0))</f>
        <v>NA</v>
      </c>
      <c r="G3517" s="93">
        <f>INDEX('Crosswalk parts'!$B:$B,MATCH($B3517,'Crosswalk parts'!$A:$A,0))</f>
        <v>0</v>
      </c>
    </row>
    <row r="3518" spans="1:7" x14ac:dyDescent="0.2">
      <c r="A3518" s="91" t="s">
        <v>1192</v>
      </c>
      <c r="B3518" s="91" t="s">
        <v>1425</v>
      </c>
      <c r="C3518" s="91" t="s">
        <v>1132</v>
      </c>
      <c r="D3518" s="91">
        <v>97.547799999999995</v>
      </c>
      <c r="E3518" s="91" t="s">
        <v>1133</v>
      </c>
      <c r="F3518" s="92" t="str">
        <f>INDEX('Crosswalk sectors'!$B:$B,MATCH(A3518,'Crosswalk sectors'!$A:$A,0))</f>
        <v>chemicals 20</v>
      </c>
      <c r="G3518" s="93">
        <f>INDEX('Crosswalk parts'!$B:$B,MATCH($B3518,'Crosswalk parts'!$A:$A,0))</f>
        <v>0</v>
      </c>
    </row>
    <row r="3519" spans="1:7" x14ac:dyDescent="0.2">
      <c r="A3519" s="91" t="s">
        <v>1269</v>
      </c>
      <c r="B3519" s="91" t="s">
        <v>1256</v>
      </c>
      <c r="C3519" s="91" t="s">
        <v>1132</v>
      </c>
      <c r="D3519" s="91">
        <v>97.303087942188782</v>
      </c>
      <c r="E3519" s="91" t="s">
        <v>1133</v>
      </c>
      <c r="F3519" s="92" t="str">
        <f>INDEX('Crosswalk sectors'!$B:$B,MATCH(A3519,'Crosswalk sectors'!$A:$A,0))</f>
        <v>NA</v>
      </c>
      <c r="G3519" s="93">
        <f>INDEX('Crosswalk parts'!$B:$B,MATCH($B3519,'Crosswalk parts'!$A:$A,0))</f>
        <v>0</v>
      </c>
    </row>
    <row r="3520" spans="1:7" x14ac:dyDescent="0.2">
      <c r="A3520" s="91" t="s">
        <v>1177</v>
      </c>
      <c r="B3520" s="91" t="s">
        <v>1270</v>
      </c>
      <c r="C3520" s="91" t="s">
        <v>1132</v>
      </c>
      <c r="D3520" s="91">
        <v>96.064679767592054</v>
      </c>
      <c r="E3520" s="91" t="s">
        <v>1133</v>
      </c>
      <c r="F3520" s="92" t="str">
        <f>INDEX('Crosswalk sectors'!$B:$B,MATCH(A3520,'Crosswalk sectors'!$A:$A,0))</f>
        <v>NONROAD</v>
      </c>
      <c r="G3520" s="93">
        <f>INDEX('Crosswalk parts'!$B:$B,MATCH($B3520,'Crosswalk parts'!$A:$A,0))</f>
        <v>0</v>
      </c>
    </row>
    <row r="3521" spans="1:7" x14ac:dyDescent="0.2">
      <c r="A3521" s="91" t="s">
        <v>1173</v>
      </c>
      <c r="B3521" s="91" t="s">
        <v>1426</v>
      </c>
      <c r="C3521" s="91" t="s">
        <v>1132</v>
      </c>
      <c r="D3521" s="91">
        <v>95.853078004712842</v>
      </c>
      <c r="E3521" s="91" t="s">
        <v>1133</v>
      </c>
      <c r="F3521" s="92" t="str">
        <f>INDEX('Crosswalk sectors'!$B:$B,MATCH(A3521,'Crosswalk sectors'!$A:$A,0))</f>
        <v>water and waste 36T39</v>
      </c>
      <c r="G3521" s="93">
        <f>INDEX('Crosswalk parts'!$B:$B,MATCH($B3521,'Crosswalk parts'!$A:$A,0))</f>
        <v>0</v>
      </c>
    </row>
    <row r="3522" spans="1:7" x14ac:dyDescent="0.2">
      <c r="A3522" s="91" t="s">
        <v>1214</v>
      </c>
      <c r="B3522" s="91" t="s">
        <v>1364</v>
      </c>
      <c r="C3522" s="91" t="s">
        <v>1132</v>
      </c>
      <c r="D3522" s="91">
        <v>95.162662284419994</v>
      </c>
      <c r="E3522" s="91" t="s">
        <v>1133</v>
      </c>
      <c r="F3522" s="92" t="str">
        <f>INDEX('Crosswalk sectors'!$B:$B,MATCH(A3522,'Crosswalk sectors'!$A:$A,0))</f>
        <v>NA</v>
      </c>
      <c r="G3522" s="93">
        <f>INDEX('Crosswalk parts'!$B:$B,MATCH($B3522,'Crosswalk parts'!$A:$A,0))</f>
        <v>0</v>
      </c>
    </row>
    <row r="3523" spans="1:7" x14ac:dyDescent="0.2">
      <c r="A3523" s="91" t="s">
        <v>1165</v>
      </c>
      <c r="B3523" s="91" t="s">
        <v>1313</v>
      </c>
      <c r="C3523" s="91" t="s">
        <v>1132</v>
      </c>
      <c r="D3523" s="91">
        <v>94.743369999999999</v>
      </c>
      <c r="E3523" s="91" t="s">
        <v>1133</v>
      </c>
      <c r="F3523" s="92" t="str">
        <f>INDEX('Crosswalk sectors'!$B:$B,MATCH(A3523,'Crosswalk sectors'!$A:$A,0))</f>
        <v>NA</v>
      </c>
      <c r="G3523" s="93">
        <f>INDEX('Crosswalk parts'!$B:$B,MATCH($B3523,'Crosswalk parts'!$A:$A,0))</f>
        <v>0</v>
      </c>
    </row>
    <row r="3524" spans="1:7" x14ac:dyDescent="0.2">
      <c r="A3524" s="91" t="s">
        <v>1195</v>
      </c>
      <c r="B3524" s="91" t="s">
        <v>1211</v>
      </c>
      <c r="C3524" s="91" t="s">
        <v>1136</v>
      </c>
      <c r="D3524" s="91">
        <v>94.455094965445468</v>
      </c>
      <c r="E3524" s="91" t="s">
        <v>714</v>
      </c>
      <c r="F3524" s="92" t="str">
        <f>INDEX('Crosswalk sectors'!$B:$B,MATCH(A3524,'Crosswalk sectors'!$A:$A,0))</f>
        <v>NA</v>
      </c>
      <c r="G3524" s="93" t="str">
        <f>INDEX('Crosswalk parts'!$B:$B,MATCH($B3524,'Crosswalk parts'!$A:$A,0))</f>
        <v>CH4</v>
      </c>
    </row>
    <row r="3525" spans="1:7" x14ac:dyDescent="0.2">
      <c r="A3525" s="91" t="s">
        <v>1261</v>
      </c>
      <c r="B3525" s="91" t="s">
        <v>1377</v>
      </c>
      <c r="C3525" s="91" t="s">
        <v>1132</v>
      </c>
      <c r="D3525" s="91">
        <v>94.386939353754002</v>
      </c>
      <c r="E3525" s="91" t="s">
        <v>1133</v>
      </c>
      <c r="F3525" s="92" t="str">
        <f>INDEX('Crosswalk sectors'!$B:$B,MATCH(A3525,'Crosswalk sectors'!$A:$A,0))</f>
        <v>coal mining 05</v>
      </c>
      <c r="G3525" s="93">
        <f>INDEX('Crosswalk parts'!$B:$B,MATCH($B3525,'Crosswalk parts'!$A:$A,0))</f>
        <v>0</v>
      </c>
    </row>
    <row r="3526" spans="1:7" x14ac:dyDescent="0.2">
      <c r="A3526" s="91" t="s">
        <v>1173</v>
      </c>
      <c r="B3526" s="91" t="s">
        <v>1366</v>
      </c>
      <c r="C3526" s="91" t="s">
        <v>1132</v>
      </c>
      <c r="D3526" s="91">
        <v>94.351475834840898</v>
      </c>
      <c r="E3526" s="91" t="s">
        <v>1133</v>
      </c>
      <c r="F3526" s="92" t="str">
        <f>INDEX('Crosswalk sectors'!$B:$B,MATCH(A3526,'Crosswalk sectors'!$A:$A,0))</f>
        <v>water and waste 36T39</v>
      </c>
      <c r="G3526" s="93">
        <f>INDEX('Crosswalk parts'!$B:$B,MATCH($B3526,'Crosswalk parts'!$A:$A,0))</f>
        <v>0</v>
      </c>
    </row>
    <row r="3527" spans="1:7" x14ac:dyDescent="0.2">
      <c r="A3527" s="91" t="s">
        <v>1246</v>
      </c>
      <c r="B3527" s="91" t="s">
        <v>1259</v>
      </c>
      <c r="C3527" s="91" t="s">
        <v>1132</v>
      </c>
      <c r="D3527" s="91">
        <v>93.877075519480002</v>
      </c>
      <c r="E3527" s="91" t="s">
        <v>1133</v>
      </c>
      <c r="F3527" s="92" t="str">
        <f>INDEX('Crosswalk sectors'!$B:$B,MATCH(A3527,'Crosswalk sectors'!$A:$A,0))</f>
        <v>NA</v>
      </c>
      <c r="G3527" s="93">
        <f>INDEX('Crosswalk parts'!$B:$B,MATCH($B3527,'Crosswalk parts'!$A:$A,0))</f>
        <v>0</v>
      </c>
    </row>
    <row r="3528" spans="1:7" x14ac:dyDescent="0.2">
      <c r="A3528" s="91" t="s">
        <v>1152</v>
      </c>
      <c r="B3528" s="91" t="s">
        <v>1359</v>
      </c>
      <c r="C3528" s="91" t="s">
        <v>1132</v>
      </c>
      <c r="D3528" s="91">
        <v>93.079679999999996</v>
      </c>
      <c r="E3528" s="91" t="s">
        <v>1133</v>
      </c>
      <c r="F3528" s="92" t="str">
        <f>INDEX('Crosswalk sectors'!$B:$B,MATCH(A3528,'Crosswalk sectors'!$A:$A,0))</f>
        <v>pulp paper and printing 17T18</v>
      </c>
      <c r="G3528" s="93">
        <f>INDEX('Crosswalk parts'!$B:$B,MATCH($B3528,'Crosswalk parts'!$A:$A,0))</f>
        <v>0</v>
      </c>
    </row>
    <row r="3529" spans="1:7" x14ac:dyDescent="0.2">
      <c r="A3529" s="91" t="s">
        <v>1233</v>
      </c>
      <c r="B3529" s="91" t="s">
        <v>1353</v>
      </c>
      <c r="C3529" s="91" t="s">
        <v>1132</v>
      </c>
      <c r="D3529" s="91">
        <v>93.071600000000004</v>
      </c>
      <c r="E3529" s="91" t="s">
        <v>1133</v>
      </c>
      <c r="F3529" s="92" t="str">
        <f>INDEX('Crosswalk sectors'!$B:$B,MATCH(A3529,'Crosswalk sectors'!$A:$A,0))</f>
        <v>iron and steel 241</v>
      </c>
      <c r="G3529" s="93">
        <f>INDEX('Crosswalk parts'!$B:$B,MATCH($B3529,'Crosswalk parts'!$A:$A,0))</f>
        <v>0</v>
      </c>
    </row>
    <row r="3530" spans="1:7" x14ac:dyDescent="0.2">
      <c r="A3530" s="91" t="s">
        <v>1221</v>
      </c>
      <c r="B3530" s="91" t="s">
        <v>1266</v>
      </c>
      <c r="C3530" s="91" t="s">
        <v>1132</v>
      </c>
      <c r="D3530" s="91">
        <v>92.672520000000006</v>
      </c>
      <c r="E3530" s="91" t="s">
        <v>1133</v>
      </c>
      <c r="F3530" s="92" t="str">
        <f>INDEX('Crosswalk sectors'!$B:$B,MATCH(A3530,'Crosswalk sectors'!$A:$A,0))</f>
        <v>cement and other nonmetallic minerals 239</v>
      </c>
      <c r="G3530" s="93">
        <f>INDEX('Crosswalk parts'!$B:$B,MATCH($B3530,'Crosswalk parts'!$A:$A,0))</f>
        <v>0</v>
      </c>
    </row>
    <row r="3531" spans="1:7" x14ac:dyDescent="0.2">
      <c r="A3531" s="91" t="s">
        <v>1159</v>
      </c>
      <c r="B3531" s="91" t="s">
        <v>1250</v>
      </c>
      <c r="C3531" s="91" t="s">
        <v>1132</v>
      </c>
      <c r="D3531" s="91">
        <v>92.499859936934541</v>
      </c>
      <c r="E3531" s="91" t="s">
        <v>1133</v>
      </c>
      <c r="F3531" s="92" t="str">
        <f>INDEX('Crosswalk sectors'!$B:$B,MATCH(A3531,'Crosswalk sectors'!$A:$A,0))</f>
        <v>NA</v>
      </c>
      <c r="G3531" s="93">
        <f>INDEX('Crosswalk parts'!$B:$B,MATCH($B3531,'Crosswalk parts'!$A:$A,0))</f>
        <v>0</v>
      </c>
    </row>
    <row r="3532" spans="1:7" x14ac:dyDescent="0.2">
      <c r="A3532" s="91" t="s">
        <v>1246</v>
      </c>
      <c r="B3532" s="91" t="s">
        <v>1235</v>
      </c>
      <c r="C3532" s="91" t="s">
        <v>1132</v>
      </c>
      <c r="D3532" s="91">
        <v>92.398630322450714</v>
      </c>
      <c r="E3532" s="91" t="s">
        <v>1133</v>
      </c>
      <c r="F3532" s="92" t="str">
        <f>INDEX('Crosswalk sectors'!$B:$B,MATCH(A3532,'Crosswalk sectors'!$A:$A,0))</f>
        <v>NA</v>
      </c>
      <c r="G3532" s="93">
        <f>INDEX('Crosswalk parts'!$B:$B,MATCH($B3532,'Crosswalk parts'!$A:$A,0))</f>
        <v>0</v>
      </c>
    </row>
    <row r="3533" spans="1:7" x14ac:dyDescent="0.2">
      <c r="A3533" s="91" t="s">
        <v>1233</v>
      </c>
      <c r="B3533" s="91" t="s">
        <v>1344</v>
      </c>
      <c r="C3533" s="91" t="s">
        <v>1132</v>
      </c>
      <c r="D3533" s="91">
        <v>91.6982</v>
      </c>
      <c r="E3533" s="91" t="s">
        <v>1133</v>
      </c>
      <c r="F3533" s="92" t="str">
        <f>INDEX('Crosswalk sectors'!$B:$B,MATCH(A3533,'Crosswalk sectors'!$A:$A,0))</f>
        <v>iron and steel 241</v>
      </c>
      <c r="G3533" s="93">
        <f>INDEX('Crosswalk parts'!$B:$B,MATCH($B3533,'Crosswalk parts'!$A:$A,0))</f>
        <v>0</v>
      </c>
    </row>
    <row r="3534" spans="1:7" x14ac:dyDescent="0.2">
      <c r="A3534" s="91" t="s">
        <v>1245</v>
      </c>
      <c r="B3534" s="91" t="s">
        <v>1340</v>
      </c>
      <c r="C3534" s="91" t="s">
        <v>1132</v>
      </c>
      <c r="D3534" s="91">
        <v>91.424212229559998</v>
      </c>
      <c r="E3534" s="91" t="s">
        <v>1133</v>
      </c>
      <c r="F3534" s="92" t="str">
        <f>INDEX('Crosswalk sectors'!$B:$B,MATCH(A3534,'Crosswalk sectors'!$A:$A,0))</f>
        <v>NA</v>
      </c>
      <c r="G3534" s="93">
        <f>INDEX('Crosswalk parts'!$B:$B,MATCH($B3534,'Crosswalk parts'!$A:$A,0))</f>
        <v>0</v>
      </c>
    </row>
    <row r="3535" spans="1:7" x14ac:dyDescent="0.2">
      <c r="A3535" s="91" t="s">
        <v>1183</v>
      </c>
      <c r="B3535" s="91" t="s">
        <v>1343</v>
      </c>
      <c r="C3535" s="91" t="s">
        <v>1132</v>
      </c>
      <c r="D3535" s="91">
        <v>90.881545103607593</v>
      </c>
      <c r="E3535" s="91" t="s">
        <v>1133</v>
      </c>
      <c r="F3535" s="92" t="str">
        <f>INDEX('Crosswalk sectors'!$B:$B,MATCH(A3535,'Crosswalk sectors'!$A:$A,0))</f>
        <v>NA</v>
      </c>
      <c r="G3535" s="93">
        <f>INDEX('Crosswalk parts'!$B:$B,MATCH($B3535,'Crosswalk parts'!$A:$A,0))</f>
        <v>0</v>
      </c>
    </row>
    <row r="3536" spans="1:7" x14ac:dyDescent="0.2">
      <c r="A3536" s="91" t="s">
        <v>1196</v>
      </c>
      <c r="B3536" s="91" t="s">
        <v>1331</v>
      </c>
      <c r="C3536" s="91" t="s">
        <v>1132</v>
      </c>
      <c r="D3536" s="91">
        <v>90.671859007999998</v>
      </c>
      <c r="E3536" s="91" t="s">
        <v>1133</v>
      </c>
      <c r="F3536" s="92" t="str">
        <f>INDEX('Crosswalk sectors'!$B:$B,MATCH(A3536,'Crosswalk sectors'!$A:$A,0))</f>
        <v>NA</v>
      </c>
      <c r="G3536" s="93">
        <f>INDEX('Crosswalk parts'!$B:$B,MATCH($B3536,'Crosswalk parts'!$A:$A,0))</f>
        <v>0</v>
      </c>
    </row>
    <row r="3537" spans="1:7" x14ac:dyDescent="0.2">
      <c r="A3537" s="91" t="s">
        <v>1165</v>
      </c>
      <c r="B3537" s="91" t="s">
        <v>1293</v>
      </c>
      <c r="C3537" s="91" t="s">
        <v>1132</v>
      </c>
      <c r="D3537" s="91">
        <v>90.630290000000002</v>
      </c>
      <c r="E3537" s="91" t="s">
        <v>1133</v>
      </c>
      <c r="F3537" s="92" t="str">
        <f>INDEX('Crosswalk sectors'!$B:$B,MATCH(A3537,'Crosswalk sectors'!$A:$A,0))</f>
        <v>NA</v>
      </c>
      <c r="G3537" s="93">
        <f>INDEX('Crosswalk parts'!$B:$B,MATCH($B3537,'Crosswalk parts'!$A:$A,0))</f>
        <v>0</v>
      </c>
    </row>
    <row r="3538" spans="1:7" x14ac:dyDescent="0.2">
      <c r="A3538" s="91" t="s">
        <v>1278</v>
      </c>
      <c r="B3538" s="91" t="s">
        <v>1342</v>
      </c>
      <c r="C3538" s="91" t="s">
        <v>1132</v>
      </c>
      <c r="D3538" s="91">
        <v>90.270959997649172</v>
      </c>
      <c r="E3538" s="91" t="s">
        <v>1133</v>
      </c>
      <c r="F3538" s="92" t="str">
        <f>INDEX('Crosswalk sectors'!$B:$B,MATCH(A3538,'Crosswalk sectors'!$A:$A,0))</f>
        <v>NA</v>
      </c>
      <c r="G3538" s="93">
        <f>INDEX('Crosswalk parts'!$B:$B,MATCH($B3538,'Crosswalk parts'!$A:$A,0))</f>
        <v>0</v>
      </c>
    </row>
    <row r="3539" spans="1:7" x14ac:dyDescent="0.2">
      <c r="A3539" s="91" t="s">
        <v>1134</v>
      </c>
      <c r="B3539" s="91" t="s">
        <v>1394</v>
      </c>
      <c r="C3539" s="91" t="s">
        <v>1132</v>
      </c>
      <c r="D3539" s="91">
        <v>89.782089066400005</v>
      </c>
      <c r="E3539" s="91" t="s">
        <v>1133</v>
      </c>
      <c r="F3539" s="92" t="str">
        <f>INDEX('Crosswalk sectors'!$B:$B,MATCH(A3539,'Crosswalk sectors'!$A:$A,0))</f>
        <v>other manufacturing 31T33</v>
      </c>
      <c r="G3539" s="93">
        <f>INDEX('Crosswalk parts'!$B:$B,MATCH($B3539,'Crosswalk parts'!$A:$A,0))</f>
        <v>0</v>
      </c>
    </row>
    <row r="3540" spans="1:7" x14ac:dyDescent="0.2">
      <c r="A3540" s="91" t="s">
        <v>1283</v>
      </c>
      <c r="B3540" s="91" t="s">
        <v>1273</v>
      </c>
      <c r="C3540" s="91" t="s">
        <v>1132</v>
      </c>
      <c r="D3540" s="91">
        <v>89.402816916772295</v>
      </c>
      <c r="E3540" s="91" t="s">
        <v>1133</v>
      </c>
      <c r="F3540" s="92" t="str">
        <f>INDEX('Crosswalk sectors'!$B:$B,MATCH(A3540,'Crosswalk sectors'!$A:$A,0))</f>
        <v>NA</v>
      </c>
      <c r="G3540" s="93">
        <f>INDEX('Crosswalk parts'!$B:$B,MATCH($B3540,'Crosswalk parts'!$A:$A,0))</f>
        <v>0</v>
      </c>
    </row>
    <row r="3541" spans="1:7" x14ac:dyDescent="0.2">
      <c r="A3541" s="91" t="s">
        <v>1233</v>
      </c>
      <c r="B3541" s="91" t="s">
        <v>1286</v>
      </c>
      <c r="C3541" s="91" t="s">
        <v>1132</v>
      </c>
      <c r="D3541" s="91">
        <v>89.353319999999997</v>
      </c>
      <c r="E3541" s="91" t="s">
        <v>1133</v>
      </c>
      <c r="F3541" s="92" t="str">
        <f>INDEX('Crosswalk sectors'!$B:$B,MATCH(A3541,'Crosswalk sectors'!$A:$A,0))</f>
        <v>iron and steel 241</v>
      </c>
      <c r="G3541" s="93">
        <f>INDEX('Crosswalk parts'!$B:$B,MATCH($B3541,'Crosswalk parts'!$A:$A,0))</f>
        <v>0</v>
      </c>
    </row>
    <row r="3542" spans="1:7" x14ac:dyDescent="0.2">
      <c r="A3542" s="91" t="s">
        <v>1214</v>
      </c>
      <c r="B3542" s="91" t="s">
        <v>1402</v>
      </c>
      <c r="C3542" s="91" t="s">
        <v>1132</v>
      </c>
      <c r="D3542" s="91">
        <v>89.288374000000005</v>
      </c>
      <c r="E3542" s="91" t="s">
        <v>1133</v>
      </c>
      <c r="F3542" s="92" t="str">
        <f>INDEX('Crosswalk sectors'!$B:$B,MATCH(A3542,'Crosswalk sectors'!$A:$A,0))</f>
        <v>NA</v>
      </c>
      <c r="G3542" s="93">
        <f>INDEX('Crosswalk parts'!$B:$B,MATCH($B3542,'Crosswalk parts'!$A:$A,0))</f>
        <v>0</v>
      </c>
    </row>
    <row r="3543" spans="1:7" x14ac:dyDescent="0.2">
      <c r="A3543" s="91" t="s">
        <v>1173</v>
      </c>
      <c r="B3543" s="91" t="s">
        <v>1304</v>
      </c>
      <c r="C3543" s="91" t="s">
        <v>1132</v>
      </c>
      <c r="D3543" s="91">
        <v>88.822335658292005</v>
      </c>
      <c r="E3543" s="91" t="s">
        <v>1133</v>
      </c>
      <c r="F3543" s="92" t="str">
        <f>INDEX('Crosswalk sectors'!$B:$B,MATCH(A3543,'Crosswalk sectors'!$A:$A,0))</f>
        <v>water and waste 36T39</v>
      </c>
      <c r="G3543" s="93">
        <f>INDEX('Crosswalk parts'!$B:$B,MATCH($B3543,'Crosswalk parts'!$A:$A,0))</f>
        <v>0</v>
      </c>
    </row>
    <row r="3544" spans="1:7" x14ac:dyDescent="0.2">
      <c r="A3544" s="91" t="s">
        <v>1196</v>
      </c>
      <c r="B3544" s="91" t="s">
        <v>1276</v>
      </c>
      <c r="C3544" s="91" t="s">
        <v>1132</v>
      </c>
      <c r="D3544" s="91">
        <v>88.748186008904639</v>
      </c>
      <c r="E3544" s="91" t="s">
        <v>1133</v>
      </c>
      <c r="F3544" s="92" t="str">
        <f>INDEX('Crosswalk sectors'!$B:$B,MATCH(A3544,'Crosswalk sectors'!$A:$A,0))</f>
        <v>NA</v>
      </c>
      <c r="G3544" s="93">
        <f>INDEX('Crosswalk parts'!$B:$B,MATCH($B3544,'Crosswalk parts'!$A:$A,0))</f>
        <v>0</v>
      </c>
    </row>
    <row r="3545" spans="1:7" x14ac:dyDescent="0.2">
      <c r="A3545" s="91" t="s">
        <v>1195</v>
      </c>
      <c r="B3545" s="91" t="s">
        <v>1212</v>
      </c>
      <c r="C3545" s="91" t="s">
        <v>1132</v>
      </c>
      <c r="D3545" s="91">
        <v>88.532989999999998</v>
      </c>
      <c r="E3545" s="91" t="s">
        <v>1133</v>
      </c>
      <c r="F3545" s="92" t="str">
        <f>INDEX('Crosswalk sectors'!$B:$B,MATCH(A3545,'Crosswalk sectors'!$A:$A,0))</f>
        <v>NA</v>
      </c>
      <c r="G3545" s="93">
        <f>INDEX('Crosswalk parts'!$B:$B,MATCH($B3545,'Crosswalk parts'!$A:$A,0))</f>
        <v>0</v>
      </c>
    </row>
    <row r="3546" spans="1:7" x14ac:dyDescent="0.2">
      <c r="A3546" s="91" t="s">
        <v>1167</v>
      </c>
      <c r="B3546" s="91" t="s">
        <v>1371</v>
      </c>
      <c r="C3546" s="91" t="s">
        <v>1132</v>
      </c>
      <c r="D3546" s="91">
        <v>88.391999999999996</v>
      </c>
      <c r="E3546" s="91" t="s">
        <v>1133</v>
      </c>
      <c r="F3546" s="92" t="str">
        <f>INDEX('Crosswalk sectors'!$B:$B,MATCH(A3546,'Crosswalk sectors'!$A:$A,0))</f>
        <v>chemicals 20</v>
      </c>
      <c r="G3546" s="93">
        <f>INDEX('Crosswalk parts'!$B:$B,MATCH($B3546,'Crosswalk parts'!$A:$A,0))</f>
        <v>0</v>
      </c>
    </row>
    <row r="3547" spans="1:7" x14ac:dyDescent="0.2">
      <c r="A3547" s="91" t="s">
        <v>1196</v>
      </c>
      <c r="B3547" s="91" t="s">
        <v>1256</v>
      </c>
      <c r="C3547" s="91" t="s">
        <v>1132</v>
      </c>
      <c r="D3547" s="91">
        <v>88.083994701999998</v>
      </c>
      <c r="E3547" s="91" t="s">
        <v>1133</v>
      </c>
      <c r="F3547" s="92" t="str">
        <f>INDEX('Crosswalk sectors'!$B:$B,MATCH(A3547,'Crosswalk sectors'!$A:$A,0))</f>
        <v>NA</v>
      </c>
      <c r="G3547" s="93">
        <f>INDEX('Crosswalk parts'!$B:$B,MATCH($B3547,'Crosswalk parts'!$A:$A,0))</f>
        <v>0</v>
      </c>
    </row>
    <row r="3548" spans="1:7" x14ac:dyDescent="0.2">
      <c r="A3548" s="91" t="s">
        <v>1283</v>
      </c>
      <c r="B3548" s="91" t="s">
        <v>1172</v>
      </c>
      <c r="C3548" s="91" t="s">
        <v>1132</v>
      </c>
      <c r="D3548" s="91">
        <v>87.657803917999999</v>
      </c>
      <c r="E3548" s="91" t="s">
        <v>1133</v>
      </c>
      <c r="F3548" s="92" t="str">
        <f>INDEX('Crosswalk sectors'!$B:$B,MATCH(A3548,'Crosswalk sectors'!$A:$A,0))</f>
        <v>NA</v>
      </c>
      <c r="G3548" s="93">
        <f>INDEX('Crosswalk parts'!$B:$B,MATCH($B3548,'Crosswalk parts'!$A:$A,0))</f>
        <v>0</v>
      </c>
    </row>
    <row r="3549" spans="1:7" x14ac:dyDescent="0.2">
      <c r="A3549" s="91" t="s">
        <v>1196</v>
      </c>
      <c r="B3549" s="91" t="s">
        <v>1280</v>
      </c>
      <c r="C3549" s="91" t="s">
        <v>1132</v>
      </c>
      <c r="D3549" s="91">
        <v>87.444000000000003</v>
      </c>
      <c r="E3549" s="91" t="s">
        <v>1133</v>
      </c>
      <c r="F3549" s="92" t="str">
        <f>INDEX('Crosswalk sectors'!$B:$B,MATCH(A3549,'Crosswalk sectors'!$A:$A,0))</f>
        <v>NA</v>
      </c>
      <c r="G3549" s="93">
        <f>INDEX('Crosswalk parts'!$B:$B,MATCH($B3549,'Crosswalk parts'!$A:$A,0))</f>
        <v>0</v>
      </c>
    </row>
    <row r="3550" spans="1:7" x14ac:dyDescent="0.2">
      <c r="A3550" s="91" t="s">
        <v>1210</v>
      </c>
      <c r="B3550" s="91" t="s">
        <v>1401</v>
      </c>
      <c r="C3550" s="91" t="s">
        <v>1132</v>
      </c>
      <c r="D3550" s="91">
        <v>87.061112126937999</v>
      </c>
      <c r="E3550" s="91" t="s">
        <v>1133</v>
      </c>
      <c r="F3550" s="92" t="str">
        <f>INDEX('Crosswalk sectors'!$B:$B,MATCH(A3550,'Crosswalk sectors'!$A:$A,0))</f>
        <v>NA</v>
      </c>
      <c r="G3550" s="93">
        <f>INDEX('Crosswalk parts'!$B:$B,MATCH($B3550,'Crosswalk parts'!$A:$A,0))</f>
        <v>0</v>
      </c>
    </row>
    <row r="3551" spans="1:7" x14ac:dyDescent="0.2">
      <c r="A3551" s="91" t="s">
        <v>1221</v>
      </c>
      <c r="B3551" s="91" t="s">
        <v>1292</v>
      </c>
      <c r="C3551" s="91" t="s">
        <v>1132</v>
      </c>
      <c r="D3551" s="91">
        <v>87.033929999999998</v>
      </c>
      <c r="E3551" s="91" t="s">
        <v>1133</v>
      </c>
      <c r="F3551" s="92" t="str">
        <f>INDEX('Crosswalk sectors'!$B:$B,MATCH(A3551,'Crosswalk sectors'!$A:$A,0))</f>
        <v>cement and other nonmetallic minerals 239</v>
      </c>
      <c r="G3551" s="93">
        <f>INDEX('Crosswalk parts'!$B:$B,MATCH($B3551,'Crosswalk parts'!$A:$A,0))</f>
        <v>0</v>
      </c>
    </row>
    <row r="3552" spans="1:7" x14ac:dyDescent="0.2">
      <c r="A3552" s="91" t="s">
        <v>1169</v>
      </c>
      <c r="B3552" s="91" t="s">
        <v>1204</v>
      </c>
      <c r="C3552" s="91" t="s">
        <v>1171</v>
      </c>
      <c r="D3552" s="91">
        <v>86.826892426000001</v>
      </c>
      <c r="E3552" s="91" t="s">
        <v>714</v>
      </c>
      <c r="F3552" s="92" t="str">
        <f>INDEX('Crosswalk sectors'!$B:$B,MATCH(A3552,'Crosswalk sectors'!$A:$A,0))</f>
        <v>NA</v>
      </c>
      <c r="G3552" s="93" t="str">
        <f>INDEX('Crosswalk parts'!$B:$B,MATCH($B3552,'Crosswalk parts'!$A:$A,0))</f>
        <v>PM10</v>
      </c>
    </row>
    <row r="3553" spans="1:7" x14ac:dyDescent="0.2">
      <c r="A3553" s="91" t="s">
        <v>1269</v>
      </c>
      <c r="B3553" s="91" t="s">
        <v>1234</v>
      </c>
      <c r="C3553" s="91" t="s">
        <v>1132</v>
      </c>
      <c r="D3553" s="91">
        <v>86.420625581560444</v>
      </c>
      <c r="E3553" s="91" t="s">
        <v>1133</v>
      </c>
      <c r="F3553" s="92" t="str">
        <f>INDEX('Crosswalk sectors'!$B:$B,MATCH(A3553,'Crosswalk sectors'!$A:$A,0))</f>
        <v>NA</v>
      </c>
      <c r="G3553" s="93">
        <f>INDEX('Crosswalk parts'!$B:$B,MATCH($B3553,'Crosswalk parts'!$A:$A,0))</f>
        <v>0</v>
      </c>
    </row>
    <row r="3554" spans="1:7" x14ac:dyDescent="0.2">
      <c r="A3554" s="91" t="s">
        <v>1134</v>
      </c>
      <c r="B3554" s="91" t="s">
        <v>1427</v>
      </c>
      <c r="C3554" s="91" t="s">
        <v>1132</v>
      </c>
      <c r="D3554" s="91">
        <v>85.820779999999999</v>
      </c>
      <c r="E3554" s="91" t="s">
        <v>1133</v>
      </c>
      <c r="F3554" s="92" t="str">
        <f>INDEX('Crosswalk sectors'!$B:$B,MATCH(A3554,'Crosswalk sectors'!$A:$A,0))</f>
        <v>other manufacturing 31T33</v>
      </c>
      <c r="G3554" s="93">
        <f>INDEX('Crosswalk parts'!$B:$B,MATCH($B3554,'Crosswalk parts'!$A:$A,0))</f>
        <v>0</v>
      </c>
    </row>
    <row r="3555" spans="1:7" x14ac:dyDescent="0.2">
      <c r="A3555" s="91" t="s">
        <v>1134</v>
      </c>
      <c r="B3555" s="91" t="s">
        <v>1333</v>
      </c>
      <c r="C3555" s="91" t="s">
        <v>1132</v>
      </c>
      <c r="D3555" s="91">
        <v>85.617418697999994</v>
      </c>
      <c r="E3555" s="91" t="s">
        <v>1133</v>
      </c>
      <c r="F3555" s="92" t="str">
        <f>INDEX('Crosswalk sectors'!$B:$B,MATCH(A3555,'Crosswalk sectors'!$A:$A,0))</f>
        <v>other manufacturing 31T33</v>
      </c>
      <c r="G3555" s="93">
        <f>INDEX('Crosswalk parts'!$B:$B,MATCH($B3555,'Crosswalk parts'!$A:$A,0))</f>
        <v>0</v>
      </c>
    </row>
    <row r="3556" spans="1:7" x14ac:dyDescent="0.2">
      <c r="A3556" s="91" t="s">
        <v>1216</v>
      </c>
      <c r="B3556" s="91" t="s">
        <v>1346</v>
      </c>
      <c r="D3556" s="91">
        <v>85.477153614116247</v>
      </c>
      <c r="E3556" s="91" t="s">
        <v>714</v>
      </c>
      <c r="F3556" s="92" t="str">
        <f>INDEX('Crosswalk sectors'!$B:$B,MATCH(A3556,'Crosswalk sectors'!$A:$A,0))</f>
        <v>other metals 242</v>
      </c>
      <c r="G3556" s="93">
        <f>INDEX('Crosswalk parts'!$B:$B,MATCH($B3556,'Crosswalk parts'!$A:$A,0))</f>
        <v>0</v>
      </c>
    </row>
    <row r="3557" spans="1:7" x14ac:dyDescent="0.2">
      <c r="A3557" s="91" t="s">
        <v>1152</v>
      </c>
      <c r="B3557" s="91" t="s">
        <v>1293</v>
      </c>
      <c r="C3557" s="91" t="s">
        <v>1132</v>
      </c>
      <c r="D3557" s="99">
        <v>85.38</v>
      </c>
      <c r="E3557" s="91" t="s">
        <v>1133</v>
      </c>
      <c r="F3557" s="92" t="str">
        <f>INDEX('Crosswalk sectors'!$B:$B,MATCH(A3557,'Crosswalk sectors'!$A:$A,0))</f>
        <v>pulp paper and printing 17T18</v>
      </c>
      <c r="G3557" s="93">
        <f>INDEX('Crosswalk parts'!$B:$B,MATCH($B3557,'Crosswalk parts'!$A:$A,0))</f>
        <v>0</v>
      </c>
    </row>
    <row r="3558" spans="1:7" x14ac:dyDescent="0.2">
      <c r="A3558" s="91" t="s">
        <v>1134</v>
      </c>
      <c r="B3558" s="91" t="s">
        <v>1247</v>
      </c>
      <c r="C3558" s="91" t="s">
        <v>1132</v>
      </c>
      <c r="D3558" s="99">
        <v>85.22</v>
      </c>
      <c r="E3558" s="91" t="s">
        <v>1133</v>
      </c>
      <c r="F3558" s="92" t="str">
        <f>INDEX('Crosswalk sectors'!$B:$B,MATCH(A3558,'Crosswalk sectors'!$A:$A,0))</f>
        <v>other manufacturing 31T33</v>
      </c>
      <c r="G3558" s="93">
        <f>INDEX('Crosswalk parts'!$B:$B,MATCH($B3558,'Crosswalk parts'!$A:$A,0))</f>
        <v>0</v>
      </c>
    </row>
    <row r="3559" spans="1:7" x14ac:dyDescent="0.2">
      <c r="A3559" s="91" t="s">
        <v>1169</v>
      </c>
      <c r="B3559" s="91" t="s">
        <v>1224</v>
      </c>
      <c r="C3559" s="91" t="s">
        <v>1171</v>
      </c>
      <c r="D3559" s="91">
        <v>85.207439691489995</v>
      </c>
      <c r="E3559" s="91" t="s">
        <v>714</v>
      </c>
      <c r="F3559" s="92" t="str">
        <f>INDEX('Crosswalk sectors'!$B:$B,MATCH(A3559,'Crosswalk sectors'!$A:$A,0))</f>
        <v>NA</v>
      </c>
      <c r="G3559" s="93" t="str">
        <f>INDEX('Crosswalk parts'!$B:$B,MATCH($B3559,'Crosswalk parts'!$A:$A,0))</f>
        <v>PM25</v>
      </c>
    </row>
    <row r="3560" spans="1:7" x14ac:dyDescent="0.2">
      <c r="A3560" s="91" t="s">
        <v>1160</v>
      </c>
      <c r="B3560" s="91" t="s">
        <v>1281</v>
      </c>
      <c r="C3560" s="91" t="s">
        <v>1132</v>
      </c>
      <c r="D3560" s="91">
        <v>85.193016631999996</v>
      </c>
      <c r="E3560" s="91" t="s">
        <v>1133</v>
      </c>
      <c r="F3560" s="92" t="str">
        <f>INDEX('Crosswalk sectors'!$B:$B,MATCH(A3560,'Crosswalk sectors'!$A:$A,0))</f>
        <v>NA</v>
      </c>
      <c r="G3560" s="93">
        <f>INDEX('Crosswalk parts'!$B:$B,MATCH($B3560,'Crosswalk parts'!$A:$A,0))</f>
        <v>0</v>
      </c>
    </row>
    <row r="3561" spans="1:7" x14ac:dyDescent="0.2">
      <c r="A3561" s="91" t="s">
        <v>1173</v>
      </c>
      <c r="B3561" s="91" t="s">
        <v>1290</v>
      </c>
      <c r="C3561" s="91" t="s">
        <v>1132</v>
      </c>
      <c r="D3561" s="91">
        <v>85.124000312000007</v>
      </c>
      <c r="E3561" s="91" t="s">
        <v>1133</v>
      </c>
      <c r="F3561" s="92" t="str">
        <f>INDEX('Crosswalk sectors'!$B:$B,MATCH(A3561,'Crosswalk sectors'!$A:$A,0))</f>
        <v>water and waste 36T39</v>
      </c>
      <c r="G3561" s="93">
        <f>INDEX('Crosswalk parts'!$B:$B,MATCH($B3561,'Crosswalk parts'!$A:$A,0))</f>
        <v>0</v>
      </c>
    </row>
    <row r="3562" spans="1:7" x14ac:dyDescent="0.2">
      <c r="A3562" s="91" t="s">
        <v>1222</v>
      </c>
      <c r="B3562" s="91" t="s">
        <v>1287</v>
      </c>
      <c r="C3562" s="91" t="s">
        <v>1132</v>
      </c>
      <c r="D3562" s="91">
        <v>84.525242579999997</v>
      </c>
      <c r="E3562" s="91" t="s">
        <v>1133</v>
      </c>
      <c r="F3562" s="92" t="str">
        <f>INDEX('Crosswalk sectors'!$B:$B,MATCH(A3562,'Crosswalk sectors'!$A:$A,0))</f>
        <v>NA</v>
      </c>
      <c r="G3562" s="93">
        <f>INDEX('Crosswalk parts'!$B:$B,MATCH($B3562,'Crosswalk parts'!$A:$A,0))</f>
        <v>0</v>
      </c>
    </row>
    <row r="3563" spans="1:7" x14ac:dyDescent="0.2">
      <c r="A3563" s="91" t="s">
        <v>1173</v>
      </c>
      <c r="B3563" s="91" t="s">
        <v>1274</v>
      </c>
      <c r="C3563" s="91" t="s">
        <v>1132</v>
      </c>
      <c r="D3563" s="91">
        <v>84.325429999999997</v>
      </c>
      <c r="E3563" s="91" t="s">
        <v>1133</v>
      </c>
      <c r="F3563" s="92" t="str">
        <f>INDEX('Crosswalk sectors'!$B:$B,MATCH(A3563,'Crosswalk sectors'!$A:$A,0))</f>
        <v>water and waste 36T39</v>
      </c>
      <c r="G3563" s="93">
        <f>INDEX('Crosswalk parts'!$B:$B,MATCH($B3563,'Crosswalk parts'!$A:$A,0))</f>
        <v>0</v>
      </c>
    </row>
    <row r="3564" spans="1:7" x14ac:dyDescent="0.2">
      <c r="A3564" s="91" t="s">
        <v>1221</v>
      </c>
      <c r="B3564" s="91" t="s">
        <v>1235</v>
      </c>
      <c r="C3564" s="91" t="s">
        <v>1132</v>
      </c>
      <c r="D3564" s="91">
        <v>84.236596096</v>
      </c>
      <c r="E3564" s="91" t="s">
        <v>1133</v>
      </c>
      <c r="F3564" s="92" t="str">
        <f>INDEX('Crosswalk sectors'!$B:$B,MATCH(A3564,'Crosswalk sectors'!$A:$A,0))</f>
        <v>cement and other nonmetallic minerals 239</v>
      </c>
      <c r="G3564" s="93">
        <f>INDEX('Crosswalk parts'!$B:$B,MATCH($B3564,'Crosswalk parts'!$A:$A,0))</f>
        <v>0</v>
      </c>
    </row>
    <row r="3565" spans="1:7" x14ac:dyDescent="0.2">
      <c r="A3565" s="91" t="s">
        <v>1233</v>
      </c>
      <c r="B3565" s="91" t="s">
        <v>1287</v>
      </c>
      <c r="C3565" s="91" t="s">
        <v>1132</v>
      </c>
      <c r="D3565" s="100">
        <v>84</v>
      </c>
      <c r="E3565" s="91" t="s">
        <v>1133</v>
      </c>
      <c r="F3565" s="92" t="str">
        <f>INDEX('Crosswalk sectors'!$B:$B,MATCH(A3565,'Crosswalk sectors'!$A:$A,0))</f>
        <v>iron and steel 241</v>
      </c>
      <c r="G3565" s="93">
        <f>INDEX('Crosswalk parts'!$B:$B,MATCH($B3565,'Crosswalk parts'!$A:$A,0))</f>
        <v>0</v>
      </c>
    </row>
    <row r="3566" spans="1:7" x14ac:dyDescent="0.2">
      <c r="A3566" s="91" t="s">
        <v>1241</v>
      </c>
      <c r="B3566" s="91" t="s">
        <v>1346</v>
      </c>
      <c r="D3566" s="91">
        <v>83.574703163807996</v>
      </c>
      <c r="E3566" s="91" t="s">
        <v>714</v>
      </c>
      <c r="F3566" s="92" t="str">
        <f>INDEX('Crosswalk sectors'!$B:$B,MATCH(A3566,'Crosswalk sectors'!$A:$A,0))</f>
        <v>NA</v>
      </c>
      <c r="G3566" s="93">
        <f>INDEX('Crosswalk parts'!$B:$B,MATCH($B3566,'Crosswalk parts'!$A:$A,0))</f>
        <v>0</v>
      </c>
    </row>
    <row r="3567" spans="1:7" x14ac:dyDescent="0.2">
      <c r="A3567" s="91" t="s">
        <v>1169</v>
      </c>
      <c r="B3567" s="91" t="s">
        <v>1174</v>
      </c>
      <c r="C3567" s="91" t="s">
        <v>1171</v>
      </c>
      <c r="D3567" s="91">
        <v>83.492778599999994</v>
      </c>
      <c r="E3567" s="91" t="s">
        <v>714</v>
      </c>
      <c r="F3567" s="92" t="str">
        <f>INDEX('Crosswalk sectors'!$B:$B,MATCH(A3567,'Crosswalk sectors'!$A:$A,0))</f>
        <v>NA</v>
      </c>
      <c r="G3567" s="93" t="str">
        <f>INDEX('Crosswalk parts'!$B:$B,MATCH($B3567,'Crosswalk parts'!$A:$A,0))</f>
        <v>CO</v>
      </c>
    </row>
    <row r="3568" spans="1:7" x14ac:dyDescent="0.2">
      <c r="A3568" s="91" t="s">
        <v>1206</v>
      </c>
      <c r="B3568" s="91" t="s">
        <v>1428</v>
      </c>
      <c r="C3568" s="91" t="s">
        <v>1132</v>
      </c>
      <c r="D3568" s="99">
        <v>83.38</v>
      </c>
      <c r="E3568" s="91" t="s">
        <v>1133</v>
      </c>
      <c r="F3568" s="92" t="str">
        <f>INDEX('Crosswalk sectors'!$B:$B,MATCH(A3568,'Crosswalk sectors'!$A:$A,0))</f>
        <v>refined petroleum and coke 19</v>
      </c>
      <c r="G3568" s="93">
        <f>INDEX('Crosswalk parts'!$B:$B,MATCH($B3568,'Crosswalk parts'!$A:$A,0))</f>
        <v>0</v>
      </c>
    </row>
    <row r="3569" spans="1:7" x14ac:dyDescent="0.2">
      <c r="A3569" s="91" t="s">
        <v>1233</v>
      </c>
      <c r="B3569" s="91" t="s">
        <v>1311</v>
      </c>
      <c r="C3569" s="91" t="s">
        <v>1132</v>
      </c>
      <c r="D3569" s="91">
        <v>83.028019999999998</v>
      </c>
      <c r="E3569" s="91" t="s">
        <v>1133</v>
      </c>
      <c r="F3569" s="92" t="str">
        <f>INDEX('Crosswalk sectors'!$B:$B,MATCH(A3569,'Crosswalk sectors'!$A:$A,0))</f>
        <v>iron and steel 241</v>
      </c>
      <c r="G3569" s="93">
        <f>INDEX('Crosswalk parts'!$B:$B,MATCH($B3569,'Crosswalk parts'!$A:$A,0))</f>
        <v>0</v>
      </c>
    </row>
    <row r="3570" spans="1:7" x14ac:dyDescent="0.2">
      <c r="A3570" s="91" t="s">
        <v>1337</v>
      </c>
      <c r="B3570" s="91" t="s">
        <v>1248</v>
      </c>
      <c r="D3570" s="91">
        <v>82.745193320753813</v>
      </c>
      <c r="E3570" s="91" t="s">
        <v>714</v>
      </c>
      <c r="F3570" s="92" t="str">
        <f>INDEX('Crosswalk sectors'!$B:$B,MATCH(A3570,'Crosswalk sectors'!$A:$A,0))</f>
        <v>NA</v>
      </c>
      <c r="G3570" s="93" t="str">
        <f>INDEX('Crosswalk parts'!$B:$B,MATCH($B3570,'Crosswalk parts'!$A:$A,0))</f>
        <v>OC</v>
      </c>
    </row>
    <row r="3571" spans="1:7" x14ac:dyDescent="0.2">
      <c r="A3571" s="91" t="s">
        <v>1206</v>
      </c>
      <c r="B3571" s="91" t="s">
        <v>1429</v>
      </c>
      <c r="C3571" s="91" t="s">
        <v>1132</v>
      </c>
      <c r="D3571" s="99">
        <v>82.38</v>
      </c>
      <c r="E3571" s="91" t="s">
        <v>1133</v>
      </c>
      <c r="F3571" s="92" t="str">
        <f>INDEX('Crosswalk sectors'!$B:$B,MATCH(A3571,'Crosswalk sectors'!$A:$A,0))</f>
        <v>refined petroleum and coke 19</v>
      </c>
      <c r="G3571" s="93">
        <f>INDEX('Crosswalk parts'!$B:$B,MATCH($B3571,'Crosswalk parts'!$A:$A,0))</f>
        <v>0</v>
      </c>
    </row>
    <row r="3572" spans="1:7" x14ac:dyDescent="0.2">
      <c r="A3572" s="91" t="s">
        <v>1222</v>
      </c>
      <c r="B3572" s="91" t="s">
        <v>1315</v>
      </c>
      <c r="C3572" s="91" t="s">
        <v>1132</v>
      </c>
      <c r="D3572" s="91">
        <v>82.356774000000001</v>
      </c>
      <c r="E3572" s="91" t="s">
        <v>1133</v>
      </c>
      <c r="F3572" s="92" t="str">
        <f>INDEX('Crosswalk sectors'!$B:$B,MATCH(A3572,'Crosswalk sectors'!$A:$A,0))</f>
        <v>NA</v>
      </c>
      <c r="G3572" s="93">
        <f>INDEX('Crosswalk parts'!$B:$B,MATCH($B3572,'Crosswalk parts'!$A:$A,0))</f>
        <v>0</v>
      </c>
    </row>
    <row r="3573" spans="1:7" x14ac:dyDescent="0.2">
      <c r="A3573" s="91" t="s">
        <v>1246</v>
      </c>
      <c r="B3573" s="91" t="s">
        <v>1356</v>
      </c>
      <c r="C3573" s="91" t="s">
        <v>1132</v>
      </c>
      <c r="D3573" s="100">
        <v>82</v>
      </c>
      <c r="E3573" s="91" t="s">
        <v>1133</v>
      </c>
      <c r="F3573" s="92" t="str">
        <f>INDEX('Crosswalk sectors'!$B:$B,MATCH(A3573,'Crosswalk sectors'!$A:$A,0))</f>
        <v>NA</v>
      </c>
      <c r="G3573" s="93">
        <f>INDEX('Crosswalk parts'!$B:$B,MATCH($B3573,'Crosswalk parts'!$A:$A,0))</f>
        <v>0</v>
      </c>
    </row>
    <row r="3574" spans="1:7" x14ac:dyDescent="0.2">
      <c r="A3574" s="91" t="s">
        <v>1243</v>
      </c>
      <c r="B3574" s="91" t="s">
        <v>1225</v>
      </c>
      <c r="C3574" s="91" t="s">
        <v>1132</v>
      </c>
      <c r="D3574" s="91">
        <v>81.532290000000003</v>
      </c>
      <c r="E3574" s="91" t="s">
        <v>1133</v>
      </c>
      <c r="F3574" s="92" t="str">
        <f>INDEX('Crosswalk sectors'!$B:$B,MATCH(A3574,'Crosswalk sectors'!$A:$A,0))</f>
        <v>NA</v>
      </c>
      <c r="G3574" s="93">
        <f>INDEX('Crosswalk parts'!$B:$B,MATCH($B3574,'Crosswalk parts'!$A:$A,0))</f>
        <v>0</v>
      </c>
    </row>
    <row r="3575" spans="1:7" x14ac:dyDescent="0.2">
      <c r="A3575" s="91" t="s">
        <v>1200</v>
      </c>
      <c r="B3575" s="91" t="s">
        <v>1321</v>
      </c>
      <c r="C3575" s="91" t="s">
        <v>1132</v>
      </c>
      <c r="D3575" s="91">
        <v>81.400000000000006</v>
      </c>
      <c r="E3575" s="91" t="s">
        <v>1133</v>
      </c>
      <c r="F3575" s="92" t="str">
        <f>INDEX('Crosswalk sectors'!$B:$B,MATCH(A3575,'Crosswalk sectors'!$A:$A,0))</f>
        <v>energy pipelines and gas processing 352T353</v>
      </c>
      <c r="G3575" s="93">
        <f>INDEX('Crosswalk parts'!$B:$B,MATCH($B3575,'Crosswalk parts'!$A:$A,0))</f>
        <v>0</v>
      </c>
    </row>
    <row r="3576" spans="1:7" x14ac:dyDescent="0.2">
      <c r="A3576" s="91" t="s">
        <v>1243</v>
      </c>
      <c r="B3576" s="91" t="s">
        <v>1380</v>
      </c>
      <c r="C3576" s="91" t="s">
        <v>1132</v>
      </c>
      <c r="D3576" s="91">
        <v>80.733320000000006</v>
      </c>
      <c r="E3576" s="91" t="s">
        <v>1133</v>
      </c>
      <c r="F3576" s="92" t="str">
        <f>INDEX('Crosswalk sectors'!$B:$B,MATCH(A3576,'Crosswalk sectors'!$A:$A,0))</f>
        <v>NA</v>
      </c>
      <c r="G3576" s="93">
        <f>INDEX('Crosswalk parts'!$B:$B,MATCH($B3576,'Crosswalk parts'!$A:$A,0))</f>
        <v>0</v>
      </c>
    </row>
    <row r="3577" spans="1:7" x14ac:dyDescent="0.2">
      <c r="A3577" s="91" t="s">
        <v>1152</v>
      </c>
      <c r="B3577" s="91" t="s">
        <v>1357</v>
      </c>
      <c r="C3577" s="91" t="s">
        <v>1132</v>
      </c>
      <c r="D3577" s="91">
        <v>80.477999999999994</v>
      </c>
      <c r="E3577" s="91" t="s">
        <v>1133</v>
      </c>
      <c r="F3577" s="92" t="str">
        <f>INDEX('Crosswalk sectors'!$B:$B,MATCH(A3577,'Crosswalk sectors'!$A:$A,0))</f>
        <v>pulp paper and printing 17T18</v>
      </c>
      <c r="G3577" s="93">
        <f>INDEX('Crosswalk parts'!$B:$B,MATCH($B3577,'Crosswalk parts'!$A:$A,0))</f>
        <v>0</v>
      </c>
    </row>
    <row r="3578" spans="1:7" x14ac:dyDescent="0.2">
      <c r="A3578" s="91" t="s">
        <v>1206</v>
      </c>
      <c r="B3578" s="91" t="s">
        <v>1350</v>
      </c>
      <c r="C3578" s="91" t="s">
        <v>1132</v>
      </c>
      <c r="D3578" s="91">
        <v>80.285692999999995</v>
      </c>
      <c r="E3578" s="91" t="s">
        <v>1133</v>
      </c>
      <c r="F3578" s="92" t="str">
        <f>INDEX('Crosswalk sectors'!$B:$B,MATCH(A3578,'Crosswalk sectors'!$A:$A,0))</f>
        <v>refined petroleum and coke 19</v>
      </c>
      <c r="G3578" s="93">
        <f>INDEX('Crosswalk parts'!$B:$B,MATCH($B3578,'Crosswalk parts'!$A:$A,0))</f>
        <v>0</v>
      </c>
    </row>
    <row r="3579" spans="1:7" x14ac:dyDescent="0.2">
      <c r="A3579" s="91" t="s">
        <v>1222</v>
      </c>
      <c r="B3579" s="91" t="s">
        <v>1256</v>
      </c>
      <c r="C3579" s="91" t="s">
        <v>1132</v>
      </c>
      <c r="D3579" s="91">
        <v>80.026813942999993</v>
      </c>
      <c r="E3579" s="91" t="s">
        <v>1133</v>
      </c>
      <c r="F3579" s="92" t="str">
        <f>INDEX('Crosswalk sectors'!$B:$B,MATCH(A3579,'Crosswalk sectors'!$A:$A,0))</f>
        <v>NA</v>
      </c>
      <c r="G3579" s="93">
        <f>INDEX('Crosswalk parts'!$B:$B,MATCH($B3579,'Crosswalk parts'!$A:$A,0))</f>
        <v>0</v>
      </c>
    </row>
    <row r="3580" spans="1:7" x14ac:dyDescent="0.2">
      <c r="A3580" s="91" t="s">
        <v>1209</v>
      </c>
      <c r="B3580" s="91" t="s">
        <v>1191</v>
      </c>
      <c r="C3580" s="91" t="s">
        <v>1132</v>
      </c>
      <c r="D3580" s="91">
        <v>79.825218968399994</v>
      </c>
      <c r="E3580" s="91" t="s">
        <v>1133</v>
      </c>
      <c r="F3580" s="92" t="str">
        <f>INDEX('Crosswalk sectors'!$B:$B,MATCH(A3580,'Crosswalk sectors'!$A:$A,0))</f>
        <v>refined petroleum and coke 19</v>
      </c>
      <c r="G3580" s="93">
        <f>INDEX('Crosswalk parts'!$B:$B,MATCH($B3580,'Crosswalk parts'!$A:$A,0))</f>
        <v>0</v>
      </c>
    </row>
    <row r="3581" spans="1:7" x14ac:dyDescent="0.2">
      <c r="A3581" s="91" t="s">
        <v>1134</v>
      </c>
      <c r="B3581" s="91" t="s">
        <v>1417</v>
      </c>
      <c r="C3581" s="91" t="s">
        <v>1132</v>
      </c>
      <c r="D3581" s="100">
        <v>79</v>
      </c>
      <c r="E3581" s="91" t="s">
        <v>1133</v>
      </c>
      <c r="F3581" s="92" t="str">
        <f>INDEX('Crosswalk sectors'!$B:$B,MATCH(A3581,'Crosswalk sectors'!$A:$A,0))</f>
        <v>other manufacturing 31T33</v>
      </c>
      <c r="G3581" s="93">
        <f>INDEX('Crosswalk parts'!$B:$B,MATCH($B3581,'Crosswalk parts'!$A:$A,0))</f>
        <v>0</v>
      </c>
    </row>
    <row r="3582" spans="1:7" x14ac:dyDescent="0.2">
      <c r="A3582" s="91" t="s">
        <v>1283</v>
      </c>
      <c r="B3582" s="91" t="s">
        <v>1275</v>
      </c>
      <c r="C3582" s="91" t="s">
        <v>1132</v>
      </c>
      <c r="D3582" s="91">
        <v>78.899879396000003</v>
      </c>
      <c r="E3582" s="91" t="s">
        <v>1133</v>
      </c>
      <c r="F3582" s="92" t="str">
        <f>INDEX('Crosswalk sectors'!$B:$B,MATCH(A3582,'Crosswalk sectors'!$A:$A,0))</f>
        <v>NA</v>
      </c>
      <c r="G3582" s="93">
        <f>INDEX('Crosswalk parts'!$B:$B,MATCH($B3582,'Crosswalk parts'!$A:$A,0))</f>
        <v>0</v>
      </c>
    </row>
    <row r="3583" spans="1:7" x14ac:dyDescent="0.2">
      <c r="A3583" s="91" t="s">
        <v>1263</v>
      </c>
      <c r="B3583" s="91" t="s">
        <v>1287</v>
      </c>
      <c r="C3583" s="91" t="s">
        <v>1132</v>
      </c>
      <c r="D3583" s="99">
        <v>78.81</v>
      </c>
      <c r="E3583" s="91" t="s">
        <v>1133</v>
      </c>
      <c r="F3583" s="92" t="str">
        <f>INDEX('Crosswalk sectors'!$B:$B,MATCH(A3583,'Crosswalk sectors'!$A:$A,0))</f>
        <v>NA</v>
      </c>
      <c r="G3583" s="93">
        <f>INDEX('Crosswalk parts'!$B:$B,MATCH($B3583,'Crosswalk parts'!$A:$A,0))</f>
        <v>0</v>
      </c>
    </row>
    <row r="3584" spans="1:7" x14ac:dyDescent="0.2">
      <c r="A3584" s="91" t="s">
        <v>1168</v>
      </c>
      <c r="B3584" s="91" t="s">
        <v>1299</v>
      </c>
      <c r="C3584" s="91" t="s">
        <v>1132</v>
      </c>
      <c r="D3584" s="91">
        <v>78.654151737183966</v>
      </c>
      <c r="E3584" s="91" t="s">
        <v>1133</v>
      </c>
      <c r="F3584" s="92" t="str">
        <f>INDEX('Crosswalk sectors'!$B:$B,MATCH(A3584,'Crosswalk sectors'!$A:$A,0))</f>
        <v>NA</v>
      </c>
      <c r="G3584" s="93">
        <f>INDEX('Crosswalk parts'!$B:$B,MATCH($B3584,'Crosswalk parts'!$A:$A,0))</f>
        <v>0</v>
      </c>
    </row>
    <row r="3585" spans="1:7" x14ac:dyDescent="0.2">
      <c r="A3585" s="91" t="s">
        <v>1177</v>
      </c>
      <c r="B3585" s="91" t="s">
        <v>1235</v>
      </c>
      <c r="C3585" s="91" t="s">
        <v>1132</v>
      </c>
      <c r="D3585" s="91">
        <v>77.809000384333103</v>
      </c>
      <c r="E3585" s="91" t="s">
        <v>1133</v>
      </c>
      <c r="F3585" s="92" t="str">
        <f>INDEX('Crosswalk sectors'!$B:$B,MATCH(A3585,'Crosswalk sectors'!$A:$A,0))</f>
        <v>NONROAD</v>
      </c>
      <c r="G3585" s="93">
        <f>INDEX('Crosswalk parts'!$B:$B,MATCH($B3585,'Crosswalk parts'!$A:$A,0))</f>
        <v>0</v>
      </c>
    </row>
    <row r="3586" spans="1:7" x14ac:dyDescent="0.2">
      <c r="A3586" s="91" t="s">
        <v>1233</v>
      </c>
      <c r="B3586" s="91" t="s">
        <v>1225</v>
      </c>
      <c r="C3586" s="91" t="s">
        <v>1132</v>
      </c>
      <c r="D3586" s="91">
        <v>77.760599999999997</v>
      </c>
      <c r="E3586" s="91" t="s">
        <v>1133</v>
      </c>
      <c r="F3586" s="92" t="str">
        <f>INDEX('Crosswalk sectors'!$B:$B,MATCH(A3586,'Crosswalk sectors'!$A:$A,0))</f>
        <v>iron and steel 241</v>
      </c>
      <c r="G3586" s="93">
        <f>INDEX('Crosswalk parts'!$B:$B,MATCH($B3586,'Crosswalk parts'!$A:$A,0))</f>
        <v>0</v>
      </c>
    </row>
    <row r="3587" spans="1:7" x14ac:dyDescent="0.2">
      <c r="A3587" s="91" t="s">
        <v>1167</v>
      </c>
      <c r="B3587" s="91" t="s">
        <v>1327</v>
      </c>
      <c r="C3587" s="91" t="s">
        <v>1132</v>
      </c>
      <c r="D3587" s="91">
        <v>77.705820000000003</v>
      </c>
      <c r="E3587" s="91" t="s">
        <v>1133</v>
      </c>
      <c r="F3587" s="92" t="str">
        <f>INDEX('Crosswalk sectors'!$B:$B,MATCH(A3587,'Crosswalk sectors'!$A:$A,0))</f>
        <v>chemicals 20</v>
      </c>
      <c r="G3587" s="93">
        <f>INDEX('Crosswalk parts'!$B:$B,MATCH($B3587,'Crosswalk parts'!$A:$A,0))</f>
        <v>0</v>
      </c>
    </row>
    <row r="3588" spans="1:7" x14ac:dyDescent="0.2">
      <c r="A3588" s="91" t="s">
        <v>1206</v>
      </c>
      <c r="B3588" s="91" t="s">
        <v>1240</v>
      </c>
      <c r="C3588" s="91" t="s">
        <v>1132</v>
      </c>
      <c r="D3588" s="91">
        <v>77.6659813307364</v>
      </c>
      <c r="E3588" s="91" t="s">
        <v>1133</v>
      </c>
      <c r="F3588" s="92" t="str">
        <f>INDEX('Crosswalk sectors'!$B:$B,MATCH(A3588,'Crosswalk sectors'!$A:$A,0))</f>
        <v>refined petroleum and coke 19</v>
      </c>
      <c r="G3588" s="93">
        <f>INDEX('Crosswalk parts'!$B:$B,MATCH($B3588,'Crosswalk parts'!$A:$A,0))</f>
        <v>0</v>
      </c>
    </row>
    <row r="3589" spans="1:7" x14ac:dyDescent="0.2">
      <c r="A3589" s="91" t="s">
        <v>1173</v>
      </c>
      <c r="B3589" s="91" t="s">
        <v>1391</v>
      </c>
      <c r="C3589" s="91" t="s">
        <v>1132</v>
      </c>
      <c r="D3589" s="91">
        <v>77.521500055699619</v>
      </c>
      <c r="E3589" s="91" t="s">
        <v>1133</v>
      </c>
      <c r="F3589" s="92" t="str">
        <f>INDEX('Crosswalk sectors'!$B:$B,MATCH(A3589,'Crosswalk sectors'!$A:$A,0))</f>
        <v>water and waste 36T39</v>
      </c>
      <c r="G3589" s="93">
        <f>INDEX('Crosswalk parts'!$B:$B,MATCH($B3589,'Crosswalk parts'!$A:$A,0))</f>
        <v>0</v>
      </c>
    </row>
    <row r="3590" spans="1:7" x14ac:dyDescent="0.2">
      <c r="A3590" s="91" t="s">
        <v>1173</v>
      </c>
      <c r="B3590" s="91" t="s">
        <v>1363</v>
      </c>
      <c r="C3590" s="91" t="s">
        <v>1132</v>
      </c>
      <c r="D3590" s="91">
        <v>77.478532000000001</v>
      </c>
      <c r="E3590" s="91" t="s">
        <v>1133</v>
      </c>
      <c r="F3590" s="92" t="str">
        <f>INDEX('Crosswalk sectors'!$B:$B,MATCH(A3590,'Crosswalk sectors'!$A:$A,0))</f>
        <v>water and waste 36T39</v>
      </c>
      <c r="G3590" s="93">
        <f>INDEX('Crosswalk parts'!$B:$B,MATCH($B3590,'Crosswalk parts'!$A:$A,0))</f>
        <v>0</v>
      </c>
    </row>
    <row r="3591" spans="1:7" x14ac:dyDescent="0.2">
      <c r="A3591" s="91" t="s">
        <v>1196</v>
      </c>
      <c r="B3591" s="91" t="s">
        <v>1275</v>
      </c>
      <c r="C3591" s="91" t="s">
        <v>1132</v>
      </c>
      <c r="D3591" s="91">
        <v>77.407373108000002</v>
      </c>
      <c r="E3591" s="91" t="s">
        <v>1133</v>
      </c>
      <c r="F3591" s="92" t="str">
        <f>INDEX('Crosswalk sectors'!$B:$B,MATCH(A3591,'Crosswalk sectors'!$A:$A,0))</f>
        <v>NA</v>
      </c>
      <c r="G3591" s="93">
        <f>INDEX('Crosswalk parts'!$B:$B,MATCH($B3591,'Crosswalk parts'!$A:$A,0))</f>
        <v>0</v>
      </c>
    </row>
    <row r="3592" spans="1:7" x14ac:dyDescent="0.2">
      <c r="A3592" s="91" t="s">
        <v>1221</v>
      </c>
      <c r="B3592" s="91" t="s">
        <v>1331</v>
      </c>
      <c r="C3592" s="91" t="s">
        <v>1132</v>
      </c>
      <c r="D3592" s="91">
        <v>76.875460000000004</v>
      </c>
      <c r="E3592" s="91" t="s">
        <v>1133</v>
      </c>
      <c r="F3592" s="92" t="str">
        <f>INDEX('Crosswalk sectors'!$B:$B,MATCH(A3592,'Crosswalk sectors'!$A:$A,0))</f>
        <v>cement and other nonmetallic minerals 239</v>
      </c>
      <c r="G3592" s="93">
        <f>INDEX('Crosswalk parts'!$B:$B,MATCH($B3592,'Crosswalk parts'!$A:$A,0))</f>
        <v>0</v>
      </c>
    </row>
    <row r="3593" spans="1:7" x14ac:dyDescent="0.2">
      <c r="A3593" s="91" t="s">
        <v>1183</v>
      </c>
      <c r="B3593" s="91" t="s">
        <v>1289</v>
      </c>
      <c r="C3593" s="91" t="s">
        <v>1132</v>
      </c>
      <c r="D3593" s="91">
        <v>76.398118286045843</v>
      </c>
      <c r="E3593" s="91" t="s">
        <v>1133</v>
      </c>
      <c r="F3593" s="92" t="str">
        <f>INDEX('Crosswalk sectors'!$B:$B,MATCH(A3593,'Crosswalk sectors'!$A:$A,0))</f>
        <v>NA</v>
      </c>
      <c r="G3593" s="93">
        <f>INDEX('Crosswalk parts'!$B:$B,MATCH($B3593,'Crosswalk parts'!$A:$A,0))</f>
        <v>0</v>
      </c>
    </row>
    <row r="3594" spans="1:7" x14ac:dyDescent="0.2">
      <c r="A3594" s="91" t="s">
        <v>1221</v>
      </c>
      <c r="B3594" s="91" t="s">
        <v>1276</v>
      </c>
      <c r="C3594" s="91" t="s">
        <v>1132</v>
      </c>
      <c r="D3594" s="91">
        <v>76.301220999999998</v>
      </c>
      <c r="E3594" s="91" t="s">
        <v>1133</v>
      </c>
      <c r="F3594" s="92" t="str">
        <f>INDEX('Crosswalk sectors'!$B:$B,MATCH(A3594,'Crosswalk sectors'!$A:$A,0))</f>
        <v>cement and other nonmetallic minerals 239</v>
      </c>
      <c r="G3594" s="93">
        <f>INDEX('Crosswalk parts'!$B:$B,MATCH($B3594,'Crosswalk parts'!$A:$A,0))</f>
        <v>0</v>
      </c>
    </row>
    <row r="3595" spans="1:7" x14ac:dyDescent="0.2">
      <c r="A3595" s="91" t="s">
        <v>1196</v>
      </c>
      <c r="B3595" s="91" t="s">
        <v>1228</v>
      </c>
      <c r="C3595" s="91" t="s">
        <v>1132</v>
      </c>
      <c r="D3595" s="91">
        <v>76.292474608624033</v>
      </c>
      <c r="E3595" s="91" t="s">
        <v>1133</v>
      </c>
      <c r="F3595" s="92" t="str">
        <f>INDEX('Crosswalk sectors'!$B:$B,MATCH(A3595,'Crosswalk sectors'!$A:$A,0))</f>
        <v>NA</v>
      </c>
      <c r="G3595" s="93">
        <f>INDEX('Crosswalk parts'!$B:$B,MATCH($B3595,'Crosswalk parts'!$A:$A,0))</f>
        <v>0</v>
      </c>
    </row>
    <row r="3596" spans="1:7" x14ac:dyDescent="0.2">
      <c r="A3596" s="91" t="s">
        <v>1210</v>
      </c>
      <c r="B3596" s="91" t="s">
        <v>1211</v>
      </c>
      <c r="C3596" s="91" t="s">
        <v>1136</v>
      </c>
      <c r="D3596" s="91">
        <v>76.114918404999997</v>
      </c>
      <c r="E3596" s="91" t="s">
        <v>714</v>
      </c>
      <c r="F3596" s="92" t="str">
        <f>INDEX('Crosswalk sectors'!$B:$B,MATCH(A3596,'Crosswalk sectors'!$A:$A,0))</f>
        <v>NA</v>
      </c>
      <c r="G3596" s="93" t="str">
        <f>INDEX('Crosswalk parts'!$B:$B,MATCH($B3596,'Crosswalk parts'!$A:$A,0))</f>
        <v>CH4</v>
      </c>
    </row>
    <row r="3597" spans="1:7" x14ac:dyDescent="0.2">
      <c r="A3597" s="91" t="s">
        <v>1263</v>
      </c>
      <c r="B3597" s="91" t="s">
        <v>1312</v>
      </c>
      <c r="C3597" s="91" t="s">
        <v>1136</v>
      </c>
      <c r="D3597" s="91">
        <v>75.636524166330005</v>
      </c>
      <c r="E3597" s="91" t="s">
        <v>714</v>
      </c>
      <c r="F3597" s="92" t="str">
        <f>INDEX('Crosswalk sectors'!$B:$B,MATCH(A3597,'Crosswalk sectors'!$A:$A,0))</f>
        <v>NA</v>
      </c>
      <c r="G3597" s="93" t="str">
        <f>INDEX('Crosswalk parts'!$B:$B,MATCH($B3597,'Crosswalk parts'!$A:$A,0))</f>
        <v>N2O</v>
      </c>
    </row>
    <row r="3598" spans="1:7" x14ac:dyDescent="0.2">
      <c r="A3598" s="91" t="s">
        <v>1167</v>
      </c>
      <c r="B3598" s="91" t="s">
        <v>1204</v>
      </c>
      <c r="C3598" s="91" t="s">
        <v>1171</v>
      </c>
      <c r="D3598" s="91">
        <v>75.393472245228807</v>
      </c>
      <c r="E3598" s="91" t="s">
        <v>714</v>
      </c>
      <c r="F3598" s="92" t="str">
        <f>INDEX('Crosswalk sectors'!$B:$B,MATCH(A3598,'Crosswalk sectors'!$A:$A,0))</f>
        <v>chemicals 20</v>
      </c>
      <c r="G3598" s="93" t="str">
        <f>INDEX('Crosswalk parts'!$B:$B,MATCH($B3598,'Crosswalk parts'!$A:$A,0))</f>
        <v>PM10</v>
      </c>
    </row>
    <row r="3599" spans="1:7" x14ac:dyDescent="0.2">
      <c r="A3599" s="91" t="s">
        <v>1196</v>
      </c>
      <c r="B3599" s="91" t="s">
        <v>1266</v>
      </c>
      <c r="C3599" s="91" t="s">
        <v>1132</v>
      </c>
      <c r="D3599" s="91">
        <v>74.869060386000001</v>
      </c>
      <c r="E3599" s="91" t="s">
        <v>1133</v>
      </c>
      <c r="F3599" s="92" t="str">
        <f>INDEX('Crosswalk sectors'!$B:$B,MATCH(A3599,'Crosswalk sectors'!$A:$A,0))</f>
        <v>NA</v>
      </c>
      <c r="G3599" s="93">
        <f>INDEX('Crosswalk parts'!$B:$B,MATCH($B3599,'Crosswalk parts'!$A:$A,0))</f>
        <v>0</v>
      </c>
    </row>
    <row r="3600" spans="1:7" x14ac:dyDescent="0.2">
      <c r="A3600" s="91" t="s">
        <v>1279</v>
      </c>
      <c r="B3600" s="91" t="s">
        <v>1334</v>
      </c>
      <c r="C3600" s="91" t="s">
        <v>1132</v>
      </c>
      <c r="D3600" s="91">
        <v>74.566098478894233</v>
      </c>
      <c r="E3600" s="91" t="s">
        <v>1133</v>
      </c>
      <c r="F3600" s="92" t="str">
        <f>INDEX('Crosswalk sectors'!$B:$B,MATCH(A3600,'Crosswalk sectors'!$A:$A,0))</f>
        <v>NA</v>
      </c>
      <c r="G3600" s="93">
        <f>INDEX('Crosswalk parts'!$B:$B,MATCH($B3600,'Crosswalk parts'!$A:$A,0))</f>
        <v>0</v>
      </c>
    </row>
    <row r="3601" spans="1:7" x14ac:dyDescent="0.2">
      <c r="A3601" s="91" t="s">
        <v>1160</v>
      </c>
      <c r="B3601" s="91" t="s">
        <v>1220</v>
      </c>
      <c r="C3601" s="91" t="s">
        <v>1132</v>
      </c>
      <c r="D3601" s="91">
        <v>74.243792999999997</v>
      </c>
      <c r="E3601" s="91" t="s">
        <v>1133</v>
      </c>
      <c r="F3601" s="92" t="str">
        <f>INDEX('Crosswalk sectors'!$B:$B,MATCH(A3601,'Crosswalk sectors'!$A:$A,0))</f>
        <v>NA</v>
      </c>
      <c r="G3601" s="93">
        <f>INDEX('Crosswalk parts'!$B:$B,MATCH($B3601,'Crosswalk parts'!$A:$A,0))</f>
        <v>0</v>
      </c>
    </row>
    <row r="3602" spans="1:7" x14ac:dyDescent="0.2">
      <c r="A3602" s="91" t="s">
        <v>1214</v>
      </c>
      <c r="B3602" s="91" t="s">
        <v>1226</v>
      </c>
      <c r="C3602" s="91" t="s">
        <v>1132</v>
      </c>
      <c r="D3602" s="91">
        <v>74.168700000000001</v>
      </c>
      <c r="E3602" s="91" t="s">
        <v>1133</v>
      </c>
      <c r="F3602" s="92" t="str">
        <f>INDEX('Crosswalk sectors'!$B:$B,MATCH(A3602,'Crosswalk sectors'!$A:$A,0))</f>
        <v>NA</v>
      </c>
      <c r="G3602" s="93">
        <f>INDEX('Crosswalk parts'!$B:$B,MATCH($B3602,'Crosswalk parts'!$A:$A,0))</f>
        <v>0</v>
      </c>
    </row>
    <row r="3603" spans="1:7" x14ac:dyDescent="0.2">
      <c r="A3603" s="91" t="s">
        <v>1214</v>
      </c>
      <c r="B3603" s="91" t="s">
        <v>1301</v>
      </c>
      <c r="C3603" s="91" t="s">
        <v>1132</v>
      </c>
      <c r="D3603" s="91">
        <v>74.167240000000007</v>
      </c>
      <c r="E3603" s="91" t="s">
        <v>1133</v>
      </c>
      <c r="F3603" s="92" t="str">
        <f>INDEX('Crosswalk sectors'!$B:$B,MATCH(A3603,'Crosswalk sectors'!$A:$A,0))</f>
        <v>NA</v>
      </c>
      <c r="G3603" s="93">
        <f>INDEX('Crosswalk parts'!$B:$B,MATCH($B3603,'Crosswalk parts'!$A:$A,0))</f>
        <v>0</v>
      </c>
    </row>
    <row r="3604" spans="1:7" x14ac:dyDescent="0.2">
      <c r="A3604" s="91" t="s">
        <v>1206</v>
      </c>
      <c r="B3604" s="91" t="s">
        <v>1371</v>
      </c>
      <c r="C3604" s="91" t="s">
        <v>1132</v>
      </c>
      <c r="D3604" s="91">
        <v>74.157820884239996</v>
      </c>
      <c r="E3604" s="91" t="s">
        <v>1133</v>
      </c>
      <c r="F3604" s="92" t="str">
        <f>INDEX('Crosswalk sectors'!$B:$B,MATCH(A3604,'Crosswalk sectors'!$A:$A,0))</f>
        <v>refined petroleum and coke 19</v>
      </c>
      <c r="G3604" s="93">
        <f>INDEX('Crosswalk parts'!$B:$B,MATCH($B3604,'Crosswalk parts'!$A:$A,0))</f>
        <v>0</v>
      </c>
    </row>
    <row r="3605" spans="1:7" x14ac:dyDescent="0.2">
      <c r="A3605" s="91" t="s">
        <v>1206</v>
      </c>
      <c r="B3605" s="91" t="s">
        <v>1239</v>
      </c>
      <c r="C3605" s="91" t="s">
        <v>1132</v>
      </c>
      <c r="D3605" s="91">
        <v>74.148258796984194</v>
      </c>
      <c r="E3605" s="91" t="s">
        <v>1133</v>
      </c>
      <c r="F3605" s="92" t="str">
        <f>INDEX('Crosswalk sectors'!$B:$B,MATCH(A3605,'Crosswalk sectors'!$A:$A,0))</f>
        <v>refined petroleum and coke 19</v>
      </c>
      <c r="G3605" s="93">
        <f>INDEX('Crosswalk parts'!$B:$B,MATCH($B3605,'Crosswalk parts'!$A:$A,0))</f>
        <v>0</v>
      </c>
    </row>
    <row r="3606" spans="1:7" x14ac:dyDescent="0.2">
      <c r="A3606" s="91" t="s">
        <v>1269</v>
      </c>
      <c r="B3606" s="91" t="s">
        <v>1354</v>
      </c>
      <c r="C3606" s="91" t="s">
        <v>1132</v>
      </c>
      <c r="D3606" s="91">
        <v>73.990856218721348</v>
      </c>
      <c r="E3606" s="91" t="s">
        <v>1133</v>
      </c>
      <c r="F3606" s="92" t="str">
        <f>INDEX('Crosswalk sectors'!$B:$B,MATCH(A3606,'Crosswalk sectors'!$A:$A,0))</f>
        <v>NA</v>
      </c>
      <c r="G3606" s="93">
        <f>INDEX('Crosswalk parts'!$B:$B,MATCH($B3606,'Crosswalk parts'!$A:$A,0))</f>
        <v>0</v>
      </c>
    </row>
    <row r="3607" spans="1:7" x14ac:dyDescent="0.2">
      <c r="A3607" s="91" t="s">
        <v>1167</v>
      </c>
      <c r="B3607" s="91" t="s">
        <v>1378</v>
      </c>
      <c r="C3607" s="91" t="s">
        <v>1132</v>
      </c>
      <c r="D3607" s="91">
        <v>73.900000000000006</v>
      </c>
      <c r="E3607" s="91" t="s">
        <v>1133</v>
      </c>
      <c r="F3607" s="92" t="str">
        <f>INDEX('Crosswalk sectors'!$B:$B,MATCH(A3607,'Crosswalk sectors'!$A:$A,0))</f>
        <v>chemicals 20</v>
      </c>
      <c r="G3607" s="93">
        <f>INDEX('Crosswalk parts'!$B:$B,MATCH($B3607,'Crosswalk parts'!$A:$A,0))</f>
        <v>0</v>
      </c>
    </row>
    <row r="3608" spans="1:7" x14ac:dyDescent="0.2">
      <c r="A3608" s="91" t="s">
        <v>1196</v>
      </c>
      <c r="B3608" s="91" t="s">
        <v>1353</v>
      </c>
      <c r="C3608" s="91" t="s">
        <v>1132</v>
      </c>
      <c r="D3608" s="91">
        <v>73.651028531999998</v>
      </c>
      <c r="E3608" s="91" t="s">
        <v>1133</v>
      </c>
      <c r="F3608" s="92" t="str">
        <f>INDEX('Crosswalk sectors'!$B:$B,MATCH(A3608,'Crosswalk sectors'!$A:$A,0))</f>
        <v>NA</v>
      </c>
      <c r="G3608" s="93">
        <f>INDEX('Crosswalk parts'!$B:$B,MATCH($B3608,'Crosswalk parts'!$A:$A,0))</f>
        <v>0</v>
      </c>
    </row>
    <row r="3609" spans="1:7" x14ac:dyDescent="0.2">
      <c r="A3609" s="91" t="s">
        <v>1209</v>
      </c>
      <c r="B3609" s="91" t="s">
        <v>1381</v>
      </c>
      <c r="C3609" s="91" t="s">
        <v>1132</v>
      </c>
      <c r="D3609" s="91">
        <v>73.599999999999994</v>
      </c>
      <c r="E3609" s="91" t="s">
        <v>1133</v>
      </c>
      <c r="F3609" s="92" t="str">
        <f>INDEX('Crosswalk sectors'!$B:$B,MATCH(A3609,'Crosswalk sectors'!$A:$A,0))</f>
        <v>refined petroleum and coke 19</v>
      </c>
      <c r="G3609" s="93">
        <f>INDEX('Crosswalk parts'!$B:$B,MATCH($B3609,'Crosswalk parts'!$A:$A,0))</f>
        <v>0</v>
      </c>
    </row>
    <row r="3610" spans="1:7" x14ac:dyDescent="0.2">
      <c r="A3610" s="91" t="s">
        <v>1169</v>
      </c>
      <c r="B3610" s="91" t="s">
        <v>1219</v>
      </c>
      <c r="C3610" s="91" t="s">
        <v>1171</v>
      </c>
      <c r="D3610" s="91">
        <v>73.550158043525002</v>
      </c>
      <c r="E3610" s="91" t="s">
        <v>714</v>
      </c>
      <c r="F3610" s="92" t="str">
        <f>INDEX('Crosswalk sectors'!$B:$B,MATCH(A3610,'Crosswalk sectors'!$A:$A,0))</f>
        <v>NA</v>
      </c>
      <c r="G3610" s="93">
        <f>INDEX('Crosswalk parts'!$B:$B,MATCH($B3610,'Crosswalk parts'!$A:$A,0))</f>
        <v>0</v>
      </c>
    </row>
    <row r="3611" spans="1:7" x14ac:dyDescent="0.2">
      <c r="A3611" s="91" t="s">
        <v>1183</v>
      </c>
      <c r="B3611" s="91" t="s">
        <v>1267</v>
      </c>
      <c r="C3611" s="91" t="s">
        <v>1132</v>
      </c>
      <c r="D3611" s="91">
        <v>73.332136373549346</v>
      </c>
      <c r="E3611" s="91" t="s">
        <v>1133</v>
      </c>
      <c r="F3611" s="92" t="str">
        <f>INDEX('Crosswalk sectors'!$B:$B,MATCH(A3611,'Crosswalk sectors'!$A:$A,0))</f>
        <v>NA</v>
      </c>
      <c r="G3611" s="93">
        <f>INDEX('Crosswalk parts'!$B:$B,MATCH($B3611,'Crosswalk parts'!$A:$A,0))</f>
        <v>0</v>
      </c>
    </row>
    <row r="3612" spans="1:7" x14ac:dyDescent="0.2">
      <c r="A3612" s="91" t="s">
        <v>1165</v>
      </c>
      <c r="B3612" s="91" t="s">
        <v>1343</v>
      </c>
      <c r="C3612" s="91" t="s">
        <v>1132</v>
      </c>
      <c r="D3612" s="91">
        <v>73.038265562168078</v>
      </c>
      <c r="E3612" s="91" t="s">
        <v>1133</v>
      </c>
      <c r="F3612" s="92" t="str">
        <f>INDEX('Crosswalk sectors'!$B:$B,MATCH(A3612,'Crosswalk sectors'!$A:$A,0))</f>
        <v>NA</v>
      </c>
      <c r="G3612" s="93">
        <f>INDEX('Crosswalk parts'!$B:$B,MATCH($B3612,'Crosswalk parts'!$A:$A,0))</f>
        <v>0</v>
      </c>
    </row>
    <row r="3613" spans="1:7" x14ac:dyDescent="0.2">
      <c r="A3613" s="91" t="s">
        <v>1222</v>
      </c>
      <c r="B3613" s="91" t="s">
        <v>1277</v>
      </c>
      <c r="C3613" s="91" t="s">
        <v>1132</v>
      </c>
      <c r="D3613" s="91">
        <v>72.928381990000005</v>
      </c>
      <c r="E3613" s="91" t="s">
        <v>1133</v>
      </c>
      <c r="F3613" s="92" t="str">
        <f>INDEX('Crosswalk sectors'!$B:$B,MATCH(A3613,'Crosswalk sectors'!$A:$A,0))</f>
        <v>NA</v>
      </c>
      <c r="G3613" s="93">
        <f>INDEX('Crosswalk parts'!$B:$B,MATCH($B3613,'Crosswalk parts'!$A:$A,0))</f>
        <v>0</v>
      </c>
    </row>
    <row r="3614" spans="1:7" x14ac:dyDescent="0.2">
      <c r="A3614" s="91" t="s">
        <v>1283</v>
      </c>
      <c r="B3614" s="91" t="s">
        <v>1212</v>
      </c>
      <c r="C3614" s="91" t="s">
        <v>1132</v>
      </c>
      <c r="D3614" s="91">
        <v>72.712400000000002</v>
      </c>
      <c r="E3614" s="91" t="s">
        <v>1133</v>
      </c>
      <c r="F3614" s="92" t="str">
        <f>INDEX('Crosswalk sectors'!$B:$B,MATCH(A3614,'Crosswalk sectors'!$A:$A,0))</f>
        <v>NA</v>
      </c>
      <c r="G3614" s="93">
        <f>INDEX('Crosswalk parts'!$B:$B,MATCH($B3614,'Crosswalk parts'!$A:$A,0))</f>
        <v>0</v>
      </c>
    </row>
    <row r="3615" spans="1:7" x14ac:dyDescent="0.2">
      <c r="A3615" s="91" t="s">
        <v>1198</v>
      </c>
      <c r="B3615" s="91" t="s">
        <v>1289</v>
      </c>
      <c r="C3615" s="91" t="s">
        <v>1132</v>
      </c>
      <c r="D3615" s="91">
        <v>72.452928845695993</v>
      </c>
      <c r="E3615" s="91" t="s">
        <v>1133</v>
      </c>
      <c r="F3615" s="92" t="str">
        <f>INDEX('Crosswalk sectors'!$B:$B,MATCH(A3615,'Crosswalk sectors'!$A:$A,0))</f>
        <v>NA</v>
      </c>
      <c r="G3615" s="93">
        <f>INDEX('Crosswalk parts'!$B:$B,MATCH($B3615,'Crosswalk parts'!$A:$A,0))</f>
        <v>0</v>
      </c>
    </row>
    <row r="3616" spans="1:7" x14ac:dyDescent="0.2">
      <c r="A3616" s="91" t="s">
        <v>1179</v>
      </c>
      <c r="B3616" s="91" t="s">
        <v>1346</v>
      </c>
      <c r="D3616" s="91">
        <v>72.44148056757308</v>
      </c>
      <c r="E3616" s="91" t="s">
        <v>714</v>
      </c>
      <c r="F3616" s="92" t="str">
        <f>INDEX('Crosswalk sectors'!$B:$B,MATCH(A3616,'Crosswalk sectors'!$A:$A,0))</f>
        <v>NA</v>
      </c>
      <c r="G3616" s="93">
        <f>INDEX('Crosswalk parts'!$B:$B,MATCH($B3616,'Crosswalk parts'!$A:$A,0))</f>
        <v>0</v>
      </c>
    </row>
    <row r="3617" spans="1:7" x14ac:dyDescent="0.2">
      <c r="A3617" s="91" t="s">
        <v>1192</v>
      </c>
      <c r="B3617" s="91" t="s">
        <v>1242</v>
      </c>
      <c r="C3617" s="91" t="s">
        <v>1132</v>
      </c>
      <c r="D3617" s="91">
        <v>72.088945336581105</v>
      </c>
      <c r="E3617" s="91" t="s">
        <v>1133</v>
      </c>
      <c r="F3617" s="92" t="str">
        <f>INDEX('Crosswalk sectors'!$B:$B,MATCH(A3617,'Crosswalk sectors'!$A:$A,0))</f>
        <v>chemicals 20</v>
      </c>
      <c r="G3617" s="93">
        <f>INDEX('Crosswalk parts'!$B:$B,MATCH($B3617,'Crosswalk parts'!$A:$A,0))</f>
        <v>0</v>
      </c>
    </row>
    <row r="3618" spans="1:7" x14ac:dyDescent="0.2">
      <c r="A3618" s="91" t="s">
        <v>1167</v>
      </c>
      <c r="B3618" s="91" t="s">
        <v>1224</v>
      </c>
      <c r="C3618" s="91" t="s">
        <v>1171</v>
      </c>
      <c r="D3618" s="91">
        <v>71.768927682865254</v>
      </c>
      <c r="E3618" s="91" t="s">
        <v>714</v>
      </c>
      <c r="F3618" s="92" t="str">
        <f>INDEX('Crosswalk sectors'!$B:$B,MATCH(A3618,'Crosswalk sectors'!$A:$A,0))</f>
        <v>chemicals 20</v>
      </c>
      <c r="G3618" s="93" t="str">
        <f>INDEX('Crosswalk parts'!$B:$B,MATCH($B3618,'Crosswalk parts'!$A:$A,0))</f>
        <v>PM25</v>
      </c>
    </row>
    <row r="3619" spans="1:7" x14ac:dyDescent="0.2">
      <c r="A3619" s="91" t="s">
        <v>1161</v>
      </c>
      <c r="B3619" s="91" t="s">
        <v>1178</v>
      </c>
      <c r="C3619" s="91" t="s">
        <v>1132</v>
      </c>
      <c r="D3619" s="91">
        <v>71.402100000000004</v>
      </c>
      <c r="E3619" s="91" t="s">
        <v>1133</v>
      </c>
      <c r="F3619" s="92" t="str">
        <f>INDEX('Crosswalk sectors'!$B:$B,MATCH(A3619,'Crosswalk sectors'!$A:$A,0))</f>
        <v>chemicals 20</v>
      </c>
      <c r="G3619" s="93">
        <f>INDEX('Crosswalk parts'!$B:$B,MATCH($B3619,'Crosswalk parts'!$A:$A,0))</f>
        <v>0</v>
      </c>
    </row>
    <row r="3620" spans="1:7" x14ac:dyDescent="0.2">
      <c r="A3620" s="91" t="s">
        <v>1209</v>
      </c>
      <c r="B3620" s="91" t="s">
        <v>1313</v>
      </c>
      <c r="C3620" s="91" t="s">
        <v>1132</v>
      </c>
      <c r="D3620" s="91">
        <v>71.287980000000005</v>
      </c>
      <c r="E3620" s="91" t="s">
        <v>1133</v>
      </c>
      <c r="F3620" s="92" t="str">
        <f>INDEX('Crosswalk sectors'!$B:$B,MATCH(A3620,'Crosswalk sectors'!$A:$A,0))</f>
        <v>refined petroleum and coke 19</v>
      </c>
      <c r="G3620" s="93">
        <f>INDEX('Crosswalk parts'!$B:$B,MATCH($B3620,'Crosswalk parts'!$A:$A,0))</f>
        <v>0</v>
      </c>
    </row>
    <row r="3621" spans="1:7" x14ac:dyDescent="0.2">
      <c r="A3621" s="91" t="s">
        <v>1152</v>
      </c>
      <c r="B3621" s="91" t="s">
        <v>1377</v>
      </c>
      <c r="C3621" s="91" t="s">
        <v>1132</v>
      </c>
      <c r="D3621" s="91">
        <v>71.230586173909998</v>
      </c>
      <c r="E3621" s="91" t="s">
        <v>1133</v>
      </c>
      <c r="F3621" s="92" t="str">
        <f>INDEX('Crosswalk sectors'!$B:$B,MATCH(A3621,'Crosswalk sectors'!$A:$A,0))</f>
        <v>pulp paper and printing 17T18</v>
      </c>
      <c r="G3621" s="93">
        <f>INDEX('Crosswalk parts'!$B:$B,MATCH($B3621,'Crosswalk parts'!$A:$A,0))</f>
        <v>0</v>
      </c>
    </row>
    <row r="3622" spans="1:7" x14ac:dyDescent="0.2">
      <c r="A3622" s="91" t="s">
        <v>1214</v>
      </c>
      <c r="B3622" s="91" t="s">
        <v>1370</v>
      </c>
      <c r="C3622" s="91" t="s">
        <v>1132</v>
      </c>
      <c r="D3622" s="91">
        <v>71.126462164000003</v>
      </c>
      <c r="E3622" s="91" t="s">
        <v>1133</v>
      </c>
      <c r="F3622" s="92" t="str">
        <f>INDEX('Crosswalk sectors'!$B:$B,MATCH(A3622,'Crosswalk sectors'!$A:$A,0))</f>
        <v>NA</v>
      </c>
      <c r="G3622" s="93">
        <f>INDEX('Crosswalk parts'!$B:$B,MATCH($B3622,'Crosswalk parts'!$A:$A,0))</f>
        <v>0</v>
      </c>
    </row>
    <row r="3623" spans="1:7" x14ac:dyDescent="0.2">
      <c r="A3623" s="91" t="s">
        <v>1169</v>
      </c>
      <c r="B3623" s="91" t="s">
        <v>1332</v>
      </c>
      <c r="C3623" s="91" t="s">
        <v>1132</v>
      </c>
      <c r="D3623" s="91">
        <v>71.120720000000006</v>
      </c>
      <c r="E3623" s="91" t="s">
        <v>1133</v>
      </c>
      <c r="F3623" s="92" t="str">
        <f>INDEX('Crosswalk sectors'!$B:$B,MATCH(A3623,'Crosswalk sectors'!$A:$A,0))</f>
        <v>NA</v>
      </c>
      <c r="G3623" s="93">
        <f>INDEX('Crosswalk parts'!$B:$B,MATCH($B3623,'Crosswalk parts'!$A:$A,0))</f>
        <v>0</v>
      </c>
    </row>
    <row r="3624" spans="1:7" x14ac:dyDescent="0.2">
      <c r="A3624" s="91" t="s">
        <v>1269</v>
      </c>
      <c r="B3624" s="91" t="s">
        <v>1320</v>
      </c>
      <c r="C3624" s="91" t="s">
        <v>1132</v>
      </c>
      <c r="D3624" s="91">
        <v>71.061028559999997</v>
      </c>
      <c r="E3624" s="91" t="s">
        <v>1133</v>
      </c>
      <c r="F3624" s="92" t="str">
        <f>INDEX('Crosswalk sectors'!$B:$B,MATCH(A3624,'Crosswalk sectors'!$A:$A,0))</f>
        <v>NA</v>
      </c>
      <c r="G3624" s="93">
        <f>INDEX('Crosswalk parts'!$B:$B,MATCH($B3624,'Crosswalk parts'!$A:$A,0))</f>
        <v>0</v>
      </c>
    </row>
    <row r="3625" spans="1:7" x14ac:dyDescent="0.2">
      <c r="A3625" s="91" t="s">
        <v>1199</v>
      </c>
      <c r="B3625" s="91" t="s">
        <v>1342</v>
      </c>
      <c r="C3625" s="91" t="s">
        <v>1132</v>
      </c>
      <c r="D3625" s="91">
        <v>70.589475579715355</v>
      </c>
      <c r="E3625" s="91" t="s">
        <v>1133</v>
      </c>
      <c r="F3625" s="92" t="str">
        <f>INDEX('Crosswalk sectors'!$B:$B,MATCH(A3625,'Crosswalk sectors'!$A:$A,0))</f>
        <v>na</v>
      </c>
      <c r="G3625" s="93">
        <f>INDEX('Crosswalk parts'!$B:$B,MATCH($B3625,'Crosswalk parts'!$A:$A,0))</f>
        <v>0</v>
      </c>
    </row>
    <row r="3626" spans="1:7" x14ac:dyDescent="0.2">
      <c r="A3626" s="91" t="s">
        <v>1243</v>
      </c>
      <c r="B3626" s="91" t="s">
        <v>1251</v>
      </c>
      <c r="C3626" s="91" t="s">
        <v>1132</v>
      </c>
      <c r="D3626" s="91">
        <v>70.524443026953435</v>
      </c>
      <c r="E3626" s="91" t="s">
        <v>1133</v>
      </c>
      <c r="F3626" s="92" t="str">
        <f>INDEX('Crosswalk sectors'!$B:$B,MATCH(A3626,'Crosswalk sectors'!$A:$A,0))</f>
        <v>NA</v>
      </c>
      <c r="G3626" s="93">
        <f>INDEX('Crosswalk parts'!$B:$B,MATCH($B3626,'Crosswalk parts'!$A:$A,0))</f>
        <v>0</v>
      </c>
    </row>
    <row r="3627" spans="1:7" x14ac:dyDescent="0.2">
      <c r="A3627" s="91" t="s">
        <v>1192</v>
      </c>
      <c r="B3627" s="91" t="s">
        <v>1384</v>
      </c>
      <c r="C3627" s="91" t="s">
        <v>1132</v>
      </c>
      <c r="D3627" s="99">
        <v>70.41</v>
      </c>
      <c r="E3627" s="91" t="s">
        <v>1133</v>
      </c>
      <c r="F3627" s="92" t="str">
        <f>INDEX('Crosswalk sectors'!$B:$B,MATCH(A3627,'Crosswalk sectors'!$A:$A,0))</f>
        <v>chemicals 20</v>
      </c>
      <c r="G3627" s="93">
        <f>INDEX('Crosswalk parts'!$B:$B,MATCH($B3627,'Crosswalk parts'!$A:$A,0))</f>
        <v>0</v>
      </c>
    </row>
    <row r="3628" spans="1:7" x14ac:dyDescent="0.2">
      <c r="A3628" s="91" t="s">
        <v>1246</v>
      </c>
      <c r="B3628" s="91" t="s">
        <v>1276</v>
      </c>
      <c r="C3628" s="91" t="s">
        <v>1132</v>
      </c>
      <c r="D3628" s="91">
        <v>70.246525074696606</v>
      </c>
      <c r="E3628" s="91" t="s">
        <v>1133</v>
      </c>
      <c r="F3628" s="92" t="str">
        <f>INDEX('Crosswalk sectors'!$B:$B,MATCH(A3628,'Crosswalk sectors'!$A:$A,0))</f>
        <v>NA</v>
      </c>
      <c r="G3628" s="93">
        <f>INDEX('Crosswalk parts'!$B:$B,MATCH($B3628,'Crosswalk parts'!$A:$A,0))</f>
        <v>0</v>
      </c>
    </row>
    <row r="3629" spans="1:7" x14ac:dyDescent="0.2">
      <c r="A3629" s="91" t="s">
        <v>1183</v>
      </c>
      <c r="B3629" s="91" t="s">
        <v>1354</v>
      </c>
      <c r="C3629" s="91" t="s">
        <v>1132</v>
      </c>
      <c r="D3629" s="91">
        <v>69.867746615106</v>
      </c>
      <c r="E3629" s="91" t="s">
        <v>1133</v>
      </c>
      <c r="F3629" s="92" t="str">
        <f>INDEX('Crosswalk sectors'!$B:$B,MATCH(A3629,'Crosswalk sectors'!$A:$A,0))</f>
        <v>NA</v>
      </c>
      <c r="G3629" s="93">
        <f>INDEX('Crosswalk parts'!$B:$B,MATCH($B3629,'Crosswalk parts'!$A:$A,0))</f>
        <v>0</v>
      </c>
    </row>
    <row r="3630" spans="1:7" x14ac:dyDescent="0.2">
      <c r="A3630" s="91" t="s">
        <v>1183</v>
      </c>
      <c r="B3630" s="91" t="s">
        <v>1377</v>
      </c>
      <c r="C3630" s="91" t="s">
        <v>1132</v>
      </c>
      <c r="D3630" s="91">
        <v>69.845026615105994</v>
      </c>
      <c r="E3630" s="91" t="s">
        <v>1133</v>
      </c>
      <c r="F3630" s="92" t="str">
        <f>INDEX('Crosswalk sectors'!$B:$B,MATCH(A3630,'Crosswalk sectors'!$A:$A,0))</f>
        <v>NA</v>
      </c>
      <c r="G3630" s="93">
        <f>INDEX('Crosswalk parts'!$B:$B,MATCH($B3630,'Crosswalk parts'!$A:$A,0))</f>
        <v>0</v>
      </c>
    </row>
    <row r="3631" spans="1:7" x14ac:dyDescent="0.2">
      <c r="A3631" s="91" t="s">
        <v>1269</v>
      </c>
      <c r="B3631" s="91" t="s">
        <v>1208</v>
      </c>
      <c r="C3631" s="91" t="s">
        <v>1132</v>
      </c>
      <c r="D3631" s="91">
        <v>69.562399999999997</v>
      </c>
      <c r="E3631" s="91" t="s">
        <v>1133</v>
      </c>
      <c r="F3631" s="92" t="str">
        <f>INDEX('Crosswalk sectors'!$B:$B,MATCH(A3631,'Crosswalk sectors'!$A:$A,0))</f>
        <v>NA</v>
      </c>
      <c r="G3631" s="93">
        <f>INDEX('Crosswalk parts'!$B:$B,MATCH($B3631,'Crosswalk parts'!$A:$A,0))</f>
        <v>0</v>
      </c>
    </row>
    <row r="3632" spans="1:7" x14ac:dyDescent="0.2">
      <c r="A3632" s="91" t="s">
        <v>1221</v>
      </c>
      <c r="B3632" s="91" t="s">
        <v>1324</v>
      </c>
      <c r="C3632" s="91" t="s">
        <v>1132</v>
      </c>
      <c r="D3632" s="99">
        <v>69.41</v>
      </c>
      <c r="E3632" s="91" t="s">
        <v>1133</v>
      </c>
      <c r="F3632" s="92" t="str">
        <f>INDEX('Crosswalk sectors'!$B:$B,MATCH(A3632,'Crosswalk sectors'!$A:$A,0))</f>
        <v>cement and other nonmetallic minerals 239</v>
      </c>
      <c r="G3632" s="93">
        <f>INDEX('Crosswalk parts'!$B:$B,MATCH($B3632,'Crosswalk parts'!$A:$A,0))</f>
        <v>0</v>
      </c>
    </row>
    <row r="3633" spans="1:7" x14ac:dyDescent="0.2">
      <c r="A3633" s="91" t="s">
        <v>1195</v>
      </c>
      <c r="B3633" s="91" t="s">
        <v>1234</v>
      </c>
      <c r="C3633" s="91" t="s">
        <v>1132</v>
      </c>
      <c r="D3633" s="91">
        <v>69.115855263996295</v>
      </c>
      <c r="E3633" s="91" t="s">
        <v>1133</v>
      </c>
      <c r="F3633" s="92" t="str">
        <f>INDEX('Crosswalk sectors'!$B:$B,MATCH(A3633,'Crosswalk sectors'!$A:$A,0))</f>
        <v>NA</v>
      </c>
      <c r="G3633" s="93">
        <f>INDEX('Crosswalk parts'!$B:$B,MATCH($B3633,'Crosswalk parts'!$A:$A,0))</f>
        <v>0</v>
      </c>
    </row>
    <row r="3634" spans="1:7" x14ac:dyDescent="0.2">
      <c r="A3634" s="91" t="s">
        <v>1278</v>
      </c>
      <c r="B3634" s="91" t="s">
        <v>1256</v>
      </c>
      <c r="C3634" s="91" t="s">
        <v>1132</v>
      </c>
      <c r="D3634" s="91">
        <v>68.841499999999996</v>
      </c>
      <c r="E3634" s="91" t="s">
        <v>1133</v>
      </c>
      <c r="F3634" s="92" t="str">
        <f>INDEX('Crosswalk sectors'!$B:$B,MATCH(A3634,'Crosswalk sectors'!$A:$A,0))</f>
        <v>NA</v>
      </c>
      <c r="G3634" s="93">
        <f>INDEX('Crosswalk parts'!$B:$B,MATCH($B3634,'Crosswalk parts'!$A:$A,0))</f>
        <v>0</v>
      </c>
    </row>
    <row r="3635" spans="1:7" x14ac:dyDescent="0.2">
      <c r="A3635" s="91" t="s">
        <v>1148</v>
      </c>
      <c r="B3635" s="91" t="s">
        <v>1346</v>
      </c>
      <c r="D3635" s="91">
        <v>68.733295907926006</v>
      </c>
      <c r="E3635" s="91" t="s">
        <v>714</v>
      </c>
      <c r="F3635" s="92" t="str">
        <f>INDEX('Crosswalk sectors'!$B:$B,MATCH(A3635,'Crosswalk sectors'!$A:$A,0))</f>
        <v>NONROAD</v>
      </c>
      <c r="G3635" s="93">
        <f>INDEX('Crosswalk parts'!$B:$B,MATCH($B3635,'Crosswalk parts'!$A:$A,0))</f>
        <v>0</v>
      </c>
    </row>
    <row r="3636" spans="1:7" x14ac:dyDescent="0.2">
      <c r="A3636" s="91" t="s">
        <v>1177</v>
      </c>
      <c r="B3636" s="91" t="s">
        <v>1367</v>
      </c>
      <c r="D3636" s="91">
        <v>68.307135202227343</v>
      </c>
      <c r="E3636" s="91" t="s">
        <v>714</v>
      </c>
      <c r="F3636" s="92" t="str">
        <f>INDEX('Crosswalk sectors'!$B:$B,MATCH(A3636,'Crosswalk sectors'!$A:$A,0))</f>
        <v>NONROAD</v>
      </c>
      <c r="G3636" s="93">
        <f>INDEX('Crosswalk parts'!$B:$B,MATCH($B3636,'Crosswalk parts'!$A:$A,0))</f>
        <v>0</v>
      </c>
    </row>
    <row r="3637" spans="1:7" x14ac:dyDescent="0.2">
      <c r="A3637" s="91" t="s">
        <v>1306</v>
      </c>
      <c r="B3637" s="91" t="s">
        <v>1309</v>
      </c>
      <c r="C3637" s="91" t="s">
        <v>1132</v>
      </c>
      <c r="D3637" s="91">
        <v>68.228398138244131</v>
      </c>
      <c r="E3637" s="91" t="s">
        <v>1133</v>
      </c>
      <c r="F3637" s="92" t="str">
        <f>INDEX('Crosswalk sectors'!$B:$B,MATCH(A3637,'Crosswalk sectors'!$A:$A,0))</f>
        <v>NA</v>
      </c>
      <c r="G3637" s="93">
        <f>INDEX('Crosswalk parts'!$B:$B,MATCH($B3637,'Crosswalk parts'!$A:$A,0))</f>
        <v>0</v>
      </c>
    </row>
    <row r="3638" spans="1:7" x14ac:dyDescent="0.2">
      <c r="A3638" s="91" t="s">
        <v>1137</v>
      </c>
      <c r="B3638" s="91" t="s">
        <v>1342</v>
      </c>
      <c r="C3638" s="91" t="s">
        <v>1132</v>
      </c>
      <c r="D3638" s="91">
        <v>68.123535920760105</v>
      </c>
      <c r="E3638" s="91" t="s">
        <v>1133</v>
      </c>
      <c r="F3638" s="92" t="str">
        <f>INDEX('Crosswalk sectors'!$B:$B,MATCH(A3638,'Crosswalk sectors'!$A:$A,0))</f>
        <v>NA</v>
      </c>
      <c r="G3638" s="93">
        <f>INDEX('Crosswalk parts'!$B:$B,MATCH($B3638,'Crosswalk parts'!$A:$A,0))</f>
        <v>0</v>
      </c>
    </row>
    <row r="3639" spans="1:7" x14ac:dyDescent="0.2">
      <c r="A3639" s="91" t="s">
        <v>1221</v>
      </c>
      <c r="B3639" s="91" t="s">
        <v>1154</v>
      </c>
      <c r="C3639" s="91" t="s">
        <v>1132</v>
      </c>
      <c r="D3639" s="99">
        <v>67.86</v>
      </c>
      <c r="E3639" s="91" t="s">
        <v>1133</v>
      </c>
      <c r="F3639" s="92" t="str">
        <f>INDEX('Crosswalk sectors'!$B:$B,MATCH(A3639,'Crosswalk sectors'!$A:$A,0))</f>
        <v>cement and other nonmetallic minerals 239</v>
      </c>
      <c r="G3639" s="93">
        <f>INDEX('Crosswalk parts'!$B:$B,MATCH($B3639,'Crosswalk parts'!$A:$A,0))</f>
        <v>0</v>
      </c>
    </row>
    <row r="3640" spans="1:7" x14ac:dyDescent="0.2">
      <c r="A3640" s="91" t="s">
        <v>1209</v>
      </c>
      <c r="B3640" s="91" t="s">
        <v>1287</v>
      </c>
      <c r="C3640" s="91" t="s">
        <v>1132</v>
      </c>
      <c r="D3640" s="99">
        <v>67.86</v>
      </c>
      <c r="E3640" s="91" t="s">
        <v>1133</v>
      </c>
      <c r="F3640" s="92" t="str">
        <f>INDEX('Crosswalk sectors'!$B:$B,MATCH(A3640,'Crosswalk sectors'!$A:$A,0))</f>
        <v>refined petroleum and coke 19</v>
      </c>
      <c r="G3640" s="93">
        <f>INDEX('Crosswalk parts'!$B:$B,MATCH($B3640,'Crosswalk parts'!$A:$A,0))</f>
        <v>0</v>
      </c>
    </row>
    <row r="3641" spans="1:7" x14ac:dyDescent="0.2">
      <c r="A3641" s="91" t="s">
        <v>1179</v>
      </c>
      <c r="B3641" s="91" t="s">
        <v>1270</v>
      </c>
      <c r="C3641" s="91" t="s">
        <v>1132</v>
      </c>
      <c r="D3641" s="91">
        <v>67.815759105929999</v>
      </c>
      <c r="E3641" s="91" t="s">
        <v>1133</v>
      </c>
      <c r="F3641" s="92" t="str">
        <f>INDEX('Crosswalk sectors'!$B:$B,MATCH(A3641,'Crosswalk sectors'!$A:$A,0))</f>
        <v>NA</v>
      </c>
      <c r="G3641" s="93">
        <f>INDEX('Crosswalk parts'!$B:$B,MATCH($B3641,'Crosswalk parts'!$A:$A,0))</f>
        <v>0</v>
      </c>
    </row>
    <row r="3642" spans="1:7" x14ac:dyDescent="0.2">
      <c r="A3642" s="91" t="s">
        <v>1196</v>
      </c>
      <c r="B3642" s="91" t="s">
        <v>1277</v>
      </c>
      <c r="C3642" s="91" t="s">
        <v>1132</v>
      </c>
      <c r="D3642" s="91">
        <v>67.386305942000007</v>
      </c>
      <c r="E3642" s="91" t="s">
        <v>1133</v>
      </c>
      <c r="F3642" s="92" t="str">
        <f>INDEX('Crosswalk sectors'!$B:$B,MATCH(A3642,'Crosswalk sectors'!$A:$A,0))</f>
        <v>NA</v>
      </c>
      <c r="G3642" s="93">
        <f>INDEX('Crosswalk parts'!$B:$B,MATCH($B3642,'Crosswalk parts'!$A:$A,0))</f>
        <v>0</v>
      </c>
    </row>
    <row r="3643" spans="1:7" x14ac:dyDescent="0.2">
      <c r="A3643" s="91" t="s">
        <v>1279</v>
      </c>
      <c r="B3643" s="91" t="s">
        <v>1320</v>
      </c>
      <c r="C3643" s="91" t="s">
        <v>1132</v>
      </c>
      <c r="D3643" s="91">
        <v>67.185023479114079</v>
      </c>
      <c r="E3643" s="91" t="s">
        <v>1133</v>
      </c>
      <c r="F3643" s="92" t="str">
        <f>INDEX('Crosswalk sectors'!$B:$B,MATCH(A3643,'Crosswalk sectors'!$A:$A,0))</f>
        <v>NA</v>
      </c>
      <c r="G3643" s="93">
        <f>INDEX('Crosswalk parts'!$B:$B,MATCH($B3643,'Crosswalk parts'!$A:$A,0))</f>
        <v>0</v>
      </c>
    </row>
    <row r="3644" spans="1:7" x14ac:dyDescent="0.2">
      <c r="A3644" s="91" t="s">
        <v>1169</v>
      </c>
      <c r="B3644" s="91" t="s">
        <v>1244</v>
      </c>
      <c r="D3644" s="91">
        <v>67.096040586247099</v>
      </c>
      <c r="E3644" s="91" t="s">
        <v>714</v>
      </c>
      <c r="F3644" s="92" t="str">
        <f>INDEX('Crosswalk sectors'!$B:$B,MATCH(A3644,'Crosswalk sectors'!$A:$A,0))</f>
        <v>NA</v>
      </c>
      <c r="G3644" s="93">
        <f>INDEX('Crosswalk parts'!$B:$B,MATCH($B3644,'Crosswalk parts'!$A:$A,0))</f>
        <v>0</v>
      </c>
    </row>
    <row r="3645" spans="1:7" x14ac:dyDescent="0.2">
      <c r="A3645" s="91" t="s">
        <v>1222</v>
      </c>
      <c r="B3645" s="91" t="s">
        <v>1340</v>
      </c>
      <c r="C3645" s="91" t="s">
        <v>1132</v>
      </c>
      <c r="D3645" s="91">
        <v>67.057798399999996</v>
      </c>
      <c r="E3645" s="91" t="s">
        <v>1133</v>
      </c>
      <c r="F3645" s="92" t="str">
        <f>INDEX('Crosswalk sectors'!$B:$B,MATCH(A3645,'Crosswalk sectors'!$A:$A,0))</f>
        <v>NA</v>
      </c>
      <c r="G3645" s="93">
        <f>INDEX('Crosswalk parts'!$B:$B,MATCH($B3645,'Crosswalk parts'!$A:$A,0))</f>
        <v>0</v>
      </c>
    </row>
    <row r="3646" spans="1:7" x14ac:dyDescent="0.2">
      <c r="A3646" s="91" t="s">
        <v>1214</v>
      </c>
      <c r="B3646" s="91" t="s">
        <v>1405</v>
      </c>
      <c r="C3646" s="91" t="s">
        <v>1132</v>
      </c>
      <c r="D3646" s="91">
        <v>66.853185879999998</v>
      </c>
      <c r="E3646" s="91" t="s">
        <v>1133</v>
      </c>
      <c r="F3646" s="92" t="str">
        <f>INDEX('Crosswalk sectors'!$B:$B,MATCH(A3646,'Crosswalk sectors'!$A:$A,0))</f>
        <v>NA</v>
      </c>
      <c r="G3646" s="93">
        <f>INDEX('Crosswalk parts'!$B:$B,MATCH($B3646,'Crosswalk parts'!$A:$A,0))</f>
        <v>0</v>
      </c>
    </row>
    <row r="3647" spans="1:7" x14ac:dyDescent="0.2">
      <c r="A3647" s="91" t="s">
        <v>1233</v>
      </c>
      <c r="B3647" s="91" t="s">
        <v>1336</v>
      </c>
      <c r="C3647" s="91" t="s">
        <v>1132</v>
      </c>
      <c r="D3647" s="91">
        <v>66.651600000000002</v>
      </c>
      <c r="E3647" s="91" t="s">
        <v>1133</v>
      </c>
      <c r="F3647" s="92" t="str">
        <f>INDEX('Crosswalk sectors'!$B:$B,MATCH(A3647,'Crosswalk sectors'!$A:$A,0))</f>
        <v>iron and steel 241</v>
      </c>
      <c r="G3647" s="93">
        <f>INDEX('Crosswalk parts'!$B:$B,MATCH($B3647,'Crosswalk parts'!$A:$A,0))</f>
        <v>0</v>
      </c>
    </row>
    <row r="3648" spans="1:7" x14ac:dyDescent="0.2">
      <c r="A3648" s="91" t="s">
        <v>1165</v>
      </c>
      <c r="B3648" s="91" t="s">
        <v>1281</v>
      </c>
      <c r="C3648" s="91" t="s">
        <v>1132</v>
      </c>
      <c r="D3648" s="91">
        <v>66.332575000000006</v>
      </c>
      <c r="E3648" s="91" t="s">
        <v>1133</v>
      </c>
      <c r="F3648" s="92" t="str">
        <f>INDEX('Crosswalk sectors'!$B:$B,MATCH(A3648,'Crosswalk sectors'!$A:$A,0))</f>
        <v>NA</v>
      </c>
      <c r="G3648" s="93">
        <f>INDEX('Crosswalk parts'!$B:$B,MATCH($B3648,'Crosswalk parts'!$A:$A,0))</f>
        <v>0</v>
      </c>
    </row>
    <row r="3649" spans="1:7" x14ac:dyDescent="0.2">
      <c r="A3649" s="91" t="s">
        <v>1196</v>
      </c>
      <c r="B3649" s="91" t="s">
        <v>1334</v>
      </c>
      <c r="C3649" s="91" t="s">
        <v>1132</v>
      </c>
      <c r="D3649" s="91">
        <v>66.011925000000005</v>
      </c>
      <c r="E3649" s="91" t="s">
        <v>1133</v>
      </c>
      <c r="F3649" s="92" t="str">
        <f>INDEX('Crosswalk sectors'!$B:$B,MATCH(A3649,'Crosswalk sectors'!$A:$A,0))</f>
        <v>NA</v>
      </c>
      <c r="G3649" s="93">
        <f>INDEX('Crosswalk parts'!$B:$B,MATCH($B3649,'Crosswalk parts'!$A:$A,0))</f>
        <v>0</v>
      </c>
    </row>
    <row r="3650" spans="1:7" x14ac:dyDescent="0.2">
      <c r="A3650" s="91" t="s">
        <v>1200</v>
      </c>
      <c r="B3650" s="91" t="s">
        <v>1184</v>
      </c>
      <c r="C3650" s="91" t="s">
        <v>1132</v>
      </c>
      <c r="D3650" s="91">
        <v>65.898526000000004</v>
      </c>
      <c r="E3650" s="91" t="s">
        <v>1133</v>
      </c>
      <c r="F3650" s="92" t="str">
        <f>INDEX('Crosswalk sectors'!$B:$B,MATCH(A3650,'Crosswalk sectors'!$A:$A,0))</f>
        <v>energy pipelines and gas processing 352T353</v>
      </c>
      <c r="G3650" s="93">
        <f>INDEX('Crosswalk parts'!$B:$B,MATCH($B3650,'Crosswalk parts'!$A:$A,0))</f>
        <v>0</v>
      </c>
    </row>
    <row r="3651" spans="1:7" x14ac:dyDescent="0.2">
      <c r="A3651" s="91" t="s">
        <v>1152</v>
      </c>
      <c r="B3651" s="91" t="s">
        <v>1397</v>
      </c>
      <c r="C3651" s="91" t="s">
        <v>1132</v>
      </c>
      <c r="D3651" s="91">
        <v>65.815590560000004</v>
      </c>
      <c r="E3651" s="91" t="s">
        <v>1133</v>
      </c>
      <c r="F3651" s="92" t="str">
        <f>INDEX('Crosswalk sectors'!$B:$B,MATCH(A3651,'Crosswalk sectors'!$A:$A,0))</f>
        <v>pulp paper and printing 17T18</v>
      </c>
      <c r="G3651" s="93">
        <f>INDEX('Crosswalk parts'!$B:$B,MATCH($B3651,'Crosswalk parts'!$A:$A,0))</f>
        <v>0</v>
      </c>
    </row>
    <row r="3652" spans="1:7" x14ac:dyDescent="0.2">
      <c r="A3652" s="91" t="s">
        <v>1216</v>
      </c>
      <c r="B3652" s="91" t="s">
        <v>1371</v>
      </c>
      <c r="C3652" s="91" t="s">
        <v>1132</v>
      </c>
      <c r="D3652" s="91">
        <v>65.333699999999993</v>
      </c>
      <c r="E3652" s="91" t="s">
        <v>1133</v>
      </c>
      <c r="F3652" s="92" t="str">
        <f>INDEX('Crosswalk sectors'!$B:$B,MATCH(A3652,'Crosswalk sectors'!$A:$A,0))</f>
        <v>other metals 242</v>
      </c>
      <c r="G3652" s="93">
        <f>INDEX('Crosswalk parts'!$B:$B,MATCH($B3652,'Crosswalk parts'!$A:$A,0))</f>
        <v>0</v>
      </c>
    </row>
    <row r="3653" spans="1:7" x14ac:dyDescent="0.2">
      <c r="A3653" s="91" t="s">
        <v>1200</v>
      </c>
      <c r="B3653" s="91" t="s">
        <v>1392</v>
      </c>
      <c r="C3653" s="91" t="s">
        <v>1132</v>
      </c>
      <c r="D3653" s="100">
        <v>65</v>
      </c>
      <c r="E3653" s="91" t="s">
        <v>1133</v>
      </c>
      <c r="F3653" s="92" t="str">
        <f>INDEX('Crosswalk sectors'!$B:$B,MATCH(A3653,'Crosswalk sectors'!$A:$A,0))</f>
        <v>energy pipelines and gas processing 352T353</v>
      </c>
      <c r="G3653" s="93">
        <f>INDEX('Crosswalk parts'!$B:$B,MATCH($B3653,'Crosswalk parts'!$A:$A,0))</f>
        <v>0</v>
      </c>
    </row>
    <row r="3654" spans="1:7" x14ac:dyDescent="0.2">
      <c r="A3654" s="91" t="s">
        <v>1210</v>
      </c>
      <c r="B3654" s="91" t="s">
        <v>1325</v>
      </c>
      <c r="C3654" s="91" t="s">
        <v>1132</v>
      </c>
      <c r="D3654" s="100">
        <v>65</v>
      </c>
      <c r="E3654" s="91" t="s">
        <v>1133</v>
      </c>
      <c r="F3654" s="92" t="str">
        <f>INDEX('Crosswalk sectors'!$B:$B,MATCH(A3654,'Crosswalk sectors'!$A:$A,0))</f>
        <v>NA</v>
      </c>
      <c r="G3654" s="93">
        <f>INDEX('Crosswalk parts'!$B:$B,MATCH($B3654,'Crosswalk parts'!$A:$A,0))</f>
        <v>0</v>
      </c>
    </row>
    <row r="3655" spans="1:7" x14ac:dyDescent="0.2">
      <c r="A3655" s="91" t="s">
        <v>1261</v>
      </c>
      <c r="B3655" s="91" t="s">
        <v>1354</v>
      </c>
      <c r="C3655" s="91" t="s">
        <v>1132</v>
      </c>
      <c r="D3655" s="91">
        <v>64.957561311955217</v>
      </c>
      <c r="E3655" s="91" t="s">
        <v>1133</v>
      </c>
      <c r="F3655" s="92" t="str">
        <f>INDEX('Crosswalk sectors'!$B:$B,MATCH(A3655,'Crosswalk sectors'!$A:$A,0))</f>
        <v>coal mining 05</v>
      </c>
      <c r="G3655" s="93">
        <f>INDEX('Crosswalk parts'!$B:$B,MATCH($B3655,'Crosswalk parts'!$A:$A,0))</f>
        <v>0</v>
      </c>
    </row>
    <row r="3656" spans="1:7" x14ac:dyDescent="0.2">
      <c r="A3656" s="91" t="s">
        <v>1221</v>
      </c>
      <c r="B3656" s="91" t="s">
        <v>1353</v>
      </c>
      <c r="C3656" s="91" t="s">
        <v>1132</v>
      </c>
      <c r="D3656" s="91">
        <v>64.266630000000006</v>
      </c>
      <c r="E3656" s="91" t="s">
        <v>1133</v>
      </c>
      <c r="F3656" s="92" t="str">
        <f>INDEX('Crosswalk sectors'!$B:$B,MATCH(A3656,'Crosswalk sectors'!$A:$A,0))</f>
        <v>cement and other nonmetallic minerals 239</v>
      </c>
      <c r="G3656" s="93">
        <f>INDEX('Crosswalk parts'!$B:$B,MATCH($B3656,'Crosswalk parts'!$A:$A,0))</f>
        <v>0</v>
      </c>
    </row>
    <row r="3657" spans="1:7" x14ac:dyDescent="0.2">
      <c r="A3657" s="91" t="s">
        <v>1177</v>
      </c>
      <c r="B3657" s="91" t="s">
        <v>1242</v>
      </c>
      <c r="C3657" s="91" t="s">
        <v>1132</v>
      </c>
      <c r="D3657" s="91">
        <v>64.083834733758493</v>
      </c>
      <c r="E3657" s="91" t="s">
        <v>1133</v>
      </c>
      <c r="F3657" s="92" t="str">
        <f>INDEX('Crosswalk sectors'!$B:$B,MATCH(A3657,'Crosswalk sectors'!$A:$A,0))</f>
        <v>NONROAD</v>
      </c>
      <c r="G3657" s="93">
        <f>INDEX('Crosswalk parts'!$B:$B,MATCH($B3657,'Crosswalk parts'!$A:$A,0))</f>
        <v>0</v>
      </c>
    </row>
    <row r="3658" spans="1:7" x14ac:dyDescent="0.2">
      <c r="A3658" s="91" t="s">
        <v>1269</v>
      </c>
      <c r="B3658" s="91" t="s">
        <v>1366</v>
      </c>
      <c r="C3658" s="91" t="s">
        <v>1132</v>
      </c>
      <c r="D3658" s="91">
        <v>63.330285762123232</v>
      </c>
      <c r="E3658" s="91" t="s">
        <v>1133</v>
      </c>
      <c r="F3658" s="92" t="str">
        <f>INDEX('Crosswalk sectors'!$B:$B,MATCH(A3658,'Crosswalk sectors'!$A:$A,0))</f>
        <v>NA</v>
      </c>
      <c r="G3658" s="93">
        <f>INDEX('Crosswalk parts'!$B:$B,MATCH($B3658,'Crosswalk parts'!$A:$A,0))</f>
        <v>0</v>
      </c>
    </row>
    <row r="3659" spans="1:7" x14ac:dyDescent="0.2">
      <c r="A3659" s="91" t="s">
        <v>1196</v>
      </c>
      <c r="B3659" s="91" t="s">
        <v>1315</v>
      </c>
      <c r="C3659" s="91" t="s">
        <v>1132</v>
      </c>
      <c r="D3659" s="91">
        <v>63.169731935000001</v>
      </c>
      <c r="E3659" s="91" t="s">
        <v>1133</v>
      </c>
      <c r="F3659" s="92" t="str">
        <f>INDEX('Crosswalk sectors'!$B:$B,MATCH(A3659,'Crosswalk sectors'!$A:$A,0))</f>
        <v>NA</v>
      </c>
      <c r="G3659" s="93">
        <f>INDEX('Crosswalk parts'!$B:$B,MATCH($B3659,'Crosswalk parts'!$A:$A,0))</f>
        <v>0</v>
      </c>
    </row>
    <row r="3660" spans="1:7" x14ac:dyDescent="0.2">
      <c r="A3660" s="91" t="s">
        <v>1221</v>
      </c>
      <c r="B3660" s="91" t="s">
        <v>1377</v>
      </c>
      <c r="C3660" s="91" t="s">
        <v>1132</v>
      </c>
      <c r="D3660" s="91">
        <v>62.863018877999998</v>
      </c>
      <c r="E3660" s="91" t="s">
        <v>1133</v>
      </c>
      <c r="F3660" s="92" t="str">
        <f>INDEX('Crosswalk sectors'!$B:$B,MATCH(A3660,'Crosswalk sectors'!$A:$A,0))</f>
        <v>cement and other nonmetallic minerals 239</v>
      </c>
      <c r="G3660" s="93">
        <f>INDEX('Crosswalk parts'!$B:$B,MATCH($B3660,'Crosswalk parts'!$A:$A,0))</f>
        <v>0</v>
      </c>
    </row>
    <row r="3661" spans="1:7" x14ac:dyDescent="0.2">
      <c r="A3661" s="91" t="s">
        <v>1263</v>
      </c>
      <c r="B3661" s="91" t="s">
        <v>1365</v>
      </c>
      <c r="C3661" s="91" t="s">
        <v>1132</v>
      </c>
      <c r="D3661" s="91">
        <v>62.761312399570961</v>
      </c>
      <c r="E3661" s="91" t="s">
        <v>1133</v>
      </c>
      <c r="F3661" s="92" t="str">
        <f>INDEX('Crosswalk sectors'!$B:$B,MATCH(A3661,'Crosswalk sectors'!$A:$A,0))</f>
        <v>NA</v>
      </c>
      <c r="G3661" s="93">
        <f>INDEX('Crosswalk parts'!$B:$B,MATCH($B3661,'Crosswalk parts'!$A:$A,0))</f>
        <v>0</v>
      </c>
    </row>
    <row r="3662" spans="1:7" x14ac:dyDescent="0.2">
      <c r="A3662" s="91" t="s">
        <v>1199</v>
      </c>
      <c r="B3662" s="91" t="s">
        <v>1340</v>
      </c>
      <c r="C3662" s="91" t="s">
        <v>1132</v>
      </c>
      <c r="D3662" s="91">
        <v>62.628776663271033</v>
      </c>
      <c r="E3662" s="91" t="s">
        <v>1133</v>
      </c>
      <c r="F3662" s="92" t="str">
        <f>INDEX('Crosswalk sectors'!$B:$B,MATCH(A3662,'Crosswalk sectors'!$A:$A,0))</f>
        <v>na</v>
      </c>
      <c r="G3662" s="93">
        <f>INDEX('Crosswalk parts'!$B:$B,MATCH($B3662,'Crosswalk parts'!$A:$A,0))</f>
        <v>0</v>
      </c>
    </row>
    <row r="3663" spans="1:7" x14ac:dyDescent="0.2">
      <c r="A3663" s="91" t="s">
        <v>1222</v>
      </c>
      <c r="B3663" s="91" t="s">
        <v>1218</v>
      </c>
      <c r="C3663" s="91" t="s">
        <v>1132</v>
      </c>
      <c r="D3663" s="91">
        <v>62.531199999999998</v>
      </c>
      <c r="E3663" s="91" t="s">
        <v>1133</v>
      </c>
      <c r="F3663" s="92" t="str">
        <f>INDEX('Crosswalk sectors'!$B:$B,MATCH(A3663,'Crosswalk sectors'!$A:$A,0))</f>
        <v>NA</v>
      </c>
      <c r="G3663" s="93">
        <f>INDEX('Crosswalk parts'!$B:$B,MATCH($B3663,'Crosswalk parts'!$A:$A,0))</f>
        <v>0</v>
      </c>
    </row>
    <row r="3664" spans="1:7" x14ac:dyDescent="0.2">
      <c r="A3664" s="91" t="s">
        <v>1198</v>
      </c>
      <c r="B3664" s="91" t="s">
        <v>1330</v>
      </c>
      <c r="D3664" s="91">
        <v>62.495277274286998</v>
      </c>
      <c r="E3664" s="91" t="s">
        <v>714</v>
      </c>
      <c r="F3664" s="92" t="str">
        <f>INDEX('Crosswalk sectors'!$B:$B,MATCH(A3664,'Crosswalk sectors'!$A:$A,0))</f>
        <v>NA</v>
      </c>
      <c r="G3664" s="93" t="str">
        <f>INDEX('Crosswalk parts'!$B:$B,MATCH($B3664,'Crosswalk parts'!$A:$A,0))</f>
        <v>BC</v>
      </c>
    </row>
    <row r="3665" spans="1:7" x14ac:dyDescent="0.2">
      <c r="A3665" s="91" t="s">
        <v>1173</v>
      </c>
      <c r="B3665" s="91" t="s">
        <v>1364</v>
      </c>
      <c r="C3665" s="91" t="s">
        <v>1132</v>
      </c>
      <c r="D3665" s="91">
        <v>62.409301839999998</v>
      </c>
      <c r="E3665" s="91" t="s">
        <v>1133</v>
      </c>
      <c r="F3665" s="92" t="str">
        <f>INDEX('Crosswalk sectors'!$B:$B,MATCH(A3665,'Crosswalk sectors'!$A:$A,0))</f>
        <v>water and waste 36T39</v>
      </c>
      <c r="G3665" s="93">
        <f>INDEX('Crosswalk parts'!$B:$B,MATCH($B3665,'Crosswalk parts'!$A:$A,0))</f>
        <v>0</v>
      </c>
    </row>
    <row r="3666" spans="1:7" x14ac:dyDescent="0.2">
      <c r="A3666" s="91" t="s">
        <v>1173</v>
      </c>
      <c r="B3666" s="91" t="s">
        <v>1321</v>
      </c>
      <c r="C3666" s="91" t="s">
        <v>1132</v>
      </c>
      <c r="D3666" s="91">
        <v>62.393259999999998</v>
      </c>
      <c r="E3666" s="91" t="s">
        <v>1133</v>
      </c>
      <c r="F3666" s="92" t="str">
        <f>INDEX('Crosswalk sectors'!$B:$B,MATCH(A3666,'Crosswalk sectors'!$A:$A,0))</f>
        <v>water and waste 36T39</v>
      </c>
      <c r="G3666" s="93">
        <f>INDEX('Crosswalk parts'!$B:$B,MATCH($B3666,'Crosswalk parts'!$A:$A,0))</f>
        <v>0</v>
      </c>
    </row>
    <row r="3667" spans="1:7" x14ac:dyDescent="0.2">
      <c r="A3667" s="91" t="s">
        <v>1165</v>
      </c>
      <c r="B3667" s="91" t="s">
        <v>1397</v>
      </c>
      <c r="C3667" s="91" t="s">
        <v>1132</v>
      </c>
      <c r="D3667" s="91">
        <v>62.334760000000003</v>
      </c>
      <c r="E3667" s="91" t="s">
        <v>1133</v>
      </c>
      <c r="F3667" s="92" t="str">
        <f>INDEX('Crosswalk sectors'!$B:$B,MATCH(A3667,'Crosswalk sectors'!$A:$A,0))</f>
        <v>NA</v>
      </c>
      <c r="G3667" s="93">
        <f>INDEX('Crosswalk parts'!$B:$B,MATCH($B3667,'Crosswalk parts'!$A:$A,0))</f>
        <v>0</v>
      </c>
    </row>
    <row r="3668" spans="1:7" x14ac:dyDescent="0.2">
      <c r="A3668" s="91" t="s">
        <v>1165</v>
      </c>
      <c r="B3668" s="91" t="s">
        <v>1422</v>
      </c>
      <c r="C3668" s="91" t="s">
        <v>1132</v>
      </c>
      <c r="D3668" s="91">
        <v>62.304000000000002</v>
      </c>
      <c r="E3668" s="91" t="s">
        <v>1133</v>
      </c>
      <c r="F3668" s="92" t="str">
        <f>INDEX('Crosswalk sectors'!$B:$B,MATCH(A3668,'Crosswalk sectors'!$A:$A,0))</f>
        <v>NA</v>
      </c>
      <c r="G3668" s="93">
        <f>INDEX('Crosswalk parts'!$B:$B,MATCH($B3668,'Crosswalk parts'!$A:$A,0))</f>
        <v>0</v>
      </c>
    </row>
    <row r="3669" spans="1:7" x14ac:dyDescent="0.2">
      <c r="A3669" s="91" t="s">
        <v>1263</v>
      </c>
      <c r="B3669" s="91" t="s">
        <v>1259</v>
      </c>
      <c r="C3669" s="91" t="s">
        <v>1132</v>
      </c>
      <c r="D3669" s="91">
        <v>62.222041599000001</v>
      </c>
      <c r="E3669" s="91" t="s">
        <v>1133</v>
      </c>
      <c r="F3669" s="92" t="str">
        <f>INDEX('Crosswalk sectors'!$B:$B,MATCH(A3669,'Crosswalk sectors'!$A:$A,0))</f>
        <v>NA</v>
      </c>
      <c r="G3669" s="93">
        <f>INDEX('Crosswalk parts'!$B:$B,MATCH($B3669,'Crosswalk parts'!$A:$A,0))</f>
        <v>0</v>
      </c>
    </row>
    <row r="3670" spans="1:7" x14ac:dyDescent="0.2">
      <c r="A3670" s="91" t="s">
        <v>1232</v>
      </c>
      <c r="B3670" s="91" t="s">
        <v>1145</v>
      </c>
      <c r="C3670" s="91" t="s">
        <v>1132</v>
      </c>
      <c r="D3670" s="91">
        <v>62.2</v>
      </c>
      <c r="E3670" s="91" t="s">
        <v>1133</v>
      </c>
      <c r="F3670" s="92" t="str">
        <f>INDEX('Crosswalk sectors'!$B:$B,MATCH(A3670,'Crosswalk sectors'!$A:$A,0))</f>
        <v>NA</v>
      </c>
      <c r="G3670" s="93">
        <f>INDEX('Crosswalk parts'!$B:$B,MATCH($B3670,'Crosswalk parts'!$A:$A,0))</f>
        <v>0</v>
      </c>
    </row>
    <row r="3671" spans="1:7" x14ac:dyDescent="0.2">
      <c r="A3671" s="91" t="s">
        <v>1199</v>
      </c>
      <c r="B3671" s="91" t="s">
        <v>1300</v>
      </c>
      <c r="C3671" s="91" t="s">
        <v>1132</v>
      </c>
      <c r="D3671" s="91">
        <v>61.969500911872252</v>
      </c>
      <c r="E3671" s="91" t="s">
        <v>1133</v>
      </c>
      <c r="F3671" s="92" t="str">
        <f>INDEX('Crosswalk sectors'!$B:$B,MATCH(A3671,'Crosswalk sectors'!$A:$A,0))</f>
        <v>na</v>
      </c>
      <c r="G3671" s="93">
        <f>INDEX('Crosswalk parts'!$B:$B,MATCH($B3671,'Crosswalk parts'!$A:$A,0))</f>
        <v>0</v>
      </c>
    </row>
    <row r="3672" spans="1:7" x14ac:dyDescent="0.2">
      <c r="A3672" s="91" t="s">
        <v>1200</v>
      </c>
      <c r="B3672" s="91" t="s">
        <v>1251</v>
      </c>
      <c r="C3672" s="91" t="s">
        <v>1132</v>
      </c>
      <c r="D3672" s="91">
        <v>61.797196347990003</v>
      </c>
      <c r="E3672" s="91" t="s">
        <v>1133</v>
      </c>
      <c r="F3672" s="92" t="str">
        <f>INDEX('Crosswalk sectors'!$B:$B,MATCH(A3672,'Crosswalk sectors'!$A:$A,0))</f>
        <v>energy pipelines and gas processing 352T353</v>
      </c>
      <c r="G3672" s="93">
        <f>INDEX('Crosswalk parts'!$B:$B,MATCH($B3672,'Crosswalk parts'!$A:$A,0))</f>
        <v>0</v>
      </c>
    </row>
    <row r="3673" spans="1:7" x14ac:dyDescent="0.2">
      <c r="A3673" s="91" t="s">
        <v>1214</v>
      </c>
      <c r="B3673" s="91" t="s">
        <v>1303</v>
      </c>
      <c r="C3673" s="91" t="s">
        <v>1132</v>
      </c>
      <c r="D3673" s="91">
        <v>61.607137999999999</v>
      </c>
      <c r="E3673" s="91" t="s">
        <v>1133</v>
      </c>
      <c r="F3673" s="92" t="str">
        <f>INDEX('Crosswalk sectors'!$B:$B,MATCH(A3673,'Crosswalk sectors'!$A:$A,0))</f>
        <v>NA</v>
      </c>
      <c r="G3673" s="93">
        <f>INDEX('Crosswalk parts'!$B:$B,MATCH($B3673,'Crosswalk parts'!$A:$A,0))</f>
        <v>0</v>
      </c>
    </row>
    <row r="3674" spans="1:7" x14ac:dyDescent="0.2">
      <c r="A3674" s="91" t="s">
        <v>1152</v>
      </c>
      <c r="B3674" s="91" t="s">
        <v>1286</v>
      </c>
      <c r="C3674" s="91" t="s">
        <v>1132</v>
      </c>
      <c r="D3674" s="91">
        <v>61.446107859999998</v>
      </c>
      <c r="E3674" s="91" t="s">
        <v>1133</v>
      </c>
      <c r="F3674" s="92" t="str">
        <f>INDEX('Crosswalk sectors'!$B:$B,MATCH(A3674,'Crosswalk sectors'!$A:$A,0))</f>
        <v>pulp paper and printing 17T18</v>
      </c>
      <c r="G3674" s="93">
        <f>INDEX('Crosswalk parts'!$B:$B,MATCH($B3674,'Crosswalk parts'!$A:$A,0))</f>
        <v>0</v>
      </c>
    </row>
    <row r="3675" spans="1:7" x14ac:dyDescent="0.2">
      <c r="A3675" s="91" t="s">
        <v>1173</v>
      </c>
      <c r="B3675" s="91" t="s">
        <v>1430</v>
      </c>
      <c r="C3675" s="91" t="s">
        <v>1132</v>
      </c>
      <c r="D3675" s="91">
        <v>61.381999999999998</v>
      </c>
      <c r="E3675" s="91" t="s">
        <v>1133</v>
      </c>
      <c r="F3675" s="92" t="str">
        <f>INDEX('Crosswalk sectors'!$B:$B,MATCH(A3675,'Crosswalk sectors'!$A:$A,0))</f>
        <v>water and waste 36T39</v>
      </c>
      <c r="G3675" s="93">
        <f>INDEX('Crosswalk parts'!$B:$B,MATCH($B3675,'Crosswalk parts'!$A:$A,0))</f>
        <v>0</v>
      </c>
    </row>
    <row r="3676" spans="1:7" x14ac:dyDescent="0.2">
      <c r="A3676" s="91" t="s">
        <v>1165</v>
      </c>
      <c r="B3676" s="91" t="s">
        <v>1333</v>
      </c>
      <c r="C3676" s="91" t="s">
        <v>1132</v>
      </c>
      <c r="D3676" s="91">
        <v>61.308860000000003</v>
      </c>
      <c r="E3676" s="91" t="s">
        <v>1133</v>
      </c>
      <c r="F3676" s="92" t="str">
        <f>INDEX('Crosswalk sectors'!$B:$B,MATCH(A3676,'Crosswalk sectors'!$A:$A,0))</f>
        <v>NA</v>
      </c>
      <c r="G3676" s="93">
        <f>INDEX('Crosswalk parts'!$B:$B,MATCH($B3676,'Crosswalk parts'!$A:$A,0))</f>
        <v>0</v>
      </c>
    </row>
    <row r="3677" spans="1:7" x14ac:dyDescent="0.2">
      <c r="A3677" s="91" t="s">
        <v>1179</v>
      </c>
      <c r="B3677" s="91" t="s">
        <v>1276</v>
      </c>
      <c r="C3677" s="91" t="s">
        <v>1132</v>
      </c>
      <c r="D3677" s="91">
        <v>61.206428747499999</v>
      </c>
      <c r="E3677" s="91" t="s">
        <v>1133</v>
      </c>
      <c r="F3677" s="92" t="str">
        <f>INDEX('Crosswalk sectors'!$B:$B,MATCH(A3677,'Crosswalk sectors'!$A:$A,0))</f>
        <v>NA</v>
      </c>
      <c r="G3677" s="93">
        <f>INDEX('Crosswalk parts'!$B:$B,MATCH($B3677,'Crosswalk parts'!$A:$A,0))</f>
        <v>0</v>
      </c>
    </row>
    <row r="3678" spans="1:7" x14ac:dyDescent="0.2">
      <c r="A3678" s="91" t="s">
        <v>1198</v>
      </c>
      <c r="B3678" s="91" t="s">
        <v>1300</v>
      </c>
      <c r="C3678" s="91" t="s">
        <v>1132</v>
      </c>
      <c r="D3678" s="91">
        <v>61.129731994099998</v>
      </c>
      <c r="E3678" s="91" t="s">
        <v>1133</v>
      </c>
      <c r="F3678" s="92" t="str">
        <f>INDEX('Crosswalk sectors'!$B:$B,MATCH(A3678,'Crosswalk sectors'!$A:$A,0))</f>
        <v>NA</v>
      </c>
      <c r="G3678" s="93">
        <f>INDEX('Crosswalk parts'!$B:$B,MATCH($B3678,'Crosswalk parts'!$A:$A,0))</f>
        <v>0</v>
      </c>
    </row>
    <row r="3679" spans="1:7" x14ac:dyDescent="0.2">
      <c r="A3679" s="91" t="s">
        <v>1192</v>
      </c>
      <c r="B3679" s="91" t="s">
        <v>1276</v>
      </c>
      <c r="C3679" s="91" t="s">
        <v>1132</v>
      </c>
      <c r="D3679" s="91">
        <v>61.089399284339997</v>
      </c>
      <c r="E3679" s="91" t="s">
        <v>1133</v>
      </c>
      <c r="F3679" s="92" t="str">
        <f>INDEX('Crosswalk sectors'!$B:$B,MATCH(A3679,'Crosswalk sectors'!$A:$A,0))</f>
        <v>chemicals 20</v>
      </c>
      <c r="G3679" s="93">
        <f>INDEX('Crosswalk parts'!$B:$B,MATCH($B3679,'Crosswalk parts'!$A:$A,0))</f>
        <v>0</v>
      </c>
    </row>
    <row r="3680" spans="1:7" x14ac:dyDescent="0.2">
      <c r="A3680" s="91" t="s">
        <v>1221</v>
      </c>
      <c r="B3680" s="91" t="s">
        <v>1304</v>
      </c>
      <c r="C3680" s="91" t="s">
        <v>1132</v>
      </c>
      <c r="D3680" s="91">
        <v>60.912579999999998</v>
      </c>
      <c r="E3680" s="91" t="s">
        <v>1133</v>
      </c>
      <c r="F3680" s="92" t="str">
        <f>INDEX('Crosswalk sectors'!$B:$B,MATCH(A3680,'Crosswalk sectors'!$A:$A,0))</f>
        <v>cement and other nonmetallic minerals 239</v>
      </c>
      <c r="G3680" s="93">
        <f>INDEX('Crosswalk parts'!$B:$B,MATCH($B3680,'Crosswalk parts'!$A:$A,0))</f>
        <v>0</v>
      </c>
    </row>
    <row r="3681" spans="1:7" x14ac:dyDescent="0.2">
      <c r="A3681" s="91" t="s">
        <v>1216</v>
      </c>
      <c r="B3681" s="91" t="s">
        <v>1270</v>
      </c>
      <c r="C3681" s="91" t="s">
        <v>1132</v>
      </c>
      <c r="D3681" s="91">
        <v>60.824601934176002</v>
      </c>
      <c r="E3681" s="91" t="s">
        <v>1133</v>
      </c>
      <c r="F3681" s="92" t="str">
        <f>INDEX('Crosswalk sectors'!$B:$B,MATCH(A3681,'Crosswalk sectors'!$A:$A,0))</f>
        <v>other metals 242</v>
      </c>
      <c r="G3681" s="93">
        <f>INDEX('Crosswalk parts'!$B:$B,MATCH($B3681,'Crosswalk parts'!$A:$A,0))</f>
        <v>0</v>
      </c>
    </row>
    <row r="3682" spans="1:7" x14ac:dyDescent="0.2">
      <c r="A3682" s="91" t="s">
        <v>1161</v>
      </c>
      <c r="B3682" s="91" t="s">
        <v>1330</v>
      </c>
      <c r="D3682" s="91">
        <v>60.703494968007561</v>
      </c>
      <c r="E3682" s="91" t="s">
        <v>714</v>
      </c>
      <c r="F3682" s="92" t="str">
        <f>INDEX('Crosswalk sectors'!$B:$B,MATCH(A3682,'Crosswalk sectors'!$A:$A,0))</f>
        <v>chemicals 20</v>
      </c>
      <c r="G3682" s="93" t="str">
        <f>INDEX('Crosswalk parts'!$B:$B,MATCH($B3682,'Crosswalk parts'!$A:$A,0))</f>
        <v>BC</v>
      </c>
    </row>
    <row r="3683" spans="1:7" x14ac:dyDescent="0.2">
      <c r="A3683" s="91" t="s">
        <v>1243</v>
      </c>
      <c r="B3683" s="91" t="s">
        <v>1259</v>
      </c>
      <c r="C3683" s="91" t="s">
        <v>1132</v>
      </c>
      <c r="D3683" s="91">
        <v>60.484140800000397</v>
      </c>
      <c r="E3683" s="91" t="s">
        <v>1133</v>
      </c>
      <c r="F3683" s="92" t="str">
        <f>INDEX('Crosswalk sectors'!$B:$B,MATCH(A3683,'Crosswalk sectors'!$A:$A,0))</f>
        <v>NA</v>
      </c>
      <c r="G3683" s="93">
        <f>INDEX('Crosswalk parts'!$B:$B,MATCH($B3683,'Crosswalk parts'!$A:$A,0))</f>
        <v>0</v>
      </c>
    </row>
    <row r="3684" spans="1:7" x14ac:dyDescent="0.2">
      <c r="A3684" s="91" t="s">
        <v>1134</v>
      </c>
      <c r="B3684" s="91" t="s">
        <v>1321</v>
      </c>
      <c r="C3684" s="91" t="s">
        <v>1132</v>
      </c>
      <c r="D3684" s="91">
        <v>60.328677990000003</v>
      </c>
      <c r="E3684" s="91" t="s">
        <v>1133</v>
      </c>
      <c r="F3684" s="92" t="str">
        <f>INDEX('Crosswalk sectors'!$B:$B,MATCH(A3684,'Crosswalk sectors'!$A:$A,0))</f>
        <v>other manufacturing 31T33</v>
      </c>
      <c r="G3684" s="93">
        <f>INDEX('Crosswalk parts'!$B:$B,MATCH($B3684,'Crosswalk parts'!$A:$A,0))</f>
        <v>0</v>
      </c>
    </row>
    <row r="3685" spans="1:7" x14ac:dyDescent="0.2">
      <c r="A3685" s="91" t="s">
        <v>1245</v>
      </c>
      <c r="B3685" s="91" t="s">
        <v>1139</v>
      </c>
      <c r="C3685" s="91" t="s">
        <v>1132</v>
      </c>
      <c r="D3685" s="91">
        <v>60.264327954126557</v>
      </c>
      <c r="E3685" s="91" t="s">
        <v>1133</v>
      </c>
      <c r="F3685" s="92" t="str">
        <f>INDEX('Crosswalk sectors'!$B:$B,MATCH(A3685,'Crosswalk sectors'!$A:$A,0))</f>
        <v>NA</v>
      </c>
      <c r="G3685" s="93">
        <f>INDEX('Crosswalk parts'!$B:$B,MATCH($B3685,'Crosswalk parts'!$A:$A,0))</f>
        <v>0</v>
      </c>
    </row>
    <row r="3686" spans="1:7" x14ac:dyDescent="0.2">
      <c r="A3686" s="91" t="s">
        <v>1246</v>
      </c>
      <c r="B3686" s="91" t="s">
        <v>1242</v>
      </c>
      <c r="C3686" s="91" t="s">
        <v>1132</v>
      </c>
      <c r="D3686" s="91">
        <v>60.256475347439817</v>
      </c>
      <c r="E3686" s="91" t="s">
        <v>1133</v>
      </c>
      <c r="F3686" s="92" t="str">
        <f>INDEX('Crosswalk sectors'!$B:$B,MATCH(A3686,'Crosswalk sectors'!$A:$A,0))</f>
        <v>NA</v>
      </c>
      <c r="G3686" s="93">
        <f>INDEX('Crosswalk parts'!$B:$B,MATCH($B3686,'Crosswalk parts'!$A:$A,0))</f>
        <v>0</v>
      </c>
    </row>
    <row r="3687" spans="1:7" x14ac:dyDescent="0.2">
      <c r="A3687" s="91" t="s">
        <v>1245</v>
      </c>
      <c r="B3687" s="91" t="s">
        <v>1228</v>
      </c>
      <c r="C3687" s="91" t="s">
        <v>1132</v>
      </c>
      <c r="D3687" s="91">
        <v>60.250723934614292</v>
      </c>
      <c r="E3687" s="91" t="s">
        <v>1133</v>
      </c>
      <c r="F3687" s="92" t="str">
        <f>INDEX('Crosswalk sectors'!$B:$B,MATCH(A3687,'Crosswalk sectors'!$A:$A,0))</f>
        <v>NA</v>
      </c>
      <c r="G3687" s="93">
        <f>INDEX('Crosswalk parts'!$B:$B,MATCH($B3687,'Crosswalk parts'!$A:$A,0))</f>
        <v>0</v>
      </c>
    </row>
    <row r="3688" spans="1:7" x14ac:dyDescent="0.2">
      <c r="A3688" s="91" t="s">
        <v>1169</v>
      </c>
      <c r="B3688" s="91" t="s">
        <v>1404</v>
      </c>
      <c r="C3688" s="91" t="s">
        <v>1132</v>
      </c>
      <c r="D3688" s="100">
        <v>60</v>
      </c>
      <c r="E3688" s="91" t="s">
        <v>1133</v>
      </c>
      <c r="F3688" s="92" t="str">
        <f>INDEX('Crosswalk sectors'!$B:$B,MATCH(A3688,'Crosswalk sectors'!$A:$A,0))</f>
        <v>NA</v>
      </c>
      <c r="G3688" s="93">
        <f>INDEX('Crosswalk parts'!$B:$B,MATCH($B3688,'Crosswalk parts'!$A:$A,0))</f>
        <v>0</v>
      </c>
    </row>
    <row r="3689" spans="1:7" x14ac:dyDescent="0.2">
      <c r="A3689" s="91" t="s">
        <v>1261</v>
      </c>
      <c r="B3689" s="91" t="s">
        <v>1320</v>
      </c>
      <c r="C3689" s="91" t="s">
        <v>1132</v>
      </c>
      <c r="D3689" s="91">
        <v>59.813310095200002</v>
      </c>
      <c r="E3689" s="91" t="s">
        <v>1133</v>
      </c>
      <c r="F3689" s="92" t="str">
        <f>INDEX('Crosswalk sectors'!$B:$B,MATCH(A3689,'Crosswalk sectors'!$A:$A,0))</f>
        <v>coal mining 05</v>
      </c>
      <c r="G3689" s="93">
        <f>INDEX('Crosswalk parts'!$B:$B,MATCH($B3689,'Crosswalk parts'!$A:$A,0))</f>
        <v>0</v>
      </c>
    </row>
    <row r="3690" spans="1:7" x14ac:dyDescent="0.2">
      <c r="A3690" s="91" t="s">
        <v>1216</v>
      </c>
      <c r="B3690" s="91" t="s">
        <v>1355</v>
      </c>
      <c r="C3690" s="91" t="s">
        <v>1132</v>
      </c>
      <c r="D3690" s="91">
        <v>59.8</v>
      </c>
      <c r="E3690" s="91" t="s">
        <v>1133</v>
      </c>
      <c r="F3690" s="92" t="str">
        <f>INDEX('Crosswalk sectors'!$B:$B,MATCH(A3690,'Crosswalk sectors'!$A:$A,0))</f>
        <v>other metals 242</v>
      </c>
      <c r="G3690" s="93">
        <f>INDEX('Crosswalk parts'!$B:$B,MATCH($B3690,'Crosswalk parts'!$A:$A,0))</f>
        <v>0</v>
      </c>
    </row>
    <row r="3691" spans="1:7" x14ac:dyDescent="0.2">
      <c r="A3691" s="91" t="s">
        <v>1214</v>
      </c>
      <c r="B3691" s="91" t="s">
        <v>1339</v>
      </c>
      <c r="C3691" s="91" t="s">
        <v>1132</v>
      </c>
      <c r="D3691" s="91">
        <v>59.480062085405997</v>
      </c>
      <c r="E3691" s="91" t="s">
        <v>1133</v>
      </c>
      <c r="F3691" s="92" t="str">
        <f>INDEX('Crosswalk sectors'!$B:$B,MATCH(A3691,'Crosswalk sectors'!$A:$A,0))</f>
        <v>NA</v>
      </c>
      <c r="G3691" s="93">
        <f>INDEX('Crosswalk parts'!$B:$B,MATCH($B3691,'Crosswalk parts'!$A:$A,0))</f>
        <v>0</v>
      </c>
    </row>
    <row r="3692" spans="1:7" x14ac:dyDescent="0.2">
      <c r="A3692" s="91" t="s">
        <v>1279</v>
      </c>
      <c r="B3692" s="91" t="s">
        <v>1344</v>
      </c>
      <c r="C3692" s="91" t="s">
        <v>1132</v>
      </c>
      <c r="D3692" s="91">
        <v>59.001202431999999</v>
      </c>
      <c r="E3692" s="91" t="s">
        <v>1133</v>
      </c>
      <c r="F3692" s="92" t="str">
        <f>INDEX('Crosswalk sectors'!$B:$B,MATCH(A3692,'Crosswalk sectors'!$A:$A,0))</f>
        <v>NA</v>
      </c>
      <c r="G3692" s="93">
        <f>INDEX('Crosswalk parts'!$B:$B,MATCH($B3692,'Crosswalk parts'!$A:$A,0))</f>
        <v>0</v>
      </c>
    </row>
    <row r="3693" spans="1:7" x14ac:dyDescent="0.2">
      <c r="A3693" s="91" t="s">
        <v>1179</v>
      </c>
      <c r="B3693" s="91" t="s">
        <v>1251</v>
      </c>
      <c r="C3693" s="91" t="s">
        <v>1132</v>
      </c>
      <c r="D3693" s="91">
        <v>58.758684689671</v>
      </c>
      <c r="E3693" s="91" t="s">
        <v>1133</v>
      </c>
      <c r="F3693" s="92" t="str">
        <f>INDEX('Crosswalk sectors'!$B:$B,MATCH(A3693,'Crosswalk sectors'!$A:$A,0))</f>
        <v>NA</v>
      </c>
      <c r="G3693" s="93">
        <f>INDEX('Crosswalk parts'!$B:$B,MATCH($B3693,'Crosswalk parts'!$A:$A,0))</f>
        <v>0</v>
      </c>
    </row>
    <row r="3694" spans="1:7" x14ac:dyDescent="0.2">
      <c r="A3694" s="91" t="s">
        <v>1152</v>
      </c>
      <c r="B3694" s="91" t="s">
        <v>1311</v>
      </c>
      <c r="C3694" s="91" t="s">
        <v>1132</v>
      </c>
      <c r="D3694" s="91">
        <v>58.3787606</v>
      </c>
      <c r="E3694" s="91" t="s">
        <v>1133</v>
      </c>
      <c r="F3694" s="92" t="str">
        <f>INDEX('Crosswalk sectors'!$B:$B,MATCH(A3694,'Crosswalk sectors'!$A:$A,0))</f>
        <v>pulp paper and printing 17T18</v>
      </c>
      <c r="G3694" s="93">
        <f>INDEX('Crosswalk parts'!$B:$B,MATCH($B3694,'Crosswalk parts'!$A:$A,0))</f>
        <v>0</v>
      </c>
    </row>
    <row r="3695" spans="1:7" x14ac:dyDescent="0.2">
      <c r="A3695" s="91" t="s">
        <v>1243</v>
      </c>
      <c r="B3695" s="91" t="s">
        <v>1264</v>
      </c>
      <c r="C3695" s="91" t="s">
        <v>1132</v>
      </c>
      <c r="D3695" s="91">
        <v>58.032901461999998</v>
      </c>
      <c r="E3695" s="91" t="s">
        <v>1133</v>
      </c>
      <c r="F3695" s="92" t="str">
        <f>INDEX('Crosswalk sectors'!$B:$B,MATCH(A3695,'Crosswalk sectors'!$A:$A,0))</f>
        <v>NA</v>
      </c>
      <c r="G3695" s="93">
        <f>INDEX('Crosswalk parts'!$B:$B,MATCH($B3695,'Crosswalk parts'!$A:$A,0))</f>
        <v>0</v>
      </c>
    </row>
    <row r="3696" spans="1:7" x14ac:dyDescent="0.2">
      <c r="A3696" s="91" t="s">
        <v>1269</v>
      </c>
      <c r="B3696" s="91" t="s">
        <v>1286</v>
      </c>
      <c r="C3696" s="91" t="s">
        <v>1132</v>
      </c>
      <c r="D3696" s="91">
        <v>57.990063336884553</v>
      </c>
      <c r="E3696" s="91" t="s">
        <v>1133</v>
      </c>
      <c r="F3696" s="92" t="str">
        <f>INDEX('Crosswalk sectors'!$B:$B,MATCH(A3696,'Crosswalk sectors'!$A:$A,0))</f>
        <v>NA</v>
      </c>
      <c r="G3696" s="93">
        <f>INDEX('Crosswalk parts'!$B:$B,MATCH($B3696,'Crosswalk parts'!$A:$A,0))</f>
        <v>0</v>
      </c>
    </row>
    <row r="3697" spans="1:7" x14ac:dyDescent="0.2">
      <c r="A3697" s="91" t="s">
        <v>1209</v>
      </c>
      <c r="B3697" s="91" t="s">
        <v>1276</v>
      </c>
      <c r="C3697" s="91" t="s">
        <v>1132</v>
      </c>
      <c r="D3697" s="91">
        <v>57.605768585600003</v>
      </c>
      <c r="E3697" s="91" t="s">
        <v>1133</v>
      </c>
      <c r="F3697" s="92" t="str">
        <f>INDEX('Crosswalk sectors'!$B:$B,MATCH(A3697,'Crosswalk sectors'!$A:$A,0))</f>
        <v>refined petroleum and coke 19</v>
      </c>
      <c r="G3697" s="93">
        <f>INDEX('Crosswalk parts'!$B:$B,MATCH($B3697,'Crosswalk parts'!$A:$A,0))</f>
        <v>0</v>
      </c>
    </row>
    <row r="3698" spans="1:7" x14ac:dyDescent="0.2">
      <c r="A3698" s="91" t="s">
        <v>1233</v>
      </c>
      <c r="B3698" s="91" t="s">
        <v>1408</v>
      </c>
      <c r="C3698" s="91" t="s">
        <v>1132</v>
      </c>
      <c r="D3698" s="91">
        <v>57.6</v>
      </c>
      <c r="E3698" s="91" t="s">
        <v>1133</v>
      </c>
      <c r="F3698" s="92" t="str">
        <f>INDEX('Crosswalk sectors'!$B:$B,MATCH(A3698,'Crosswalk sectors'!$A:$A,0))</f>
        <v>iron and steel 241</v>
      </c>
      <c r="G3698" s="93">
        <f>INDEX('Crosswalk parts'!$B:$B,MATCH($B3698,'Crosswalk parts'!$A:$A,0))</f>
        <v>0</v>
      </c>
    </row>
    <row r="3699" spans="1:7" x14ac:dyDescent="0.2">
      <c r="A3699" s="91" t="s">
        <v>1173</v>
      </c>
      <c r="B3699" s="91" t="s">
        <v>1178</v>
      </c>
      <c r="C3699" s="91" t="s">
        <v>1132</v>
      </c>
      <c r="D3699" s="99">
        <v>57.48</v>
      </c>
      <c r="E3699" s="91" t="s">
        <v>1133</v>
      </c>
      <c r="F3699" s="92" t="str">
        <f>INDEX('Crosswalk sectors'!$B:$B,MATCH(A3699,'Crosswalk sectors'!$A:$A,0))</f>
        <v>water and waste 36T39</v>
      </c>
      <c r="G3699" s="93">
        <f>INDEX('Crosswalk parts'!$B:$B,MATCH($B3699,'Crosswalk parts'!$A:$A,0))</f>
        <v>0</v>
      </c>
    </row>
    <row r="3700" spans="1:7" x14ac:dyDescent="0.2">
      <c r="A3700" s="91" t="s">
        <v>1156</v>
      </c>
      <c r="B3700" s="91" t="s">
        <v>1187</v>
      </c>
      <c r="C3700" s="91" t="s">
        <v>1132</v>
      </c>
      <c r="D3700" s="91">
        <v>57.427956000000002</v>
      </c>
      <c r="E3700" s="91" t="s">
        <v>1133</v>
      </c>
      <c r="F3700" s="92" t="str">
        <f>INDEX('Crosswalk sectors'!$B:$B,MATCH(A3700,'Crosswalk sectors'!$A:$A,0))</f>
        <v>oil and gas extraction 06</v>
      </c>
      <c r="G3700" s="93">
        <f>INDEX('Crosswalk parts'!$B:$B,MATCH($B3700,'Crosswalk parts'!$A:$A,0))</f>
        <v>0</v>
      </c>
    </row>
    <row r="3701" spans="1:7" x14ac:dyDescent="0.2">
      <c r="A3701" s="91" t="s">
        <v>1261</v>
      </c>
      <c r="B3701" s="91" t="s">
        <v>1219</v>
      </c>
      <c r="C3701" s="91" t="s">
        <v>1171</v>
      </c>
      <c r="D3701" s="91">
        <v>57.400297020410001</v>
      </c>
      <c r="E3701" s="91" t="s">
        <v>714</v>
      </c>
      <c r="F3701" s="92" t="str">
        <f>INDEX('Crosswalk sectors'!$B:$B,MATCH(A3701,'Crosswalk sectors'!$A:$A,0))</f>
        <v>coal mining 05</v>
      </c>
      <c r="G3701" s="93">
        <f>INDEX('Crosswalk parts'!$B:$B,MATCH($B3701,'Crosswalk parts'!$A:$A,0))</f>
        <v>0</v>
      </c>
    </row>
    <row r="3702" spans="1:7" x14ac:dyDescent="0.2">
      <c r="A3702" s="91" t="s">
        <v>1152</v>
      </c>
      <c r="B3702" s="91" t="s">
        <v>1374</v>
      </c>
      <c r="C3702" s="91" t="s">
        <v>1132</v>
      </c>
      <c r="D3702" s="91">
        <v>57.37068</v>
      </c>
      <c r="E3702" s="91" t="s">
        <v>1133</v>
      </c>
      <c r="F3702" s="92" t="str">
        <f>INDEX('Crosswalk sectors'!$B:$B,MATCH(A3702,'Crosswalk sectors'!$A:$A,0))</f>
        <v>pulp paper and printing 17T18</v>
      </c>
      <c r="G3702" s="93">
        <f>INDEX('Crosswalk parts'!$B:$B,MATCH($B3702,'Crosswalk parts'!$A:$A,0))</f>
        <v>0</v>
      </c>
    </row>
    <row r="3703" spans="1:7" x14ac:dyDescent="0.2">
      <c r="A3703" s="91" t="s">
        <v>1196</v>
      </c>
      <c r="B3703" s="91" t="s">
        <v>1259</v>
      </c>
      <c r="C3703" s="91" t="s">
        <v>1132</v>
      </c>
      <c r="D3703" s="91">
        <v>57.286387565040002</v>
      </c>
      <c r="E3703" s="91" t="s">
        <v>1133</v>
      </c>
      <c r="F3703" s="92" t="str">
        <f>INDEX('Crosswalk sectors'!$B:$B,MATCH(A3703,'Crosswalk sectors'!$A:$A,0))</f>
        <v>NA</v>
      </c>
      <c r="G3703" s="93">
        <f>INDEX('Crosswalk parts'!$B:$B,MATCH($B3703,'Crosswalk parts'!$A:$A,0))</f>
        <v>0</v>
      </c>
    </row>
    <row r="3704" spans="1:7" x14ac:dyDescent="0.2">
      <c r="A3704" s="91" t="s">
        <v>1283</v>
      </c>
      <c r="B3704" s="91" t="s">
        <v>1255</v>
      </c>
      <c r="C3704" s="91" t="s">
        <v>1132</v>
      </c>
      <c r="D3704" s="91">
        <v>57.239199999999997</v>
      </c>
      <c r="E3704" s="91" t="s">
        <v>1133</v>
      </c>
      <c r="F3704" s="92" t="str">
        <f>INDEX('Crosswalk sectors'!$B:$B,MATCH(A3704,'Crosswalk sectors'!$A:$A,0))</f>
        <v>NA</v>
      </c>
      <c r="G3704" s="93">
        <f>INDEX('Crosswalk parts'!$B:$B,MATCH($B3704,'Crosswalk parts'!$A:$A,0))</f>
        <v>0</v>
      </c>
    </row>
    <row r="3705" spans="1:7" x14ac:dyDescent="0.2">
      <c r="A3705" s="91" t="s">
        <v>1283</v>
      </c>
      <c r="B3705" s="91" t="s">
        <v>1367</v>
      </c>
      <c r="D3705" s="91">
        <v>57.148284374601168</v>
      </c>
      <c r="E3705" s="91" t="s">
        <v>714</v>
      </c>
      <c r="F3705" s="92" t="str">
        <f>INDEX('Crosswalk sectors'!$B:$B,MATCH(A3705,'Crosswalk sectors'!$A:$A,0))</f>
        <v>NA</v>
      </c>
      <c r="G3705" s="93">
        <f>INDEX('Crosswalk parts'!$B:$B,MATCH($B3705,'Crosswalk parts'!$A:$A,0))</f>
        <v>0</v>
      </c>
    </row>
    <row r="3706" spans="1:7" x14ac:dyDescent="0.2">
      <c r="A3706" s="91" t="s">
        <v>1278</v>
      </c>
      <c r="B3706" s="91" t="s">
        <v>1158</v>
      </c>
      <c r="C3706" s="91" t="s">
        <v>1132</v>
      </c>
      <c r="D3706" s="91">
        <v>57.059357978960001</v>
      </c>
      <c r="E3706" s="91" t="s">
        <v>1133</v>
      </c>
      <c r="F3706" s="92" t="str">
        <f>INDEX('Crosswalk sectors'!$B:$B,MATCH(A3706,'Crosswalk sectors'!$A:$A,0))</f>
        <v>NA</v>
      </c>
      <c r="G3706" s="93">
        <f>INDEX('Crosswalk parts'!$B:$B,MATCH($B3706,'Crosswalk parts'!$A:$A,0))</f>
        <v>0</v>
      </c>
    </row>
    <row r="3707" spans="1:7" x14ac:dyDescent="0.2">
      <c r="A3707" s="91" t="s">
        <v>1261</v>
      </c>
      <c r="B3707" s="91" t="s">
        <v>1330</v>
      </c>
      <c r="D3707" s="91">
        <v>56.823100845570458</v>
      </c>
      <c r="E3707" s="91" t="s">
        <v>714</v>
      </c>
      <c r="F3707" s="92" t="str">
        <f>INDEX('Crosswalk sectors'!$B:$B,MATCH(A3707,'Crosswalk sectors'!$A:$A,0))</f>
        <v>coal mining 05</v>
      </c>
      <c r="G3707" s="93" t="str">
        <f>INDEX('Crosswalk parts'!$B:$B,MATCH($B3707,'Crosswalk parts'!$A:$A,0))</f>
        <v>BC</v>
      </c>
    </row>
    <row r="3708" spans="1:7" x14ac:dyDescent="0.2">
      <c r="A3708" s="91" t="s">
        <v>1246</v>
      </c>
      <c r="B3708" s="91" t="s">
        <v>1376</v>
      </c>
      <c r="C3708" s="91" t="s">
        <v>1132</v>
      </c>
      <c r="D3708" s="91">
        <v>56.292999999999999</v>
      </c>
      <c r="E3708" s="91" t="s">
        <v>1133</v>
      </c>
      <c r="F3708" s="92" t="str">
        <f>INDEX('Crosswalk sectors'!$B:$B,MATCH(A3708,'Crosswalk sectors'!$A:$A,0))</f>
        <v>NA</v>
      </c>
      <c r="G3708" s="93">
        <f>INDEX('Crosswalk parts'!$B:$B,MATCH($B3708,'Crosswalk parts'!$A:$A,0))</f>
        <v>0</v>
      </c>
    </row>
    <row r="3709" spans="1:7" x14ac:dyDescent="0.2">
      <c r="A3709" s="91" t="s">
        <v>1221</v>
      </c>
      <c r="B3709" s="91" t="s">
        <v>1311</v>
      </c>
      <c r="C3709" s="91" t="s">
        <v>1132</v>
      </c>
      <c r="D3709" s="91">
        <v>56.286630000000002</v>
      </c>
      <c r="E3709" s="91" t="s">
        <v>1133</v>
      </c>
      <c r="F3709" s="92" t="str">
        <f>INDEX('Crosswalk sectors'!$B:$B,MATCH(A3709,'Crosswalk sectors'!$A:$A,0))</f>
        <v>cement and other nonmetallic minerals 239</v>
      </c>
      <c r="G3709" s="93">
        <f>INDEX('Crosswalk parts'!$B:$B,MATCH($B3709,'Crosswalk parts'!$A:$A,0))</f>
        <v>0</v>
      </c>
    </row>
    <row r="3710" spans="1:7" x14ac:dyDescent="0.2">
      <c r="A3710" s="91" t="s">
        <v>1263</v>
      </c>
      <c r="B3710" s="91" t="s">
        <v>1277</v>
      </c>
      <c r="C3710" s="91" t="s">
        <v>1132</v>
      </c>
      <c r="D3710" s="91">
        <v>56.146992232432041</v>
      </c>
      <c r="E3710" s="91" t="s">
        <v>1133</v>
      </c>
      <c r="F3710" s="92" t="str">
        <f>INDEX('Crosswalk sectors'!$B:$B,MATCH(A3710,'Crosswalk sectors'!$A:$A,0))</f>
        <v>NA</v>
      </c>
      <c r="G3710" s="93">
        <f>INDEX('Crosswalk parts'!$B:$B,MATCH($B3710,'Crosswalk parts'!$A:$A,0))</f>
        <v>0</v>
      </c>
    </row>
    <row r="3711" spans="1:7" x14ac:dyDescent="0.2">
      <c r="A3711" s="91" t="s">
        <v>1167</v>
      </c>
      <c r="B3711" s="91" t="s">
        <v>1244</v>
      </c>
      <c r="D3711" s="91">
        <v>56.132765827354078</v>
      </c>
      <c r="E3711" s="91" t="s">
        <v>714</v>
      </c>
      <c r="F3711" s="92" t="str">
        <f>INDEX('Crosswalk sectors'!$B:$B,MATCH(A3711,'Crosswalk sectors'!$A:$A,0))</f>
        <v>chemicals 20</v>
      </c>
      <c r="G3711" s="93">
        <f>INDEX('Crosswalk parts'!$B:$B,MATCH($B3711,'Crosswalk parts'!$A:$A,0))</f>
        <v>0</v>
      </c>
    </row>
    <row r="3712" spans="1:7" x14ac:dyDescent="0.2">
      <c r="A3712" s="91" t="s">
        <v>1278</v>
      </c>
      <c r="B3712" s="91" t="s">
        <v>1235</v>
      </c>
      <c r="C3712" s="91" t="s">
        <v>1132</v>
      </c>
      <c r="D3712" s="91">
        <v>56.094085373041729</v>
      </c>
      <c r="E3712" s="91" t="s">
        <v>1133</v>
      </c>
      <c r="F3712" s="92" t="str">
        <f>INDEX('Crosswalk sectors'!$B:$B,MATCH(A3712,'Crosswalk sectors'!$A:$A,0))</f>
        <v>NA</v>
      </c>
      <c r="G3712" s="93">
        <f>INDEX('Crosswalk parts'!$B:$B,MATCH($B3712,'Crosswalk parts'!$A:$A,0))</f>
        <v>0</v>
      </c>
    </row>
    <row r="3713" spans="1:7" x14ac:dyDescent="0.2">
      <c r="A3713" s="91" t="s">
        <v>1263</v>
      </c>
      <c r="B3713" s="91" t="s">
        <v>1176</v>
      </c>
      <c r="C3713" s="91" t="s">
        <v>1132</v>
      </c>
      <c r="D3713" s="91">
        <v>55.925053423999998</v>
      </c>
      <c r="E3713" s="91" t="s">
        <v>1133</v>
      </c>
      <c r="F3713" s="92" t="str">
        <f>INDEX('Crosswalk sectors'!$B:$B,MATCH(A3713,'Crosswalk sectors'!$A:$A,0))</f>
        <v>NA</v>
      </c>
      <c r="G3713" s="93">
        <f>INDEX('Crosswalk parts'!$B:$B,MATCH($B3713,'Crosswalk parts'!$A:$A,0))</f>
        <v>0</v>
      </c>
    </row>
    <row r="3714" spans="1:7" x14ac:dyDescent="0.2">
      <c r="A3714" s="91" t="s">
        <v>1198</v>
      </c>
      <c r="B3714" s="91" t="s">
        <v>1298</v>
      </c>
      <c r="C3714" s="91" t="s">
        <v>1132</v>
      </c>
      <c r="D3714" s="91">
        <v>55.889677682829998</v>
      </c>
      <c r="E3714" s="91" t="s">
        <v>1133</v>
      </c>
      <c r="F3714" s="92" t="str">
        <f>INDEX('Crosswalk sectors'!$B:$B,MATCH(A3714,'Crosswalk sectors'!$A:$A,0))</f>
        <v>NA</v>
      </c>
      <c r="G3714" s="93">
        <f>INDEX('Crosswalk parts'!$B:$B,MATCH($B3714,'Crosswalk parts'!$A:$A,0))</f>
        <v>0</v>
      </c>
    </row>
    <row r="3715" spans="1:7" x14ac:dyDescent="0.2">
      <c r="A3715" s="91" t="s">
        <v>1246</v>
      </c>
      <c r="B3715" s="91" t="s">
        <v>1289</v>
      </c>
      <c r="C3715" s="91" t="s">
        <v>1132</v>
      </c>
      <c r="D3715" s="91">
        <v>55.65178646141554</v>
      </c>
      <c r="E3715" s="91" t="s">
        <v>1133</v>
      </c>
      <c r="F3715" s="92" t="str">
        <f>INDEX('Crosswalk sectors'!$B:$B,MATCH(A3715,'Crosswalk sectors'!$A:$A,0))</f>
        <v>NA</v>
      </c>
      <c r="G3715" s="93">
        <f>INDEX('Crosswalk parts'!$B:$B,MATCH($B3715,'Crosswalk parts'!$A:$A,0))</f>
        <v>0</v>
      </c>
    </row>
    <row r="3716" spans="1:7" x14ac:dyDescent="0.2">
      <c r="A3716" s="91" t="s">
        <v>1261</v>
      </c>
      <c r="B3716" s="91" t="s">
        <v>1334</v>
      </c>
      <c r="C3716" s="91" t="s">
        <v>1132</v>
      </c>
      <c r="D3716" s="91">
        <v>55.607655674867999</v>
      </c>
      <c r="E3716" s="91" t="s">
        <v>1133</v>
      </c>
      <c r="F3716" s="92" t="str">
        <f>INDEX('Crosswalk sectors'!$B:$B,MATCH(A3716,'Crosswalk sectors'!$A:$A,0))</f>
        <v>coal mining 05</v>
      </c>
      <c r="G3716" s="93">
        <f>INDEX('Crosswalk parts'!$B:$B,MATCH($B3716,'Crosswalk parts'!$A:$A,0))</f>
        <v>0</v>
      </c>
    </row>
    <row r="3717" spans="1:7" x14ac:dyDescent="0.2">
      <c r="A3717" s="91" t="s">
        <v>1156</v>
      </c>
      <c r="B3717" s="91" t="s">
        <v>1282</v>
      </c>
      <c r="C3717" s="91" t="s">
        <v>1132</v>
      </c>
      <c r="D3717" s="91">
        <v>55.482489999999999</v>
      </c>
      <c r="E3717" s="91" t="s">
        <v>1133</v>
      </c>
      <c r="F3717" s="92" t="str">
        <f>INDEX('Crosswalk sectors'!$B:$B,MATCH(A3717,'Crosswalk sectors'!$A:$A,0))</f>
        <v>oil and gas extraction 06</v>
      </c>
      <c r="G3717" s="93">
        <f>INDEX('Crosswalk parts'!$B:$B,MATCH($B3717,'Crosswalk parts'!$A:$A,0))</f>
        <v>0</v>
      </c>
    </row>
    <row r="3718" spans="1:7" x14ac:dyDescent="0.2">
      <c r="A3718" s="91" t="s">
        <v>1169</v>
      </c>
      <c r="B3718" s="91" t="s">
        <v>1149</v>
      </c>
      <c r="C3718" s="91" t="s">
        <v>1132</v>
      </c>
      <c r="D3718" s="91">
        <v>55.30645950848178</v>
      </c>
      <c r="E3718" s="91" t="s">
        <v>1133</v>
      </c>
      <c r="F3718" s="92" t="str">
        <f>INDEX('Crosswalk sectors'!$B:$B,MATCH(A3718,'Crosswalk sectors'!$A:$A,0))</f>
        <v>NA</v>
      </c>
      <c r="G3718" s="93">
        <f>INDEX('Crosswalk parts'!$B:$B,MATCH($B3718,'Crosswalk parts'!$A:$A,0))</f>
        <v>0</v>
      </c>
    </row>
    <row r="3719" spans="1:7" x14ac:dyDescent="0.2">
      <c r="A3719" s="91" t="s">
        <v>1183</v>
      </c>
      <c r="B3719" s="91" t="s">
        <v>1257</v>
      </c>
      <c r="C3719" s="91" t="s">
        <v>1132</v>
      </c>
      <c r="D3719" s="91">
        <v>55.278941253620253</v>
      </c>
      <c r="E3719" s="91" t="s">
        <v>1133</v>
      </c>
      <c r="F3719" s="92" t="str">
        <f>INDEX('Crosswalk sectors'!$B:$B,MATCH(A3719,'Crosswalk sectors'!$A:$A,0))</f>
        <v>NA</v>
      </c>
      <c r="G3719" s="93">
        <f>INDEX('Crosswalk parts'!$B:$B,MATCH($B3719,'Crosswalk parts'!$A:$A,0))</f>
        <v>0</v>
      </c>
    </row>
    <row r="3720" spans="1:7" x14ac:dyDescent="0.2">
      <c r="A3720" s="91" t="s">
        <v>1216</v>
      </c>
      <c r="B3720" s="91" t="s">
        <v>1297</v>
      </c>
      <c r="C3720" s="91" t="s">
        <v>1132</v>
      </c>
      <c r="D3720" s="91">
        <v>55.101599999999998</v>
      </c>
      <c r="E3720" s="91" t="s">
        <v>1133</v>
      </c>
      <c r="F3720" s="92" t="str">
        <f>INDEX('Crosswalk sectors'!$B:$B,MATCH(A3720,'Crosswalk sectors'!$A:$A,0))</f>
        <v>other metals 242</v>
      </c>
      <c r="G3720" s="93">
        <f>INDEX('Crosswalk parts'!$B:$B,MATCH($B3720,'Crosswalk parts'!$A:$A,0))</f>
        <v>0</v>
      </c>
    </row>
    <row r="3721" spans="1:7" x14ac:dyDescent="0.2">
      <c r="A3721" s="91" t="s">
        <v>1173</v>
      </c>
      <c r="B3721" s="91" t="s">
        <v>1431</v>
      </c>
      <c r="C3721" s="91" t="s">
        <v>1132</v>
      </c>
      <c r="D3721" s="91">
        <v>54.607700078000001</v>
      </c>
      <c r="E3721" s="91" t="s">
        <v>1133</v>
      </c>
      <c r="F3721" s="92" t="str">
        <f>INDEX('Crosswalk sectors'!$B:$B,MATCH(A3721,'Crosswalk sectors'!$A:$A,0))</f>
        <v>water and waste 36T39</v>
      </c>
      <c r="G3721" s="93">
        <f>INDEX('Crosswalk parts'!$B:$B,MATCH($B3721,'Crosswalk parts'!$A:$A,0))</f>
        <v>0</v>
      </c>
    </row>
    <row r="3722" spans="1:7" x14ac:dyDescent="0.2">
      <c r="A3722" s="91" t="s">
        <v>1196</v>
      </c>
      <c r="B3722" s="91" t="s">
        <v>1270</v>
      </c>
      <c r="C3722" s="91" t="s">
        <v>1132</v>
      </c>
      <c r="D3722" s="91">
        <v>54.345356749791613</v>
      </c>
      <c r="E3722" s="91" t="s">
        <v>1133</v>
      </c>
      <c r="F3722" s="92" t="str">
        <f>INDEX('Crosswalk sectors'!$B:$B,MATCH(A3722,'Crosswalk sectors'!$A:$A,0))</f>
        <v>NA</v>
      </c>
      <c r="G3722" s="93">
        <f>INDEX('Crosswalk parts'!$B:$B,MATCH($B3722,'Crosswalk parts'!$A:$A,0))</f>
        <v>0</v>
      </c>
    </row>
    <row r="3723" spans="1:7" x14ac:dyDescent="0.2">
      <c r="A3723" s="91" t="s">
        <v>1169</v>
      </c>
      <c r="B3723" s="91" t="s">
        <v>1227</v>
      </c>
      <c r="C3723" s="91" t="s">
        <v>1132</v>
      </c>
      <c r="D3723" s="91">
        <v>54.081000000000003</v>
      </c>
      <c r="E3723" s="91" t="s">
        <v>1133</v>
      </c>
      <c r="F3723" s="92" t="str">
        <f>INDEX('Crosswalk sectors'!$B:$B,MATCH(A3723,'Crosswalk sectors'!$A:$A,0))</f>
        <v>NA</v>
      </c>
      <c r="G3723" s="93">
        <f>INDEX('Crosswalk parts'!$B:$B,MATCH($B3723,'Crosswalk parts'!$A:$A,0))</f>
        <v>0</v>
      </c>
    </row>
    <row r="3724" spans="1:7" x14ac:dyDescent="0.2">
      <c r="A3724" s="91" t="s">
        <v>1269</v>
      </c>
      <c r="B3724" s="91" t="s">
        <v>1348</v>
      </c>
      <c r="C3724" s="91" t="s">
        <v>1132</v>
      </c>
      <c r="D3724" s="91">
        <v>53.850751613569088</v>
      </c>
      <c r="E3724" s="91" t="s">
        <v>1133</v>
      </c>
      <c r="F3724" s="92" t="str">
        <f>INDEX('Crosswalk sectors'!$B:$B,MATCH(A3724,'Crosswalk sectors'!$A:$A,0))</f>
        <v>NA</v>
      </c>
      <c r="G3724" s="93">
        <f>INDEX('Crosswalk parts'!$B:$B,MATCH($B3724,'Crosswalk parts'!$A:$A,0))</f>
        <v>0</v>
      </c>
    </row>
    <row r="3725" spans="1:7" x14ac:dyDescent="0.2">
      <c r="A3725" s="91" t="s">
        <v>1173</v>
      </c>
      <c r="B3725" s="91" t="s">
        <v>1419</v>
      </c>
      <c r="C3725" s="91" t="s">
        <v>1132</v>
      </c>
      <c r="D3725" s="91">
        <v>53.484000000000002</v>
      </c>
      <c r="E3725" s="91" t="s">
        <v>1133</v>
      </c>
      <c r="F3725" s="92" t="str">
        <f>INDEX('Crosswalk sectors'!$B:$B,MATCH(A3725,'Crosswalk sectors'!$A:$A,0))</f>
        <v>water and waste 36T39</v>
      </c>
      <c r="G3725" s="93">
        <f>INDEX('Crosswalk parts'!$B:$B,MATCH($B3725,'Crosswalk parts'!$A:$A,0))</f>
        <v>0</v>
      </c>
    </row>
    <row r="3726" spans="1:7" x14ac:dyDescent="0.2">
      <c r="A3726" s="91" t="s">
        <v>1210</v>
      </c>
      <c r="B3726" s="91" t="s">
        <v>1327</v>
      </c>
      <c r="C3726" s="91" t="s">
        <v>1132</v>
      </c>
      <c r="D3726" s="91">
        <v>53.467730000000003</v>
      </c>
      <c r="E3726" s="91" t="s">
        <v>1133</v>
      </c>
      <c r="F3726" s="92" t="str">
        <f>INDEX('Crosswalk sectors'!$B:$B,MATCH(A3726,'Crosswalk sectors'!$A:$A,0))</f>
        <v>NA</v>
      </c>
      <c r="G3726" s="93">
        <f>INDEX('Crosswalk parts'!$B:$B,MATCH($B3726,'Crosswalk parts'!$A:$A,0))</f>
        <v>0</v>
      </c>
    </row>
    <row r="3727" spans="1:7" x14ac:dyDescent="0.2">
      <c r="A3727" s="91" t="s">
        <v>1161</v>
      </c>
      <c r="B3727" s="91" t="s">
        <v>1292</v>
      </c>
      <c r="C3727" s="91" t="s">
        <v>1132</v>
      </c>
      <c r="D3727" s="91">
        <v>53.436579999999999</v>
      </c>
      <c r="E3727" s="91" t="s">
        <v>1133</v>
      </c>
      <c r="F3727" s="92" t="str">
        <f>INDEX('Crosswalk sectors'!$B:$B,MATCH(A3727,'Crosswalk sectors'!$A:$A,0))</f>
        <v>chemicals 20</v>
      </c>
      <c r="G3727" s="93">
        <f>INDEX('Crosswalk parts'!$B:$B,MATCH($B3727,'Crosswalk parts'!$A:$A,0))</f>
        <v>0</v>
      </c>
    </row>
    <row r="3728" spans="1:7" x14ac:dyDescent="0.2">
      <c r="A3728" s="91" t="s">
        <v>1196</v>
      </c>
      <c r="B3728" s="91" t="s">
        <v>1235</v>
      </c>
      <c r="C3728" s="91" t="s">
        <v>1132</v>
      </c>
      <c r="D3728" s="91">
        <v>53.418737129872348</v>
      </c>
      <c r="E3728" s="91" t="s">
        <v>1133</v>
      </c>
      <c r="F3728" s="92" t="str">
        <f>INDEX('Crosswalk sectors'!$B:$B,MATCH(A3728,'Crosswalk sectors'!$A:$A,0))</f>
        <v>NA</v>
      </c>
      <c r="G3728" s="93">
        <f>INDEX('Crosswalk parts'!$B:$B,MATCH($B3728,'Crosswalk parts'!$A:$A,0))</f>
        <v>0</v>
      </c>
    </row>
    <row r="3729" spans="1:7" x14ac:dyDescent="0.2">
      <c r="A3729" s="91" t="s">
        <v>1186</v>
      </c>
      <c r="B3729" s="91" t="s">
        <v>1154</v>
      </c>
      <c r="C3729" s="91" t="s">
        <v>1132</v>
      </c>
      <c r="D3729" s="91">
        <v>53.4</v>
      </c>
      <c r="E3729" s="91" t="s">
        <v>1133</v>
      </c>
      <c r="F3729" s="92" t="str">
        <f>INDEX('Crosswalk sectors'!$B:$B,MATCH(A3729,'Crosswalk sectors'!$A:$A,0))</f>
        <v>NA</v>
      </c>
      <c r="G3729" s="93">
        <f>INDEX('Crosswalk parts'!$B:$B,MATCH($B3729,'Crosswalk parts'!$A:$A,0))</f>
        <v>0</v>
      </c>
    </row>
    <row r="3730" spans="1:7" x14ac:dyDescent="0.2">
      <c r="A3730" s="91" t="s">
        <v>1222</v>
      </c>
      <c r="B3730" s="91" t="s">
        <v>1353</v>
      </c>
      <c r="C3730" s="91" t="s">
        <v>1132</v>
      </c>
      <c r="D3730" s="91">
        <v>53.308291820000001</v>
      </c>
      <c r="E3730" s="91" t="s">
        <v>1133</v>
      </c>
      <c r="F3730" s="92" t="str">
        <f>INDEX('Crosswalk sectors'!$B:$B,MATCH(A3730,'Crosswalk sectors'!$A:$A,0))</f>
        <v>NA</v>
      </c>
      <c r="G3730" s="93">
        <f>INDEX('Crosswalk parts'!$B:$B,MATCH($B3730,'Crosswalk parts'!$A:$A,0))</f>
        <v>0</v>
      </c>
    </row>
    <row r="3731" spans="1:7" x14ac:dyDescent="0.2">
      <c r="A3731" s="91" t="s">
        <v>1173</v>
      </c>
      <c r="B3731" s="91" t="s">
        <v>1432</v>
      </c>
      <c r="C3731" s="91" t="s">
        <v>1132</v>
      </c>
      <c r="D3731" s="91">
        <v>53.274000000000001</v>
      </c>
      <c r="E3731" s="91" t="s">
        <v>1133</v>
      </c>
      <c r="F3731" s="92" t="str">
        <f>INDEX('Crosswalk sectors'!$B:$B,MATCH(A3731,'Crosswalk sectors'!$A:$A,0))</f>
        <v>water and waste 36T39</v>
      </c>
      <c r="G3731" s="93">
        <f>INDEX('Crosswalk parts'!$B:$B,MATCH($B3731,'Crosswalk parts'!$A:$A,0))</f>
        <v>0</v>
      </c>
    </row>
    <row r="3732" spans="1:7" x14ac:dyDescent="0.2">
      <c r="A3732" s="91" t="s">
        <v>1216</v>
      </c>
      <c r="B3732" s="91" t="s">
        <v>1266</v>
      </c>
      <c r="C3732" s="91" t="s">
        <v>1132</v>
      </c>
      <c r="D3732" s="91">
        <v>53.2</v>
      </c>
      <c r="E3732" s="91" t="s">
        <v>1133</v>
      </c>
      <c r="F3732" s="92" t="str">
        <f>INDEX('Crosswalk sectors'!$B:$B,MATCH(A3732,'Crosswalk sectors'!$A:$A,0))</f>
        <v>other metals 242</v>
      </c>
      <c r="G3732" s="93">
        <f>INDEX('Crosswalk parts'!$B:$B,MATCH($B3732,'Crosswalk parts'!$A:$A,0))</f>
        <v>0</v>
      </c>
    </row>
    <row r="3733" spans="1:7" x14ac:dyDescent="0.2">
      <c r="A3733" s="91" t="s">
        <v>1161</v>
      </c>
      <c r="B3733" s="91" t="s">
        <v>1433</v>
      </c>
      <c r="C3733" s="91" t="s">
        <v>1132</v>
      </c>
      <c r="D3733" s="91">
        <v>53.114995</v>
      </c>
      <c r="E3733" s="91" t="s">
        <v>1133</v>
      </c>
      <c r="F3733" s="92" t="str">
        <f>INDEX('Crosswalk sectors'!$B:$B,MATCH(A3733,'Crosswalk sectors'!$A:$A,0))</f>
        <v>chemicals 20</v>
      </c>
      <c r="G3733" s="93">
        <f>INDEX('Crosswalk parts'!$B:$B,MATCH($B3733,'Crosswalk parts'!$A:$A,0))</f>
        <v>0</v>
      </c>
    </row>
    <row r="3734" spans="1:7" x14ac:dyDescent="0.2">
      <c r="A3734" s="91" t="s">
        <v>1269</v>
      </c>
      <c r="B3734" s="91" t="s">
        <v>1187</v>
      </c>
      <c r="C3734" s="91" t="s">
        <v>1132</v>
      </c>
      <c r="D3734" s="91">
        <v>53.11301323</v>
      </c>
      <c r="E3734" s="91" t="s">
        <v>1133</v>
      </c>
      <c r="F3734" s="92" t="str">
        <f>INDEX('Crosswalk sectors'!$B:$B,MATCH(A3734,'Crosswalk sectors'!$A:$A,0))</f>
        <v>NA</v>
      </c>
      <c r="G3734" s="93">
        <f>INDEX('Crosswalk parts'!$B:$B,MATCH($B3734,'Crosswalk parts'!$A:$A,0))</f>
        <v>0</v>
      </c>
    </row>
    <row r="3735" spans="1:7" x14ac:dyDescent="0.2">
      <c r="A3735" s="91" t="s">
        <v>1167</v>
      </c>
      <c r="B3735" s="91" t="s">
        <v>1316</v>
      </c>
      <c r="C3735" s="91" t="s">
        <v>1132</v>
      </c>
      <c r="D3735" s="99">
        <v>53.08</v>
      </c>
      <c r="E3735" s="91" t="s">
        <v>1133</v>
      </c>
      <c r="F3735" s="92" t="str">
        <f>INDEX('Crosswalk sectors'!$B:$B,MATCH(A3735,'Crosswalk sectors'!$A:$A,0))</f>
        <v>chemicals 20</v>
      </c>
      <c r="G3735" s="93">
        <f>INDEX('Crosswalk parts'!$B:$B,MATCH($B3735,'Crosswalk parts'!$A:$A,0))</f>
        <v>0</v>
      </c>
    </row>
    <row r="3736" spans="1:7" x14ac:dyDescent="0.2">
      <c r="A3736" s="91" t="s">
        <v>1195</v>
      </c>
      <c r="B3736" s="91" t="s">
        <v>1344</v>
      </c>
      <c r="C3736" s="91" t="s">
        <v>1132</v>
      </c>
      <c r="D3736" s="91">
        <v>52.935674265496182</v>
      </c>
      <c r="E3736" s="91" t="s">
        <v>1133</v>
      </c>
      <c r="F3736" s="92" t="str">
        <f>INDEX('Crosswalk sectors'!$B:$B,MATCH(A3736,'Crosswalk sectors'!$A:$A,0))</f>
        <v>NA</v>
      </c>
      <c r="G3736" s="93">
        <f>INDEX('Crosswalk parts'!$B:$B,MATCH($B3736,'Crosswalk parts'!$A:$A,0))</f>
        <v>0</v>
      </c>
    </row>
    <row r="3737" spans="1:7" x14ac:dyDescent="0.2">
      <c r="A3737" s="91" t="s">
        <v>1199</v>
      </c>
      <c r="B3737" s="91" t="s">
        <v>1299</v>
      </c>
      <c r="C3737" s="91" t="s">
        <v>1132</v>
      </c>
      <c r="D3737" s="91">
        <v>52.891345844999172</v>
      </c>
      <c r="E3737" s="91" t="s">
        <v>1133</v>
      </c>
      <c r="F3737" s="92" t="str">
        <f>INDEX('Crosswalk sectors'!$B:$B,MATCH(A3737,'Crosswalk sectors'!$A:$A,0))</f>
        <v>na</v>
      </c>
      <c r="G3737" s="93">
        <f>INDEX('Crosswalk parts'!$B:$B,MATCH($B3737,'Crosswalk parts'!$A:$A,0))</f>
        <v>0</v>
      </c>
    </row>
    <row r="3738" spans="1:7" x14ac:dyDescent="0.2">
      <c r="A3738" s="91" t="s">
        <v>1179</v>
      </c>
      <c r="B3738" s="91" t="s">
        <v>1397</v>
      </c>
      <c r="C3738" s="91" t="s">
        <v>1132</v>
      </c>
      <c r="D3738" s="91">
        <v>52.863520000000001</v>
      </c>
      <c r="E3738" s="91" t="s">
        <v>1133</v>
      </c>
      <c r="F3738" s="92" t="str">
        <f>INDEX('Crosswalk sectors'!$B:$B,MATCH(A3738,'Crosswalk sectors'!$A:$A,0))</f>
        <v>NA</v>
      </c>
      <c r="G3738" s="93">
        <f>INDEX('Crosswalk parts'!$B:$B,MATCH($B3738,'Crosswalk parts'!$A:$A,0))</f>
        <v>0</v>
      </c>
    </row>
    <row r="3739" spans="1:7" x14ac:dyDescent="0.2">
      <c r="A3739" s="91" t="s">
        <v>1279</v>
      </c>
      <c r="B3739" s="91" t="s">
        <v>1354</v>
      </c>
      <c r="C3739" s="91" t="s">
        <v>1132</v>
      </c>
      <c r="D3739" s="91">
        <v>52.82290160975672</v>
      </c>
      <c r="E3739" s="91" t="s">
        <v>1133</v>
      </c>
      <c r="F3739" s="92" t="str">
        <f>INDEX('Crosswalk sectors'!$B:$B,MATCH(A3739,'Crosswalk sectors'!$A:$A,0))</f>
        <v>NA</v>
      </c>
      <c r="G3739" s="93">
        <f>INDEX('Crosswalk parts'!$B:$B,MATCH($B3739,'Crosswalk parts'!$A:$A,0))</f>
        <v>0</v>
      </c>
    </row>
    <row r="3740" spans="1:7" x14ac:dyDescent="0.2">
      <c r="A3740" s="91" t="s">
        <v>1167</v>
      </c>
      <c r="B3740" s="91" t="s">
        <v>1286</v>
      </c>
      <c r="C3740" s="91" t="s">
        <v>1132</v>
      </c>
      <c r="D3740" s="91">
        <v>52.34375</v>
      </c>
      <c r="E3740" s="91" t="s">
        <v>1133</v>
      </c>
      <c r="F3740" s="92" t="str">
        <f>INDEX('Crosswalk sectors'!$B:$B,MATCH(A3740,'Crosswalk sectors'!$A:$A,0))</f>
        <v>chemicals 20</v>
      </c>
      <c r="G3740" s="93">
        <f>INDEX('Crosswalk parts'!$B:$B,MATCH($B3740,'Crosswalk parts'!$A:$A,0))</f>
        <v>0</v>
      </c>
    </row>
    <row r="3741" spans="1:7" x14ac:dyDescent="0.2">
      <c r="A3741" s="91" t="s">
        <v>1233</v>
      </c>
      <c r="B3741" s="91" t="s">
        <v>1430</v>
      </c>
      <c r="C3741" s="91" t="s">
        <v>1132</v>
      </c>
      <c r="D3741" s="91">
        <v>52.332000000000001</v>
      </c>
      <c r="E3741" s="91" t="s">
        <v>1133</v>
      </c>
      <c r="F3741" s="92" t="str">
        <f>INDEX('Crosswalk sectors'!$B:$B,MATCH(A3741,'Crosswalk sectors'!$A:$A,0))</f>
        <v>iron and steel 241</v>
      </c>
      <c r="G3741" s="93">
        <f>INDEX('Crosswalk parts'!$B:$B,MATCH($B3741,'Crosswalk parts'!$A:$A,0))</f>
        <v>0</v>
      </c>
    </row>
    <row r="3742" spans="1:7" x14ac:dyDescent="0.2">
      <c r="A3742" s="91" t="s">
        <v>1206</v>
      </c>
      <c r="B3742" s="91" t="s">
        <v>1316</v>
      </c>
      <c r="C3742" s="91" t="s">
        <v>1132</v>
      </c>
      <c r="D3742" s="91">
        <v>52.144120000000001</v>
      </c>
      <c r="E3742" s="91" t="s">
        <v>1133</v>
      </c>
      <c r="F3742" s="92" t="str">
        <f>INDEX('Crosswalk sectors'!$B:$B,MATCH(A3742,'Crosswalk sectors'!$A:$A,0))</f>
        <v>refined petroleum and coke 19</v>
      </c>
      <c r="G3742" s="93">
        <f>INDEX('Crosswalk parts'!$B:$B,MATCH($B3742,'Crosswalk parts'!$A:$A,0))</f>
        <v>0</v>
      </c>
    </row>
    <row r="3743" spans="1:7" x14ac:dyDescent="0.2">
      <c r="A3743" s="91" t="s">
        <v>1134</v>
      </c>
      <c r="B3743" s="91" t="s">
        <v>1434</v>
      </c>
      <c r="C3743" s="91" t="s">
        <v>1136</v>
      </c>
      <c r="D3743" s="91">
        <v>51.767645247700003</v>
      </c>
      <c r="E3743" s="91" t="s">
        <v>714</v>
      </c>
      <c r="F3743" s="92" t="str">
        <f>INDEX('Crosswalk sectors'!$B:$B,MATCH(A3743,'Crosswalk sectors'!$A:$A,0))</f>
        <v>other manufacturing 31T33</v>
      </c>
      <c r="G3743" s="93">
        <f>INDEX('Crosswalk parts'!$B:$B,MATCH($B3743,'Crosswalk parts'!$A:$A,0))</f>
        <v>0</v>
      </c>
    </row>
    <row r="3744" spans="1:7" x14ac:dyDescent="0.2">
      <c r="A3744" s="91" t="s">
        <v>1160</v>
      </c>
      <c r="B3744" s="91" t="s">
        <v>1162</v>
      </c>
      <c r="C3744" s="91" t="s">
        <v>1132</v>
      </c>
      <c r="D3744" s="91">
        <v>51.652105708000001</v>
      </c>
      <c r="E3744" s="91" t="s">
        <v>1133</v>
      </c>
      <c r="F3744" s="92" t="str">
        <f>INDEX('Crosswalk sectors'!$B:$B,MATCH(A3744,'Crosswalk sectors'!$A:$A,0))</f>
        <v>NA</v>
      </c>
      <c r="G3744" s="93">
        <f>INDEX('Crosswalk parts'!$B:$B,MATCH($B3744,'Crosswalk parts'!$A:$A,0))</f>
        <v>0</v>
      </c>
    </row>
    <row r="3745" spans="1:7" x14ac:dyDescent="0.2">
      <c r="A3745" s="91" t="s">
        <v>1222</v>
      </c>
      <c r="B3745" s="91" t="s">
        <v>1359</v>
      </c>
      <c r="C3745" s="91" t="s">
        <v>1132</v>
      </c>
      <c r="D3745" s="91">
        <v>51.524708807000003</v>
      </c>
      <c r="E3745" s="91" t="s">
        <v>1133</v>
      </c>
      <c r="F3745" s="92" t="str">
        <f>INDEX('Crosswalk sectors'!$B:$B,MATCH(A3745,'Crosswalk sectors'!$A:$A,0))</f>
        <v>NA</v>
      </c>
      <c r="G3745" s="93">
        <f>INDEX('Crosswalk parts'!$B:$B,MATCH($B3745,'Crosswalk parts'!$A:$A,0))</f>
        <v>0</v>
      </c>
    </row>
    <row r="3746" spans="1:7" x14ac:dyDescent="0.2">
      <c r="A3746" s="91" t="s">
        <v>1210</v>
      </c>
      <c r="B3746" s="91" t="s">
        <v>1277</v>
      </c>
      <c r="C3746" s="91" t="s">
        <v>1132</v>
      </c>
      <c r="D3746" s="91">
        <v>51.433080330000003</v>
      </c>
      <c r="E3746" s="91" t="s">
        <v>1133</v>
      </c>
      <c r="F3746" s="92" t="str">
        <f>INDEX('Crosswalk sectors'!$B:$B,MATCH(A3746,'Crosswalk sectors'!$A:$A,0))</f>
        <v>NA</v>
      </c>
      <c r="G3746" s="93">
        <f>INDEX('Crosswalk parts'!$B:$B,MATCH($B3746,'Crosswalk parts'!$A:$A,0))</f>
        <v>0</v>
      </c>
    </row>
    <row r="3747" spans="1:7" x14ac:dyDescent="0.2">
      <c r="A3747" s="91" t="s">
        <v>1261</v>
      </c>
      <c r="B3747" s="91" t="s">
        <v>1342</v>
      </c>
      <c r="C3747" s="91" t="s">
        <v>1132</v>
      </c>
      <c r="D3747" s="91">
        <v>51.23519563861602</v>
      </c>
      <c r="E3747" s="91" t="s">
        <v>1133</v>
      </c>
      <c r="F3747" s="92" t="str">
        <f>INDEX('Crosswalk sectors'!$B:$B,MATCH(A3747,'Crosswalk sectors'!$A:$A,0))</f>
        <v>coal mining 05</v>
      </c>
      <c r="G3747" s="93">
        <f>INDEX('Crosswalk parts'!$B:$B,MATCH($B3747,'Crosswalk parts'!$A:$A,0))</f>
        <v>0</v>
      </c>
    </row>
    <row r="3748" spans="1:7" x14ac:dyDescent="0.2">
      <c r="A3748" s="91" t="s">
        <v>1279</v>
      </c>
      <c r="B3748" s="91" t="s">
        <v>1260</v>
      </c>
      <c r="C3748" s="91" t="s">
        <v>1132</v>
      </c>
      <c r="D3748" s="91">
        <v>51.104840000000003</v>
      </c>
      <c r="E3748" s="91" t="s">
        <v>1133</v>
      </c>
      <c r="F3748" s="92" t="str">
        <f>INDEX('Crosswalk sectors'!$B:$B,MATCH(A3748,'Crosswalk sectors'!$A:$A,0))</f>
        <v>NA</v>
      </c>
      <c r="G3748" s="93">
        <f>INDEX('Crosswalk parts'!$B:$B,MATCH($B3748,'Crosswalk parts'!$A:$A,0))</f>
        <v>0</v>
      </c>
    </row>
    <row r="3749" spans="1:7" x14ac:dyDescent="0.2">
      <c r="A3749" s="91" t="s">
        <v>1200</v>
      </c>
      <c r="B3749" s="91" t="s">
        <v>1228</v>
      </c>
      <c r="C3749" s="91" t="s">
        <v>1132</v>
      </c>
      <c r="D3749" s="91">
        <v>50.561800666992163</v>
      </c>
      <c r="E3749" s="91" t="s">
        <v>1133</v>
      </c>
      <c r="F3749" s="92" t="str">
        <f>INDEX('Crosswalk sectors'!$B:$B,MATCH(A3749,'Crosswalk sectors'!$A:$A,0))</f>
        <v>energy pipelines and gas processing 352T353</v>
      </c>
      <c r="G3749" s="93">
        <f>INDEX('Crosswalk parts'!$B:$B,MATCH($B3749,'Crosswalk parts'!$A:$A,0))</f>
        <v>0</v>
      </c>
    </row>
    <row r="3750" spans="1:7" x14ac:dyDescent="0.2">
      <c r="A3750" s="91" t="s">
        <v>1209</v>
      </c>
      <c r="B3750" s="91" t="s">
        <v>1204</v>
      </c>
      <c r="C3750" s="91" t="s">
        <v>1171</v>
      </c>
      <c r="D3750" s="91">
        <v>50.252047175000001</v>
      </c>
      <c r="E3750" s="91" t="s">
        <v>714</v>
      </c>
      <c r="F3750" s="92" t="str">
        <f>INDEX('Crosswalk sectors'!$B:$B,MATCH(A3750,'Crosswalk sectors'!$A:$A,0))</f>
        <v>refined petroleum and coke 19</v>
      </c>
      <c r="G3750" s="93" t="str">
        <f>INDEX('Crosswalk parts'!$B:$B,MATCH($B3750,'Crosswalk parts'!$A:$A,0))</f>
        <v>PM10</v>
      </c>
    </row>
    <row r="3751" spans="1:7" x14ac:dyDescent="0.2">
      <c r="A3751" s="91" t="s">
        <v>1221</v>
      </c>
      <c r="B3751" s="91" t="s">
        <v>1435</v>
      </c>
      <c r="C3751" s="91" t="s">
        <v>1132</v>
      </c>
      <c r="D3751" s="100">
        <v>50</v>
      </c>
      <c r="E3751" s="91" t="s">
        <v>1133</v>
      </c>
      <c r="F3751" s="92" t="str">
        <f>INDEX('Crosswalk sectors'!$B:$B,MATCH(A3751,'Crosswalk sectors'!$A:$A,0))</f>
        <v>cement and other nonmetallic minerals 239</v>
      </c>
      <c r="G3751" s="93">
        <f>INDEX('Crosswalk parts'!$B:$B,MATCH($B3751,'Crosswalk parts'!$A:$A,0))</f>
        <v>0</v>
      </c>
    </row>
    <row r="3752" spans="1:7" x14ac:dyDescent="0.2">
      <c r="A3752" s="91" t="s">
        <v>1167</v>
      </c>
      <c r="B3752" s="91" t="s">
        <v>1360</v>
      </c>
      <c r="C3752" s="91" t="s">
        <v>1132</v>
      </c>
      <c r="D3752" s="91">
        <v>49.980200000000004</v>
      </c>
      <c r="E3752" s="91" t="s">
        <v>1133</v>
      </c>
      <c r="F3752" s="92" t="str">
        <f>INDEX('Crosswalk sectors'!$B:$B,MATCH(A3752,'Crosswalk sectors'!$A:$A,0))</f>
        <v>chemicals 20</v>
      </c>
      <c r="G3752" s="93">
        <f>INDEX('Crosswalk parts'!$B:$B,MATCH($B3752,'Crosswalk parts'!$A:$A,0))</f>
        <v>0</v>
      </c>
    </row>
    <row r="3753" spans="1:7" x14ac:dyDescent="0.2">
      <c r="A3753" s="91" t="s">
        <v>1269</v>
      </c>
      <c r="B3753" s="91" t="s">
        <v>1275</v>
      </c>
      <c r="C3753" s="91" t="s">
        <v>1132</v>
      </c>
      <c r="D3753" s="91">
        <v>49.923282620000002</v>
      </c>
      <c r="E3753" s="91" t="s">
        <v>1133</v>
      </c>
      <c r="F3753" s="92" t="str">
        <f>INDEX('Crosswalk sectors'!$B:$B,MATCH(A3753,'Crosswalk sectors'!$A:$A,0))</f>
        <v>NA</v>
      </c>
      <c r="G3753" s="93">
        <f>INDEX('Crosswalk parts'!$B:$B,MATCH($B3753,'Crosswalk parts'!$A:$A,0))</f>
        <v>0</v>
      </c>
    </row>
    <row r="3754" spans="1:7" x14ac:dyDescent="0.2">
      <c r="A3754" s="91" t="s">
        <v>1222</v>
      </c>
      <c r="B3754" s="91" t="s">
        <v>1346</v>
      </c>
      <c r="D3754" s="91">
        <v>49.919695824259442</v>
      </c>
      <c r="E3754" s="91" t="s">
        <v>714</v>
      </c>
      <c r="F3754" s="92" t="str">
        <f>INDEX('Crosswalk sectors'!$B:$B,MATCH(A3754,'Crosswalk sectors'!$A:$A,0))</f>
        <v>NA</v>
      </c>
      <c r="G3754" s="93">
        <f>INDEX('Crosswalk parts'!$B:$B,MATCH($B3754,'Crosswalk parts'!$A:$A,0))</f>
        <v>0</v>
      </c>
    </row>
    <row r="3755" spans="1:7" x14ac:dyDescent="0.2">
      <c r="A3755" s="91" t="s">
        <v>1278</v>
      </c>
      <c r="B3755" s="91" t="s">
        <v>1304</v>
      </c>
      <c r="C3755" s="91" t="s">
        <v>1132</v>
      </c>
      <c r="D3755" s="91">
        <v>49.8561729364732</v>
      </c>
      <c r="E3755" s="91" t="s">
        <v>1133</v>
      </c>
      <c r="F3755" s="92" t="str">
        <f>INDEX('Crosswalk sectors'!$B:$B,MATCH(A3755,'Crosswalk sectors'!$A:$A,0))</f>
        <v>NA</v>
      </c>
      <c r="G3755" s="93">
        <f>INDEX('Crosswalk parts'!$B:$B,MATCH($B3755,'Crosswalk parts'!$A:$A,0))</f>
        <v>0</v>
      </c>
    </row>
    <row r="3756" spans="1:7" x14ac:dyDescent="0.2">
      <c r="A3756" s="91" t="s">
        <v>1165</v>
      </c>
      <c r="B3756" s="91" t="s">
        <v>1359</v>
      </c>
      <c r="C3756" s="91" t="s">
        <v>1132</v>
      </c>
      <c r="D3756" s="91">
        <v>49.603999999999999</v>
      </c>
      <c r="E3756" s="91" t="s">
        <v>1133</v>
      </c>
      <c r="F3756" s="92" t="str">
        <f>INDEX('Crosswalk sectors'!$B:$B,MATCH(A3756,'Crosswalk sectors'!$A:$A,0))</f>
        <v>NA</v>
      </c>
      <c r="G3756" s="93">
        <f>INDEX('Crosswalk parts'!$B:$B,MATCH($B3756,'Crosswalk parts'!$A:$A,0))</f>
        <v>0</v>
      </c>
    </row>
    <row r="3757" spans="1:7" x14ac:dyDescent="0.2">
      <c r="A3757" s="91" t="s">
        <v>1173</v>
      </c>
      <c r="B3757" s="91" t="s">
        <v>1436</v>
      </c>
      <c r="C3757" s="91" t="s">
        <v>1132</v>
      </c>
      <c r="D3757" s="91">
        <v>49.268999999999998</v>
      </c>
      <c r="E3757" s="91" t="s">
        <v>1133</v>
      </c>
      <c r="F3757" s="92" t="str">
        <f>INDEX('Crosswalk sectors'!$B:$B,MATCH(A3757,'Crosswalk sectors'!$A:$A,0))</f>
        <v>water and waste 36T39</v>
      </c>
      <c r="G3757" s="93">
        <f>INDEX('Crosswalk parts'!$B:$B,MATCH($B3757,'Crosswalk parts'!$A:$A,0))</f>
        <v>0</v>
      </c>
    </row>
    <row r="3758" spans="1:7" x14ac:dyDescent="0.2">
      <c r="A3758" s="91" t="s">
        <v>1206</v>
      </c>
      <c r="B3758" s="91" t="s">
        <v>1394</v>
      </c>
      <c r="C3758" s="91" t="s">
        <v>1132</v>
      </c>
      <c r="D3758" s="91">
        <v>49.216000000000001</v>
      </c>
      <c r="E3758" s="91" t="s">
        <v>1133</v>
      </c>
      <c r="F3758" s="92" t="str">
        <f>INDEX('Crosswalk sectors'!$B:$B,MATCH(A3758,'Crosswalk sectors'!$A:$A,0))</f>
        <v>refined petroleum and coke 19</v>
      </c>
      <c r="G3758" s="93">
        <f>INDEX('Crosswalk parts'!$B:$B,MATCH($B3758,'Crosswalk parts'!$A:$A,0))</f>
        <v>0</v>
      </c>
    </row>
    <row r="3759" spans="1:7" x14ac:dyDescent="0.2">
      <c r="A3759" s="91" t="s">
        <v>1195</v>
      </c>
      <c r="B3759" s="91" t="s">
        <v>1287</v>
      </c>
      <c r="C3759" s="91" t="s">
        <v>1132</v>
      </c>
      <c r="D3759" s="91">
        <v>49.124809999999997</v>
      </c>
      <c r="E3759" s="91" t="s">
        <v>1133</v>
      </c>
      <c r="F3759" s="92" t="str">
        <f>INDEX('Crosswalk sectors'!$B:$B,MATCH(A3759,'Crosswalk sectors'!$A:$A,0))</f>
        <v>NA</v>
      </c>
      <c r="G3759" s="93">
        <f>INDEX('Crosswalk parts'!$B:$B,MATCH($B3759,'Crosswalk parts'!$A:$A,0))</f>
        <v>0</v>
      </c>
    </row>
    <row r="3760" spans="1:7" x14ac:dyDescent="0.2">
      <c r="A3760" s="91" t="s">
        <v>1196</v>
      </c>
      <c r="B3760" s="91" t="s">
        <v>1300</v>
      </c>
      <c r="C3760" s="91" t="s">
        <v>1132</v>
      </c>
      <c r="D3760" s="91">
        <v>49.000722660020202</v>
      </c>
      <c r="E3760" s="91" t="s">
        <v>1133</v>
      </c>
      <c r="F3760" s="92" t="str">
        <f>INDEX('Crosswalk sectors'!$B:$B,MATCH(A3760,'Crosswalk sectors'!$A:$A,0))</f>
        <v>NA</v>
      </c>
      <c r="G3760" s="93">
        <f>INDEX('Crosswalk parts'!$B:$B,MATCH($B3760,'Crosswalk parts'!$A:$A,0))</f>
        <v>0</v>
      </c>
    </row>
    <row r="3761" spans="1:7" x14ac:dyDescent="0.2">
      <c r="A3761" s="91" t="s">
        <v>1156</v>
      </c>
      <c r="B3761" s="91" t="s">
        <v>1300</v>
      </c>
      <c r="C3761" s="91" t="s">
        <v>1132</v>
      </c>
      <c r="D3761" s="91">
        <v>48.99990435417476</v>
      </c>
      <c r="E3761" s="91" t="s">
        <v>1133</v>
      </c>
      <c r="F3761" s="92" t="str">
        <f>INDEX('Crosswalk sectors'!$B:$B,MATCH(A3761,'Crosswalk sectors'!$A:$A,0))</f>
        <v>oil and gas extraction 06</v>
      </c>
      <c r="G3761" s="93">
        <f>INDEX('Crosswalk parts'!$B:$B,MATCH($B3761,'Crosswalk parts'!$A:$A,0))</f>
        <v>0</v>
      </c>
    </row>
    <row r="3762" spans="1:7" x14ac:dyDescent="0.2">
      <c r="A3762" s="91" t="s">
        <v>1283</v>
      </c>
      <c r="B3762" s="91" t="s">
        <v>1219</v>
      </c>
      <c r="C3762" s="91" t="s">
        <v>1171</v>
      </c>
      <c r="D3762" s="91">
        <v>48.913376630960542</v>
      </c>
      <c r="E3762" s="91" t="s">
        <v>714</v>
      </c>
      <c r="F3762" s="92" t="str">
        <f>INDEX('Crosswalk sectors'!$B:$B,MATCH(A3762,'Crosswalk sectors'!$A:$A,0))</f>
        <v>NA</v>
      </c>
      <c r="G3762" s="93">
        <f>INDEX('Crosswalk parts'!$B:$B,MATCH($B3762,'Crosswalk parts'!$A:$A,0))</f>
        <v>0</v>
      </c>
    </row>
    <row r="3763" spans="1:7" x14ac:dyDescent="0.2">
      <c r="A3763" s="91" t="s">
        <v>1183</v>
      </c>
      <c r="B3763" s="91" t="s">
        <v>1367</v>
      </c>
      <c r="D3763" s="91">
        <v>48.77604084871421</v>
      </c>
      <c r="E3763" s="91" t="s">
        <v>714</v>
      </c>
      <c r="F3763" s="92" t="str">
        <f>INDEX('Crosswalk sectors'!$B:$B,MATCH(A3763,'Crosswalk sectors'!$A:$A,0))</f>
        <v>NA</v>
      </c>
      <c r="G3763" s="93">
        <f>INDEX('Crosswalk parts'!$B:$B,MATCH($B3763,'Crosswalk parts'!$A:$A,0))</f>
        <v>0</v>
      </c>
    </row>
    <row r="3764" spans="1:7" x14ac:dyDescent="0.2">
      <c r="A3764" s="91" t="s">
        <v>1243</v>
      </c>
      <c r="B3764" s="91" t="s">
        <v>1353</v>
      </c>
      <c r="C3764" s="91" t="s">
        <v>1132</v>
      </c>
      <c r="D3764" s="91">
        <v>48.726931700000002</v>
      </c>
      <c r="E3764" s="91" t="s">
        <v>1133</v>
      </c>
      <c r="F3764" s="92" t="str">
        <f>INDEX('Crosswalk sectors'!$B:$B,MATCH(A3764,'Crosswalk sectors'!$A:$A,0))</f>
        <v>NA</v>
      </c>
      <c r="G3764" s="93">
        <f>INDEX('Crosswalk parts'!$B:$B,MATCH($B3764,'Crosswalk parts'!$A:$A,0))</f>
        <v>0</v>
      </c>
    </row>
    <row r="3765" spans="1:7" x14ac:dyDescent="0.2">
      <c r="A3765" s="91" t="s">
        <v>1279</v>
      </c>
      <c r="B3765" s="91" t="s">
        <v>1211</v>
      </c>
      <c r="C3765" s="91" t="s">
        <v>1136</v>
      </c>
      <c r="D3765" s="91">
        <v>48.636617999999999</v>
      </c>
      <c r="E3765" s="91" t="s">
        <v>714</v>
      </c>
      <c r="F3765" s="92" t="str">
        <f>INDEX('Crosswalk sectors'!$B:$B,MATCH(A3765,'Crosswalk sectors'!$A:$A,0))</f>
        <v>NA</v>
      </c>
      <c r="G3765" s="93" t="str">
        <f>INDEX('Crosswalk parts'!$B:$B,MATCH($B3765,'Crosswalk parts'!$A:$A,0))</f>
        <v>CH4</v>
      </c>
    </row>
    <row r="3766" spans="1:7" x14ac:dyDescent="0.2">
      <c r="A3766" s="91" t="s">
        <v>1269</v>
      </c>
      <c r="B3766" s="91" t="s">
        <v>1145</v>
      </c>
      <c r="C3766" s="91" t="s">
        <v>1132</v>
      </c>
      <c r="D3766" s="91">
        <v>48.609653274500687</v>
      </c>
      <c r="E3766" s="91" t="s">
        <v>1133</v>
      </c>
      <c r="F3766" s="92" t="str">
        <f>INDEX('Crosswalk sectors'!$B:$B,MATCH(A3766,'Crosswalk sectors'!$A:$A,0))</f>
        <v>NA</v>
      </c>
      <c r="G3766" s="93">
        <f>INDEX('Crosswalk parts'!$B:$B,MATCH($B3766,'Crosswalk parts'!$A:$A,0))</f>
        <v>0</v>
      </c>
    </row>
    <row r="3767" spans="1:7" x14ac:dyDescent="0.2">
      <c r="A3767" s="91" t="s">
        <v>1159</v>
      </c>
      <c r="B3767" s="91" t="s">
        <v>1257</v>
      </c>
      <c r="C3767" s="91" t="s">
        <v>1132</v>
      </c>
      <c r="D3767" s="91">
        <v>48.605921377516673</v>
      </c>
      <c r="E3767" s="91" t="s">
        <v>1133</v>
      </c>
      <c r="F3767" s="92" t="str">
        <f>INDEX('Crosswalk sectors'!$B:$B,MATCH(A3767,'Crosswalk sectors'!$A:$A,0))</f>
        <v>NA</v>
      </c>
      <c r="G3767" s="93">
        <f>INDEX('Crosswalk parts'!$B:$B,MATCH($B3767,'Crosswalk parts'!$A:$A,0))</f>
        <v>0</v>
      </c>
    </row>
    <row r="3768" spans="1:7" x14ac:dyDescent="0.2">
      <c r="A3768" s="91" t="s">
        <v>1192</v>
      </c>
      <c r="B3768" s="91" t="s">
        <v>1250</v>
      </c>
      <c r="C3768" s="91" t="s">
        <v>1132</v>
      </c>
      <c r="D3768" s="91">
        <v>48.515093262434</v>
      </c>
      <c r="E3768" s="91" t="s">
        <v>1133</v>
      </c>
      <c r="F3768" s="92" t="str">
        <f>INDEX('Crosswalk sectors'!$B:$B,MATCH(A3768,'Crosswalk sectors'!$A:$A,0))</f>
        <v>chemicals 20</v>
      </c>
      <c r="G3768" s="93">
        <f>INDEX('Crosswalk parts'!$B:$B,MATCH($B3768,'Crosswalk parts'!$A:$A,0))</f>
        <v>0</v>
      </c>
    </row>
    <row r="3769" spans="1:7" x14ac:dyDescent="0.2">
      <c r="A3769" s="91" t="s">
        <v>1263</v>
      </c>
      <c r="B3769" s="91" t="s">
        <v>1256</v>
      </c>
      <c r="C3769" s="91" t="s">
        <v>1132</v>
      </c>
      <c r="D3769" s="91">
        <v>48.500348787</v>
      </c>
      <c r="E3769" s="91" t="s">
        <v>1133</v>
      </c>
      <c r="F3769" s="92" t="str">
        <f>INDEX('Crosswalk sectors'!$B:$B,MATCH(A3769,'Crosswalk sectors'!$A:$A,0))</f>
        <v>NA</v>
      </c>
      <c r="G3769" s="93">
        <f>INDEX('Crosswalk parts'!$B:$B,MATCH($B3769,'Crosswalk parts'!$A:$A,0))</f>
        <v>0</v>
      </c>
    </row>
    <row r="3770" spans="1:7" x14ac:dyDescent="0.2">
      <c r="A3770" s="91" t="s">
        <v>1269</v>
      </c>
      <c r="B3770" s="91" t="s">
        <v>1293</v>
      </c>
      <c r="C3770" s="91" t="s">
        <v>1132</v>
      </c>
      <c r="D3770" s="91">
        <v>48.322413887478788</v>
      </c>
      <c r="E3770" s="91" t="s">
        <v>1133</v>
      </c>
      <c r="F3770" s="92" t="str">
        <f>INDEX('Crosswalk sectors'!$B:$B,MATCH(A3770,'Crosswalk sectors'!$A:$A,0))</f>
        <v>NA</v>
      </c>
      <c r="G3770" s="93">
        <f>INDEX('Crosswalk parts'!$B:$B,MATCH($B3770,'Crosswalk parts'!$A:$A,0))</f>
        <v>0</v>
      </c>
    </row>
    <row r="3771" spans="1:7" x14ac:dyDescent="0.2">
      <c r="A3771" s="91" t="s">
        <v>1173</v>
      </c>
      <c r="B3771" s="91" t="s">
        <v>1414</v>
      </c>
      <c r="C3771" s="91" t="s">
        <v>1132</v>
      </c>
      <c r="D3771" s="91">
        <v>48.278032119999999</v>
      </c>
      <c r="E3771" s="91" t="s">
        <v>1133</v>
      </c>
      <c r="F3771" s="92" t="str">
        <f>INDEX('Crosswalk sectors'!$B:$B,MATCH(A3771,'Crosswalk sectors'!$A:$A,0))</f>
        <v>water and waste 36T39</v>
      </c>
      <c r="G3771" s="93">
        <f>INDEX('Crosswalk parts'!$B:$B,MATCH($B3771,'Crosswalk parts'!$A:$A,0))</f>
        <v>0</v>
      </c>
    </row>
    <row r="3772" spans="1:7" x14ac:dyDescent="0.2">
      <c r="A3772" s="91" t="s">
        <v>1283</v>
      </c>
      <c r="B3772" s="91" t="s">
        <v>1319</v>
      </c>
      <c r="C3772" s="91" t="s">
        <v>1132</v>
      </c>
      <c r="D3772" s="91">
        <v>48.274053819000002</v>
      </c>
      <c r="E3772" s="91" t="s">
        <v>1133</v>
      </c>
      <c r="F3772" s="92" t="str">
        <f>INDEX('Crosswalk sectors'!$B:$B,MATCH(A3772,'Crosswalk sectors'!$A:$A,0))</f>
        <v>NA</v>
      </c>
      <c r="G3772" s="93">
        <f>INDEX('Crosswalk parts'!$B:$B,MATCH($B3772,'Crosswalk parts'!$A:$A,0))</f>
        <v>0</v>
      </c>
    </row>
    <row r="3773" spans="1:7" x14ac:dyDescent="0.2">
      <c r="A3773" s="91" t="s">
        <v>1173</v>
      </c>
      <c r="B3773" s="91" t="s">
        <v>1429</v>
      </c>
      <c r="C3773" s="91" t="s">
        <v>1132</v>
      </c>
      <c r="D3773" s="99">
        <v>48.27</v>
      </c>
      <c r="E3773" s="91" t="s">
        <v>1133</v>
      </c>
      <c r="F3773" s="92" t="str">
        <f>INDEX('Crosswalk sectors'!$B:$B,MATCH(A3773,'Crosswalk sectors'!$A:$A,0))</f>
        <v>water and waste 36T39</v>
      </c>
      <c r="G3773" s="93">
        <f>INDEX('Crosswalk parts'!$B:$B,MATCH($B3773,'Crosswalk parts'!$A:$A,0))</f>
        <v>0</v>
      </c>
    </row>
    <row r="3774" spans="1:7" x14ac:dyDescent="0.2">
      <c r="A3774" s="91" t="s">
        <v>1173</v>
      </c>
      <c r="B3774" s="91" t="s">
        <v>1428</v>
      </c>
      <c r="C3774" s="91" t="s">
        <v>1132</v>
      </c>
      <c r="D3774" s="91">
        <v>48.268999999999998</v>
      </c>
      <c r="E3774" s="91" t="s">
        <v>1133</v>
      </c>
      <c r="F3774" s="92" t="str">
        <f>INDEX('Crosswalk sectors'!$B:$B,MATCH(A3774,'Crosswalk sectors'!$A:$A,0))</f>
        <v>water and waste 36T39</v>
      </c>
      <c r="G3774" s="93">
        <f>INDEX('Crosswalk parts'!$B:$B,MATCH($B3774,'Crosswalk parts'!$A:$A,0))</f>
        <v>0</v>
      </c>
    </row>
    <row r="3775" spans="1:7" x14ac:dyDescent="0.2">
      <c r="A3775" s="91" t="s">
        <v>1200</v>
      </c>
      <c r="B3775" s="91" t="s">
        <v>1417</v>
      </c>
      <c r="C3775" s="91" t="s">
        <v>1132</v>
      </c>
      <c r="D3775" s="91">
        <v>48.2</v>
      </c>
      <c r="E3775" s="91" t="s">
        <v>1133</v>
      </c>
      <c r="F3775" s="92" t="str">
        <f>INDEX('Crosswalk sectors'!$B:$B,MATCH(A3775,'Crosswalk sectors'!$A:$A,0))</f>
        <v>energy pipelines and gas processing 352T353</v>
      </c>
      <c r="G3775" s="93">
        <f>INDEX('Crosswalk parts'!$B:$B,MATCH($B3775,'Crosswalk parts'!$A:$A,0))</f>
        <v>0</v>
      </c>
    </row>
    <row r="3776" spans="1:7" x14ac:dyDescent="0.2">
      <c r="A3776" s="91" t="s">
        <v>1173</v>
      </c>
      <c r="B3776" s="91" t="s">
        <v>1409</v>
      </c>
      <c r="C3776" s="91" t="s">
        <v>1132</v>
      </c>
      <c r="D3776" s="91">
        <v>48.097200000000001</v>
      </c>
      <c r="E3776" s="91" t="s">
        <v>1133</v>
      </c>
      <c r="F3776" s="92" t="str">
        <f>INDEX('Crosswalk sectors'!$B:$B,MATCH(A3776,'Crosswalk sectors'!$A:$A,0))</f>
        <v>water and waste 36T39</v>
      </c>
      <c r="G3776" s="93">
        <f>INDEX('Crosswalk parts'!$B:$B,MATCH($B3776,'Crosswalk parts'!$A:$A,0))</f>
        <v>0</v>
      </c>
    </row>
    <row r="3777" spans="1:7" x14ac:dyDescent="0.2">
      <c r="A3777" s="91" t="s">
        <v>1173</v>
      </c>
      <c r="B3777" s="91" t="s">
        <v>1437</v>
      </c>
      <c r="C3777" s="91" t="s">
        <v>1132</v>
      </c>
      <c r="D3777" s="99">
        <v>48.09</v>
      </c>
      <c r="E3777" s="91" t="s">
        <v>1133</v>
      </c>
      <c r="F3777" s="92" t="str">
        <f>INDEX('Crosswalk sectors'!$B:$B,MATCH(A3777,'Crosswalk sectors'!$A:$A,0))</f>
        <v>water and waste 36T39</v>
      </c>
      <c r="G3777" s="93">
        <f>INDEX('Crosswalk parts'!$B:$B,MATCH($B3777,'Crosswalk parts'!$A:$A,0))</f>
        <v>0</v>
      </c>
    </row>
    <row r="3778" spans="1:7" x14ac:dyDescent="0.2">
      <c r="A3778" s="91" t="s">
        <v>1173</v>
      </c>
      <c r="B3778" s="91" t="s">
        <v>1438</v>
      </c>
      <c r="C3778" s="91" t="s">
        <v>1132</v>
      </c>
      <c r="D3778" s="91">
        <v>48.062399999999997</v>
      </c>
      <c r="E3778" s="91" t="s">
        <v>1133</v>
      </c>
      <c r="F3778" s="92" t="str">
        <f>INDEX('Crosswalk sectors'!$B:$B,MATCH(A3778,'Crosswalk sectors'!$A:$A,0))</f>
        <v>water and waste 36T39</v>
      </c>
      <c r="G3778" s="93">
        <f>INDEX('Crosswalk parts'!$B:$B,MATCH($B3778,'Crosswalk parts'!$A:$A,0))</f>
        <v>0</v>
      </c>
    </row>
    <row r="3779" spans="1:7" x14ac:dyDescent="0.2">
      <c r="A3779" s="91" t="s">
        <v>1192</v>
      </c>
      <c r="B3779" s="91" t="s">
        <v>1240</v>
      </c>
      <c r="C3779" s="91" t="s">
        <v>1132</v>
      </c>
      <c r="D3779" s="91">
        <v>48.030261312406601</v>
      </c>
      <c r="E3779" s="91" t="s">
        <v>1133</v>
      </c>
      <c r="F3779" s="92" t="str">
        <f>INDEX('Crosswalk sectors'!$B:$B,MATCH(A3779,'Crosswalk sectors'!$A:$A,0))</f>
        <v>chemicals 20</v>
      </c>
      <c r="G3779" s="93">
        <f>INDEX('Crosswalk parts'!$B:$B,MATCH($B3779,'Crosswalk parts'!$A:$A,0))</f>
        <v>0</v>
      </c>
    </row>
    <row r="3780" spans="1:7" x14ac:dyDescent="0.2">
      <c r="A3780" s="91" t="s">
        <v>1214</v>
      </c>
      <c r="B3780" s="91" t="s">
        <v>1351</v>
      </c>
      <c r="C3780" s="91" t="s">
        <v>1132</v>
      </c>
      <c r="D3780" s="91">
        <v>48.014788374474527</v>
      </c>
      <c r="E3780" s="91" t="s">
        <v>1133</v>
      </c>
      <c r="F3780" s="92" t="str">
        <f>INDEX('Crosswalk sectors'!$B:$B,MATCH(A3780,'Crosswalk sectors'!$A:$A,0))</f>
        <v>NA</v>
      </c>
      <c r="G3780" s="93">
        <f>INDEX('Crosswalk parts'!$B:$B,MATCH($B3780,'Crosswalk parts'!$A:$A,0))</f>
        <v>0</v>
      </c>
    </row>
    <row r="3781" spans="1:7" x14ac:dyDescent="0.2">
      <c r="A3781" s="91" t="s">
        <v>1173</v>
      </c>
      <c r="B3781" s="91" t="s">
        <v>1439</v>
      </c>
      <c r="C3781" s="91" t="s">
        <v>1132</v>
      </c>
      <c r="D3781" s="91">
        <v>48.014000000000003</v>
      </c>
      <c r="E3781" s="91" t="s">
        <v>1133</v>
      </c>
      <c r="F3781" s="92" t="str">
        <f>INDEX('Crosswalk sectors'!$B:$B,MATCH(A3781,'Crosswalk sectors'!$A:$A,0))</f>
        <v>water and waste 36T39</v>
      </c>
      <c r="G3781" s="93">
        <f>INDEX('Crosswalk parts'!$B:$B,MATCH($B3781,'Crosswalk parts'!$A:$A,0))</f>
        <v>0</v>
      </c>
    </row>
    <row r="3782" spans="1:7" x14ac:dyDescent="0.2">
      <c r="A3782" s="91" t="s">
        <v>1173</v>
      </c>
      <c r="B3782" s="91" t="s">
        <v>1440</v>
      </c>
      <c r="C3782" s="91" t="s">
        <v>1132</v>
      </c>
      <c r="D3782" s="91">
        <v>48.000494000000003</v>
      </c>
      <c r="E3782" s="91" t="s">
        <v>1133</v>
      </c>
      <c r="F3782" s="92" t="str">
        <f>INDEX('Crosswalk sectors'!$B:$B,MATCH(A3782,'Crosswalk sectors'!$A:$A,0))</f>
        <v>water and waste 36T39</v>
      </c>
      <c r="G3782" s="93">
        <f>INDEX('Crosswalk parts'!$B:$B,MATCH($B3782,'Crosswalk parts'!$A:$A,0))</f>
        <v>0</v>
      </c>
    </row>
    <row r="3783" spans="1:7" x14ac:dyDescent="0.2">
      <c r="A3783" s="91" t="s">
        <v>1161</v>
      </c>
      <c r="B3783" s="91" t="s">
        <v>1367</v>
      </c>
      <c r="D3783" s="91">
        <v>47.876200291956202</v>
      </c>
      <c r="E3783" s="91" t="s">
        <v>714</v>
      </c>
      <c r="F3783" s="92" t="str">
        <f>INDEX('Crosswalk sectors'!$B:$B,MATCH(A3783,'Crosswalk sectors'!$A:$A,0))</f>
        <v>chemicals 20</v>
      </c>
      <c r="G3783" s="93">
        <f>INDEX('Crosswalk parts'!$B:$B,MATCH($B3783,'Crosswalk parts'!$A:$A,0))</f>
        <v>0</v>
      </c>
    </row>
    <row r="3784" spans="1:7" x14ac:dyDescent="0.2">
      <c r="A3784" s="91" t="s">
        <v>1177</v>
      </c>
      <c r="B3784" s="91" t="s">
        <v>1309</v>
      </c>
      <c r="C3784" s="91" t="s">
        <v>1132</v>
      </c>
      <c r="D3784" s="91">
        <v>47.870341083037033</v>
      </c>
      <c r="E3784" s="91" t="s">
        <v>1133</v>
      </c>
      <c r="F3784" s="92" t="str">
        <f>INDEX('Crosswalk sectors'!$B:$B,MATCH(A3784,'Crosswalk sectors'!$A:$A,0))</f>
        <v>NONROAD</v>
      </c>
      <c r="G3784" s="93">
        <f>INDEX('Crosswalk parts'!$B:$B,MATCH($B3784,'Crosswalk parts'!$A:$A,0))</f>
        <v>0</v>
      </c>
    </row>
    <row r="3785" spans="1:7" x14ac:dyDescent="0.2">
      <c r="A3785" s="91" t="s">
        <v>1337</v>
      </c>
      <c r="B3785" s="91" t="s">
        <v>1244</v>
      </c>
      <c r="D3785" s="91">
        <v>47.855138022277643</v>
      </c>
      <c r="E3785" s="91" t="s">
        <v>714</v>
      </c>
      <c r="F3785" s="92" t="str">
        <f>INDEX('Crosswalk sectors'!$B:$B,MATCH(A3785,'Crosswalk sectors'!$A:$A,0))</f>
        <v>NA</v>
      </c>
      <c r="G3785" s="93">
        <f>INDEX('Crosswalk parts'!$B:$B,MATCH($B3785,'Crosswalk parts'!$A:$A,0))</f>
        <v>0</v>
      </c>
    </row>
    <row r="3786" spans="1:7" x14ac:dyDescent="0.2">
      <c r="A3786" s="91" t="s">
        <v>1192</v>
      </c>
      <c r="B3786" s="91" t="s">
        <v>1239</v>
      </c>
      <c r="C3786" s="91" t="s">
        <v>1132</v>
      </c>
      <c r="D3786" s="91">
        <v>47.832768502860539</v>
      </c>
      <c r="E3786" s="91" t="s">
        <v>1133</v>
      </c>
      <c r="F3786" s="92" t="str">
        <f>INDEX('Crosswalk sectors'!$B:$B,MATCH(A3786,'Crosswalk sectors'!$A:$A,0))</f>
        <v>chemicals 20</v>
      </c>
      <c r="G3786" s="93">
        <f>INDEX('Crosswalk parts'!$B:$B,MATCH($B3786,'Crosswalk parts'!$A:$A,0))</f>
        <v>0</v>
      </c>
    </row>
    <row r="3787" spans="1:7" x14ac:dyDescent="0.2">
      <c r="A3787" s="91" t="s">
        <v>1165</v>
      </c>
      <c r="B3787" s="91" t="s">
        <v>1253</v>
      </c>
      <c r="C3787" s="91" t="s">
        <v>1132</v>
      </c>
      <c r="D3787" s="91">
        <v>47.781407000000002</v>
      </c>
      <c r="E3787" s="91" t="s">
        <v>1133</v>
      </c>
      <c r="F3787" s="92" t="str">
        <f>INDEX('Crosswalk sectors'!$B:$B,MATCH(A3787,'Crosswalk sectors'!$A:$A,0))</f>
        <v>NA</v>
      </c>
      <c r="G3787" s="93">
        <f>INDEX('Crosswalk parts'!$B:$B,MATCH($B3787,'Crosswalk parts'!$A:$A,0))</f>
        <v>0</v>
      </c>
    </row>
    <row r="3788" spans="1:7" x14ac:dyDescent="0.2">
      <c r="A3788" s="91" t="s">
        <v>1195</v>
      </c>
      <c r="B3788" s="91" t="s">
        <v>1377</v>
      </c>
      <c r="C3788" s="91" t="s">
        <v>1132</v>
      </c>
      <c r="D3788" s="91">
        <v>47.749017994368401</v>
      </c>
      <c r="E3788" s="91" t="s">
        <v>1133</v>
      </c>
      <c r="F3788" s="92" t="str">
        <f>INDEX('Crosswalk sectors'!$B:$B,MATCH(A3788,'Crosswalk sectors'!$A:$A,0))</f>
        <v>NA</v>
      </c>
      <c r="G3788" s="93">
        <f>INDEX('Crosswalk parts'!$B:$B,MATCH($B3788,'Crosswalk parts'!$A:$A,0))</f>
        <v>0</v>
      </c>
    </row>
    <row r="3789" spans="1:7" x14ac:dyDescent="0.2">
      <c r="A3789" s="91" t="s">
        <v>1243</v>
      </c>
      <c r="B3789" s="91" t="s">
        <v>1284</v>
      </c>
      <c r="C3789" s="91" t="s">
        <v>1132</v>
      </c>
      <c r="D3789" s="91">
        <v>47.617083299999997</v>
      </c>
      <c r="E3789" s="91" t="s">
        <v>1133</v>
      </c>
      <c r="F3789" s="92" t="str">
        <f>INDEX('Crosswalk sectors'!$B:$B,MATCH(A3789,'Crosswalk sectors'!$A:$A,0))</f>
        <v>NA</v>
      </c>
      <c r="G3789" s="93">
        <f>INDEX('Crosswalk parts'!$B:$B,MATCH($B3789,'Crosswalk parts'!$A:$A,0))</f>
        <v>0</v>
      </c>
    </row>
    <row r="3790" spans="1:7" x14ac:dyDescent="0.2">
      <c r="A3790" s="91" t="s">
        <v>1221</v>
      </c>
      <c r="B3790" s="91" t="s">
        <v>1280</v>
      </c>
      <c r="C3790" s="91" t="s">
        <v>1132</v>
      </c>
      <c r="D3790" s="99">
        <v>47.58</v>
      </c>
      <c r="E3790" s="91" t="s">
        <v>1133</v>
      </c>
      <c r="F3790" s="92" t="str">
        <f>INDEX('Crosswalk sectors'!$B:$B,MATCH(A3790,'Crosswalk sectors'!$A:$A,0))</f>
        <v>cement and other nonmetallic minerals 239</v>
      </c>
      <c r="G3790" s="93">
        <f>INDEX('Crosswalk parts'!$B:$B,MATCH($B3790,'Crosswalk parts'!$A:$A,0))</f>
        <v>0</v>
      </c>
    </row>
    <row r="3791" spans="1:7" x14ac:dyDescent="0.2">
      <c r="A3791" s="91" t="s">
        <v>1161</v>
      </c>
      <c r="B3791" s="91" t="s">
        <v>1340</v>
      </c>
      <c r="C3791" s="91" t="s">
        <v>1132</v>
      </c>
      <c r="D3791" s="91">
        <v>47.411253557400002</v>
      </c>
      <c r="E3791" s="91" t="s">
        <v>1133</v>
      </c>
      <c r="F3791" s="92" t="str">
        <f>INDEX('Crosswalk sectors'!$B:$B,MATCH(A3791,'Crosswalk sectors'!$A:$A,0))</f>
        <v>chemicals 20</v>
      </c>
      <c r="G3791" s="93">
        <f>INDEX('Crosswalk parts'!$B:$B,MATCH($B3791,'Crosswalk parts'!$A:$A,0))</f>
        <v>0</v>
      </c>
    </row>
    <row r="3792" spans="1:7" x14ac:dyDescent="0.2">
      <c r="A3792" s="91" t="s">
        <v>1192</v>
      </c>
      <c r="B3792" s="91" t="s">
        <v>1343</v>
      </c>
      <c r="C3792" s="91" t="s">
        <v>1132</v>
      </c>
      <c r="D3792" s="91">
        <v>47.226649652301099</v>
      </c>
      <c r="E3792" s="91" t="s">
        <v>1133</v>
      </c>
      <c r="F3792" s="92" t="str">
        <f>INDEX('Crosswalk sectors'!$B:$B,MATCH(A3792,'Crosswalk sectors'!$A:$A,0))</f>
        <v>chemicals 20</v>
      </c>
      <c r="G3792" s="93">
        <f>INDEX('Crosswalk parts'!$B:$B,MATCH($B3792,'Crosswalk parts'!$A:$A,0))</f>
        <v>0</v>
      </c>
    </row>
    <row r="3793" spans="1:7" x14ac:dyDescent="0.2">
      <c r="A3793" s="91" t="s">
        <v>1196</v>
      </c>
      <c r="B3793" s="91" t="s">
        <v>1310</v>
      </c>
      <c r="C3793" s="91" t="s">
        <v>1132</v>
      </c>
      <c r="D3793" s="91">
        <v>47.085000000000001</v>
      </c>
      <c r="E3793" s="91" t="s">
        <v>1133</v>
      </c>
      <c r="F3793" s="92" t="str">
        <f>INDEX('Crosswalk sectors'!$B:$B,MATCH(A3793,'Crosswalk sectors'!$A:$A,0))</f>
        <v>NA</v>
      </c>
      <c r="G3793" s="93">
        <f>INDEX('Crosswalk parts'!$B:$B,MATCH($B3793,'Crosswalk parts'!$A:$A,0))</f>
        <v>0</v>
      </c>
    </row>
    <row r="3794" spans="1:7" x14ac:dyDescent="0.2">
      <c r="A3794" s="91" t="s">
        <v>1173</v>
      </c>
      <c r="B3794" s="91" t="s">
        <v>1421</v>
      </c>
      <c r="C3794" s="91" t="s">
        <v>1132</v>
      </c>
      <c r="D3794" s="91">
        <v>47.014000000000003</v>
      </c>
      <c r="E3794" s="91" t="s">
        <v>1133</v>
      </c>
      <c r="F3794" s="92" t="str">
        <f>INDEX('Crosswalk sectors'!$B:$B,MATCH(A3794,'Crosswalk sectors'!$A:$A,0))</f>
        <v>water and waste 36T39</v>
      </c>
      <c r="G3794" s="93">
        <f>INDEX('Crosswalk parts'!$B:$B,MATCH($B3794,'Crosswalk parts'!$A:$A,0))</f>
        <v>0</v>
      </c>
    </row>
    <row r="3795" spans="1:7" x14ac:dyDescent="0.2">
      <c r="A3795" s="91" t="s">
        <v>1200</v>
      </c>
      <c r="B3795" s="91" t="s">
        <v>1316</v>
      </c>
      <c r="C3795" s="91" t="s">
        <v>1132</v>
      </c>
      <c r="D3795" s="91">
        <v>47.003300000000003</v>
      </c>
      <c r="E3795" s="91" t="s">
        <v>1133</v>
      </c>
      <c r="F3795" s="92" t="str">
        <f>INDEX('Crosswalk sectors'!$B:$B,MATCH(A3795,'Crosswalk sectors'!$A:$A,0))</f>
        <v>energy pipelines and gas processing 352T353</v>
      </c>
      <c r="G3795" s="93">
        <f>INDEX('Crosswalk parts'!$B:$B,MATCH($B3795,'Crosswalk parts'!$A:$A,0))</f>
        <v>0</v>
      </c>
    </row>
    <row r="3796" spans="1:7" x14ac:dyDescent="0.2">
      <c r="A3796" s="91" t="s">
        <v>1186</v>
      </c>
      <c r="B3796" s="91" t="s">
        <v>1153</v>
      </c>
      <c r="C3796" s="91" t="s">
        <v>1132</v>
      </c>
      <c r="D3796" s="99">
        <v>46.65</v>
      </c>
      <c r="E3796" s="91" t="s">
        <v>1133</v>
      </c>
      <c r="F3796" s="92" t="str">
        <f>INDEX('Crosswalk sectors'!$B:$B,MATCH(A3796,'Crosswalk sectors'!$A:$A,0))</f>
        <v>NA</v>
      </c>
      <c r="G3796" s="93">
        <f>INDEX('Crosswalk parts'!$B:$B,MATCH($B3796,'Crosswalk parts'!$A:$A,0))</f>
        <v>0</v>
      </c>
    </row>
    <row r="3797" spans="1:7" x14ac:dyDescent="0.2">
      <c r="A3797" s="91" t="s">
        <v>1192</v>
      </c>
      <c r="B3797" s="91" t="s">
        <v>1267</v>
      </c>
      <c r="C3797" s="91" t="s">
        <v>1132</v>
      </c>
      <c r="D3797" s="91">
        <v>46.626839840301102</v>
      </c>
      <c r="E3797" s="91" t="s">
        <v>1133</v>
      </c>
      <c r="F3797" s="92" t="str">
        <f>INDEX('Crosswalk sectors'!$B:$B,MATCH(A3797,'Crosswalk sectors'!$A:$A,0))</f>
        <v>chemicals 20</v>
      </c>
      <c r="G3797" s="93">
        <f>INDEX('Crosswalk parts'!$B:$B,MATCH($B3797,'Crosswalk parts'!$A:$A,0))</f>
        <v>0</v>
      </c>
    </row>
    <row r="3798" spans="1:7" x14ac:dyDescent="0.2">
      <c r="A3798" s="91" t="s">
        <v>1216</v>
      </c>
      <c r="B3798" s="91" t="s">
        <v>1353</v>
      </c>
      <c r="C3798" s="91" t="s">
        <v>1132</v>
      </c>
      <c r="D3798" s="91">
        <v>46.561999999999998</v>
      </c>
      <c r="E3798" s="91" t="s">
        <v>1133</v>
      </c>
      <c r="F3798" s="92" t="str">
        <f>INDEX('Crosswalk sectors'!$B:$B,MATCH(A3798,'Crosswalk sectors'!$A:$A,0))</f>
        <v>other metals 242</v>
      </c>
      <c r="G3798" s="93">
        <f>INDEX('Crosswalk parts'!$B:$B,MATCH($B3798,'Crosswalk parts'!$A:$A,0))</f>
        <v>0</v>
      </c>
    </row>
    <row r="3799" spans="1:7" x14ac:dyDescent="0.2">
      <c r="A3799" s="91" t="s">
        <v>1167</v>
      </c>
      <c r="B3799" s="91" t="s">
        <v>1319</v>
      </c>
      <c r="C3799" s="91" t="s">
        <v>1132</v>
      </c>
      <c r="D3799" s="91">
        <v>46.514560000000003</v>
      </c>
      <c r="E3799" s="91" t="s">
        <v>1133</v>
      </c>
      <c r="F3799" s="92" t="str">
        <f>INDEX('Crosswalk sectors'!$B:$B,MATCH(A3799,'Crosswalk sectors'!$A:$A,0))</f>
        <v>chemicals 20</v>
      </c>
      <c r="G3799" s="93">
        <f>INDEX('Crosswalk parts'!$B:$B,MATCH($B3799,'Crosswalk parts'!$A:$A,0))</f>
        <v>0</v>
      </c>
    </row>
    <row r="3800" spans="1:7" x14ac:dyDescent="0.2">
      <c r="A3800" s="91" t="s">
        <v>1192</v>
      </c>
      <c r="B3800" s="91" t="s">
        <v>1257</v>
      </c>
      <c r="C3800" s="91" t="s">
        <v>1132</v>
      </c>
      <c r="D3800" s="91">
        <v>46.426767874301099</v>
      </c>
      <c r="E3800" s="91" t="s">
        <v>1133</v>
      </c>
      <c r="F3800" s="92" t="str">
        <f>INDEX('Crosswalk sectors'!$B:$B,MATCH(A3800,'Crosswalk sectors'!$A:$A,0))</f>
        <v>chemicals 20</v>
      </c>
      <c r="G3800" s="93">
        <f>INDEX('Crosswalk parts'!$B:$B,MATCH($B3800,'Crosswalk parts'!$A:$A,0))</f>
        <v>0</v>
      </c>
    </row>
    <row r="3801" spans="1:7" x14ac:dyDescent="0.2">
      <c r="A3801" s="91" t="s">
        <v>1173</v>
      </c>
      <c r="B3801" s="91" t="s">
        <v>1417</v>
      </c>
      <c r="C3801" s="91" t="s">
        <v>1132</v>
      </c>
      <c r="D3801" s="91">
        <v>46.150000558999999</v>
      </c>
      <c r="E3801" s="91" t="s">
        <v>1133</v>
      </c>
      <c r="F3801" s="92" t="str">
        <f>INDEX('Crosswalk sectors'!$B:$B,MATCH(A3801,'Crosswalk sectors'!$A:$A,0))</f>
        <v>water and waste 36T39</v>
      </c>
      <c r="G3801" s="93">
        <f>INDEX('Crosswalk parts'!$B:$B,MATCH($B3801,'Crosswalk parts'!$A:$A,0))</f>
        <v>0</v>
      </c>
    </row>
    <row r="3802" spans="1:7" x14ac:dyDescent="0.2">
      <c r="A3802" s="91" t="s">
        <v>1200</v>
      </c>
      <c r="B3802" s="91" t="s">
        <v>1430</v>
      </c>
      <c r="C3802" s="91" t="s">
        <v>1132</v>
      </c>
      <c r="D3802" s="91">
        <v>46.023499999999999</v>
      </c>
      <c r="E3802" s="91" t="s">
        <v>1133</v>
      </c>
      <c r="F3802" s="92" t="str">
        <f>INDEX('Crosswalk sectors'!$B:$B,MATCH(A3802,'Crosswalk sectors'!$A:$A,0))</f>
        <v>energy pipelines and gas processing 352T353</v>
      </c>
      <c r="G3802" s="93">
        <f>INDEX('Crosswalk parts'!$B:$B,MATCH($B3802,'Crosswalk parts'!$A:$A,0))</f>
        <v>0</v>
      </c>
    </row>
    <row r="3803" spans="1:7" x14ac:dyDescent="0.2">
      <c r="A3803" s="91" t="s">
        <v>1165</v>
      </c>
      <c r="B3803" s="91" t="s">
        <v>1251</v>
      </c>
      <c r="C3803" s="91" t="s">
        <v>1132</v>
      </c>
      <c r="D3803" s="91">
        <v>46.022228296323192</v>
      </c>
      <c r="E3803" s="91" t="s">
        <v>1133</v>
      </c>
      <c r="F3803" s="92" t="str">
        <f>INDEX('Crosswalk sectors'!$B:$B,MATCH(A3803,'Crosswalk sectors'!$A:$A,0))</f>
        <v>NA</v>
      </c>
      <c r="G3803" s="93">
        <f>INDEX('Crosswalk parts'!$B:$B,MATCH($B3803,'Crosswalk parts'!$A:$A,0))</f>
        <v>0</v>
      </c>
    </row>
    <row r="3804" spans="1:7" x14ac:dyDescent="0.2">
      <c r="A3804" s="91" t="s">
        <v>1192</v>
      </c>
      <c r="B3804" s="91" t="s">
        <v>1441</v>
      </c>
      <c r="C3804" s="91" t="s">
        <v>1132</v>
      </c>
      <c r="D3804" s="91">
        <v>46.008226343622397</v>
      </c>
      <c r="E3804" s="91" t="s">
        <v>1133</v>
      </c>
      <c r="F3804" s="92" t="str">
        <f>INDEX('Crosswalk sectors'!$B:$B,MATCH(A3804,'Crosswalk sectors'!$A:$A,0))</f>
        <v>chemicals 20</v>
      </c>
      <c r="G3804" s="93">
        <f>INDEX('Crosswalk parts'!$B:$B,MATCH($B3804,'Crosswalk parts'!$A:$A,0))</f>
        <v>0</v>
      </c>
    </row>
    <row r="3805" spans="1:7" x14ac:dyDescent="0.2">
      <c r="A3805" s="91" t="s">
        <v>1173</v>
      </c>
      <c r="B3805" s="91" t="s">
        <v>1442</v>
      </c>
      <c r="C3805" s="91" t="s">
        <v>1132</v>
      </c>
      <c r="D3805" s="100">
        <v>46</v>
      </c>
      <c r="E3805" s="91" t="s">
        <v>1133</v>
      </c>
      <c r="F3805" s="92" t="str">
        <f>INDEX('Crosswalk sectors'!$B:$B,MATCH(A3805,'Crosswalk sectors'!$A:$A,0))</f>
        <v>water and waste 36T39</v>
      </c>
      <c r="G3805" s="93">
        <f>INDEX('Crosswalk parts'!$B:$B,MATCH($B3805,'Crosswalk parts'!$A:$A,0))</f>
        <v>0</v>
      </c>
    </row>
    <row r="3806" spans="1:7" x14ac:dyDescent="0.2">
      <c r="A3806" s="91" t="s">
        <v>1173</v>
      </c>
      <c r="B3806" s="91" t="s">
        <v>1333</v>
      </c>
      <c r="C3806" s="91" t="s">
        <v>1132</v>
      </c>
      <c r="D3806" s="100">
        <v>46</v>
      </c>
      <c r="E3806" s="91" t="s">
        <v>1133</v>
      </c>
      <c r="F3806" s="92" t="str">
        <f>INDEX('Crosswalk sectors'!$B:$B,MATCH(A3806,'Crosswalk sectors'!$A:$A,0))</f>
        <v>water and waste 36T39</v>
      </c>
      <c r="G3806" s="93">
        <f>INDEX('Crosswalk parts'!$B:$B,MATCH($B3806,'Crosswalk parts'!$A:$A,0))</f>
        <v>0</v>
      </c>
    </row>
    <row r="3807" spans="1:7" x14ac:dyDescent="0.2">
      <c r="A3807" s="91" t="s">
        <v>1173</v>
      </c>
      <c r="B3807" s="91" t="s">
        <v>1423</v>
      </c>
      <c r="C3807" s="91" t="s">
        <v>1132</v>
      </c>
      <c r="D3807" s="100">
        <v>46</v>
      </c>
      <c r="E3807" s="91" t="s">
        <v>1133</v>
      </c>
      <c r="F3807" s="92" t="str">
        <f>INDEX('Crosswalk sectors'!$B:$B,MATCH(A3807,'Crosswalk sectors'!$A:$A,0))</f>
        <v>water and waste 36T39</v>
      </c>
      <c r="G3807" s="93">
        <f>INDEX('Crosswalk parts'!$B:$B,MATCH($B3807,'Crosswalk parts'!$A:$A,0))</f>
        <v>0</v>
      </c>
    </row>
    <row r="3808" spans="1:7" x14ac:dyDescent="0.2">
      <c r="A3808" s="91" t="s">
        <v>1283</v>
      </c>
      <c r="B3808" s="91" t="s">
        <v>1162</v>
      </c>
      <c r="C3808" s="91" t="s">
        <v>1132</v>
      </c>
      <c r="D3808" s="91">
        <v>45.819359691999999</v>
      </c>
      <c r="E3808" s="91" t="s">
        <v>1133</v>
      </c>
      <c r="F3808" s="92" t="str">
        <f>INDEX('Crosswalk sectors'!$B:$B,MATCH(A3808,'Crosswalk sectors'!$A:$A,0))</f>
        <v>NA</v>
      </c>
      <c r="G3808" s="93">
        <f>INDEX('Crosswalk parts'!$B:$B,MATCH($B3808,'Crosswalk parts'!$A:$A,0))</f>
        <v>0</v>
      </c>
    </row>
    <row r="3809" spans="1:7" x14ac:dyDescent="0.2">
      <c r="A3809" s="91" t="s">
        <v>1214</v>
      </c>
      <c r="B3809" s="91" t="s">
        <v>1443</v>
      </c>
      <c r="C3809" s="91" t="s">
        <v>1132</v>
      </c>
      <c r="D3809" s="91">
        <v>45.508898918088157</v>
      </c>
      <c r="E3809" s="91" t="s">
        <v>1133</v>
      </c>
      <c r="F3809" s="92" t="str">
        <f>INDEX('Crosswalk sectors'!$B:$B,MATCH(A3809,'Crosswalk sectors'!$A:$A,0))</f>
        <v>NA</v>
      </c>
      <c r="G3809" s="93">
        <f>INDEX('Crosswalk parts'!$B:$B,MATCH($B3809,'Crosswalk parts'!$A:$A,0))</f>
        <v>0</v>
      </c>
    </row>
    <row r="3810" spans="1:7" x14ac:dyDescent="0.2">
      <c r="A3810" s="91" t="s">
        <v>1269</v>
      </c>
      <c r="B3810" s="91" t="s">
        <v>1367</v>
      </c>
      <c r="D3810" s="91">
        <v>45.50037073920118</v>
      </c>
      <c r="E3810" s="91" t="s">
        <v>714</v>
      </c>
      <c r="F3810" s="92" t="str">
        <f>INDEX('Crosswalk sectors'!$B:$B,MATCH(A3810,'Crosswalk sectors'!$A:$A,0))</f>
        <v>NA</v>
      </c>
      <c r="G3810" s="93">
        <f>INDEX('Crosswalk parts'!$B:$B,MATCH($B3810,'Crosswalk parts'!$A:$A,0))</f>
        <v>0</v>
      </c>
    </row>
    <row r="3811" spans="1:7" x14ac:dyDescent="0.2">
      <c r="A3811" s="91" t="s">
        <v>1195</v>
      </c>
      <c r="B3811" s="91" t="s">
        <v>1172</v>
      </c>
      <c r="C3811" s="91" t="s">
        <v>1132</v>
      </c>
      <c r="D3811" s="91">
        <v>45.274011251017342</v>
      </c>
      <c r="E3811" s="91" t="s">
        <v>1133</v>
      </c>
      <c r="F3811" s="92" t="str">
        <f>INDEX('Crosswalk sectors'!$B:$B,MATCH(A3811,'Crosswalk sectors'!$A:$A,0))</f>
        <v>NA</v>
      </c>
      <c r="G3811" s="93">
        <f>INDEX('Crosswalk parts'!$B:$B,MATCH($B3811,'Crosswalk parts'!$A:$A,0))</f>
        <v>0</v>
      </c>
    </row>
    <row r="3812" spans="1:7" x14ac:dyDescent="0.2">
      <c r="A3812" s="91" t="s">
        <v>1161</v>
      </c>
      <c r="B3812" s="91" t="s">
        <v>1424</v>
      </c>
      <c r="C3812" s="91" t="s">
        <v>1132</v>
      </c>
      <c r="D3812" s="91">
        <v>45.141256000009413</v>
      </c>
      <c r="E3812" s="91" t="s">
        <v>1133</v>
      </c>
      <c r="F3812" s="92" t="str">
        <f>INDEX('Crosswalk sectors'!$B:$B,MATCH(A3812,'Crosswalk sectors'!$A:$A,0))</f>
        <v>chemicals 20</v>
      </c>
      <c r="G3812" s="93">
        <f>INDEX('Crosswalk parts'!$B:$B,MATCH($B3812,'Crosswalk parts'!$A:$A,0))</f>
        <v>0</v>
      </c>
    </row>
    <row r="3813" spans="1:7" x14ac:dyDescent="0.2">
      <c r="A3813" s="91" t="s">
        <v>1246</v>
      </c>
      <c r="B3813" s="91" t="s">
        <v>1368</v>
      </c>
      <c r="C3813" s="91" t="s">
        <v>1132</v>
      </c>
      <c r="D3813" s="99">
        <v>45.06</v>
      </c>
      <c r="E3813" s="91" t="s">
        <v>1133</v>
      </c>
      <c r="F3813" s="92" t="str">
        <f>INDEX('Crosswalk sectors'!$B:$B,MATCH(A3813,'Crosswalk sectors'!$A:$A,0))</f>
        <v>NA</v>
      </c>
      <c r="G3813" s="93">
        <f>INDEX('Crosswalk parts'!$B:$B,MATCH($B3813,'Crosswalk parts'!$A:$A,0))</f>
        <v>0</v>
      </c>
    </row>
    <row r="3814" spans="1:7" x14ac:dyDescent="0.2">
      <c r="A3814" s="91" t="s">
        <v>1179</v>
      </c>
      <c r="B3814" s="91" t="s">
        <v>1228</v>
      </c>
      <c r="C3814" s="91" t="s">
        <v>1132</v>
      </c>
      <c r="D3814" s="91">
        <v>44.938076764900998</v>
      </c>
      <c r="E3814" s="91" t="s">
        <v>1133</v>
      </c>
      <c r="F3814" s="92" t="str">
        <f>INDEX('Crosswalk sectors'!$B:$B,MATCH(A3814,'Crosswalk sectors'!$A:$A,0))</f>
        <v>NA</v>
      </c>
      <c r="G3814" s="93">
        <f>INDEX('Crosswalk parts'!$B:$B,MATCH($B3814,'Crosswalk parts'!$A:$A,0))</f>
        <v>0</v>
      </c>
    </row>
    <row r="3815" spans="1:7" x14ac:dyDescent="0.2">
      <c r="A3815" s="91" t="s">
        <v>1209</v>
      </c>
      <c r="B3815" s="91" t="s">
        <v>1224</v>
      </c>
      <c r="C3815" s="91" t="s">
        <v>1171</v>
      </c>
      <c r="D3815" s="91">
        <v>44.913231332000002</v>
      </c>
      <c r="E3815" s="91" t="s">
        <v>714</v>
      </c>
      <c r="F3815" s="92" t="str">
        <f>INDEX('Crosswalk sectors'!$B:$B,MATCH(A3815,'Crosswalk sectors'!$A:$A,0))</f>
        <v>refined petroleum and coke 19</v>
      </c>
      <c r="G3815" s="93" t="str">
        <f>INDEX('Crosswalk parts'!$B:$B,MATCH($B3815,'Crosswalk parts'!$A:$A,0))</f>
        <v>PM25</v>
      </c>
    </row>
    <row r="3816" spans="1:7" x14ac:dyDescent="0.2">
      <c r="A3816" s="91" t="s">
        <v>1246</v>
      </c>
      <c r="B3816" s="91" t="s">
        <v>1402</v>
      </c>
      <c r="C3816" s="91" t="s">
        <v>1132</v>
      </c>
      <c r="D3816" s="91">
        <v>44.904620000000001</v>
      </c>
      <c r="E3816" s="91" t="s">
        <v>1133</v>
      </c>
      <c r="F3816" s="92" t="str">
        <f>INDEX('Crosswalk sectors'!$B:$B,MATCH(A3816,'Crosswalk sectors'!$A:$A,0))</f>
        <v>NA</v>
      </c>
      <c r="G3816" s="93">
        <f>INDEX('Crosswalk parts'!$B:$B,MATCH($B3816,'Crosswalk parts'!$A:$A,0))</f>
        <v>0</v>
      </c>
    </row>
    <row r="3817" spans="1:7" x14ac:dyDescent="0.2">
      <c r="A3817" s="91" t="s">
        <v>1165</v>
      </c>
      <c r="B3817" s="91" t="s">
        <v>1377</v>
      </c>
      <c r="C3817" s="91" t="s">
        <v>1132</v>
      </c>
      <c r="D3817" s="91">
        <v>44.89321997606605</v>
      </c>
      <c r="E3817" s="91" t="s">
        <v>1133</v>
      </c>
      <c r="F3817" s="92" t="str">
        <f>INDEX('Crosswalk sectors'!$B:$B,MATCH(A3817,'Crosswalk sectors'!$A:$A,0))</f>
        <v>NA</v>
      </c>
      <c r="G3817" s="93">
        <f>INDEX('Crosswalk parts'!$B:$B,MATCH($B3817,'Crosswalk parts'!$A:$A,0))</f>
        <v>0</v>
      </c>
    </row>
    <row r="3818" spans="1:7" x14ac:dyDescent="0.2">
      <c r="A3818" s="91" t="s">
        <v>1206</v>
      </c>
      <c r="B3818" s="91" t="s">
        <v>1388</v>
      </c>
      <c r="C3818" s="91" t="s">
        <v>1132</v>
      </c>
      <c r="D3818" s="91">
        <v>44.642000000000003</v>
      </c>
      <c r="E3818" s="91" t="s">
        <v>1133</v>
      </c>
      <c r="F3818" s="92" t="str">
        <f>INDEX('Crosswalk sectors'!$B:$B,MATCH(A3818,'Crosswalk sectors'!$A:$A,0))</f>
        <v>refined petroleum and coke 19</v>
      </c>
      <c r="G3818" s="93">
        <f>INDEX('Crosswalk parts'!$B:$B,MATCH($B3818,'Crosswalk parts'!$A:$A,0))</f>
        <v>0</v>
      </c>
    </row>
    <row r="3819" spans="1:7" x14ac:dyDescent="0.2">
      <c r="A3819" s="91" t="s">
        <v>1195</v>
      </c>
      <c r="B3819" s="91" t="s">
        <v>1302</v>
      </c>
      <c r="C3819" s="91" t="s">
        <v>1132</v>
      </c>
      <c r="D3819" s="91">
        <v>44.6</v>
      </c>
      <c r="E3819" s="91" t="s">
        <v>1133</v>
      </c>
      <c r="F3819" s="92" t="str">
        <f>INDEX('Crosswalk sectors'!$B:$B,MATCH(A3819,'Crosswalk sectors'!$A:$A,0))</f>
        <v>NA</v>
      </c>
      <c r="G3819" s="93">
        <f>INDEX('Crosswalk parts'!$B:$B,MATCH($B3819,'Crosswalk parts'!$A:$A,0))</f>
        <v>0</v>
      </c>
    </row>
    <row r="3820" spans="1:7" x14ac:dyDescent="0.2">
      <c r="A3820" s="91" t="s">
        <v>1279</v>
      </c>
      <c r="B3820" s="91" t="s">
        <v>1300</v>
      </c>
      <c r="C3820" s="91" t="s">
        <v>1132</v>
      </c>
      <c r="D3820" s="91">
        <v>44.469715839448241</v>
      </c>
      <c r="E3820" s="91" t="s">
        <v>1133</v>
      </c>
      <c r="F3820" s="92" t="str">
        <f>INDEX('Crosswalk sectors'!$B:$B,MATCH(A3820,'Crosswalk sectors'!$A:$A,0))</f>
        <v>NA</v>
      </c>
      <c r="G3820" s="93">
        <f>INDEX('Crosswalk parts'!$B:$B,MATCH($B3820,'Crosswalk parts'!$A:$A,0))</f>
        <v>0</v>
      </c>
    </row>
    <row r="3821" spans="1:7" x14ac:dyDescent="0.2">
      <c r="A3821" s="91" t="s">
        <v>1161</v>
      </c>
      <c r="B3821" s="91" t="s">
        <v>1341</v>
      </c>
      <c r="C3821" s="91" t="s">
        <v>1132</v>
      </c>
      <c r="D3821" s="91">
        <v>44.450219740000001</v>
      </c>
      <c r="E3821" s="91" t="s">
        <v>1133</v>
      </c>
      <c r="F3821" s="92" t="str">
        <f>INDEX('Crosswalk sectors'!$B:$B,MATCH(A3821,'Crosswalk sectors'!$A:$A,0))</f>
        <v>chemicals 20</v>
      </c>
      <c r="G3821" s="93">
        <f>INDEX('Crosswalk parts'!$B:$B,MATCH($B3821,'Crosswalk parts'!$A:$A,0))</f>
        <v>0</v>
      </c>
    </row>
    <row r="3822" spans="1:7" x14ac:dyDescent="0.2">
      <c r="A3822" s="91" t="s">
        <v>1196</v>
      </c>
      <c r="B3822" s="91" t="s">
        <v>1342</v>
      </c>
      <c r="C3822" s="91" t="s">
        <v>1132</v>
      </c>
      <c r="D3822" s="91">
        <v>44.339752819718107</v>
      </c>
      <c r="E3822" s="91" t="s">
        <v>1133</v>
      </c>
      <c r="F3822" s="92" t="str">
        <f>INDEX('Crosswalk sectors'!$B:$B,MATCH(A3822,'Crosswalk sectors'!$A:$A,0))</f>
        <v>NA</v>
      </c>
      <c r="G3822" s="93">
        <f>INDEX('Crosswalk parts'!$B:$B,MATCH($B3822,'Crosswalk parts'!$A:$A,0))</f>
        <v>0</v>
      </c>
    </row>
    <row r="3823" spans="1:7" x14ac:dyDescent="0.2">
      <c r="A3823" s="91" t="s">
        <v>1198</v>
      </c>
      <c r="B3823" s="91" t="s">
        <v>1309</v>
      </c>
      <c r="C3823" s="91" t="s">
        <v>1132</v>
      </c>
      <c r="D3823" s="91">
        <v>44.135584571000003</v>
      </c>
      <c r="E3823" s="91" t="s">
        <v>1133</v>
      </c>
      <c r="F3823" s="92" t="str">
        <f>INDEX('Crosswalk sectors'!$B:$B,MATCH(A3823,'Crosswalk sectors'!$A:$A,0))</f>
        <v>NA</v>
      </c>
      <c r="G3823" s="93">
        <f>INDEX('Crosswalk parts'!$B:$B,MATCH($B3823,'Crosswalk parts'!$A:$A,0))</f>
        <v>0</v>
      </c>
    </row>
    <row r="3824" spans="1:7" x14ac:dyDescent="0.2">
      <c r="A3824" s="91" t="s">
        <v>1156</v>
      </c>
      <c r="B3824" s="91" t="s">
        <v>1320</v>
      </c>
      <c r="C3824" s="91" t="s">
        <v>1132</v>
      </c>
      <c r="D3824" s="91">
        <v>43.855432525566798</v>
      </c>
      <c r="E3824" s="91" t="s">
        <v>1133</v>
      </c>
      <c r="F3824" s="92" t="str">
        <f>INDEX('Crosswalk sectors'!$B:$B,MATCH(A3824,'Crosswalk sectors'!$A:$A,0))</f>
        <v>oil and gas extraction 06</v>
      </c>
      <c r="G3824" s="93">
        <f>INDEX('Crosswalk parts'!$B:$B,MATCH($B3824,'Crosswalk parts'!$A:$A,0))</f>
        <v>0</v>
      </c>
    </row>
    <row r="3825" spans="1:7" x14ac:dyDescent="0.2">
      <c r="A3825" s="91" t="s">
        <v>1232</v>
      </c>
      <c r="B3825" s="91" t="s">
        <v>1346</v>
      </c>
      <c r="D3825" s="91">
        <v>43.563622356052107</v>
      </c>
      <c r="E3825" s="91" t="s">
        <v>714</v>
      </c>
      <c r="F3825" s="92" t="str">
        <f>INDEX('Crosswalk sectors'!$B:$B,MATCH(A3825,'Crosswalk sectors'!$A:$A,0))</f>
        <v>NA</v>
      </c>
      <c r="G3825" s="93">
        <f>INDEX('Crosswalk parts'!$B:$B,MATCH($B3825,'Crosswalk parts'!$A:$A,0))</f>
        <v>0</v>
      </c>
    </row>
    <row r="3826" spans="1:7" x14ac:dyDescent="0.2">
      <c r="A3826" s="91" t="s">
        <v>1198</v>
      </c>
      <c r="B3826" s="91" t="s">
        <v>1377</v>
      </c>
      <c r="C3826" s="91" t="s">
        <v>1132</v>
      </c>
      <c r="D3826" s="91">
        <v>43.276880615743998</v>
      </c>
      <c r="E3826" s="91" t="s">
        <v>1133</v>
      </c>
      <c r="F3826" s="92" t="str">
        <f>INDEX('Crosswalk sectors'!$B:$B,MATCH(A3826,'Crosswalk sectors'!$A:$A,0))</f>
        <v>NA</v>
      </c>
      <c r="G3826" s="93">
        <f>INDEX('Crosswalk parts'!$B:$B,MATCH($B3826,'Crosswalk parts'!$A:$A,0))</f>
        <v>0</v>
      </c>
    </row>
    <row r="3827" spans="1:7" x14ac:dyDescent="0.2">
      <c r="A3827" s="91" t="s">
        <v>1166</v>
      </c>
      <c r="B3827" s="91" t="s">
        <v>1224</v>
      </c>
      <c r="C3827" s="91" t="s">
        <v>1171</v>
      </c>
      <c r="D3827" s="91">
        <v>43.042444134999997</v>
      </c>
      <c r="E3827" s="91" t="s">
        <v>714</v>
      </c>
      <c r="F3827" s="92" t="str">
        <f>INDEX('Crosswalk sectors'!$B:$B,MATCH(A3827,'Crosswalk sectors'!$A:$A,0))</f>
        <v>agriculture and forestry 01T03</v>
      </c>
      <c r="G3827" s="93" t="str">
        <f>INDEX('Crosswalk parts'!$B:$B,MATCH($B3827,'Crosswalk parts'!$A:$A,0))</f>
        <v>PM25</v>
      </c>
    </row>
    <row r="3828" spans="1:7" x14ac:dyDescent="0.2">
      <c r="A3828" s="91" t="s">
        <v>1278</v>
      </c>
      <c r="B3828" s="91" t="s">
        <v>1185</v>
      </c>
      <c r="C3828" s="91" t="s">
        <v>1132</v>
      </c>
      <c r="D3828" s="99">
        <v>42.96</v>
      </c>
      <c r="E3828" s="91" t="s">
        <v>1133</v>
      </c>
      <c r="F3828" s="92" t="str">
        <f>INDEX('Crosswalk sectors'!$B:$B,MATCH(A3828,'Crosswalk sectors'!$A:$A,0))</f>
        <v>NA</v>
      </c>
      <c r="G3828" s="93">
        <f>INDEX('Crosswalk parts'!$B:$B,MATCH($B3828,'Crosswalk parts'!$A:$A,0))</f>
        <v>0</v>
      </c>
    </row>
    <row r="3829" spans="1:7" x14ac:dyDescent="0.2">
      <c r="A3829" s="91" t="s">
        <v>1160</v>
      </c>
      <c r="B3829" s="91" t="s">
        <v>1316</v>
      </c>
      <c r="C3829" s="91" t="s">
        <v>1132</v>
      </c>
      <c r="D3829" s="91">
        <v>42.688389999999998</v>
      </c>
      <c r="E3829" s="91" t="s">
        <v>1133</v>
      </c>
      <c r="F3829" s="92" t="str">
        <f>INDEX('Crosswalk sectors'!$B:$B,MATCH(A3829,'Crosswalk sectors'!$A:$A,0))</f>
        <v>NA</v>
      </c>
      <c r="G3829" s="93">
        <f>INDEX('Crosswalk parts'!$B:$B,MATCH($B3829,'Crosswalk parts'!$A:$A,0))</f>
        <v>0</v>
      </c>
    </row>
    <row r="3830" spans="1:7" x14ac:dyDescent="0.2">
      <c r="A3830" s="91" t="s">
        <v>1161</v>
      </c>
      <c r="B3830" s="91" t="s">
        <v>1444</v>
      </c>
      <c r="C3830" s="91" t="s">
        <v>1132</v>
      </c>
      <c r="D3830" s="91">
        <v>42.555999999999997</v>
      </c>
      <c r="E3830" s="91" t="s">
        <v>1133</v>
      </c>
      <c r="F3830" s="92" t="str">
        <f>INDEX('Crosswalk sectors'!$B:$B,MATCH(A3830,'Crosswalk sectors'!$A:$A,0))</f>
        <v>chemicals 20</v>
      </c>
      <c r="G3830" s="93">
        <f>INDEX('Crosswalk parts'!$B:$B,MATCH($B3830,'Crosswalk parts'!$A:$A,0))</f>
        <v>0</v>
      </c>
    </row>
    <row r="3831" spans="1:7" x14ac:dyDescent="0.2">
      <c r="A3831" s="91" t="s">
        <v>1261</v>
      </c>
      <c r="B3831" s="91" t="s">
        <v>1260</v>
      </c>
      <c r="C3831" s="91" t="s">
        <v>1132</v>
      </c>
      <c r="D3831" s="91">
        <v>42.063334920000003</v>
      </c>
      <c r="E3831" s="91" t="s">
        <v>1133</v>
      </c>
      <c r="F3831" s="92" t="str">
        <f>INDEX('Crosswalk sectors'!$B:$B,MATCH(A3831,'Crosswalk sectors'!$A:$A,0))</f>
        <v>coal mining 05</v>
      </c>
      <c r="G3831" s="93">
        <f>INDEX('Crosswalk parts'!$B:$B,MATCH($B3831,'Crosswalk parts'!$A:$A,0))</f>
        <v>0</v>
      </c>
    </row>
    <row r="3832" spans="1:7" x14ac:dyDescent="0.2">
      <c r="A3832" s="91" t="s">
        <v>1156</v>
      </c>
      <c r="B3832" s="91" t="s">
        <v>1295</v>
      </c>
      <c r="C3832" s="91" t="s">
        <v>1132</v>
      </c>
      <c r="D3832" s="100">
        <v>42</v>
      </c>
      <c r="E3832" s="91" t="s">
        <v>1133</v>
      </c>
      <c r="F3832" s="92" t="str">
        <f>INDEX('Crosswalk sectors'!$B:$B,MATCH(A3832,'Crosswalk sectors'!$A:$A,0))</f>
        <v>oil and gas extraction 06</v>
      </c>
      <c r="G3832" s="93">
        <f>INDEX('Crosswalk parts'!$B:$B,MATCH($B3832,'Crosswalk parts'!$A:$A,0))</f>
        <v>0</v>
      </c>
    </row>
    <row r="3833" spans="1:7" x14ac:dyDescent="0.2">
      <c r="A3833" s="91" t="s">
        <v>1283</v>
      </c>
      <c r="B3833" s="91" t="s">
        <v>1264</v>
      </c>
      <c r="C3833" s="91" t="s">
        <v>1132</v>
      </c>
      <c r="D3833" s="91">
        <v>41.870237553000003</v>
      </c>
      <c r="E3833" s="91" t="s">
        <v>1133</v>
      </c>
      <c r="F3833" s="92" t="str">
        <f>INDEX('Crosswalk sectors'!$B:$B,MATCH(A3833,'Crosswalk sectors'!$A:$A,0))</f>
        <v>NA</v>
      </c>
      <c r="G3833" s="93">
        <f>INDEX('Crosswalk parts'!$B:$B,MATCH($B3833,'Crosswalk parts'!$A:$A,0))</f>
        <v>0</v>
      </c>
    </row>
    <row r="3834" spans="1:7" x14ac:dyDescent="0.2">
      <c r="A3834" s="91" t="s">
        <v>1221</v>
      </c>
      <c r="B3834" s="91" t="s">
        <v>1228</v>
      </c>
      <c r="C3834" s="91" t="s">
        <v>1132</v>
      </c>
      <c r="D3834" s="91">
        <v>41.798300630999996</v>
      </c>
      <c r="E3834" s="91" t="s">
        <v>1133</v>
      </c>
      <c r="F3834" s="92" t="str">
        <f>INDEX('Crosswalk sectors'!$B:$B,MATCH(A3834,'Crosswalk sectors'!$A:$A,0))</f>
        <v>cement and other nonmetallic minerals 239</v>
      </c>
      <c r="G3834" s="93">
        <f>INDEX('Crosswalk parts'!$B:$B,MATCH($B3834,'Crosswalk parts'!$A:$A,0))</f>
        <v>0</v>
      </c>
    </row>
    <row r="3835" spans="1:7" x14ac:dyDescent="0.2">
      <c r="A3835" s="91" t="s">
        <v>1169</v>
      </c>
      <c r="B3835" s="91" t="s">
        <v>1358</v>
      </c>
      <c r="C3835" s="91" t="s">
        <v>1132</v>
      </c>
      <c r="D3835" s="99">
        <v>41.76</v>
      </c>
      <c r="E3835" s="91" t="s">
        <v>1133</v>
      </c>
      <c r="F3835" s="92" t="str">
        <f>INDEX('Crosswalk sectors'!$B:$B,MATCH(A3835,'Crosswalk sectors'!$A:$A,0))</f>
        <v>NA</v>
      </c>
      <c r="G3835" s="93">
        <f>INDEX('Crosswalk parts'!$B:$B,MATCH($B3835,'Crosswalk parts'!$A:$A,0))</f>
        <v>0</v>
      </c>
    </row>
    <row r="3836" spans="1:7" x14ac:dyDescent="0.2">
      <c r="A3836" s="91" t="s">
        <v>1195</v>
      </c>
      <c r="B3836" s="91" t="s">
        <v>1275</v>
      </c>
      <c r="C3836" s="91" t="s">
        <v>1132</v>
      </c>
      <c r="D3836" s="91">
        <v>41.630870781017343</v>
      </c>
      <c r="E3836" s="91" t="s">
        <v>1133</v>
      </c>
      <c r="F3836" s="92" t="str">
        <f>INDEX('Crosswalk sectors'!$B:$B,MATCH(A3836,'Crosswalk sectors'!$A:$A,0))</f>
        <v>NA</v>
      </c>
      <c r="G3836" s="93">
        <f>INDEX('Crosswalk parts'!$B:$B,MATCH($B3836,'Crosswalk parts'!$A:$A,0))</f>
        <v>0</v>
      </c>
    </row>
    <row r="3837" spans="1:7" x14ac:dyDescent="0.2">
      <c r="A3837" s="91" t="s">
        <v>1200</v>
      </c>
      <c r="B3837" s="91" t="s">
        <v>1412</v>
      </c>
      <c r="C3837" s="91" t="s">
        <v>1132</v>
      </c>
      <c r="D3837" s="91">
        <v>41.4</v>
      </c>
      <c r="E3837" s="91" t="s">
        <v>1133</v>
      </c>
      <c r="F3837" s="92" t="str">
        <f>INDEX('Crosswalk sectors'!$B:$B,MATCH(A3837,'Crosswalk sectors'!$A:$A,0))</f>
        <v>energy pipelines and gas processing 352T353</v>
      </c>
      <c r="G3837" s="93">
        <f>INDEX('Crosswalk parts'!$B:$B,MATCH($B3837,'Crosswalk parts'!$A:$A,0))</f>
        <v>0</v>
      </c>
    </row>
    <row r="3838" spans="1:7" x14ac:dyDescent="0.2">
      <c r="A3838" s="91" t="s">
        <v>1243</v>
      </c>
      <c r="B3838" s="91" t="s">
        <v>1239</v>
      </c>
      <c r="C3838" s="91" t="s">
        <v>1132</v>
      </c>
      <c r="D3838" s="91">
        <v>41.390553676950063</v>
      </c>
      <c r="E3838" s="91" t="s">
        <v>1133</v>
      </c>
      <c r="F3838" s="92" t="str">
        <f>INDEX('Crosswalk sectors'!$B:$B,MATCH(A3838,'Crosswalk sectors'!$A:$A,0))</f>
        <v>NA</v>
      </c>
      <c r="G3838" s="93">
        <f>INDEX('Crosswalk parts'!$B:$B,MATCH($B3838,'Crosswalk parts'!$A:$A,0))</f>
        <v>0</v>
      </c>
    </row>
    <row r="3839" spans="1:7" x14ac:dyDescent="0.2">
      <c r="A3839" s="91" t="s">
        <v>1160</v>
      </c>
      <c r="B3839" s="91" t="s">
        <v>1190</v>
      </c>
      <c r="C3839" s="91" t="s">
        <v>1132</v>
      </c>
      <c r="D3839" s="91">
        <v>41.318399999999997</v>
      </c>
      <c r="E3839" s="91" t="s">
        <v>1133</v>
      </c>
      <c r="F3839" s="92" t="str">
        <f>INDEX('Crosswalk sectors'!$B:$B,MATCH(A3839,'Crosswalk sectors'!$A:$A,0))</f>
        <v>NA</v>
      </c>
      <c r="G3839" s="93">
        <f>INDEX('Crosswalk parts'!$B:$B,MATCH($B3839,'Crosswalk parts'!$A:$A,0))</f>
        <v>0</v>
      </c>
    </row>
    <row r="3840" spans="1:7" x14ac:dyDescent="0.2">
      <c r="A3840" s="91" t="s">
        <v>1206</v>
      </c>
      <c r="B3840" s="91" t="s">
        <v>1270</v>
      </c>
      <c r="C3840" s="91" t="s">
        <v>1132</v>
      </c>
      <c r="D3840" s="91">
        <v>41.295595849992999</v>
      </c>
      <c r="E3840" s="91" t="s">
        <v>1133</v>
      </c>
      <c r="F3840" s="92" t="str">
        <f>INDEX('Crosswalk sectors'!$B:$B,MATCH(A3840,'Crosswalk sectors'!$A:$A,0))</f>
        <v>refined petroleum and coke 19</v>
      </c>
      <c r="G3840" s="93">
        <f>INDEX('Crosswalk parts'!$B:$B,MATCH($B3840,'Crosswalk parts'!$A:$A,0))</f>
        <v>0</v>
      </c>
    </row>
    <row r="3841" spans="1:7" x14ac:dyDescent="0.2">
      <c r="A3841" s="91" t="s">
        <v>1232</v>
      </c>
      <c r="B3841" s="91" t="s">
        <v>1260</v>
      </c>
      <c r="C3841" s="91" t="s">
        <v>1132</v>
      </c>
      <c r="D3841" s="99">
        <v>41.16</v>
      </c>
      <c r="E3841" s="91" t="s">
        <v>1133</v>
      </c>
      <c r="F3841" s="92" t="str">
        <f>INDEX('Crosswalk sectors'!$B:$B,MATCH(A3841,'Crosswalk sectors'!$A:$A,0))</f>
        <v>NA</v>
      </c>
      <c r="G3841" s="93">
        <f>INDEX('Crosswalk parts'!$B:$B,MATCH($B3841,'Crosswalk parts'!$A:$A,0))</f>
        <v>0</v>
      </c>
    </row>
    <row r="3842" spans="1:7" x14ac:dyDescent="0.2">
      <c r="A3842" s="91" t="s">
        <v>1246</v>
      </c>
      <c r="B3842" s="91" t="s">
        <v>1364</v>
      </c>
      <c r="C3842" s="91" t="s">
        <v>1132</v>
      </c>
      <c r="D3842" s="91">
        <v>41.031700399999998</v>
      </c>
      <c r="E3842" s="91" t="s">
        <v>1133</v>
      </c>
      <c r="F3842" s="92" t="str">
        <f>INDEX('Crosswalk sectors'!$B:$B,MATCH(A3842,'Crosswalk sectors'!$A:$A,0))</f>
        <v>NA</v>
      </c>
      <c r="G3842" s="93">
        <f>INDEX('Crosswalk parts'!$B:$B,MATCH($B3842,'Crosswalk parts'!$A:$A,0))</f>
        <v>0</v>
      </c>
    </row>
    <row r="3843" spans="1:7" x14ac:dyDescent="0.2">
      <c r="A3843" s="91" t="s">
        <v>1246</v>
      </c>
      <c r="B3843" s="91" t="s">
        <v>1339</v>
      </c>
      <c r="C3843" s="91" t="s">
        <v>1132</v>
      </c>
      <c r="D3843" s="91">
        <v>40.910266</v>
      </c>
      <c r="E3843" s="91" t="s">
        <v>1133</v>
      </c>
      <c r="F3843" s="92" t="str">
        <f>INDEX('Crosswalk sectors'!$B:$B,MATCH(A3843,'Crosswalk sectors'!$A:$A,0))</f>
        <v>NA</v>
      </c>
      <c r="G3843" s="93">
        <f>INDEX('Crosswalk parts'!$B:$B,MATCH($B3843,'Crosswalk parts'!$A:$A,0))</f>
        <v>0</v>
      </c>
    </row>
    <row r="3844" spans="1:7" x14ac:dyDescent="0.2">
      <c r="A3844" s="91" t="s">
        <v>1206</v>
      </c>
      <c r="B3844" s="91" t="s">
        <v>1286</v>
      </c>
      <c r="C3844" s="91" t="s">
        <v>1132</v>
      </c>
      <c r="D3844" s="91">
        <v>40.861414799999999</v>
      </c>
      <c r="E3844" s="91" t="s">
        <v>1133</v>
      </c>
      <c r="F3844" s="92" t="str">
        <f>INDEX('Crosswalk sectors'!$B:$B,MATCH(A3844,'Crosswalk sectors'!$A:$A,0))</f>
        <v>refined petroleum and coke 19</v>
      </c>
      <c r="G3844" s="93">
        <f>INDEX('Crosswalk parts'!$B:$B,MATCH($B3844,'Crosswalk parts'!$A:$A,0))</f>
        <v>0</v>
      </c>
    </row>
    <row r="3845" spans="1:7" x14ac:dyDescent="0.2">
      <c r="A3845" s="91" t="s">
        <v>1246</v>
      </c>
      <c r="B3845" s="91" t="s">
        <v>1388</v>
      </c>
      <c r="C3845" s="91" t="s">
        <v>1132</v>
      </c>
      <c r="D3845" s="91">
        <v>40.662622599999999</v>
      </c>
      <c r="E3845" s="91" t="s">
        <v>1133</v>
      </c>
      <c r="F3845" s="92" t="str">
        <f>INDEX('Crosswalk sectors'!$B:$B,MATCH(A3845,'Crosswalk sectors'!$A:$A,0))</f>
        <v>NA</v>
      </c>
      <c r="G3845" s="93">
        <f>INDEX('Crosswalk parts'!$B:$B,MATCH($B3845,'Crosswalk parts'!$A:$A,0))</f>
        <v>0</v>
      </c>
    </row>
    <row r="3846" spans="1:7" x14ac:dyDescent="0.2">
      <c r="A3846" s="91" t="s">
        <v>1246</v>
      </c>
      <c r="B3846" s="91" t="s">
        <v>1361</v>
      </c>
      <c r="C3846" s="91" t="s">
        <v>1132</v>
      </c>
      <c r="D3846" s="91">
        <v>40.6</v>
      </c>
      <c r="E3846" s="91" t="s">
        <v>1133</v>
      </c>
      <c r="F3846" s="92" t="str">
        <f>INDEX('Crosswalk sectors'!$B:$B,MATCH(A3846,'Crosswalk sectors'!$A:$A,0))</f>
        <v>NA</v>
      </c>
      <c r="G3846" s="93">
        <f>INDEX('Crosswalk parts'!$B:$B,MATCH($B3846,'Crosswalk parts'!$A:$A,0))</f>
        <v>0</v>
      </c>
    </row>
    <row r="3847" spans="1:7" x14ac:dyDescent="0.2">
      <c r="A3847" s="91" t="s">
        <v>1246</v>
      </c>
      <c r="B3847" s="91" t="s">
        <v>1419</v>
      </c>
      <c r="C3847" s="91" t="s">
        <v>1132</v>
      </c>
      <c r="D3847" s="91">
        <v>40.6</v>
      </c>
      <c r="E3847" s="91" t="s">
        <v>1133</v>
      </c>
      <c r="F3847" s="92" t="str">
        <f>INDEX('Crosswalk sectors'!$B:$B,MATCH(A3847,'Crosswalk sectors'!$A:$A,0))</f>
        <v>NA</v>
      </c>
      <c r="G3847" s="93">
        <f>INDEX('Crosswalk parts'!$B:$B,MATCH($B3847,'Crosswalk parts'!$A:$A,0))</f>
        <v>0</v>
      </c>
    </row>
    <row r="3848" spans="1:7" x14ac:dyDescent="0.2">
      <c r="A3848" s="91" t="s">
        <v>1246</v>
      </c>
      <c r="B3848" s="91" t="s">
        <v>1426</v>
      </c>
      <c r="C3848" s="91" t="s">
        <v>1132</v>
      </c>
      <c r="D3848" s="91">
        <v>40.6</v>
      </c>
      <c r="E3848" s="91" t="s">
        <v>1133</v>
      </c>
      <c r="F3848" s="92" t="str">
        <f>INDEX('Crosswalk sectors'!$B:$B,MATCH(A3848,'Crosswalk sectors'!$A:$A,0))</f>
        <v>NA</v>
      </c>
      <c r="G3848" s="93">
        <f>INDEX('Crosswalk parts'!$B:$B,MATCH($B3848,'Crosswalk parts'!$A:$A,0))</f>
        <v>0</v>
      </c>
    </row>
    <row r="3849" spans="1:7" x14ac:dyDescent="0.2">
      <c r="A3849" s="91" t="s">
        <v>1210</v>
      </c>
      <c r="B3849" s="91" t="s">
        <v>1208</v>
      </c>
      <c r="C3849" s="91" t="s">
        <v>1132</v>
      </c>
      <c r="D3849" s="91">
        <v>40.584510000000002</v>
      </c>
      <c r="E3849" s="91" t="s">
        <v>1133</v>
      </c>
      <c r="F3849" s="92" t="str">
        <f>INDEX('Crosswalk sectors'!$B:$B,MATCH(A3849,'Crosswalk sectors'!$A:$A,0))</f>
        <v>NA</v>
      </c>
      <c r="G3849" s="93">
        <f>INDEX('Crosswalk parts'!$B:$B,MATCH($B3849,'Crosswalk parts'!$A:$A,0))</f>
        <v>0</v>
      </c>
    </row>
    <row r="3850" spans="1:7" x14ac:dyDescent="0.2">
      <c r="A3850" s="91" t="s">
        <v>1222</v>
      </c>
      <c r="B3850" s="91" t="s">
        <v>1313</v>
      </c>
      <c r="C3850" s="91" t="s">
        <v>1132</v>
      </c>
      <c r="D3850" s="91">
        <v>40.5</v>
      </c>
      <c r="E3850" s="91" t="s">
        <v>1133</v>
      </c>
      <c r="F3850" s="92" t="str">
        <f>INDEX('Crosswalk sectors'!$B:$B,MATCH(A3850,'Crosswalk sectors'!$A:$A,0))</f>
        <v>NA</v>
      </c>
      <c r="G3850" s="93">
        <f>INDEX('Crosswalk parts'!$B:$B,MATCH($B3850,'Crosswalk parts'!$A:$A,0))</f>
        <v>0</v>
      </c>
    </row>
    <row r="3851" spans="1:7" x14ac:dyDescent="0.2">
      <c r="A3851" s="91" t="s">
        <v>1192</v>
      </c>
      <c r="B3851" s="91" t="s">
        <v>1395</v>
      </c>
      <c r="C3851" s="91" t="s">
        <v>1132</v>
      </c>
      <c r="D3851" s="91">
        <v>40.082084159475997</v>
      </c>
      <c r="E3851" s="91" t="s">
        <v>1133</v>
      </c>
      <c r="F3851" s="92" t="str">
        <f>INDEX('Crosswalk sectors'!$B:$B,MATCH(A3851,'Crosswalk sectors'!$A:$A,0))</f>
        <v>chemicals 20</v>
      </c>
      <c r="G3851" s="93">
        <f>INDEX('Crosswalk parts'!$B:$B,MATCH($B3851,'Crosswalk parts'!$A:$A,0))</f>
        <v>0</v>
      </c>
    </row>
    <row r="3852" spans="1:7" x14ac:dyDescent="0.2">
      <c r="A3852" s="91" t="s">
        <v>1169</v>
      </c>
      <c r="B3852" s="91" t="s">
        <v>1182</v>
      </c>
      <c r="C3852" s="91" t="s">
        <v>1132</v>
      </c>
      <c r="D3852" s="100">
        <v>40</v>
      </c>
      <c r="E3852" s="91" t="s">
        <v>1133</v>
      </c>
      <c r="F3852" s="92" t="str">
        <f>INDEX('Crosswalk sectors'!$B:$B,MATCH(A3852,'Crosswalk sectors'!$A:$A,0))</f>
        <v>NA</v>
      </c>
      <c r="G3852" s="93">
        <f>INDEX('Crosswalk parts'!$B:$B,MATCH($B3852,'Crosswalk parts'!$A:$A,0))</f>
        <v>0</v>
      </c>
    </row>
    <row r="3853" spans="1:7" x14ac:dyDescent="0.2">
      <c r="A3853" s="91" t="s">
        <v>1169</v>
      </c>
      <c r="B3853" s="91" t="s">
        <v>1292</v>
      </c>
      <c r="C3853" s="91" t="s">
        <v>1132</v>
      </c>
      <c r="D3853" s="100">
        <v>40</v>
      </c>
      <c r="E3853" s="91" t="s">
        <v>1133</v>
      </c>
      <c r="F3853" s="92" t="str">
        <f>INDEX('Crosswalk sectors'!$B:$B,MATCH(A3853,'Crosswalk sectors'!$A:$A,0))</f>
        <v>NA</v>
      </c>
      <c r="G3853" s="93">
        <f>INDEX('Crosswalk parts'!$B:$B,MATCH($B3853,'Crosswalk parts'!$A:$A,0))</f>
        <v>0</v>
      </c>
    </row>
    <row r="3854" spans="1:7" x14ac:dyDescent="0.2">
      <c r="A3854" s="91" t="s">
        <v>1232</v>
      </c>
      <c r="B3854" s="91" t="s">
        <v>1138</v>
      </c>
      <c r="C3854" s="91" t="s">
        <v>1132</v>
      </c>
      <c r="D3854" s="100">
        <v>40</v>
      </c>
      <c r="E3854" s="91" t="s">
        <v>1133</v>
      </c>
      <c r="F3854" s="92" t="str">
        <f>INDEX('Crosswalk sectors'!$B:$B,MATCH(A3854,'Crosswalk sectors'!$A:$A,0))</f>
        <v>NA</v>
      </c>
      <c r="G3854" s="93">
        <f>INDEX('Crosswalk parts'!$B:$B,MATCH($B3854,'Crosswalk parts'!$A:$A,0))</f>
        <v>0</v>
      </c>
    </row>
    <row r="3855" spans="1:7" x14ac:dyDescent="0.2">
      <c r="A3855" s="91" t="s">
        <v>1261</v>
      </c>
      <c r="B3855" s="91" t="s">
        <v>1346</v>
      </c>
      <c r="D3855" s="91">
        <v>39.925473105121199</v>
      </c>
      <c r="E3855" s="91" t="s">
        <v>714</v>
      </c>
      <c r="F3855" s="92" t="str">
        <f>INDEX('Crosswalk sectors'!$B:$B,MATCH(A3855,'Crosswalk sectors'!$A:$A,0))</f>
        <v>coal mining 05</v>
      </c>
      <c r="G3855" s="93">
        <f>INDEX('Crosswalk parts'!$B:$B,MATCH($B3855,'Crosswalk parts'!$A:$A,0))</f>
        <v>0</v>
      </c>
    </row>
    <row r="3856" spans="1:7" x14ac:dyDescent="0.2">
      <c r="A3856" s="91" t="s">
        <v>1173</v>
      </c>
      <c r="B3856" s="91" t="s">
        <v>1387</v>
      </c>
      <c r="C3856" s="91" t="s">
        <v>1132</v>
      </c>
      <c r="D3856" s="91">
        <v>39.747069160000002</v>
      </c>
      <c r="E3856" s="91" t="s">
        <v>1133</v>
      </c>
      <c r="F3856" s="92" t="str">
        <f>INDEX('Crosswalk sectors'!$B:$B,MATCH(A3856,'Crosswalk sectors'!$A:$A,0))</f>
        <v>water and waste 36T39</v>
      </c>
      <c r="G3856" s="93">
        <f>INDEX('Crosswalk parts'!$B:$B,MATCH($B3856,'Crosswalk parts'!$A:$A,0))</f>
        <v>0</v>
      </c>
    </row>
    <row r="3857" spans="1:7" x14ac:dyDescent="0.2">
      <c r="A3857" s="91" t="s">
        <v>1246</v>
      </c>
      <c r="B3857" s="91" t="s">
        <v>1250</v>
      </c>
      <c r="C3857" s="91" t="s">
        <v>1132</v>
      </c>
      <c r="D3857" s="91">
        <v>39.735978277836743</v>
      </c>
      <c r="E3857" s="91" t="s">
        <v>1133</v>
      </c>
      <c r="F3857" s="92" t="str">
        <f>INDEX('Crosswalk sectors'!$B:$B,MATCH(A3857,'Crosswalk sectors'!$A:$A,0))</f>
        <v>NA</v>
      </c>
      <c r="G3857" s="93">
        <f>INDEX('Crosswalk parts'!$B:$B,MATCH($B3857,'Crosswalk parts'!$A:$A,0))</f>
        <v>0</v>
      </c>
    </row>
    <row r="3858" spans="1:7" x14ac:dyDescent="0.2">
      <c r="A3858" s="91" t="s">
        <v>1200</v>
      </c>
      <c r="B3858" s="91" t="s">
        <v>1250</v>
      </c>
      <c r="C3858" s="91" t="s">
        <v>1132</v>
      </c>
      <c r="D3858" s="91">
        <v>39.500887746827907</v>
      </c>
      <c r="E3858" s="91" t="s">
        <v>1133</v>
      </c>
      <c r="F3858" s="92" t="str">
        <f>INDEX('Crosswalk sectors'!$B:$B,MATCH(A3858,'Crosswalk sectors'!$A:$A,0))</f>
        <v>energy pipelines and gas processing 352T353</v>
      </c>
      <c r="G3858" s="93">
        <f>INDEX('Crosswalk parts'!$B:$B,MATCH($B3858,'Crosswalk parts'!$A:$A,0))</f>
        <v>0</v>
      </c>
    </row>
    <row r="3859" spans="1:7" x14ac:dyDescent="0.2">
      <c r="A3859" s="91" t="s">
        <v>1243</v>
      </c>
      <c r="B3859" s="91" t="s">
        <v>1287</v>
      </c>
      <c r="C3859" s="91" t="s">
        <v>1132</v>
      </c>
      <c r="D3859" s="91">
        <v>39.489699999999999</v>
      </c>
      <c r="E3859" s="91" t="s">
        <v>1133</v>
      </c>
      <c r="F3859" s="92" t="str">
        <f>INDEX('Crosswalk sectors'!$B:$B,MATCH(A3859,'Crosswalk sectors'!$A:$A,0))</f>
        <v>NA</v>
      </c>
      <c r="G3859" s="93">
        <f>INDEX('Crosswalk parts'!$B:$B,MATCH($B3859,'Crosswalk parts'!$A:$A,0))</f>
        <v>0</v>
      </c>
    </row>
    <row r="3860" spans="1:7" x14ac:dyDescent="0.2">
      <c r="A3860" s="91" t="s">
        <v>1165</v>
      </c>
      <c r="B3860" s="91" t="s">
        <v>1285</v>
      </c>
      <c r="C3860" s="91" t="s">
        <v>1132</v>
      </c>
      <c r="D3860" s="91">
        <v>39.4</v>
      </c>
      <c r="E3860" s="91" t="s">
        <v>1133</v>
      </c>
      <c r="F3860" s="92" t="str">
        <f>INDEX('Crosswalk sectors'!$B:$B,MATCH(A3860,'Crosswalk sectors'!$A:$A,0))</f>
        <v>NA</v>
      </c>
      <c r="G3860" s="93">
        <f>INDEX('Crosswalk parts'!$B:$B,MATCH($B3860,'Crosswalk parts'!$A:$A,0))</f>
        <v>0</v>
      </c>
    </row>
    <row r="3861" spans="1:7" x14ac:dyDescent="0.2">
      <c r="A3861" s="91" t="s">
        <v>1246</v>
      </c>
      <c r="B3861" s="91" t="s">
        <v>1391</v>
      </c>
      <c r="C3861" s="91" t="s">
        <v>1132</v>
      </c>
      <c r="D3861" s="91">
        <v>38.991999999999997</v>
      </c>
      <c r="E3861" s="91" t="s">
        <v>1133</v>
      </c>
      <c r="F3861" s="92" t="str">
        <f>INDEX('Crosswalk sectors'!$B:$B,MATCH(A3861,'Crosswalk sectors'!$A:$A,0))</f>
        <v>NA</v>
      </c>
      <c r="G3861" s="93">
        <f>INDEX('Crosswalk parts'!$B:$B,MATCH($B3861,'Crosswalk parts'!$A:$A,0))</f>
        <v>0</v>
      </c>
    </row>
    <row r="3862" spans="1:7" x14ac:dyDescent="0.2">
      <c r="A3862" s="91" t="s">
        <v>1278</v>
      </c>
      <c r="B3862" s="91" t="s">
        <v>1317</v>
      </c>
      <c r="C3862" s="91" t="s">
        <v>1132</v>
      </c>
      <c r="D3862" s="99">
        <v>38.83</v>
      </c>
      <c r="E3862" s="91" t="s">
        <v>1133</v>
      </c>
      <c r="F3862" s="92" t="str">
        <f>INDEX('Crosswalk sectors'!$B:$B,MATCH(A3862,'Crosswalk sectors'!$A:$A,0))</f>
        <v>NA</v>
      </c>
      <c r="G3862" s="93">
        <f>INDEX('Crosswalk parts'!$B:$B,MATCH($B3862,'Crosswalk parts'!$A:$A,0))</f>
        <v>0</v>
      </c>
    </row>
    <row r="3863" spans="1:7" x14ac:dyDescent="0.2">
      <c r="A3863" s="91" t="s">
        <v>1134</v>
      </c>
      <c r="B3863" s="91" t="s">
        <v>1445</v>
      </c>
      <c r="C3863" s="91" t="s">
        <v>1132</v>
      </c>
      <c r="D3863" s="91">
        <v>38.661963047999997</v>
      </c>
      <c r="E3863" s="91" t="s">
        <v>1133</v>
      </c>
      <c r="F3863" s="92" t="str">
        <f>INDEX('Crosswalk sectors'!$B:$B,MATCH(A3863,'Crosswalk sectors'!$A:$A,0))</f>
        <v>other manufacturing 31T33</v>
      </c>
      <c r="G3863" s="93">
        <f>INDEX('Crosswalk parts'!$B:$B,MATCH($B3863,'Crosswalk parts'!$A:$A,0))</f>
        <v>0</v>
      </c>
    </row>
    <row r="3864" spans="1:7" x14ac:dyDescent="0.2">
      <c r="A3864" s="91" t="s">
        <v>1156</v>
      </c>
      <c r="B3864" s="91" t="s">
        <v>1340</v>
      </c>
      <c r="C3864" s="91" t="s">
        <v>1132</v>
      </c>
      <c r="D3864" s="91">
        <v>38.586795414116779</v>
      </c>
      <c r="E3864" s="91" t="s">
        <v>1133</v>
      </c>
      <c r="F3864" s="92" t="str">
        <f>INDEX('Crosswalk sectors'!$B:$B,MATCH(A3864,'Crosswalk sectors'!$A:$A,0))</f>
        <v>oil and gas extraction 06</v>
      </c>
      <c r="G3864" s="93">
        <f>INDEX('Crosswalk parts'!$B:$B,MATCH($B3864,'Crosswalk parts'!$A:$A,0))</f>
        <v>0</v>
      </c>
    </row>
    <row r="3865" spans="1:7" x14ac:dyDescent="0.2">
      <c r="A3865" s="91" t="s">
        <v>1177</v>
      </c>
      <c r="B3865" s="91" t="s">
        <v>1239</v>
      </c>
      <c r="C3865" s="91" t="s">
        <v>1132</v>
      </c>
      <c r="D3865" s="91">
        <v>38.537259508985308</v>
      </c>
      <c r="E3865" s="91" t="s">
        <v>1133</v>
      </c>
      <c r="F3865" s="92" t="str">
        <f>INDEX('Crosswalk sectors'!$B:$B,MATCH(A3865,'Crosswalk sectors'!$A:$A,0))</f>
        <v>NONROAD</v>
      </c>
      <c r="G3865" s="93">
        <f>INDEX('Crosswalk parts'!$B:$B,MATCH($B3865,'Crosswalk parts'!$A:$A,0))</f>
        <v>0</v>
      </c>
    </row>
    <row r="3866" spans="1:7" x14ac:dyDescent="0.2">
      <c r="A3866" s="91" t="s">
        <v>1173</v>
      </c>
      <c r="B3866" s="91" t="s">
        <v>1288</v>
      </c>
      <c r="C3866" s="91" t="s">
        <v>1132</v>
      </c>
      <c r="D3866" s="91">
        <v>38.398717400000002</v>
      </c>
      <c r="E3866" s="91" t="s">
        <v>1133</v>
      </c>
      <c r="F3866" s="92" t="str">
        <f>INDEX('Crosswalk sectors'!$B:$B,MATCH(A3866,'Crosswalk sectors'!$A:$A,0))</f>
        <v>water and waste 36T39</v>
      </c>
      <c r="G3866" s="93">
        <f>INDEX('Crosswalk parts'!$B:$B,MATCH($B3866,'Crosswalk parts'!$A:$A,0))</f>
        <v>0</v>
      </c>
    </row>
    <row r="3867" spans="1:7" x14ac:dyDescent="0.2">
      <c r="A3867" s="91" t="s">
        <v>1245</v>
      </c>
      <c r="B3867" s="91" t="s">
        <v>1320</v>
      </c>
      <c r="C3867" s="91" t="s">
        <v>1132</v>
      </c>
      <c r="D3867" s="91">
        <v>38.398169810340001</v>
      </c>
      <c r="E3867" s="91" t="s">
        <v>1133</v>
      </c>
      <c r="F3867" s="92" t="str">
        <f>INDEX('Crosswalk sectors'!$B:$B,MATCH(A3867,'Crosswalk sectors'!$A:$A,0))</f>
        <v>NA</v>
      </c>
      <c r="G3867" s="93">
        <f>INDEX('Crosswalk parts'!$B:$B,MATCH($B3867,'Crosswalk parts'!$A:$A,0))</f>
        <v>0</v>
      </c>
    </row>
    <row r="3868" spans="1:7" x14ac:dyDescent="0.2">
      <c r="A3868" s="91" t="s">
        <v>1195</v>
      </c>
      <c r="B3868" s="91" t="s">
        <v>1276</v>
      </c>
      <c r="C3868" s="91" t="s">
        <v>1132</v>
      </c>
      <c r="D3868" s="91">
        <v>38.361980783862393</v>
      </c>
      <c r="E3868" s="91" t="s">
        <v>1133</v>
      </c>
      <c r="F3868" s="92" t="str">
        <f>INDEX('Crosswalk sectors'!$B:$B,MATCH(A3868,'Crosswalk sectors'!$A:$A,0))</f>
        <v>NA</v>
      </c>
      <c r="G3868" s="93">
        <f>INDEX('Crosswalk parts'!$B:$B,MATCH($B3868,'Crosswalk parts'!$A:$A,0))</f>
        <v>0</v>
      </c>
    </row>
    <row r="3869" spans="1:7" x14ac:dyDescent="0.2">
      <c r="A3869" s="91" t="s">
        <v>1283</v>
      </c>
      <c r="B3869" s="91" t="s">
        <v>1330</v>
      </c>
      <c r="D3869" s="91">
        <v>38.049091299053067</v>
      </c>
      <c r="E3869" s="91" t="s">
        <v>714</v>
      </c>
      <c r="F3869" s="92" t="str">
        <f>INDEX('Crosswalk sectors'!$B:$B,MATCH(A3869,'Crosswalk sectors'!$A:$A,0))</f>
        <v>NA</v>
      </c>
      <c r="G3869" s="93" t="str">
        <f>INDEX('Crosswalk parts'!$B:$B,MATCH($B3869,'Crosswalk parts'!$A:$A,0))</f>
        <v>BC</v>
      </c>
    </row>
    <row r="3870" spans="1:7" x14ac:dyDescent="0.2">
      <c r="A3870" s="91" t="s">
        <v>1279</v>
      </c>
      <c r="B3870" s="91" t="s">
        <v>1282</v>
      </c>
      <c r="C3870" s="91" t="s">
        <v>1132</v>
      </c>
      <c r="D3870" s="100">
        <v>38</v>
      </c>
      <c r="E3870" s="91" t="s">
        <v>1133</v>
      </c>
      <c r="F3870" s="92" t="str">
        <f>INDEX('Crosswalk sectors'!$B:$B,MATCH(A3870,'Crosswalk sectors'!$A:$A,0))</f>
        <v>NA</v>
      </c>
      <c r="G3870" s="93">
        <f>INDEX('Crosswalk parts'!$B:$B,MATCH($B3870,'Crosswalk parts'!$A:$A,0))</f>
        <v>0</v>
      </c>
    </row>
    <row r="3871" spans="1:7" x14ac:dyDescent="0.2">
      <c r="A3871" s="91" t="s">
        <v>1156</v>
      </c>
      <c r="B3871" s="91" t="s">
        <v>1308</v>
      </c>
      <c r="C3871" s="91" t="s">
        <v>1132</v>
      </c>
      <c r="D3871" s="91">
        <v>37.883430506848001</v>
      </c>
      <c r="E3871" s="91" t="s">
        <v>1133</v>
      </c>
      <c r="F3871" s="92" t="str">
        <f>INDEX('Crosswalk sectors'!$B:$B,MATCH(A3871,'Crosswalk sectors'!$A:$A,0))</f>
        <v>oil and gas extraction 06</v>
      </c>
      <c r="G3871" s="93">
        <f>INDEX('Crosswalk parts'!$B:$B,MATCH($B3871,'Crosswalk parts'!$A:$A,0))</f>
        <v>0</v>
      </c>
    </row>
    <row r="3872" spans="1:7" x14ac:dyDescent="0.2">
      <c r="A3872" s="91" t="s">
        <v>1278</v>
      </c>
      <c r="B3872" s="91" t="s">
        <v>1228</v>
      </c>
      <c r="C3872" s="91" t="s">
        <v>1132</v>
      </c>
      <c r="D3872" s="91">
        <v>37.457801588039629</v>
      </c>
      <c r="E3872" s="91" t="s">
        <v>1133</v>
      </c>
      <c r="F3872" s="92" t="str">
        <f>INDEX('Crosswalk sectors'!$B:$B,MATCH(A3872,'Crosswalk sectors'!$A:$A,0))</f>
        <v>NA</v>
      </c>
      <c r="G3872" s="93">
        <f>INDEX('Crosswalk parts'!$B:$B,MATCH($B3872,'Crosswalk parts'!$A:$A,0))</f>
        <v>0</v>
      </c>
    </row>
    <row r="3873" spans="1:7" x14ac:dyDescent="0.2">
      <c r="A3873" s="91" t="s">
        <v>1152</v>
      </c>
      <c r="B3873" s="91" t="s">
        <v>1343</v>
      </c>
      <c r="C3873" s="91" t="s">
        <v>1132</v>
      </c>
      <c r="D3873" s="91">
        <v>37.323124212591942</v>
      </c>
      <c r="E3873" s="91" t="s">
        <v>1133</v>
      </c>
      <c r="F3873" s="92" t="str">
        <f>INDEX('Crosswalk sectors'!$B:$B,MATCH(A3873,'Crosswalk sectors'!$A:$A,0))</f>
        <v>pulp paper and printing 17T18</v>
      </c>
      <c r="G3873" s="93">
        <f>INDEX('Crosswalk parts'!$B:$B,MATCH($B3873,'Crosswalk parts'!$A:$A,0))</f>
        <v>0</v>
      </c>
    </row>
    <row r="3874" spans="1:7" x14ac:dyDescent="0.2">
      <c r="A3874" s="91" t="s">
        <v>1168</v>
      </c>
      <c r="B3874" s="91" t="s">
        <v>1367</v>
      </c>
      <c r="D3874" s="91">
        <v>37.174654354916527</v>
      </c>
      <c r="E3874" s="91" t="s">
        <v>714</v>
      </c>
      <c r="F3874" s="92" t="str">
        <f>INDEX('Crosswalk sectors'!$B:$B,MATCH(A3874,'Crosswalk sectors'!$A:$A,0))</f>
        <v>NA</v>
      </c>
      <c r="G3874" s="93">
        <f>INDEX('Crosswalk parts'!$B:$B,MATCH($B3874,'Crosswalk parts'!$A:$A,0))</f>
        <v>0</v>
      </c>
    </row>
    <row r="3875" spans="1:7" x14ac:dyDescent="0.2">
      <c r="A3875" s="91" t="s">
        <v>1246</v>
      </c>
      <c r="B3875" s="91" t="s">
        <v>1309</v>
      </c>
      <c r="C3875" s="91" t="s">
        <v>1132</v>
      </c>
      <c r="D3875" s="91">
        <v>37.116324024779821</v>
      </c>
      <c r="E3875" s="91" t="s">
        <v>1133</v>
      </c>
      <c r="F3875" s="92" t="str">
        <f>INDEX('Crosswalk sectors'!$B:$B,MATCH(A3875,'Crosswalk sectors'!$A:$A,0))</f>
        <v>NA</v>
      </c>
      <c r="G3875" s="93">
        <f>INDEX('Crosswalk parts'!$B:$B,MATCH($B3875,'Crosswalk parts'!$A:$A,0))</f>
        <v>0</v>
      </c>
    </row>
    <row r="3876" spans="1:7" x14ac:dyDescent="0.2">
      <c r="A3876" s="91" t="s">
        <v>1179</v>
      </c>
      <c r="B3876" s="91" t="s">
        <v>1154</v>
      </c>
      <c r="C3876" s="91" t="s">
        <v>1132</v>
      </c>
      <c r="D3876" s="99">
        <v>37.04</v>
      </c>
      <c r="E3876" s="91" t="s">
        <v>1133</v>
      </c>
      <c r="F3876" s="92" t="str">
        <f>INDEX('Crosswalk sectors'!$B:$B,MATCH(A3876,'Crosswalk sectors'!$A:$A,0))</f>
        <v>NA</v>
      </c>
      <c r="G3876" s="93">
        <f>INDEX('Crosswalk parts'!$B:$B,MATCH($B3876,'Crosswalk parts'!$A:$A,0))</f>
        <v>0</v>
      </c>
    </row>
    <row r="3877" spans="1:7" x14ac:dyDescent="0.2">
      <c r="A3877" s="91" t="s">
        <v>1216</v>
      </c>
      <c r="B3877" s="91" t="s">
        <v>1255</v>
      </c>
      <c r="C3877" s="91" t="s">
        <v>1132</v>
      </c>
      <c r="D3877" s="91">
        <v>37.012095199999997</v>
      </c>
      <c r="E3877" s="91" t="s">
        <v>1133</v>
      </c>
      <c r="F3877" s="92" t="str">
        <f>INDEX('Crosswalk sectors'!$B:$B,MATCH(A3877,'Crosswalk sectors'!$A:$A,0))</f>
        <v>other metals 242</v>
      </c>
      <c r="G3877" s="93">
        <f>INDEX('Crosswalk parts'!$B:$B,MATCH($B3877,'Crosswalk parts'!$A:$A,0))</f>
        <v>0</v>
      </c>
    </row>
    <row r="3878" spans="1:7" x14ac:dyDescent="0.2">
      <c r="A3878" s="91" t="s">
        <v>1243</v>
      </c>
      <c r="B3878" s="91" t="s">
        <v>1250</v>
      </c>
      <c r="C3878" s="91" t="s">
        <v>1132</v>
      </c>
      <c r="D3878" s="91">
        <v>36.96696106095898</v>
      </c>
      <c r="E3878" s="91" t="s">
        <v>1133</v>
      </c>
      <c r="F3878" s="92" t="str">
        <f>INDEX('Crosswalk sectors'!$B:$B,MATCH(A3878,'Crosswalk sectors'!$A:$A,0))</f>
        <v>NA</v>
      </c>
      <c r="G3878" s="93">
        <f>INDEX('Crosswalk parts'!$B:$B,MATCH($B3878,'Crosswalk parts'!$A:$A,0))</f>
        <v>0</v>
      </c>
    </row>
    <row r="3879" spans="1:7" x14ac:dyDescent="0.2">
      <c r="A3879" s="91" t="s">
        <v>1222</v>
      </c>
      <c r="B3879" s="91" t="s">
        <v>1342</v>
      </c>
      <c r="C3879" s="91" t="s">
        <v>1132</v>
      </c>
      <c r="D3879" s="91">
        <v>36.939324444</v>
      </c>
      <c r="E3879" s="91" t="s">
        <v>1133</v>
      </c>
      <c r="F3879" s="92" t="str">
        <f>INDEX('Crosswalk sectors'!$B:$B,MATCH(A3879,'Crosswalk sectors'!$A:$A,0))</f>
        <v>NA</v>
      </c>
      <c r="G3879" s="93">
        <f>INDEX('Crosswalk parts'!$B:$B,MATCH($B3879,'Crosswalk parts'!$A:$A,0))</f>
        <v>0</v>
      </c>
    </row>
    <row r="3880" spans="1:7" x14ac:dyDescent="0.2">
      <c r="A3880" s="91" t="s">
        <v>1200</v>
      </c>
      <c r="B3880" s="91" t="s">
        <v>1382</v>
      </c>
      <c r="C3880" s="91" t="s">
        <v>1132</v>
      </c>
      <c r="D3880" s="91">
        <v>36.6</v>
      </c>
      <c r="E3880" s="91" t="s">
        <v>1133</v>
      </c>
      <c r="F3880" s="92" t="str">
        <f>INDEX('Crosswalk sectors'!$B:$B,MATCH(A3880,'Crosswalk sectors'!$A:$A,0))</f>
        <v>energy pipelines and gas processing 352T353</v>
      </c>
      <c r="G3880" s="93">
        <f>INDEX('Crosswalk parts'!$B:$B,MATCH($B3880,'Crosswalk parts'!$A:$A,0))</f>
        <v>0</v>
      </c>
    </row>
    <row r="3881" spans="1:7" x14ac:dyDescent="0.2">
      <c r="A3881" s="91" t="s">
        <v>1279</v>
      </c>
      <c r="B3881" s="91" t="s">
        <v>1365</v>
      </c>
      <c r="C3881" s="91" t="s">
        <v>1132</v>
      </c>
      <c r="D3881" s="91">
        <v>36.553184621038319</v>
      </c>
      <c r="E3881" s="91" t="s">
        <v>1133</v>
      </c>
      <c r="F3881" s="92" t="str">
        <f>INDEX('Crosswalk sectors'!$B:$B,MATCH(A3881,'Crosswalk sectors'!$A:$A,0))</f>
        <v>NA</v>
      </c>
      <c r="G3881" s="93">
        <f>INDEX('Crosswalk parts'!$B:$B,MATCH($B3881,'Crosswalk parts'!$A:$A,0))</f>
        <v>0</v>
      </c>
    </row>
    <row r="3882" spans="1:7" x14ac:dyDescent="0.2">
      <c r="A3882" s="91" t="s">
        <v>1214</v>
      </c>
      <c r="B3882" s="91" t="s">
        <v>1281</v>
      </c>
      <c r="C3882" s="91" t="s">
        <v>1132</v>
      </c>
      <c r="D3882" s="91">
        <v>36.492479379999999</v>
      </c>
      <c r="E3882" s="91" t="s">
        <v>1133</v>
      </c>
      <c r="F3882" s="92" t="str">
        <f>INDEX('Crosswalk sectors'!$B:$B,MATCH(A3882,'Crosswalk sectors'!$A:$A,0))</f>
        <v>NA</v>
      </c>
      <c r="G3882" s="93">
        <f>INDEX('Crosswalk parts'!$B:$B,MATCH($B3882,'Crosswalk parts'!$A:$A,0))</f>
        <v>0</v>
      </c>
    </row>
    <row r="3883" spans="1:7" x14ac:dyDescent="0.2">
      <c r="A3883" s="91" t="s">
        <v>1196</v>
      </c>
      <c r="B3883" s="91" t="s">
        <v>1311</v>
      </c>
      <c r="C3883" s="91" t="s">
        <v>1132</v>
      </c>
      <c r="D3883" s="91">
        <v>36.385379538000002</v>
      </c>
      <c r="E3883" s="91" t="s">
        <v>1133</v>
      </c>
      <c r="F3883" s="92" t="str">
        <f>INDEX('Crosswalk sectors'!$B:$B,MATCH(A3883,'Crosswalk sectors'!$A:$A,0))</f>
        <v>NA</v>
      </c>
      <c r="G3883" s="93">
        <f>INDEX('Crosswalk parts'!$B:$B,MATCH($B3883,'Crosswalk parts'!$A:$A,0))</f>
        <v>0</v>
      </c>
    </row>
    <row r="3884" spans="1:7" x14ac:dyDescent="0.2">
      <c r="A3884" s="91" t="s">
        <v>1192</v>
      </c>
      <c r="B3884" s="91" t="s">
        <v>1307</v>
      </c>
      <c r="C3884" s="91" t="s">
        <v>1132</v>
      </c>
      <c r="D3884" s="91">
        <v>36.28904</v>
      </c>
      <c r="E3884" s="91" t="s">
        <v>1133</v>
      </c>
      <c r="F3884" s="92" t="str">
        <f>INDEX('Crosswalk sectors'!$B:$B,MATCH(A3884,'Crosswalk sectors'!$A:$A,0))</f>
        <v>chemicals 20</v>
      </c>
      <c r="G3884" s="93">
        <f>INDEX('Crosswalk parts'!$B:$B,MATCH($B3884,'Crosswalk parts'!$A:$A,0))</f>
        <v>0</v>
      </c>
    </row>
    <row r="3885" spans="1:7" x14ac:dyDescent="0.2">
      <c r="A3885" s="91" t="s">
        <v>1245</v>
      </c>
      <c r="B3885" s="91" t="s">
        <v>1235</v>
      </c>
      <c r="C3885" s="91" t="s">
        <v>1132</v>
      </c>
      <c r="D3885" s="91">
        <v>36.150434544476063</v>
      </c>
      <c r="E3885" s="91" t="s">
        <v>1133</v>
      </c>
      <c r="F3885" s="92" t="str">
        <f>INDEX('Crosswalk sectors'!$B:$B,MATCH(A3885,'Crosswalk sectors'!$A:$A,0))</f>
        <v>NA</v>
      </c>
      <c r="G3885" s="93">
        <f>INDEX('Crosswalk parts'!$B:$B,MATCH($B3885,'Crosswalk parts'!$A:$A,0))</f>
        <v>0</v>
      </c>
    </row>
    <row r="3886" spans="1:7" x14ac:dyDescent="0.2">
      <c r="A3886" s="91" t="s">
        <v>1222</v>
      </c>
      <c r="B3886" s="91" t="s">
        <v>1301</v>
      </c>
      <c r="C3886" s="91" t="s">
        <v>1132</v>
      </c>
      <c r="D3886" s="91">
        <v>36.065896199999997</v>
      </c>
      <c r="E3886" s="91" t="s">
        <v>1133</v>
      </c>
      <c r="F3886" s="92" t="str">
        <f>INDEX('Crosswalk sectors'!$B:$B,MATCH(A3886,'Crosswalk sectors'!$A:$A,0))</f>
        <v>NA</v>
      </c>
      <c r="G3886" s="93">
        <f>INDEX('Crosswalk parts'!$B:$B,MATCH($B3886,'Crosswalk parts'!$A:$A,0))</f>
        <v>0</v>
      </c>
    </row>
    <row r="3887" spans="1:7" x14ac:dyDescent="0.2">
      <c r="A3887" s="91" t="s">
        <v>1209</v>
      </c>
      <c r="B3887" s="91" t="s">
        <v>1201</v>
      </c>
      <c r="C3887" s="91" t="s">
        <v>1132</v>
      </c>
      <c r="D3887" s="100">
        <v>36</v>
      </c>
      <c r="E3887" s="91" t="s">
        <v>1133</v>
      </c>
      <c r="F3887" s="92" t="str">
        <f>INDEX('Crosswalk sectors'!$B:$B,MATCH(A3887,'Crosswalk sectors'!$A:$A,0))</f>
        <v>refined petroleum and coke 19</v>
      </c>
      <c r="G3887" s="93">
        <f>INDEX('Crosswalk parts'!$B:$B,MATCH($B3887,'Crosswalk parts'!$A:$A,0))</f>
        <v>0</v>
      </c>
    </row>
    <row r="3888" spans="1:7" x14ac:dyDescent="0.2">
      <c r="A3888" s="91" t="s">
        <v>1196</v>
      </c>
      <c r="B3888" s="91" t="s">
        <v>1240</v>
      </c>
      <c r="C3888" s="91" t="s">
        <v>1132</v>
      </c>
      <c r="D3888" s="91">
        <v>35.747354259569512</v>
      </c>
      <c r="E3888" s="91" t="s">
        <v>1133</v>
      </c>
      <c r="F3888" s="92" t="str">
        <f>INDEX('Crosswalk sectors'!$B:$B,MATCH(A3888,'Crosswalk sectors'!$A:$A,0))</f>
        <v>NA</v>
      </c>
      <c r="G3888" s="93">
        <f>INDEX('Crosswalk parts'!$B:$B,MATCH($B3888,'Crosswalk parts'!$A:$A,0))</f>
        <v>0</v>
      </c>
    </row>
    <row r="3889" spans="1:7" x14ac:dyDescent="0.2">
      <c r="A3889" s="91" t="s">
        <v>1161</v>
      </c>
      <c r="B3889" s="91" t="s">
        <v>1435</v>
      </c>
      <c r="C3889" s="91" t="s">
        <v>1132</v>
      </c>
      <c r="D3889" s="99">
        <v>35.71</v>
      </c>
      <c r="E3889" s="91" t="s">
        <v>1133</v>
      </c>
      <c r="F3889" s="92" t="str">
        <f>INDEX('Crosswalk sectors'!$B:$B,MATCH(A3889,'Crosswalk sectors'!$A:$A,0))</f>
        <v>chemicals 20</v>
      </c>
      <c r="G3889" s="93">
        <f>INDEX('Crosswalk parts'!$B:$B,MATCH($B3889,'Crosswalk parts'!$A:$A,0))</f>
        <v>0</v>
      </c>
    </row>
    <row r="3890" spans="1:7" x14ac:dyDescent="0.2">
      <c r="A3890" s="91" t="s">
        <v>1269</v>
      </c>
      <c r="B3890" s="91" t="s">
        <v>1377</v>
      </c>
      <c r="C3890" s="91" t="s">
        <v>1132</v>
      </c>
      <c r="D3890" s="91">
        <v>35.417043481880391</v>
      </c>
      <c r="E3890" s="91" t="s">
        <v>1133</v>
      </c>
      <c r="F3890" s="92" t="str">
        <f>INDEX('Crosswalk sectors'!$B:$B,MATCH(A3890,'Crosswalk sectors'!$A:$A,0))</f>
        <v>NA</v>
      </c>
      <c r="G3890" s="93">
        <f>INDEX('Crosswalk parts'!$B:$B,MATCH($B3890,'Crosswalk parts'!$A:$A,0))</f>
        <v>0</v>
      </c>
    </row>
    <row r="3891" spans="1:7" x14ac:dyDescent="0.2">
      <c r="A3891" s="91" t="s">
        <v>1263</v>
      </c>
      <c r="B3891" s="91" t="s">
        <v>1270</v>
      </c>
      <c r="C3891" s="91" t="s">
        <v>1132</v>
      </c>
      <c r="D3891" s="91">
        <v>35.359872530776798</v>
      </c>
      <c r="E3891" s="91" t="s">
        <v>1133</v>
      </c>
      <c r="F3891" s="92" t="str">
        <f>INDEX('Crosswalk sectors'!$B:$B,MATCH(A3891,'Crosswalk sectors'!$A:$A,0))</f>
        <v>NA</v>
      </c>
      <c r="G3891" s="93">
        <f>INDEX('Crosswalk parts'!$B:$B,MATCH($B3891,'Crosswalk parts'!$A:$A,0))</f>
        <v>0</v>
      </c>
    </row>
    <row r="3892" spans="1:7" x14ac:dyDescent="0.2">
      <c r="A3892" s="91" t="s">
        <v>1209</v>
      </c>
      <c r="B3892" s="91" t="s">
        <v>1244</v>
      </c>
      <c r="D3892" s="91">
        <v>35.294392525499603</v>
      </c>
      <c r="E3892" s="91" t="s">
        <v>714</v>
      </c>
      <c r="F3892" s="92" t="str">
        <f>INDEX('Crosswalk sectors'!$B:$B,MATCH(A3892,'Crosswalk sectors'!$A:$A,0))</f>
        <v>refined petroleum and coke 19</v>
      </c>
      <c r="G3892" s="93">
        <f>INDEX('Crosswalk parts'!$B:$B,MATCH($B3892,'Crosswalk parts'!$A:$A,0))</f>
        <v>0</v>
      </c>
    </row>
    <row r="3893" spans="1:7" x14ac:dyDescent="0.2">
      <c r="A3893" s="91" t="s">
        <v>1167</v>
      </c>
      <c r="B3893" s="91" t="s">
        <v>1212</v>
      </c>
      <c r="C3893" s="91" t="s">
        <v>1132</v>
      </c>
      <c r="D3893" s="91">
        <v>35.132930000000002</v>
      </c>
      <c r="E3893" s="91" t="s">
        <v>1133</v>
      </c>
      <c r="F3893" s="92" t="str">
        <f>INDEX('Crosswalk sectors'!$B:$B,MATCH(A3893,'Crosswalk sectors'!$A:$A,0))</f>
        <v>chemicals 20</v>
      </c>
      <c r="G3893" s="93">
        <f>INDEX('Crosswalk parts'!$B:$B,MATCH($B3893,'Crosswalk parts'!$A:$A,0))</f>
        <v>0</v>
      </c>
    </row>
    <row r="3894" spans="1:7" x14ac:dyDescent="0.2">
      <c r="A3894" s="91" t="s">
        <v>1222</v>
      </c>
      <c r="B3894" s="91" t="s">
        <v>1154</v>
      </c>
      <c r="C3894" s="91" t="s">
        <v>1132</v>
      </c>
      <c r="D3894" s="91">
        <v>35.098896199999999</v>
      </c>
      <c r="E3894" s="91" t="s">
        <v>1133</v>
      </c>
      <c r="F3894" s="92" t="str">
        <f>INDEX('Crosswalk sectors'!$B:$B,MATCH(A3894,'Crosswalk sectors'!$A:$A,0))</f>
        <v>NA</v>
      </c>
      <c r="G3894" s="93">
        <f>INDEX('Crosswalk parts'!$B:$B,MATCH($B3894,'Crosswalk parts'!$A:$A,0))</f>
        <v>0</v>
      </c>
    </row>
    <row r="3895" spans="1:7" x14ac:dyDescent="0.2">
      <c r="A3895" s="91" t="s">
        <v>1198</v>
      </c>
      <c r="B3895" s="91" t="s">
        <v>1253</v>
      </c>
      <c r="C3895" s="91" t="s">
        <v>1132</v>
      </c>
      <c r="D3895" s="91">
        <v>34.85718</v>
      </c>
      <c r="E3895" s="91" t="s">
        <v>1133</v>
      </c>
      <c r="F3895" s="92" t="str">
        <f>INDEX('Crosswalk sectors'!$B:$B,MATCH(A3895,'Crosswalk sectors'!$A:$A,0))</f>
        <v>NA</v>
      </c>
      <c r="G3895" s="93">
        <f>INDEX('Crosswalk parts'!$B:$B,MATCH($B3895,'Crosswalk parts'!$A:$A,0))</f>
        <v>0</v>
      </c>
    </row>
    <row r="3896" spans="1:7" x14ac:dyDescent="0.2">
      <c r="A3896" s="91" t="s">
        <v>1198</v>
      </c>
      <c r="B3896" s="91" t="s">
        <v>1280</v>
      </c>
      <c r="C3896" s="91" t="s">
        <v>1132</v>
      </c>
      <c r="D3896" s="91">
        <v>34.85718</v>
      </c>
      <c r="E3896" s="91" t="s">
        <v>1133</v>
      </c>
      <c r="F3896" s="92" t="str">
        <f>INDEX('Crosswalk sectors'!$B:$B,MATCH(A3896,'Crosswalk sectors'!$A:$A,0))</f>
        <v>NA</v>
      </c>
      <c r="G3896" s="93">
        <f>INDEX('Crosswalk parts'!$B:$B,MATCH($B3896,'Crosswalk parts'!$A:$A,0))</f>
        <v>0</v>
      </c>
    </row>
    <row r="3897" spans="1:7" x14ac:dyDescent="0.2">
      <c r="A3897" s="91" t="s">
        <v>1283</v>
      </c>
      <c r="B3897" s="91" t="s">
        <v>1354</v>
      </c>
      <c r="C3897" s="91" t="s">
        <v>1132</v>
      </c>
      <c r="D3897" s="91">
        <v>34.790182508377399</v>
      </c>
      <c r="E3897" s="91" t="s">
        <v>1133</v>
      </c>
      <c r="F3897" s="92" t="str">
        <f>INDEX('Crosswalk sectors'!$B:$B,MATCH(A3897,'Crosswalk sectors'!$A:$A,0))</f>
        <v>NA</v>
      </c>
      <c r="G3897" s="93">
        <f>INDEX('Crosswalk parts'!$B:$B,MATCH($B3897,'Crosswalk parts'!$A:$A,0))</f>
        <v>0</v>
      </c>
    </row>
    <row r="3898" spans="1:7" x14ac:dyDescent="0.2">
      <c r="A3898" s="91" t="s">
        <v>1173</v>
      </c>
      <c r="B3898" s="91" t="s">
        <v>1310</v>
      </c>
      <c r="C3898" s="91" t="s">
        <v>1132</v>
      </c>
      <c r="D3898" s="91">
        <v>34.771724800000001</v>
      </c>
      <c r="E3898" s="91" t="s">
        <v>1133</v>
      </c>
      <c r="F3898" s="92" t="str">
        <f>INDEX('Crosswalk sectors'!$B:$B,MATCH(A3898,'Crosswalk sectors'!$A:$A,0))</f>
        <v>water and waste 36T39</v>
      </c>
      <c r="G3898" s="93">
        <f>INDEX('Crosswalk parts'!$B:$B,MATCH($B3898,'Crosswalk parts'!$A:$A,0))</f>
        <v>0</v>
      </c>
    </row>
    <row r="3899" spans="1:7" x14ac:dyDescent="0.2">
      <c r="A3899" s="91" t="s">
        <v>1206</v>
      </c>
      <c r="B3899" s="91" t="s">
        <v>1218</v>
      </c>
      <c r="C3899" s="91" t="s">
        <v>1132</v>
      </c>
      <c r="D3899" s="91">
        <v>34.533999999999999</v>
      </c>
      <c r="E3899" s="91" t="s">
        <v>1133</v>
      </c>
      <c r="F3899" s="92" t="str">
        <f>INDEX('Crosswalk sectors'!$B:$B,MATCH(A3899,'Crosswalk sectors'!$A:$A,0))</f>
        <v>refined petroleum and coke 19</v>
      </c>
      <c r="G3899" s="93">
        <f>INDEX('Crosswalk parts'!$B:$B,MATCH($B3899,'Crosswalk parts'!$A:$A,0))</f>
        <v>0</v>
      </c>
    </row>
    <row r="3900" spans="1:7" x14ac:dyDescent="0.2">
      <c r="A3900" s="91" t="s">
        <v>1134</v>
      </c>
      <c r="B3900" s="91" t="s">
        <v>1446</v>
      </c>
      <c r="C3900" s="91" t="s">
        <v>1132</v>
      </c>
      <c r="D3900" s="91">
        <v>34.4</v>
      </c>
      <c r="E3900" s="91" t="s">
        <v>1133</v>
      </c>
      <c r="F3900" s="92" t="str">
        <f>INDEX('Crosswalk sectors'!$B:$B,MATCH(A3900,'Crosswalk sectors'!$A:$A,0))</f>
        <v>other manufacturing 31T33</v>
      </c>
      <c r="G3900" s="93">
        <f>INDEX('Crosswalk parts'!$B:$B,MATCH($B3900,'Crosswalk parts'!$A:$A,0))</f>
        <v>0</v>
      </c>
    </row>
    <row r="3901" spans="1:7" x14ac:dyDescent="0.2">
      <c r="A3901" s="91" t="s">
        <v>1278</v>
      </c>
      <c r="B3901" s="91" t="s">
        <v>1284</v>
      </c>
      <c r="C3901" s="91" t="s">
        <v>1132</v>
      </c>
      <c r="D3901" s="99">
        <v>34.33</v>
      </c>
      <c r="E3901" s="91" t="s">
        <v>1133</v>
      </c>
      <c r="F3901" s="92" t="str">
        <f>INDEX('Crosswalk sectors'!$B:$B,MATCH(A3901,'Crosswalk sectors'!$A:$A,0))</f>
        <v>NA</v>
      </c>
      <c r="G3901" s="93">
        <f>INDEX('Crosswalk parts'!$B:$B,MATCH($B3901,'Crosswalk parts'!$A:$A,0))</f>
        <v>0</v>
      </c>
    </row>
    <row r="3902" spans="1:7" x14ac:dyDescent="0.2">
      <c r="A3902" s="91" t="s">
        <v>1263</v>
      </c>
      <c r="B3902" s="91" t="s">
        <v>1377</v>
      </c>
      <c r="C3902" s="91" t="s">
        <v>1132</v>
      </c>
      <c r="D3902" s="91">
        <v>34.273238151815463</v>
      </c>
      <c r="E3902" s="91" t="s">
        <v>1133</v>
      </c>
      <c r="F3902" s="92" t="str">
        <f>INDEX('Crosswalk sectors'!$B:$B,MATCH(A3902,'Crosswalk sectors'!$A:$A,0))</f>
        <v>NA</v>
      </c>
      <c r="G3902" s="93">
        <f>INDEX('Crosswalk parts'!$B:$B,MATCH($B3902,'Crosswalk parts'!$A:$A,0))</f>
        <v>0</v>
      </c>
    </row>
    <row r="3903" spans="1:7" x14ac:dyDescent="0.2">
      <c r="A3903" s="91" t="s">
        <v>1306</v>
      </c>
      <c r="B3903" s="91" t="s">
        <v>1234</v>
      </c>
      <c r="C3903" s="91" t="s">
        <v>1132</v>
      </c>
      <c r="D3903" s="91">
        <v>34.004024151209883</v>
      </c>
      <c r="E3903" s="91" t="s">
        <v>1133</v>
      </c>
      <c r="F3903" s="92" t="str">
        <f>INDEX('Crosswalk sectors'!$B:$B,MATCH(A3903,'Crosswalk sectors'!$A:$A,0))</f>
        <v>NA</v>
      </c>
      <c r="G3903" s="93">
        <f>INDEX('Crosswalk parts'!$B:$B,MATCH($B3903,'Crosswalk parts'!$A:$A,0))</f>
        <v>0</v>
      </c>
    </row>
    <row r="3904" spans="1:7" x14ac:dyDescent="0.2">
      <c r="A3904" s="91" t="s">
        <v>1196</v>
      </c>
      <c r="B3904" s="91" t="s">
        <v>1281</v>
      </c>
      <c r="C3904" s="91" t="s">
        <v>1132</v>
      </c>
      <c r="D3904" s="100">
        <v>34</v>
      </c>
      <c r="E3904" s="91" t="s">
        <v>1133</v>
      </c>
      <c r="F3904" s="92" t="str">
        <f>INDEX('Crosswalk sectors'!$B:$B,MATCH(A3904,'Crosswalk sectors'!$A:$A,0))</f>
        <v>NA</v>
      </c>
      <c r="G3904" s="93">
        <f>INDEX('Crosswalk parts'!$B:$B,MATCH($B3904,'Crosswalk parts'!$A:$A,0))</f>
        <v>0</v>
      </c>
    </row>
    <row r="3905" spans="1:7" x14ac:dyDescent="0.2">
      <c r="A3905" s="91" t="s">
        <v>1245</v>
      </c>
      <c r="B3905" s="91" t="s">
        <v>1270</v>
      </c>
      <c r="C3905" s="91" t="s">
        <v>1132</v>
      </c>
      <c r="D3905" s="91">
        <v>33.740404932083159</v>
      </c>
      <c r="E3905" s="91" t="s">
        <v>1133</v>
      </c>
      <c r="F3905" s="92" t="str">
        <f>INDEX('Crosswalk sectors'!$B:$B,MATCH(A3905,'Crosswalk sectors'!$A:$A,0))</f>
        <v>NA</v>
      </c>
      <c r="G3905" s="93">
        <f>INDEX('Crosswalk parts'!$B:$B,MATCH($B3905,'Crosswalk parts'!$A:$A,0))</f>
        <v>0</v>
      </c>
    </row>
    <row r="3906" spans="1:7" x14ac:dyDescent="0.2">
      <c r="A3906" s="91" t="s">
        <v>1222</v>
      </c>
      <c r="B3906" s="91" t="s">
        <v>1331</v>
      </c>
      <c r="C3906" s="91" t="s">
        <v>1132</v>
      </c>
      <c r="D3906" s="91">
        <v>33.716532780000001</v>
      </c>
      <c r="E3906" s="91" t="s">
        <v>1133</v>
      </c>
      <c r="F3906" s="92" t="str">
        <f>INDEX('Crosswalk sectors'!$B:$B,MATCH(A3906,'Crosswalk sectors'!$A:$A,0))</f>
        <v>NA</v>
      </c>
      <c r="G3906" s="93">
        <f>INDEX('Crosswalk parts'!$B:$B,MATCH($B3906,'Crosswalk parts'!$A:$A,0))</f>
        <v>0</v>
      </c>
    </row>
    <row r="3907" spans="1:7" x14ac:dyDescent="0.2">
      <c r="A3907" s="91" t="s">
        <v>1283</v>
      </c>
      <c r="B3907" s="91" t="s">
        <v>1284</v>
      </c>
      <c r="C3907" s="91" t="s">
        <v>1132</v>
      </c>
      <c r="D3907" s="91">
        <v>33.710008981999998</v>
      </c>
      <c r="E3907" s="91" t="s">
        <v>1133</v>
      </c>
      <c r="F3907" s="92" t="str">
        <f>INDEX('Crosswalk sectors'!$B:$B,MATCH(A3907,'Crosswalk sectors'!$A:$A,0))</f>
        <v>NA</v>
      </c>
      <c r="G3907" s="93">
        <f>INDEX('Crosswalk parts'!$B:$B,MATCH($B3907,'Crosswalk parts'!$A:$A,0))</f>
        <v>0</v>
      </c>
    </row>
    <row r="3908" spans="1:7" x14ac:dyDescent="0.2">
      <c r="A3908" s="91" t="s">
        <v>1263</v>
      </c>
      <c r="B3908" s="91" t="s">
        <v>1234</v>
      </c>
      <c r="C3908" s="91" t="s">
        <v>1132</v>
      </c>
      <c r="D3908" s="91">
        <v>33.617949784852001</v>
      </c>
      <c r="E3908" s="91" t="s">
        <v>1133</v>
      </c>
      <c r="F3908" s="92" t="str">
        <f>INDEX('Crosswalk sectors'!$B:$B,MATCH(A3908,'Crosswalk sectors'!$A:$A,0))</f>
        <v>NA</v>
      </c>
      <c r="G3908" s="93">
        <f>INDEX('Crosswalk parts'!$B:$B,MATCH($B3908,'Crosswalk parts'!$A:$A,0))</f>
        <v>0</v>
      </c>
    </row>
    <row r="3909" spans="1:7" x14ac:dyDescent="0.2">
      <c r="A3909" s="91" t="s">
        <v>1146</v>
      </c>
      <c r="B3909" s="91" t="s">
        <v>1365</v>
      </c>
      <c r="C3909" s="91" t="s">
        <v>1132</v>
      </c>
      <c r="D3909" s="91">
        <v>33.596335945238017</v>
      </c>
      <c r="E3909" s="91" t="s">
        <v>1133</v>
      </c>
      <c r="F3909" s="92" t="str">
        <f>INDEX('Crosswalk sectors'!$B:$B,MATCH(A3909,'Crosswalk sectors'!$A:$A,0))</f>
        <v>NONROAD</v>
      </c>
      <c r="G3909" s="93">
        <f>INDEX('Crosswalk parts'!$B:$B,MATCH($B3909,'Crosswalk parts'!$A:$A,0))</f>
        <v>0</v>
      </c>
    </row>
    <row r="3910" spans="1:7" x14ac:dyDescent="0.2">
      <c r="A3910" s="91" t="s">
        <v>1232</v>
      </c>
      <c r="B3910" s="91" t="s">
        <v>1170</v>
      </c>
      <c r="C3910" s="91" t="s">
        <v>1171</v>
      </c>
      <c r="D3910" s="91">
        <v>33.502413750000002</v>
      </c>
      <c r="E3910" s="91" t="s">
        <v>714</v>
      </c>
      <c r="F3910" s="92" t="str">
        <f>INDEX('Crosswalk sectors'!$B:$B,MATCH(A3910,'Crosswalk sectors'!$A:$A,0))</f>
        <v>NA</v>
      </c>
      <c r="G3910" s="93" t="str">
        <f>INDEX('Crosswalk parts'!$B:$B,MATCH($B3910,'Crosswalk parts'!$A:$A,0))</f>
        <v>VOC</v>
      </c>
    </row>
    <row r="3911" spans="1:7" x14ac:dyDescent="0.2">
      <c r="A3911" s="91" t="s">
        <v>1283</v>
      </c>
      <c r="B3911" s="91" t="s">
        <v>1359</v>
      </c>
      <c r="C3911" s="91" t="s">
        <v>1132</v>
      </c>
      <c r="D3911" s="91">
        <v>33.481738671000002</v>
      </c>
      <c r="E3911" s="91" t="s">
        <v>1133</v>
      </c>
      <c r="F3911" s="92" t="str">
        <f>INDEX('Crosswalk sectors'!$B:$B,MATCH(A3911,'Crosswalk sectors'!$A:$A,0))</f>
        <v>NA</v>
      </c>
      <c r="G3911" s="93">
        <f>INDEX('Crosswalk parts'!$B:$B,MATCH($B3911,'Crosswalk parts'!$A:$A,0))</f>
        <v>0</v>
      </c>
    </row>
    <row r="3912" spans="1:7" x14ac:dyDescent="0.2">
      <c r="A3912" s="91" t="s">
        <v>1192</v>
      </c>
      <c r="B3912" s="91" t="s">
        <v>1289</v>
      </c>
      <c r="C3912" s="91" t="s">
        <v>1132</v>
      </c>
      <c r="D3912" s="91">
        <v>33.468158384282361</v>
      </c>
      <c r="E3912" s="91" t="s">
        <v>1133</v>
      </c>
      <c r="F3912" s="92" t="str">
        <f>INDEX('Crosswalk sectors'!$B:$B,MATCH(A3912,'Crosswalk sectors'!$A:$A,0))</f>
        <v>chemicals 20</v>
      </c>
      <c r="G3912" s="93">
        <f>INDEX('Crosswalk parts'!$B:$B,MATCH($B3912,'Crosswalk parts'!$A:$A,0))</f>
        <v>0</v>
      </c>
    </row>
    <row r="3913" spans="1:7" x14ac:dyDescent="0.2">
      <c r="A3913" s="91" t="s">
        <v>1165</v>
      </c>
      <c r="B3913" s="91" t="s">
        <v>1302</v>
      </c>
      <c r="C3913" s="91" t="s">
        <v>1132</v>
      </c>
      <c r="D3913" s="91">
        <v>33.302003999999997</v>
      </c>
      <c r="E3913" s="91" t="s">
        <v>1133</v>
      </c>
      <c r="F3913" s="92" t="str">
        <f>INDEX('Crosswalk sectors'!$B:$B,MATCH(A3913,'Crosswalk sectors'!$A:$A,0))</f>
        <v>NA</v>
      </c>
      <c r="G3913" s="93">
        <f>INDEX('Crosswalk parts'!$B:$B,MATCH($B3913,'Crosswalk parts'!$A:$A,0))</f>
        <v>0</v>
      </c>
    </row>
    <row r="3914" spans="1:7" x14ac:dyDescent="0.2">
      <c r="A3914" s="91" t="s">
        <v>1233</v>
      </c>
      <c r="B3914" s="91" t="s">
        <v>1270</v>
      </c>
      <c r="C3914" s="91" t="s">
        <v>1132</v>
      </c>
      <c r="D3914" s="91">
        <v>33.208942319999998</v>
      </c>
      <c r="E3914" s="91" t="s">
        <v>1133</v>
      </c>
      <c r="F3914" s="92" t="str">
        <f>INDEX('Crosswalk sectors'!$B:$B,MATCH(A3914,'Crosswalk sectors'!$A:$A,0))</f>
        <v>iron and steel 241</v>
      </c>
      <c r="G3914" s="93">
        <f>INDEX('Crosswalk parts'!$B:$B,MATCH($B3914,'Crosswalk parts'!$A:$A,0))</f>
        <v>0</v>
      </c>
    </row>
    <row r="3915" spans="1:7" x14ac:dyDescent="0.2">
      <c r="A3915" s="91" t="s">
        <v>1246</v>
      </c>
      <c r="B3915" s="91" t="s">
        <v>1301</v>
      </c>
      <c r="C3915" s="91" t="s">
        <v>1132</v>
      </c>
      <c r="D3915" s="91">
        <v>33.055447999999998</v>
      </c>
      <c r="E3915" s="91" t="s">
        <v>1133</v>
      </c>
      <c r="F3915" s="92" t="str">
        <f>INDEX('Crosswalk sectors'!$B:$B,MATCH(A3915,'Crosswalk sectors'!$A:$A,0))</f>
        <v>NA</v>
      </c>
      <c r="G3915" s="93">
        <f>INDEX('Crosswalk parts'!$B:$B,MATCH($B3915,'Crosswalk parts'!$A:$A,0))</f>
        <v>0</v>
      </c>
    </row>
    <row r="3916" spans="1:7" x14ac:dyDescent="0.2">
      <c r="A3916" s="91" t="s">
        <v>1246</v>
      </c>
      <c r="B3916" s="91" t="s">
        <v>1280</v>
      </c>
      <c r="C3916" s="91" t="s">
        <v>1132</v>
      </c>
      <c r="D3916" s="91">
        <v>32.9528927</v>
      </c>
      <c r="E3916" s="91" t="s">
        <v>1133</v>
      </c>
      <c r="F3916" s="92" t="str">
        <f>INDEX('Crosswalk sectors'!$B:$B,MATCH(A3916,'Crosswalk sectors'!$A:$A,0))</f>
        <v>NA</v>
      </c>
      <c r="G3916" s="93">
        <f>INDEX('Crosswalk parts'!$B:$B,MATCH($B3916,'Crosswalk parts'!$A:$A,0))</f>
        <v>0</v>
      </c>
    </row>
    <row r="3917" spans="1:7" x14ac:dyDescent="0.2">
      <c r="A3917" s="91" t="s">
        <v>1152</v>
      </c>
      <c r="B3917" s="91" t="s">
        <v>1257</v>
      </c>
      <c r="C3917" s="91" t="s">
        <v>1132</v>
      </c>
      <c r="D3917" s="91">
        <v>32.910656234758839</v>
      </c>
      <c r="E3917" s="91" t="s">
        <v>1133</v>
      </c>
      <c r="F3917" s="92" t="str">
        <f>INDEX('Crosswalk sectors'!$B:$B,MATCH(A3917,'Crosswalk sectors'!$A:$A,0))</f>
        <v>pulp paper and printing 17T18</v>
      </c>
      <c r="G3917" s="93">
        <f>INDEX('Crosswalk parts'!$B:$B,MATCH($B3917,'Crosswalk parts'!$A:$A,0))</f>
        <v>0</v>
      </c>
    </row>
    <row r="3918" spans="1:7" x14ac:dyDescent="0.2">
      <c r="A3918" s="91" t="s">
        <v>1283</v>
      </c>
      <c r="B3918" s="91" t="s">
        <v>1353</v>
      </c>
      <c r="C3918" s="91" t="s">
        <v>1132</v>
      </c>
      <c r="D3918" s="91">
        <v>32.761103230000003</v>
      </c>
      <c r="E3918" s="91" t="s">
        <v>1133</v>
      </c>
      <c r="F3918" s="92" t="str">
        <f>INDEX('Crosswalk sectors'!$B:$B,MATCH(A3918,'Crosswalk sectors'!$A:$A,0))</f>
        <v>NA</v>
      </c>
      <c r="G3918" s="93">
        <f>INDEX('Crosswalk parts'!$B:$B,MATCH($B3918,'Crosswalk parts'!$A:$A,0))</f>
        <v>0</v>
      </c>
    </row>
    <row r="3919" spans="1:7" x14ac:dyDescent="0.2">
      <c r="A3919" s="91" t="s">
        <v>1195</v>
      </c>
      <c r="B3919" s="91" t="s">
        <v>1366</v>
      </c>
      <c r="C3919" s="91" t="s">
        <v>1132</v>
      </c>
      <c r="D3919" s="99">
        <v>32.76</v>
      </c>
      <c r="E3919" s="91" t="s">
        <v>1133</v>
      </c>
      <c r="F3919" s="92" t="str">
        <f>INDEX('Crosswalk sectors'!$B:$B,MATCH(A3919,'Crosswalk sectors'!$A:$A,0))</f>
        <v>NA</v>
      </c>
      <c r="G3919" s="93">
        <f>INDEX('Crosswalk parts'!$B:$B,MATCH($B3919,'Crosswalk parts'!$A:$A,0))</f>
        <v>0</v>
      </c>
    </row>
    <row r="3920" spans="1:7" x14ac:dyDescent="0.2">
      <c r="A3920" s="91" t="s">
        <v>1169</v>
      </c>
      <c r="B3920" s="91" t="s">
        <v>1316</v>
      </c>
      <c r="C3920" s="91" t="s">
        <v>1132</v>
      </c>
      <c r="D3920" s="91">
        <v>32.4328</v>
      </c>
      <c r="E3920" s="91" t="s">
        <v>1133</v>
      </c>
      <c r="F3920" s="92" t="str">
        <f>INDEX('Crosswalk sectors'!$B:$B,MATCH(A3920,'Crosswalk sectors'!$A:$A,0))</f>
        <v>NA</v>
      </c>
      <c r="G3920" s="93">
        <f>INDEX('Crosswalk parts'!$B:$B,MATCH($B3920,'Crosswalk parts'!$A:$A,0))</f>
        <v>0</v>
      </c>
    </row>
    <row r="3921" spans="1:7" x14ac:dyDescent="0.2">
      <c r="A3921" s="91" t="s">
        <v>1192</v>
      </c>
      <c r="B3921" s="91" t="s">
        <v>1389</v>
      </c>
      <c r="C3921" s="91" t="s">
        <v>1132</v>
      </c>
      <c r="D3921" s="91">
        <v>32.417748710433997</v>
      </c>
      <c r="E3921" s="91" t="s">
        <v>1133</v>
      </c>
      <c r="F3921" s="92" t="str">
        <f>INDEX('Crosswalk sectors'!$B:$B,MATCH(A3921,'Crosswalk sectors'!$A:$A,0))</f>
        <v>chemicals 20</v>
      </c>
      <c r="G3921" s="93">
        <f>INDEX('Crosswalk parts'!$B:$B,MATCH($B3921,'Crosswalk parts'!$A:$A,0))</f>
        <v>0</v>
      </c>
    </row>
    <row r="3922" spans="1:7" x14ac:dyDescent="0.2">
      <c r="A3922" s="91" t="s">
        <v>1192</v>
      </c>
      <c r="B3922" s="91" t="s">
        <v>1277</v>
      </c>
      <c r="C3922" s="91" t="s">
        <v>1132</v>
      </c>
      <c r="D3922" s="91">
        <v>32.276430667151999</v>
      </c>
      <c r="E3922" s="91" t="s">
        <v>1133</v>
      </c>
      <c r="F3922" s="92" t="str">
        <f>INDEX('Crosswalk sectors'!$B:$B,MATCH(A3922,'Crosswalk sectors'!$A:$A,0))</f>
        <v>chemicals 20</v>
      </c>
      <c r="G3922" s="93">
        <f>INDEX('Crosswalk parts'!$B:$B,MATCH($B3922,'Crosswalk parts'!$A:$A,0))</f>
        <v>0</v>
      </c>
    </row>
    <row r="3923" spans="1:7" x14ac:dyDescent="0.2">
      <c r="A3923" s="91" t="s">
        <v>1192</v>
      </c>
      <c r="B3923" s="91" t="s">
        <v>1408</v>
      </c>
      <c r="C3923" s="91" t="s">
        <v>1132</v>
      </c>
      <c r="D3923" s="99">
        <v>32.25</v>
      </c>
      <c r="E3923" s="91" t="s">
        <v>1133</v>
      </c>
      <c r="F3923" s="92" t="str">
        <f>INDEX('Crosswalk sectors'!$B:$B,MATCH(A3923,'Crosswalk sectors'!$A:$A,0))</f>
        <v>chemicals 20</v>
      </c>
      <c r="G3923" s="93">
        <f>INDEX('Crosswalk parts'!$B:$B,MATCH($B3923,'Crosswalk parts'!$A:$A,0))</f>
        <v>0</v>
      </c>
    </row>
    <row r="3924" spans="1:7" x14ac:dyDescent="0.2">
      <c r="A3924" s="91" t="s">
        <v>1261</v>
      </c>
      <c r="B3924" s="91" t="s">
        <v>1147</v>
      </c>
      <c r="C3924" s="91" t="s">
        <v>1132</v>
      </c>
      <c r="D3924" s="91">
        <v>32.241079399999997</v>
      </c>
      <c r="E3924" s="91" t="s">
        <v>1133</v>
      </c>
      <c r="F3924" s="92" t="str">
        <f>INDEX('Crosswalk sectors'!$B:$B,MATCH(A3924,'Crosswalk sectors'!$A:$A,0))</f>
        <v>coal mining 05</v>
      </c>
      <c r="G3924" s="93">
        <f>INDEX('Crosswalk parts'!$B:$B,MATCH($B3924,'Crosswalk parts'!$A:$A,0))</f>
        <v>0</v>
      </c>
    </row>
    <row r="3925" spans="1:7" x14ac:dyDescent="0.2">
      <c r="A3925" s="91" t="s">
        <v>1200</v>
      </c>
      <c r="B3925" s="91" t="s">
        <v>1358</v>
      </c>
      <c r="C3925" s="91" t="s">
        <v>1132</v>
      </c>
      <c r="D3925" s="91">
        <v>32.207599999999999</v>
      </c>
      <c r="E3925" s="91" t="s">
        <v>1133</v>
      </c>
      <c r="F3925" s="92" t="str">
        <f>INDEX('Crosswalk sectors'!$B:$B,MATCH(A3925,'Crosswalk sectors'!$A:$A,0))</f>
        <v>energy pipelines and gas processing 352T353</v>
      </c>
      <c r="G3925" s="93">
        <f>INDEX('Crosswalk parts'!$B:$B,MATCH($B3925,'Crosswalk parts'!$A:$A,0))</f>
        <v>0</v>
      </c>
    </row>
    <row r="3926" spans="1:7" x14ac:dyDescent="0.2">
      <c r="A3926" s="91" t="s">
        <v>1206</v>
      </c>
      <c r="B3926" s="91" t="s">
        <v>1391</v>
      </c>
      <c r="C3926" s="91" t="s">
        <v>1132</v>
      </c>
      <c r="D3926" s="99">
        <v>32.130000000000003</v>
      </c>
      <c r="E3926" s="91" t="s">
        <v>1133</v>
      </c>
      <c r="F3926" s="92" t="str">
        <f>INDEX('Crosswalk sectors'!$B:$B,MATCH(A3926,'Crosswalk sectors'!$A:$A,0))</f>
        <v>refined petroleum and coke 19</v>
      </c>
      <c r="G3926" s="93">
        <f>INDEX('Crosswalk parts'!$B:$B,MATCH($B3926,'Crosswalk parts'!$A:$A,0))</f>
        <v>0</v>
      </c>
    </row>
    <row r="3927" spans="1:7" x14ac:dyDescent="0.2">
      <c r="A3927" s="91" t="s">
        <v>1221</v>
      </c>
      <c r="B3927" s="91" t="s">
        <v>1150</v>
      </c>
      <c r="C3927" s="91" t="s">
        <v>1132</v>
      </c>
      <c r="D3927" s="91">
        <v>32.099820000000001</v>
      </c>
      <c r="E3927" s="91" t="s">
        <v>1133</v>
      </c>
      <c r="F3927" s="92" t="str">
        <f>INDEX('Crosswalk sectors'!$B:$B,MATCH(A3927,'Crosswalk sectors'!$A:$A,0))</f>
        <v>cement and other nonmetallic minerals 239</v>
      </c>
      <c r="G3927" s="93">
        <f>INDEX('Crosswalk parts'!$B:$B,MATCH($B3927,'Crosswalk parts'!$A:$A,0))</f>
        <v>0</v>
      </c>
    </row>
    <row r="3928" spans="1:7" x14ac:dyDescent="0.2">
      <c r="A3928" s="91" t="s">
        <v>1183</v>
      </c>
      <c r="B3928" s="91" t="s">
        <v>1389</v>
      </c>
      <c r="C3928" s="91" t="s">
        <v>1132</v>
      </c>
      <c r="D3928" s="91">
        <v>32.094618685502802</v>
      </c>
      <c r="E3928" s="91" t="s">
        <v>1133</v>
      </c>
      <c r="F3928" s="92" t="str">
        <f>INDEX('Crosswalk sectors'!$B:$B,MATCH(A3928,'Crosswalk sectors'!$A:$A,0))</f>
        <v>NA</v>
      </c>
      <c r="G3928" s="93">
        <f>INDEX('Crosswalk parts'!$B:$B,MATCH($B3928,'Crosswalk parts'!$A:$A,0))</f>
        <v>0</v>
      </c>
    </row>
    <row r="3929" spans="1:7" x14ac:dyDescent="0.2">
      <c r="A3929" s="91" t="s">
        <v>1161</v>
      </c>
      <c r="B3929" s="91" t="s">
        <v>1250</v>
      </c>
      <c r="C3929" s="91" t="s">
        <v>1132</v>
      </c>
      <c r="D3929" s="91">
        <v>32.060920634760002</v>
      </c>
      <c r="E3929" s="91" t="s">
        <v>1133</v>
      </c>
      <c r="F3929" s="92" t="str">
        <f>INDEX('Crosswalk sectors'!$B:$B,MATCH(A3929,'Crosswalk sectors'!$A:$A,0))</f>
        <v>chemicals 20</v>
      </c>
      <c r="G3929" s="93">
        <f>INDEX('Crosswalk parts'!$B:$B,MATCH($B3929,'Crosswalk parts'!$A:$A,0))</f>
        <v>0</v>
      </c>
    </row>
    <row r="3930" spans="1:7" x14ac:dyDescent="0.2">
      <c r="A3930" s="91" t="s">
        <v>1195</v>
      </c>
      <c r="B3930" s="91" t="s">
        <v>1331</v>
      </c>
      <c r="C3930" s="91" t="s">
        <v>1132</v>
      </c>
      <c r="D3930" s="91">
        <v>32.004276275109078</v>
      </c>
      <c r="E3930" s="91" t="s">
        <v>1133</v>
      </c>
      <c r="F3930" s="92" t="str">
        <f>INDEX('Crosswalk sectors'!$B:$B,MATCH(A3930,'Crosswalk sectors'!$A:$A,0))</f>
        <v>NA</v>
      </c>
      <c r="G3930" s="93">
        <f>INDEX('Crosswalk parts'!$B:$B,MATCH($B3930,'Crosswalk parts'!$A:$A,0))</f>
        <v>0</v>
      </c>
    </row>
    <row r="3931" spans="1:7" x14ac:dyDescent="0.2">
      <c r="A3931" s="91" t="s">
        <v>1152</v>
      </c>
      <c r="B3931" s="91" t="s">
        <v>1312</v>
      </c>
      <c r="C3931" s="91" t="s">
        <v>1136</v>
      </c>
      <c r="D3931" s="91">
        <v>31.974348030000002</v>
      </c>
      <c r="E3931" s="91" t="s">
        <v>714</v>
      </c>
      <c r="F3931" s="92" t="str">
        <f>INDEX('Crosswalk sectors'!$B:$B,MATCH(A3931,'Crosswalk sectors'!$A:$A,0))</f>
        <v>pulp paper and printing 17T18</v>
      </c>
      <c r="G3931" s="93" t="str">
        <f>INDEX('Crosswalk parts'!$B:$B,MATCH($B3931,'Crosswalk parts'!$A:$A,0))</f>
        <v>N2O</v>
      </c>
    </row>
    <row r="3932" spans="1:7" x14ac:dyDescent="0.2">
      <c r="A3932" s="91" t="s">
        <v>1246</v>
      </c>
      <c r="B3932" s="91" t="s">
        <v>1303</v>
      </c>
      <c r="C3932" s="91" t="s">
        <v>1132</v>
      </c>
      <c r="D3932" s="91">
        <v>31.953330438999998</v>
      </c>
      <c r="E3932" s="91" t="s">
        <v>1133</v>
      </c>
      <c r="F3932" s="92" t="str">
        <f>INDEX('Crosswalk sectors'!$B:$B,MATCH(A3932,'Crosswalk sectors'!$A:$A,0))</f>
        <v>NA</v>
      </c>
      <c r="G3932" s="93">
        <f>INDEX('Crosswalk parts'!$B:$B,MATCH($B3932,'Crosswalk parts'!$A:$A,0))</f>
        <v>0</v>
      </c>
    </row>
    <row r="3933" spans="1:7" x14ac:dyDescent="0.2">
      <c r="A3933" s="91" t="s">
        <v>1261</v>
      </c>
      <c r="B3933" s="91" t="s">
        <v>1190</v>
      </c>
      <c r="C3933" s="91" t="s">
        <v>1132</v>
      </c>
      <c r="D3933" s="91">
        <v>31.854607999999999</v>
      </c>
      <c r="E3933" s="91" t="s">
        <v>1133</v>
      </c>
      <c r="F3933" s="92" t="str">
        <f>INDEX('Crosswalk sectors'!$B:$B,MATCH(A3933,'Crosswalk sectors'!$A:$A,0))</f>
        <v>coal mining 05</v>
      </c>
      <c r="G3933" s="93">
        <f>INDEX('Crosswalk parts'!$B:$B,MATCH($B3933,'Crosswalk parts'!$A:$A,0))</f>
        <v>0</v>
      </c>
    </row>
    <row r="3934" spans="1:7" x14ac:dyDescent="0.2">
      <c r="A3934" s="91" t="s">
        <v>1221</v>
      </c>
      <c r="B3934" s="91" t="s">
        <v>1162</v>
      </c>
      <c r="C3934" s="91" t="s">
        <v>1132</v>
      </c>
      <c r="D3934" s="91">
        <v>31.823184000000001</v>
      </c>
      <c r="E3934" s="91" t="s">
        <v>1133</v>
      </c>
      <c r="F3934" s="92" t="str">
        <f>INDEX('Crosswalk sectors'!$B:$B,MATCH(A3934,'Crosswalk sectors'!$A:$A,0))</f>
        <v>cement and other nonmetallic minerals 239</v>
      </c>
      <c r="G3934" s="93">
        <f>INDEX('Crosswalk parts'!$B:$B,MATCH($B3934,'Crosswalk parts'!$A:$A,0))</f>
        <v>0</v>
      </c>
    </row>
    <row r="3935" spans="1:7" x14ac:dyDescent="0.2">
      <c r="A3935" s="91" t="s">
        <v>1261</v>
      </c>
      <c r="B3935" s="91" t="s">
        <v>1189</v>
      </c>
      <c r="C3935" s="91" t="s">
        <v>1132</v>
      </c>
      <c r="D3935" s="91">
        <v>31.738289999999999</v>
      </c>
      <c r="E3935" s="91" t="s">
        <v>1133</v>
      </c>
      <c r="F3935" s="92" t="str">
        <f>INDEX('Crosswalk sectors'!$B:$B,MATCH(A3935,'Crosswalk sectors'!$A:$A,0))</f>
        <v>coal mining 05</v>
      </c>
      <c r="G3935" s="93">
        <f>INDEX('Crosswalk parts'!$B:$B,MATCH($B3935,'Crosswalk parts'!$A:$A,0))</f>
        <v>0</v>
      </c>
    </row>
    <row r="3936" spans="1:7" x14ac:dyDescent="0.2">
      <c r="A3936" s="91" t="s">
        <v>1200</v>
      </c>
      <c r="B3936" s="91" t="s">
        <v>1398</v>
      </c>
      <c r="C3936" s="91" t="s">
        <v>1132</v>
      </c>
      <c r="D3936" s="91">
        <v>31.339099317999999</v>
      </c>
      <c r="E3936" s="91" t="s">
        <v>1133</v>
      </c>
      <c r="F3936" s="92" t="str">
        <f>INDEX('Crosswalk sectors'!$B:$B,MATCH(A3936,'Crosswalk sectors'!$A:$A,0))</f>
        <v>energy pipelines and gas processing 352T353</v>
      </c>
      <c r="G3936" s="93">
        <f>INDEX('Crosswalk parts'!$B:$B,MATCH($B3936,'Crosswalk parts'!$A:$A,0))</f>
        <v>0</v>
      </c>
    </row>
    <row r="3937" spans="1:7" x14ac:dyDescent="0.2">
      <c r="A3937" s="91" t="s">
        <v>1278</v>
      </c>
      <c r="B3937" s="91" t="s">
        <v>1309</v>
      </c>
      <c r="C3937" s="91" t="s">
        <v>1132</v>
      </c>
      <c r="D3937" s="91">
        <v>31.223272347681821</v>
      </c>
      <c r="E3937" s="91" t="s">
        <v>1133</v>
      </c>
      <c r="F3937" s="92" t="str">
        <f>INDEX('Crosswalk sectors'!$B:$B,MATCH(A3937,'Crosswalk sectors'!$A:$A,0))</f>
        <v>NA</v>
      </c>
      <c r="G3937" s="93">
        <f>INDEX('Crosswalk parts'!$B:$B,MATCH($B3937,'Crosswalk parts'!$A:$A,0))</f>
        <v>0</v>
      </c>
    </row>
    <row r="3938" spans="1:7" x14ac:dyDescent="0.2">
      <c r="A3938" s="91" t="s">
        <v>1246</v>
      </c>
      <c r="B3938" s="91" t="s">
        <v>1239</v>
      </c>
      <c r="C3938" s="91" t="s">
        <v>1132</v>
      </c>
      <c r="D3938" s="91">
        <v>31.081501898673061</v>
      </c>
      <c r="E3938" s="91" t="s">
        <v>1133</v>
      </c>
      <c r="F3938" s="92" t="str">
        <f>INDEX('Crosswalk sectors'!$B:$B,MATCH(A3938,'Crosswalk sectors'!$A:$A,0))</f>
        <v>NA</v>
      </c>
      <c r="G3938" s="93">
        <f>INDEX('Crosswalk parts'!$B:$B,MATCH($B3938,'Crosswalk parts'!$A:$A,0))</f>
        <v>0</v>
      </c>
    </row>
    <row r="3939" spans="1:7" x14ac:dyDescent="0.2">
      <c r="A3939" s="91" t="s">
        <v>1278</v>
      </c>
      <c r="B3939" s="91" t="s">
        <v>1242</v>
      </c>
      <c r="C3939" s="91" t="s">
        <v>1132</v>
      </c>
      <c r="D3939" s="91">
        <v>30.86000952612126</v>
      </c>
      <c r="E3939" s="91" t="s">
        <v>1133</v>
      </c>
      <c r="F3939" s="92" t="str">
        <f>INDEX('Crosswalk sectors'!$B:$B,MATCH(A3939,'Crosswalk sectors'!$A:$A,0))</f>
        <v>NA</v>
      </c>
      <c r="G3939" s="93">
        <f>INDEX('Crosswalk parts'!$B:$B,MATCH($B3939,'Crosswalk parts'!$A:$A,0))</f>
        <v>0</v>
      </c>
    </row>
    <row r="3940" spans="1:7" x14ac:dyDescent="0.2">
      <c r="A3940" s="91" t="s">
        <v>1233</v>
      </c>
      <c r="B3940" s="91" t="s">
        <v>1360</v>
      </c>
      <c r="C3940" s="91" t="s">
        <v>1132</v>
      </c>
      <c r="D3940" s="91">
        <v>30.808</v>
      </c>
      <c r="E3940" s="91" t="s">
        <v>1133</v>
      </c>
      <c r="F3940" s="92" t="str">
        <f>INDEX('Crosswalk sectors'!$B:$B,MATCH(A3940,'Crosswalk sectors'!$A:$A,0))</f>
        <v>iron and steel 241</v>
      </c>
      <c r="G3940" s="93">
        <f>INDEX('Crosswalk parts'!$B:$B,MATCH($B3940,'Crosswalk parts'!$A:$A,0))</f>
        <v>0</v>
      </c>
    </row>
    <row r="3941" spans="1:7" x14ac:dyDescent="0.2">
      <c r="A3941" s="91" t="s">
        <v>1179</v>
      </c>
      <c r="B3941" s="91" t="s">
        <v>1242</v>
      </c>
      <c r="C3941" s="91" t="s">
        <v>1132</v>
      </c>
      <c r="D3941" s="91">
        <v>30.710340707654002</v>
      </c>
      <c r="E3941" s="91" t="s">
        <v>1133</v>
      </c>
      <c r="F3941" s="92" t="str">
        <f>INDEX('Crosswalk sectors'!$B:$B,MATCH(A3941,'Crosswalk sectors'!$A:$A,0))</f>
        <v>NA</v>
      </c>
      <c r="G3941" s="93">
        <f>INDEX('Crosswalk parts'!$B:$B,MATCH($B3941,'Crosswalk parts'!$A:$A,0))</f>
        <v>0</v>
      </c>
    </row>
    <row r="3942" spans="1:7" x14ac:dyDescent="0.2">
      <c r="A3942" s="91" t="s">
        <v>1200</v>
      </c>
      <c r="B3942" s="91" t="s">
        <v>1239</v>
      </c>
      <c r="C3942" s="91" t="s">
        <v>1132</v>
      </c>
      <c r="D3942" s="91">
        <v>30.514045166341798</v>
      </c>
      <c r="E3942" s="91" t="s">
        <v>1133</v>
      </c>
      <c r="F3942" s="92" t="str">
        <f>INDEX('Crosswalk sectors'!$B:$B,MATCH(A3942,'Crosswalk sectors'!$A:$A,0))</f>
        <v>energy pipelines and gas processing 352T353</v>
      </c>
      <c r="G3942" s="93">
        <f>INDEX('Crosswalk parts'!$B:$B,MATCH($B3942,'Crosswalk parts'!$A:$A,0))</f>
        <v>0</v>
      </c>
    </row>
    <row r="3943" spans="1:7" x14ac:dyDescent="0.2">
      <c r="A3943" s="91" t="s">
        <v>1161</v>
      </c>
      <c r="B3943" s="91" t="s">
        <v>1447</v>
      </c>
      <c r="C3943" s="91" t="s">
        <v>1132</v>
      </c>
      <c r="D3943" s="91">
        <v>30.430800000000001</v>
      </c>
      <c r="E3943" s="91" t="s">
        <v>1133</v>
      </c>
      <c r="F3943" s="92" t="str">
        <f>INDEX('Crosswalk sectors'!$B:$B,MATCH(A3943,'Crosswalk sectors'!$A:$A,0))</f>
        <v>chemicals 20</v>
      </c>
      <c r="G3943" s="93">
        <f>INDEX('Crosswalk parts'!$B:$B,MATCH($B3943,'Crosswalk parts'!$A:$A,0))</f>
        <v>0</v>
      </c>
    </row>
    <row r="3944" spans="1:7" x14ac:dyDescent="0.2">
      <c r="A3944" s="91" t="s">
        <v>1246</v>
      </c>
      <c r="B3944" s="91" t="s">
        <v>1405</v>
      </c>
      <c r="C3944" s="91" t="s">
        <v>1132</v>
      </c>
      <c r="D3944" s="91">
        <v>30.299578</v>
      </c>
      <c r="E3944" s="91" t="s">
        <v>1133</v>
      </c>
      <c r="F3944" s="92" t="str">
        <f>INDEX('Crosswalk sectors'!$B:$B,MATCH(A3944,'Crosswalk sectors'!$A:$A,0))</f>
        <v>NA</v>
      </c>
      <c r="G3944" s="93">
        <f>INDEX('Crosswalk parts'!$B:$B,MATCH($B3944,'Crosswalk parts'!$A:$A,0))</f>
        <v>0</v>
      </c>
    </row>
    <row r="3945" spans="1:7" x14ac:dyDescent="0.2">
      <c r="A3945" s="91" t="s">
        <v>1221</v>
      </c>
      <c r="B3945" s="91" t="s">
        <v>1317</v>
      </c>
      <c r="C3945" s="91" t="s">
        <v>1132</v>
      </c>
      <c r="D3945" s="99">
        <v>30.17</v>
      </c>
      <c r="E3945" s="91" t="s">
        <v>1133</v>
      </c>
      <c r="F3945" s="92" t="str">
        <f>INDEX('Crosswalk sectors'!$B:$B,MATCH(A3945,'Crosswalk sectors'!$A:$A,0))</f>
        <v>cement and other nonmetallic minerals 239</v>
      </c>
      <c r="G3945" s="93">
        <f>INDEX('Crosswalk parts'!$B:$B,MATCH($B3945,'Crosswalk parts'!$A:$A,0))</f>
        <v>0</v>
      </c>
    </row>
    <row r="3946" spans="1:7" x14ac:dyDescent="0.2">
      <c r="A3946" s="91" t="s">
        <v>1210</v>
      </c>
      <c r="B3946" s="91" t="s">
        <v>1305</v>
      </c>
      <c r="C3946" s="91" t="s">
        <v>1132</v>
      </c>
      <c r="D3946" s="100">
        <v>30</v>
      </c>
      <c r="E3946" s="91" t="s">
        <v>1133</v>
      </c>
      <c r="F3946" s="92" t="str">
        <f>INDEX('Crosswalk sectors'!$B:$B,MATCH(A3946,'Crosswalk sectors'!$A:$A,0))</f>
        <v>NA</v>
      </c>
      <c r="G3946" s="93">
        <f>INDEX('Crosswalk parts'!$B:$B,MATCH($B3946,'Crosswalk parts'!$A:$A,0))</f>
        <v>0</v>
      </c>
    </row>
    <row r="3947" spans="1:7" x14ac:dyDescent="0.2">
      <c r="A3947" s="91" t="s">
        <v>1243</v>
      </c>
      <c r="B3947" s="91" t="s">
        <v>1257</v>
      </c>
      <c r="C3947" s="91" t="s">
        <v>1132</v>
      </c>
      <c r="D3947" s="91">
        <v>29.856258542948609</v>
      </c>
      <c r="E3947" s="91" t="s">
        <v>1133</v>
      </c>
      <c r="F3947" s="92" t="str">
        <f>INDEX('Crosswalk sectors'!$B:$B,MATCH(A3947,'Crosswalk sectors'!$A:$A,0))</f>
        <v>NA</v>
      </c>
      <c r="G3947" s="93">
        <f>INDEX('Crosswalk parts'!$B:$B,MATCH($B3947,'Crosswalk parts'!$A:$A,0))</f>
        <v>0</v>
      </c>
    </row>
    <row r="3948" spans="1:7" x14ac:dyDescent="0.2">
      <c r="A3948" s="91" t="s">
        <v>1278</v>
      </c>
      <c r="B3948" s="91" t="s">
        <v>1320</v>
      </c>
      <c r="C3948" s="91" t="s">
        <v>1132</v>
      </c>
      <c r="D3948" s="91">
        <v>29.837093189400001</v>
      </c>
      <c r="E3948" s="91" t="s">
        <v>1133</v>
      </c>
      <c r="F3948" s="92" t="str">
        <f>INDEX('Crosswalk sectors'!$B:$B,MATCH(A3948,'Crosswalk sectors'!$A:$A,0))</f>
        <v>NA</v>
      </c>
      <c r="G3948" s="93">
        <f>INDEX('Crosswalk parts'!$B:$B,MATCH($B3948,'Crosswalk parts'!$A:$A,0))</f>
        <v>0</v>
      </c>
    </row>
    <row r="3949" spans="1:7" x14ac:dyDescent="0.2">
      <c r="A3949" s="91" t="s">
        <v>1243</v>
      </c>
      <c r="B3949" s="91" t="s">
        <v>1389</v>
      </c>
      <c r="C3949" s="91" t="s">
        <v>1132</v>
      </c>
      <c r="D3949" s="91">
        <v>29.710592258352751</v>
      </c>
      <c r="E3949" s="91" t="s">
        <v>1133</v>
      </c>
      <c r="F3949" s="92" t="str">
        <f>INDEX('Crosswalk sectors'!$B:$B,MATCH(A3949,'Crosswalk sectors'!$A:$A,0))</f>
        <v>NA</v>
      </c>
      <c r="G3949" s="93">
        <f>INDEX('Crosswalk parts'!$B:$B,MATCH($B3949,'Crosswalk parts'!$A:$A,0))</f>
        <v>0</v>
      </c>
    </row>
    <row r="3950" spans="1:7" x14ac:dyDescent="0.2">
      <c r="A3950" s="91" t="s">
        <v>1283</v>
      </c>
      <c r="B3950" s="91" t="s">
        <v>1182</v>
      </c>
      <c r="C3950" s="91" t="s">
        <v>1132</v>
      </c>
      <c r="D3950" s="91">
        <v>29.5388232</v>
      </c>
      <c r="E3950" s="91" t="s">
        <v>1133</v>
      </c>
      <c r="F3950" s="92" t="str">
        <f>INDEX('Crosswalk sectors'!$B:$B,MATCH(A3950,'Crosswalk sectors'!$A:$A,0))</f>
        <v>NA</v>
      </c>
      <c r="G3950" s="93">
        <f>INDEX('Crosswalk parts'!$B:$B,MATCH($B3950,'Crosswalk parts'!$A:$A,0))</f>
        <v>0</v>
      </c>
    </row>
    <row r="3951" spans="1:7" x14ac:dyDescent="0.2">
      <c r="A3951" s="91" t="s">
        <v>1195</v>
      </c>
      <c r="B3951" s="91" t="s">
        <v>1286</v>
      </c>
      <c r="C3951" s="91" t="s">
        <v>1132</v>
      </c>
      <c r="D3951" s="91">
        <v>29.393403648576921</v>
      </c>
      <c r="E3951" s="91" t="s">
        <v>1133</v>
      </c>
      <c r="F3951" s="92" t="str">
        <f>INDEX('Crosswalk sectors'!$B:$B,MATCH(A3951,'Crosswalk sectors'!$A:$A,0))</f>
        <v>NA</v>
      </c>
      <c r="G3951" s="93">
        <f>INDEX('Crosswalk parts'!$B:$B,MATCH($B3951,'Crosswalk parts'!$A:$A,0))</f>
        <v>0</v>
      </c>
    </row>
    <row r="3952" spans="1:7" x14ac:dyDescent="0.2">
      <c r="A3952" s="91" t="s">
        <v>1206</v>
      </c>
      <c r="B3952" s="91" t="s">
        <v>1339</v>
      </c>
      <c r="C3952" s="91" t="s">
        <v>1132</v>
      </c>
      <c r="D3952" s="99">
        <v>29.37</v>
      </c>
      <c r="E3952" s="91" t="s">
        <v>1133</v>
      </c>
      <c r="F3952" s="92" t="str">
        <f>INDEX('Crosswalk sectors'!$B:$B,MATCH(A3952,'Crosswalk sectors'!$A:$A,0))</f>
        <v>refined petroleum and coke 19</v>
      </c>
      <c r="G3952" s="93">
        <f>INDEX('Crosswalk parts'!$B:$B,MATCH($B3952,'Crosswalk parts'!$A:$A,0))</f>
        <v>0</v>
      </c>
    </row>
    <row r="3953" spans="1:7" x14ac:dyDescent="0.2">
      <c r="A3953" s="91" t="s">
        <v>1160</v>
      </c>
      <c r="B3953" s="91" t="s">
        <v>1174</v>
      </c>
      <c r="C3953" s="91" t="s">
        <v>1171</v>
      </c>
      <c r="D3953" s="91">
        <v>29.306650999999999</v>
      </c>
      <c r="E3953" s="91" t="s">
        <v>714</v>
      </c>
      <c r="F3953" s="92" t="str">
        <f>INDEX('Crosswalk sectors'!$B:$B,MATCH(A3953,'Crosswalk sectors'!$A:$A,0))</f>
        <v>NA</v>
      </c>
      <c r="G3953" s="93" t="str">
        <f>INDEX('Crosswalk parts'!$B:$B,MATCH($B3953,'Crosswalk parts'!$A:$A,0))</f>
        <v>CO</v>
      </c>
    </row>
    <row r="3954" spans="1:7" x14ac:dyDescent="0.2">
      <c r="A3954" s="91" t="s">
        <v>1195</v>
      </c>
      <c r="B3954" s="91" t="s">
        <v>1187</v>
      </c>
      <c r="C3954" s="91" t="s">
        <v>1132</v>
      </c>
      <c r="D3954" s="91">
        <v>29.050365504632481</v>
      </c>
      <c r="E3954" s="91" t="s">
        <v>1133</v>
      </c>
      <c r="F3954" s="92" t="str">
        <f>INDEX('Crosswalk sectors'!$B:$B,MATCH(A3954,'Crosswalk sectors'!$A:$A,0))</f>
        <v>NA</v>
      </c>
      <c r="G3954" s="93">
        <f>INDEX('Crosswalk parts'!$B:$B,MATCH($B3954,'Crosswalk parts'!$A:$A,0))</f>
        <v>0</v>
      </c>
    </row>
    <row r="3955" spans="1:7" x14ac:dyDescent="0.2">
      <c r="A3955" s="91" t="s">
        <v>1173</v>
      </c>
      <c r="B3955" s="91" t="s">
        <v>1356</v>
      </c>
      <c r="C3955" s="91" t="s">
        <v>1132</v>
      </c>
      <c r="D3955" s="99">
        <v>28.76</v>
      </c>
      <c r="E3955" s="91" t="s">
        <v>1133</v>
      </c>
      <c r="F3955" s="92" t="str">
        <f>INDEX('Crosswalk sectors'!$B:$B,MATCH(A3955,'Crosswalk sectors'!$A:$A,0))</f>
        <v>water and waste 36T39</v>
      </c>
      <c r="G3955" s="93">
        <f>INDEX('Crosswalk parts'!$B:$B,MATCH($B3955,'Crosswalk parts'!$A:$A,0))</f>
        <v>0</v>
      </c>
    </row>
    <row r="3956" spans="1:7" x14ac:dyDescent="0.2">
      <c r="A3956" s="91" t="s">
        <v>1186</v>
      </c>
      <c r="B3956" s="91" t="s">
        <v>1158</v>
      </c>
      <c r="C3956" s="91" t="s">
        <v>1132</v>
      </c>
      <c r="D3956" s="91">
        <v>28.693842944</v>
      </c>
      <c r="E3956" s="91" t="s">
        <v>1133</v>
      </c>
      <c r="F3956" s="92" t="str">
        <f>INDEX('Crosswalk sectors'!$B:$B,MATCH(A3956,'Crosswalk sectors'!$A:$A,0))</f>
        <v>NA</v>
      </c>
      <c r="G3956" s="93">
        <f>INDEX('Crosswalk parts'!$B:$B,MATCH($B3956,'Crosswalk parts'!$A:$A,0))</f>
        <v>0</v>
      </c>
    </row>
    <row r="3957" spans="1:7" x14ac:dyDescent="0.2">
      <c r="A3957" s="91" t="s">
        <v>1169</v>
      </c>
      <c r="B3957" s="91" t="s">
        <v>1334</v>
      </c>
      <c r="C3957" s="91" t="s">
        <v>1132</v>
      </c>
      <c r="D3957" s="99">
        <v>28.63</v>
      </c>
      <c r="E3957" s="91" t="s">
        <v>1133</v>
      </c>
      <c r="F3957" s="92" t="str">
        <f>INDEX('Crosswalk sectors'!$B:$B,MATCH(A3957,'Crosswalk sectors'!$A:$A,0))</f>
        <v>NA</v>
      </c>
      <c r="G3957" s="93">
        <f>INDEX('Crosswalk parts'!$B:$B,MATCH($B3957,'Crosswalk parts'!$A:$A,0))</f>
        <v>0</v>
      </c>
    </row>
    <row r="3958" spans="1:7" x14ac:dyDescent="0.2">
      <c r="A3958" s="91" t="s">
        <v>1173</v>
      </c>
      <c r="B3958" s="91" t="s">
        <v>1380</v>
      </c>
      <c r="C3958" s="91" t="s">
        <v>1132</v>
      </c>
      <c r="D3958" s="91">
        <v>28.440012324000001</v>
      </c>
      <c r="E3958" s="91" t="s">
        <v>1133</v>
      </c>
      <c r="F3958" s="92" t="str">
        <f>INDEX('Crosswalk sectors'!$B:$B,MATCH(A3958,'Crosswalk sectors'!$A:$A,0))</f>
        <v>water and waste 36T39</v>
      </c>
      <c r="G3958" s="93">
        <f>INDEX('Crosswalk parts'!$B:$B,MATCH($B3958,'Crosswalk parts'!$A:$A,0))</f>
        <v>0</v>
      </c>
    </row>
    <row r="3959" spans="1:7" x14ac:dyDescent="0.2">
      <c r="A3959" s="91" t="s">
        <v>1246</v>
      </c>
      <c r="B3959" s="91" t="s">
        <v>1292</v>
      </c>
      <c r="C3959" s="91" t="s">
        <v>1132</v>
      </c>
      <c r="D3959" s="91">
        <v>28.38335</v>
      </c>
      <c r="E3959" s="91" t="s">
        <v>1133</v>
      </c>
      <c r="F3959" s="92" t="str">
        <f>INDEX('Crosswalk sectors'!$B:$B,MATCH(A3959,'Crosswalk sectors'!$A:$A,0))</f>
        <v>NA</v>
      </c>
      <c r="G3959" s="93">
        <f>INDEX('Crosswalk parts'!$B:$B,MATCH($B3959,'Crosswalk parts'!$A:$A,0))</f>
        <v>0</v>
      </c>
    </row>
    <row r="3960" spans="1:7" x14ac:dyDescent="0.2">
      <c r="A3960" s="91" t="s">
        <v>1167</v>
      </c>
      <c r="B3960" s="91" t="s">
        <v>1174</v>
      </c>
      <c r="C3960" s="91" t="s">
        <v>1171</v>
      </c>
      <c r="D3960" s="91">
        <v>28.2187135</v>
      </c>
      <c r="E3960" s="91" t="s">
        <v>714</v>
      </c>
      <c r="F3960" s="92" t="str">
        <f>INDEX('Crosswalk sectors'!$B:$B,MATCH(A3960,'Crosswalk sectors'!$A:$A,0))</f>
        <v>chemicals 20</v>
      </c>
      <c r="G3960" s="93" t="str">
        <f>INDEX('Crosswalk parts'!$B:$B,MATCH($B3960,'Crosswalk parts'!$A:$A,0))</f>
        <v>CO</v>
      </c>
    </row>
    <row r="3961" spans="1:7" x14ac:dyDescent="0.2">
      <c r="A3961" s="91" t="s">
        <v>1196</v>
      </c>
      <c r="B3961" s="91" t="s">
        <v>1317</v>
      </c>
      <c r="C3961" s="91" t="s">
        <v>1132</v>
      </c>
      <c r="D3961" s="91">
        <v>28.0366</v>
      </c>
      <c r="E3961" s="91" t="s">
        <v>1133</v>
      </c>
      <c r="F3961" s="92" t="str">
        <f>INDEX('Crosswalk sectors'!$B:$B,MATCH(A3961,'Crosswalk sectors'!$A:$A,0))</f>
        <v>NA</v>
      </c>
      <c r="G3961" s="93">
        <f>INDEX('Crosswalk parts'!$B:$B,MATCH($B3961,'Crosswalk parts'!$A:$A,0))</f>
        <v>0</v>
      </c>
    </row>
    <row r="3962" spans="1:7" x14ac:dyDescent="0.2">
      <c r="A3962" s="91" t="s">
        <v>1246</v>
      </c>
      <c r="B3962" s="91" t="s">
        <v>1393</v>
      </c>
      <c r="C3962" s="91" t="s">
        <v>1132</v>
      </c>
      <c r="D3962" s="91">
        <v>28.023</v>
      </c>
      <c r="E3962" s="91" t="s">
        <v>1133</v>
      </c>
      <c r="F3962" s="92" t="str">
        <f>INDEX('Crosswalk sectors'!$B:$B,MATCH(A3962,'Crosswalk sectors'!$A:$A,0))</f>
        <v>NA</v>
      </c>
      <c r="G3962" s="93">
        <f>INDEX('Crosswalk parts'!$B:$B,MATCH($B3962,'Crosswalk parts'!$A:$A,0))</f>
        <v>0</v>
      </c>
    </row>
    <row r="3963" spans="1:7" x14ac:dyDescent="0.2">
      <c r="A3963" s="91" t="s">
        <v>1278</v>
      </c>
      <c r="B3963" s="91" t="s">
        <v>1314</v>
      </c>
      <c r="C3963" s="91" t="s">
        <v>1132</v>
      </c>
      <c r="D3963" s="99">
        <v>27.95</v>
      </c>
      <c r="E3963" s="91" t="s">
        <v>1133</v>
      </c>
      <c r="F3963" s="92" t="str">
        <f>INDEX('Crosswalk sectors'!$B:$B,MATCH(A3963,'Crosswalk sectors'!$A:$A,0))</f>
        <v>NA</v>
      </c>
      <c r="G3963" s="93">
        <f>INDEX('Crosswalk parts'!$B:$B,MATCH($B3963,'Crosswalk parts'!$A:$A,0))</f>
        <v>0</v>
      </c>
    </row>
    <row r="3964" spans="1:7" x14ac:dyDescent="0.2">
      <c r="A3964" s="91" t="s">
        <v>1144</v>
      </c>
      <c r="B3964" s="91" t="s">
        <v>1448</v>
      </c>
      <c r="C3964" s="91" t="s">
        <v>1132</v>
      </c>
      <c r="D3964" s="91">
        <v>27.85548641457893</v>
      </c>
      <c r="E3964" s="91" t="s">
        <v>1133</v>
      </c>
      <c r="F3964" s="92" t="str">
        <f>INDEX('Crosswalk sectors'!$B:$B,MATCH(A3964,'Crosswalk sectors'!$A:$A,0))</f>
        <v>NA</v>
      </c>
      <c r="G3964" s="93">
        <f>INDEX('Crosswalk parts'!$B:$B,MATCH($B3964,'Crosswalk parts'!$A:$A,0))</f>
        <v>0</v>
      </c>
    </row>
    <row r="3965" spans="1:7" x14ac:dyDescent="0.2">
      <c r="A3965" s="91" t="s">
        <v>1192</v>
      </c>
      <c r="B3965" s="91" t="s">
        <v>1422</v>
      </c>
      <c r="C3965" s="91" t="s">
        <v>1132</v>
      </c>
      <c r="D3965" s="91">
        <v>27.833100000000002</v>
      </c>
      <c r="E3965" s="91" t="s">
        <v>1133</v>
      </c>
      <c r="F3965" s="92" t="str">
        <f>INDEX('Crosswalk sectors'!$B:$B,MATCH(A3965,'Crosswalk sectors'!$A:$A,0))</f>
        <v>chemicals 20</v>
      </c>
      <c r="G3965" s="93">
        <f>INDEX('Crosswalk parts'!$B:$B,MATCH($B3965,'Crosswalk parts'!$A:$A,0))</f>
        <v>0</v>
      </c>
    </row>
    <row r="3966" spans="1:7" x14ac:dyDescent="0.2">
      <c r="A3966" s="91" t="s">
        <v>1269</v>
      </c>
      <c r="B3966" s="91" t="s">
        <v>1264</v>
      </c>
      <c r="C3966" s="91" t="s">
        <v>1132</v>
      </c>
      <c r="D3966" s="91">
        <v>27.71659476</v>
      </c>
      <c r="E3966" s="91" t="s">
        <v>1133</v>
      </c>
      <c r="F3966" s="92" t="str">
        <f>INDEX('Crosswalk sectors'!$B:$B,MATCH(A3966,'Crosswalk sectors'!$A:$A,0))</f>
        <v>NA</v>
      </c>
      <c r="G3966" s="93">
        <f>INDEX('Crosswalk parts'!$B:$B,MATCH($B3966,'Crosswalk parts'!$A:$A,0))</f>
        <v>0</v>
      </c>
    </row>
    <row r="3967" spans="1:7" x14ac:dyDescent="0.2">
      <c r="A3967" s="91" t="s">
        <v>1246</v>
      </c>
      <c r="B3967" s="91" t="s">
        <v>1321</v>
      </c>
      <c r="C3967" s="91" t="s">
        <v>1132</v>
      </c>
      <c r="D3967" s="91">
        <v>27.670002570000001</v>
      </c>
      <c r="E3967" s="91" t="s">
        <v>1133</v>
      </c>
      <c r="F3967" s="92" t="str">
        <f>INDEX('Crosswalk sectors'!$B:$B,MATCH(A3967,'Crosswalk sectors'!$A:$A,0))</f>
        <v>NA</v>
      </c>
      <c r="G3967" s="93">
        <f>INDEX('Crosswalk parts'!$B:$B,MATCH($B3967,'Crosswalk parts'!$A:$A,0))</f>
        <v>0</v>
      </c>
    </row>
    <row r="3968" spans="1:7" x14ac:dyDescent="0.2">
      <c r="A3968" s="91" t="s">
        <v>1198</v>
      </c>
      <c r="B3968" s="91" t="s">
        <v>1154</v>
      </c>
      <c r="C3968" s="91" t="s">
        <v>1132</v>
      </c>
      <c r="D3968" s="91">
        <v>27.531300000000002</v>
      </c>
      <c r="E3968" s="91" t="s">
        <v>1133</v>
      </c>
      <c r="F3968" s="92" t="str">
        <f>INDEX('Crosswalk sectors'!$B:$B,MATCH(A3968,'Crosswalk sectors'!$A:$A,0))</f>
        <v>NA</v>
      </c>
      <c r="G3968" s="93">
        <f>INDEX('Crosswalk parts'!$B:$B,MATCH($B3968,'Crosswalk parts'!$A:$A,0))</f>
        <v>0</v>
      </c>
    </row>
    <row r="3969" spans="1:7" x14ac:dyDescent="0.2">
      <c r="A3969" s="91" t="s">
        <v>1283</v>
      </c>
      <c r="B3969" s="91" t="s">
        <v>1308</v>
      </c>
      <c r="C3969" s="91" t="s">
        <v>1132</v>
      </c>
      <c r="D3969" s="91">
        <v>27.3980917618711</v>
      </c>
      <c r="E3969" s="91" t="s">
        <v>1133</v>
      </c>
      <c r="F3969" s="92" t="str">
        <f>INDEX('Crosswalk sectors'!$B:$B,MATCH(A3969,'Crosswalk sectors'!$A:$A,0))</f>
        <v>NA</v>
      </c>
      <c r="G3969" s="93">
        <f>INDEX('Crosswalk parts'!$B:$B,MATCH($B3969,'Crosswalk parts'!$A:$A,0))</f>
        <v>0</v>
      </c>
    </row>
    <row r="3970" spans="1:7" x14ac:dyDescent="0.2">
      <c r="A3970" s="91" t="s">
        <v>1214</v>
      </c>
      <c r="B3970" s="91" t="s">
        <v>1388</v>
      </c>
      <c r="C3970" s="91" t="s">
        <v>1132</v>
      </c>
      <c r="D3970" s="91">
        <v>27.362928001741999</v>
      </c>
      <c r="E3970" s="91" t="s">
        <v>1133</v>
      </c>
      <c r="F3970" s="92" t="str">
        <f>INDEX('Crosswalk sectors'!$B:$B,MATCH(A3970,'Crosswalk sectors'!$A:$A,0))</f>
        <v>NA</v>
      </c>
      <c r="G3970" s="93">
        <f>INDEX('Crosswalk parts'!$B:$B,MATCH($B3970,'Crosswalk parts'!$A:$A,0))</f>
        <v>0</v>
      </c>
    </row>
    <row r="3971" spans="1:7" x14ac:dyDescent="0.2">
      <c r="A3971" s="91" t="s">
        <v>1161</v>
      </c>
      <c r="B3971" s="91" t="s">
        <v>1344</v>
      </c>
      <c r="C3971" s="91" t="s">
        <v>1132</v>
      </c>
      <c r="D3971" s="91">
        <v>27.3461304</v>
      </c>
      <c r="E3971" s="91" t="s">
        <v>1133</v>
      </c>
      <c r="F3971" s="92" t="str">
        <f>INDEX('Crosswalk sectors'!$B:$B,MATCH(A3971,'Crosswalk sectors'!$A:$A,0))</f>
        <v>chemicals 20</v>
      </c>
      <c r="G3971" s="93">
        <f>INDEX('Crosswalk parts'!$B:$B,MATCH($B3971,'Crosswalk parts'!$A:$A,0))</f>
        <v>0</v>
      </c>
    </row>
    <row r="3972" spans="1:7" x14ac:dyDescent="0.2">
      <c r="A3972" s="91" t="s">
        <v>1156</v>
      </c>
      <c r="B3972" s="91" t="s">
        <v>1304</v>
      </c>
      <c r="C3972" s="91" t="s">
        <v>1132</v>
      </c>
      <c r="D3972" s="91">
        <v>27.345454660000001</v>
      </c>
      <c r="E3972" s="91" t="s">
        <v>1133</v>
      </c>
      <c r="F3972" s="92" t="str">
        <f>INDEX('Crosswalk sectors'!$B:$B,MATCH(A3972,'Crosswalk sectors'!$A:$A,0))</f>
        <v>oil and gas extraction 06</v>
      </c>
      <c r="G3972" s="93">
        <f>INDEX('Crosswalk parts'!$B:$B,MATCH($B3972,'Crosswalk parts'!$A:$A,0))</f>
        <v>0</v>
      </c>
    </row>
    <row r="3973" spans="1:7" x14ac:dyDescent="0.2">
      <c r="A3973" s="91" t="s">
        <v>1269</v>
      </c>
      <c r="B3973" s="91" t="s">
        <v>1227</v>
      </c>
      <c r="C3973" s="91" t="s">
        <v>1132</v>
      </c>
      <c r="D3973" s="91">
        <v>27.265452136607831</v>
      </c>
      <c r="E3973" s="91" t="s">
        <v>1133</v>
      </c>
      <c r="F3973" s="92" t="str">
        <f>INDEX('Crosswalk sectors'!$B:$B,MATCH(A3973,'Crosswalk sectors'!$A:$A,0))</f>
        <v>NA</v>
      </c>
      <c r="G3973" s="93">
        <f>INDEX('Crosswalk parts'!$B:$B,MATCH($B3973,'Crosswalk parts'!$A:$A,0))</f>
        <v>0</v>
      </c>
    </row>
    <row r="3974" spans="1:7" x14ac:dyDescent="0.2">
      <c r="A3974" s="91" t="s">
        <v>1209</v>
      </c>
      <c r="B3974" s="91" t="s">
        <v>1374</v>
      </c>
      <c r="C3974" s="91" t="s">
        <v>1132</v>
      </c>
      <c r="D3974" s="91">
        <v>27.2</v>
      </c>
      <c r="E3974" s="91" t="s">
        <v>1133</v>
      </c>
      <c r="F3974" s="92" t="str">
        <f>INDEX('Crosswalk sectors'!$B:$B,MATCH(A3974,'Crosswalk sectors'!$A:$A,0))</f>
        <v>refined petroleum and coke 19</v>
      </c>
      <c r="G3974" s="93">
        <f>INDEX('Crosswalk parts'!$B:$B,MATCH($B3974,'Crosswalk parts'!$A:$A,0))</f>
        <v>0</v>
      </c>
    </row>
    <row r="3975" spans="1:7" x14ac:dyDescent="0.2">
      <c r="A3975" s="91" t="s">
        <v>1214</v>
      </c>
      <c r="B3975" s="91" t="s">
        <v>1287</v>
      </c>
      <c r="C3975" s="91" t="s">
        <v>1132</v>
      </c>
      <c r="D3975" s="91">
        <v>27.17630003695</v>
      </c>
      <c r="E3975" s="91" t="s">
        <v>1133</v>
      </c>
      <c r="F3975" s="92" t="str">
        <f>INDEX('Crosswalk sectors'!$B:$B,MATCH(A3975,'Crosswalk sectors'!$A:$A,0))</f>
        <v>NA</v>
      </c>
      <c r="G3975" s="93">
        <f>INDEX('Crosswalk parts'!$B:$B,MATCH($B3975,'Crosswalk parts'!$A:$A,0))</f>
        <v>0</v>
      </c>
    </row>
    <row r="3976" spans="1:7" x14ac:dyDescent="0.2">
      <c r="A3976" s="91" t="s">
        <v>1217</v>
      </c>
      <c r="B3976" s="91" t="s">
        <v>1375</v>
      </c>
      <c r="C3976" s="91" t="s">
        <v>1132</v>
      </c>
      <c r="D3976" s="91">
        <v>27.147780930790059</v>
      </c>
      <c r="E3976" s="91" t="s">
        <v>1133</v>
      </c>
      <c r="F3976" s="92" t="str">
        <f>INDEX('Crosswalk sectors'!$B:$B,MATCH(A3976,'Crosswalk sectors'!$A:$A,0))</f>
        <v>NA</v>
      </c>
      <c r="G3976" s="93">
        <f>INDEX('Crosswalk parts'!$B:$B,MATCH($B3976,'Crosswalk parts'!$A:$A,0))</f>
        <v>0</v>
      </c>
    </row>
    <row r="3977" spans="1:7" x14ac:dyDescent="0.2">
      <c r="A3977" s="91" t="s">
        <v>1152</v>
      </c>
      <c r="B3977" s="91" t="s">
        <v>1307</v>
      </c>
      <c r="C3977" s="91" t="s">
        <v>1132</v>
      </c>
      <c r="D3977" s="100">
        <v>27</v>
      </c>
      <c r="E3977" s="91" t="s">
        <v>1133</v>
      </c>
      <c r="F3977" s="92" t="str">
        <f>INDEX('Crosswalk sectors'!$B:$B,MATCH(A3977,'Crosswalk sectors'!$A:$A,0))</f>
        <v>pulp paper and printing 17T18</v>
      </c>
      <c r="G3977" s="93">
        <f>INDEX('Crosswalk parts'!$B:$B,MATCH($B3977,'Crosswalk parts'!$A:$A,0))</f>
        <v>0</v>
      </c>
    </row>
    <row r="3978" spans="1:7" x14ac:dyDescent="0.2">
      <c r="A3978" s="91" t="s">
        <v>1198</v>
      </c>
      <c r="B3978" s="91" t="s">
        <v>1272</v>
      </c>
      <c r="C3978" s="91" t="s">
        <v>1132</v>
      </c>
      <c r="D3978" s="91">
        <v>26.937785999999999</v>
      </c>
      <c r="E3978" s="91" t="s">
        <v>1133</v>
      </c>
      <c r="F3978" s="92" t="str">
        <f>INDEX('Crosswalk sectors'!$B:$B,MATCH(A3978,'Crosswalk sectors'!$A:$A,0))</f>
        <v>NA</v>
      </c>
      <c r="G3978" s="93">
        <f>INDEX('Crosswalk parts'!$B:$B,MATCH($B3978,'Crosswalk parts'!$A:$A,0))</f>
        <v>0</v>
      </c>
    </row>
    <row r="3979" spans="1:7" x14ac:dyDescent="0.2">
      <c r="A3979" s="91" t="s">
        <v>1195</v>
      </c>
      <c r="B3979" s="91" t="s">
        <v>1266</v>
      </c>
      <c r="C3979" s="91" t="s">
        <v>1132</v>
      </c>
      <c r="D3979" s="91">
        <v>26.865879451731661</v>
      </c>
      <c r="E3979" s="91" t="s">
        <v>1133</v>
      </c>
      <c r="F3979" s="92" t="str">
        <f>INDEX('Crosswalk sectors'!$B:$B,MATCH(A3979,'Crosswalk sectors'!$A:$A,0))</f>
        <v>NA</v>
      </c>
      <c r="G3979" s="93">
        <f>INDEX('Crosswalk parts'!$B:$B,MATCH($B3979,'Crosswalk parts'!$A:$A,0))</f>
        <v>0</v>
      </c>
    </row>
    <row r="3980" spans="1:7" x14ac:dyDescent="0.2">
      <c r="A3980" s="91" t="s">
        <v>1216</v>
      </c>
      <c r="B3980" s="91" t="s">
        <v>1176</v>
      </c>
      <c r="C3980" s="91" t="s">
        <v>1132</v>
      </c>
      <c r="D3980" s="91">
        <v>26.754827980000002</v>
      </c>
      <c r="E3980" s="91" t="s">
        <v>1133</v>
      </c>
      <c r="F3980" s="92" t="str">
        <f>INDEX('Crosswalk sectors'!$B:$B,MATCH(A3980,'Crosswalk sectors'!$A:$A,0))</f>
        <v>other metals 242</v>
      </c>
      <c r="G3980" s="93">
        <f>INDEX('Crosswalk parts'!$B:$B,MATCH($B3980,'Crosswalk parts'!$A:$A,0))</f>
        <v>0</v>
      </c>
    </row>
    <row r="3981" spans="1:7" x14ac:dyDescent="0.2">
      <c r="A3981" s="91" t="s">
        <v>1159</v>
      </c>
      <c r="B3981" s="91" t="s">
        <v>1267</v>
      </c>
      <c r="C3981" s="91" t="s">
        <v>1132</v>
      </c>
      <c r="D3981" s="91">
        <v>26.5389899910422</v>
      </c>
      <c r="E3981" s="91" t="s">
        <v>1133</v>
      </c>
      <c r="F3981" s="92" t="str">
        <f>INDEX('Crosswalk sectors'!$B:$B,MATCH(A3981,'Crosswalk sectors'!$A:$A,0))</f>
        <v>NA</v>
      </c>
      <c r="G3981" s="93">
        <f>INDEX('Crosswalk parts'!$B:$B,MATCH($B3981,'Crosswalk parts'!$A:$A,0))</f>
        <v>0</v>
      </c>
    </row>
    <row r="3982" spans="1:7" x14ac:dyDescent="0.2">
      <c r="A3982" s="91" t="s">
        <v>1195</v>
      </c>
      <c r="B3982" s="91" t="s">
        <v>1348</v>
      </c>
      <c r="C3982" s="91" t="s">
        <v>1132</v>
      </c>
      <c r="D3982" s="91">
        <v>26.521920000000001</v>
      </c>
      <c r="E3982" s="91" t="s">
        <v>1133</v>
      </c>
      <c r="F3982" s="92" t="str">
        <f>INDEX('Crosswalk sectors'!$B:$B,MATCH(A3982,'Crosswalk sectors'!$A:$A,0))</f>
        <v>NA</v>
      </c>
      <c r="G3982" s="93">
        <f>INDEX('Crosswalk parts'!$B:$B,MATCH($B3982,'Crosswalk parts'!$A:$A,0))</f>
        <v>0</v>
      </c>
    </row>
    <row r="3983" spans="1:7" x14ac:dyDescent="0.2">
      <c r="A3983" s="91" t="s">
        <v>1173</v>
      </c>
      <c r="B3983" s="91" t="s">
        <v>1408</v>
      </c>
      <c r="C3983" s="91" t="s">
        <v>1132</v>
      </c>
      <c r="D3983" s="91">
        <v>26.378941999999999</v>
      </c>
      <c r="E3983" s="91" t="s">
        <v>1133</v>
      </c>
      <c r="F3983" s="92" t="str">
        <f>INDEX('Crosswalk sectors'!$B:$B,MATCH(A3983,'Crosswalk sectors'!$A:$A,0))</f>
        <v>water and waste 36T39</v>
      </c>
      <c r="G3983" s="93">
        <f>INDEX('Crosswalk parts'!$B:$B,MATCH($B3983,'Crosswalk parts'!$A:$A,0))</f>
        <v>0</v>
      </c>
    </row>
    <row r="3984" spans="1:7" x14ac:dyDescent="0.2">
      <c r="A3984" s="91" t="s">
        <v>1159</v>
      </c>
      <c r="B3984" s="91" t="s">
        <v>1389</v>
      </c>
      <c r="C3984" s="91" t="s">
        <v>1132</v>
      </c>
      <c r="D3984" s="91">
        <v>26.369104517653248</v>
      </c>
      <c r="E3984" s="91" t="s">
        <v>1133</v>
      </c>
      <c r="F3984" s="92" t="str">
        <f>INDEX('Crosswalk sectors'!$B:$B,MATCH(A3984,'Crosswalk sectors'!$A:$A,0))</f>
        <v>NA</v>
      </c>
      <c r="G3984" s="93">
        <f>INDEX('Crosswalk parts'!$B:$B,MATCH($B3984,'Crosswalk parts'!$A:$A,0))</f>
        <v>0</v>
      </c>
    </row>
    <row r="3985" spans="1:7" x14ac:dyDescent="0.2">
      <c r="A3985" s="91" t="s">
        <v>1214</v>
      </c>
      <c r="B3985" s="91" t="s">
        <v>1272</v>
      </c>
      <c r="C3985" s="91" t="s">
        <v>1132</v>
      </c>
      <c r="D3985" s="91">
        <v>26.360384917800001</v>
      </c>
      <c r="E3985" s="91" t="s">
        <v>1133</v>
      </c>
      <c r="F3985" s="92" t="str">
        <f>INDEX('Crosswalk sectors'!$B:$B,MATCH(A3985,'Crosswalk sectors'!$A:$A,0))</f>
        <v>NA</v>
      </c>
      <c r="G3985" s="93">
        <f>INDEX('Crosswalk parts'!$B:$B,MATCH($B3985,'Crosswalk parts'!$A:$A,0))</f>
        <v>0</v>
      </c>
    </row>
    <row r="3986" spans="1:7" x14ac:dyDescent="0.2">
      <c r="A3986" s="91" t="s">
        <v>1263</v>
      </c>
      <c r="B3986" s="91" t="s">
        <v>1190</v>
      </c>
      <c r="C3986" s="91" t="s">
        <v>1132</v>
      </c>
      <c r="D3986" s="91">
        <v>26.359610114999999</v>
      </c>
      <c r="E3986" s="91" t="s">
        <v>1133</v>
      </c>
      <c r="F3986" s="92" t="str">
        <f>INDEX('Crosswalk sectors'!$B:$B,MATCH(A3986,'Crosswalk sectors'!$A:$A,0))</f>
        <v>NA</v>
      </c>
      <c r="G3986" s="93">
        <f>INDEX('Crosswalk parts'!$B:$B,MATCH($B3986,'Crosswalk parts'!$A:$A,0))</f>
        <v>0</v>
      </c>
    </row>
    <row r="3987" spans="1:7" x14ac:dyDescent="0.2">
      <c r="A3987" s="91" t="s">
        <v>1165</v>
      </c>
      <c r="B3987" s="91" t="s">
        <v>1287</v>
      </c>
      <c r="C3987" s="91" t="s">
        <v>1132</v>
      </c>
      <c r="D3987" s="91">
        <v>26.325710000000001</v>
      </c>
      <c r="E3987" s="91" t="s">
        <v>1133</v>
      </c>
      <c r="F3987" s="92" t="str">
        <f>INDEX('Crosswalk sectors'!$B:$B,MATCH(A3987,'Crosswalk sectors'!$A:$A,0))</f>
        <v>NA</v>
      </c>
      <c r="G3987" s="93">
        <f>INDEX('Crosswalk parts'!$B:$B,MATCH($B3987,'Crosswalk parts'!$A:$A,0))</f>
        <v>0</v>
      </c>
    </row>
    <row r="3988" spans="1:7" x14ac:dyDescent="0.2">
      <c r="A3988" s="91" t="s">
        <v>1173</v>
      </c>
      <c r="B3988" s="91" t="s">
        <v>1433</v>
      </c>
      <c r="C3988" s="91" t="s">
        <v>1132</v>
      </c>
      <c r="D3988" s="91">
        <v>26.29158</v>
      </c>
      <c r="E3988" s="91" t="s">
        <v>1133</v>
      </c>
      <c r="F3988" s="92" t="str">
        <f>INDEX('Crosswalk sectors'!$B:$B,MATCH(A3988,'Crosswalk sectors'!$A:$A,0))</f>
        <v>water and waste 36T39</v>
      </c>
      <c r="G3988" s="93">
        <f>INDEX('Crosswalk parts'!$B:$B,MATCH($B3988,'Crosswalk parts'!$A:$A,0))</f>
        <v>0</v>
      </c>
    </row>
    <row r="3989" spans="1:7" x14ac:dyDescent="0.2">
      <c r="A3989" s="91" t="s">
        <v>1214</v>
      </c>
      <c r="B3989" s="91" t="s">
        <v>1315</v>
      </c>
      <c r="C3989" s="91" t="s">
        <v>1132</v>
      </c>
      <c r="D3989" s="91">
        <v>26.250434720000001</v>
      </c>
      <c r="E3989" s="91" t="s">
        <v>1133</v>
      </c>
      <c r="F3989" s="92" t="str">
        <f>INDEX('Crosswalk sectors'!$B:$B,MATCH(A3989,'Crosswalk sectors'!$A:$A,0))</f>
        <v>NA</v>
      </c>
      <c r="G3989" s="93">
        <f>INDEX('Crosswalk parts'!$B:$B,MATCH($B3989,'Crosswalk parts'!$A:$A,0))</f>
        <v>0</v>
      </c>
    </row>
    <row r="3990" spans="1:7" x14ac:dyDescent="0.2">
      <c r="A3990" s="91" t="s">
        <v>1200</v>
      </c>
      <c r="B3990" s="91" t="s">
        <v>1373</v>
      </c>
      <c r="C3990" s="91" t="s">
        <v>1132</v>
      </c>
      <c r="D3990" s="91">
        <v>26.2</v>
      </c>
      <c r="E3990" s="91" t="s">
        <v>1133</v>
      </c>
      <c r="F3990" s="92" t="str">
        <f>INDEX('Crosswalk sectors'!$B:$B,MATCH(A3990,'Crosswalk sectors'!$A:$A,0))</f>
        <v>energy pipelines and gas processing 352T353</v>
      </c>
      <c r="G3990" s="93">
        <f>INDEX('Crosswalk parts'!$B:$B,MATCH($B3990,'Crosswalk parts'!$A:$A,0))</f>
        <v>0</v>
      </c>
    </row>
    <row r="3991" spans="1:7" x14ac:dyDescent="0.2">
      <c r="A3991" s="91" t="s">
        <v>1279</v>
      </c>
      <c r="B3991" s="91" t="s">
        <v>1289</v>
      </c>
      <c r="C3991" s="91" t="s">
        <v>1132</v>
      </c>
      <c r="D3991" s="91">
        <v>26.152978242152798</v>
      </c>
      <c r="E3991" s="91" t="s">
        <v>1133</v>
      </c>
      <c r="F3991" s="92" t="str">
        <f>INDEX('Crosswalk sectors'!$B:$B,MATCH(A3991,'Crosswalk sectors'!$A:$A,0))</f>
        <v>NA</v>
      </c>
      <c r="G3991" s="93">
        <f>INDEX('Crosswalk parts'!$B:$B,MATCH($B3991,'Crosswalk parts'!$A:$A,0))</f>
        <v>0</v>
      </c>
    </row>
    <row r="3992" spans="1:7" x14ac:dyDescent="0.2">
      <c r="A3992" s="91" t="s">
        <v>1146</v>
      </c>
      <c r="B3992" s="91" t="s">
        <v>1346</v>
      </c>
      <c r="D3992" s="91">
        <v>25.7000085306518</v>
      </c>
      <c r="E3992" s="91" t="s">
        <v>714</v>
      </c>
      <c r="F3992" s="92" t="str">
        <f>INDEX('Crosswalk sectors'!$B:$B,MATCH(A3992,'Crosswalk sectors'!$A:$A,0))</f>
        <v>NONROAD</v>
      </c>
      <c r="G3992" s="93">
        <f>INDEX('Crosswalk parts'!$B:$B,MATCH($B3992,'Crosswalk parts'!$A:$A,0))</f>
        <v>0</v>
      </c>
    </row>
    <row r="3993" spans="1:7" x14ac:dyDescent="0.2">
      <c r="A3993" s="91" t="s">
        <v>1216</v>
      </c>
      <c r="B3993" s="91" t="s">
        <v>1394</v>
      </c>
      <c r="C3993" s="91" t="s">
        <v>1132</v>
      </c>
      <c r="D3993" s="91">
        <v>25.600110000000001</v>
      </c>
      <c r="E3993" s="91" t="s">
        <v>1133</v>
      </c>
      <c r="F3993" s="92" t="str">
        <f>INDEX('Crosswalk sectors'!$B:$B,MATCH(A3993,'Crosswalk sectors'!$A:$A,0))</f>
        <v>other metals 242</v>
      </c>
      <c r="G3993" s="93">
        <f>INDEX('Crosswalk parts'!$B:$B,MATCH($B3993,'Crosswalk parts'!$A:$A,0))</f>
        <v>0</v>
      </c>
    </row>
    <row r="3994" spans="1:7" x14ac:dyDescent="0.2">
      <c r="A3994" s="91" t="s">
        <v>1245</v>
      </c>
      <c r="B3994" s="91" t="s">
        <v>1342</v>
      </c>
      <c r="C3994" s="91" t="s">
        <v>1132</v>
      </c>
      <c r="D3994" s="91">
        <v>25.599087618932</v>
      </c>
      <c r="E3994" s="91" t="s">
        <v>1133</v>
      </c>
      <c r="F3994" s="92" t="str">
        <f>INDEX('Crosswalk sectors'!$B:$B,MATCH(A3994,'Crosswalk sectors'!$A:$A,0))</f>
        <v>NA</v>
      </c>
      <c r="G3994" s="93">
        <f>INDEX('Crosswalk parts'!$B:$B,MATCH($B3994,'Crosswalk parts'!$A:$A,0))</f>
        <v>0</v>
      </c>
    </row>
    <row r="3995" spans="1:7" x14ac:dyDescent="0.2">
      <c r="A3995" s="91" t="s">
        <v>1161</v>
      </c>
      <c r="B3995" s="91" t="s">
        <v>1353</v>
      </c>
      <c r="C3995" s="91" t="s">
        <v>1132</v>
      </c>
      <c r="D3995" s="91">
        <v>25.484214000000001</v>
      </c>
      <c r="E3995" s="91" t="s">
        <v>1133</v>
      </c>
      <c r="F3995" s="92" t="str">
        <f>INDEX('Crosswalk sectors'!$B:$B,MATCH(A3995,'Crosswalk sectors'!$A:$A,0))</f>
        <v>chemicals 20</v>
      </c>
      <c r="G3995" s="93">
        <f>INDEX('Crosswalk parts'!$B:$B,MATCH($B3995,'Crosswalk parts'!$A:$A,0))</f>
        <v>0</v>
      </c>
    </row>
    <row r="3996" spans="1:7" x14ac:dyDescent="0.2">
      <c r="A3996" s="91" t="s">
        <v>1167</v>
      </c>
      <c r="B3996" s="91" t="s">
        <v>1193</v>
      </c>
      <c r="C3996" s="91" t="s">
        <v>1132</v>
      </c>
      <c r="D3996" s="91">
        <v>25.48123</v>
      </c>
      <c r="E3996" s="91" t="s">
        <v>1133</v>
      </c>
      <c r="F3996" s="92" t="str">
        <f>INDEX('Crosswalk sectors'!$B:$B,MATCH(A3996,'Crosswalk sectors'!$A:$A,0))</f>
        <v>chemicals 20</v>
      </c>
      <c r="G3996" s="93">
        <f>INDEX('Crosswalk parts'!$B:$B,MATCH($B3996,'Crosswalk parts'!$A:$A,0))</f>
        <v>0</v>
      </c>
    </row>
    <row r="3997" spans="1:7" x14ac:dyDescent="0.2">
      <c r="A3997" s="91" t="s">
        <v>1206</v>
      </c>
      <c r="B3997" s="91" t="s">
        <v>1292</v>
      </c>
      <c r="C3997" s="91" t="s">
        <v>1132</v>
      </c>
      <c r="D3997" s="91">
        <v>25.418199999999999</v>
      </c>
      <c r="E3997" s="91" t="s">
        <v>1133</v>
      </c>
      <c r="F3997" s="92" t="str">
        <f>INDEX('Crosswalk sectors'!$B:$B,MATCH(A3997,'Crosswalk sectors'!$A:$A,0))</f>
        <v>refined petroleum and coke 19</v>
      </c>
      <c r="G3997" s="93">
        <f>INDEX('Crosswalk parts'!$B:$B,MATCH($B3997,'Crosswalk parts'!$A:$A,0))</f>
        <v>0</v>
      </c>
    </row>
    <row r="3998" spans="1:7" x14ac:dyDescent="0.2">
      <c r="A3998" s="91" t="s">
        <v>1216</v>
      </c>
      <c r="B3998" s="91" t="s">
        <v>1318</v>
      </c>
      <c r="C3998" s="91" t="s">
        <v>1132</v>
      </c>
      <c r="D3998" s="91">
        <v>25.4</v>
      </c>
      <c r="E3998" s="91" t="s">
        <v>1133</v>
      </c>
      <c r="F3998" s="92" t="str">
        <f>INDEX('Crosswalk sectors'!$B:$B,MATCH(A3998,'Crosswalk sectors'!$A:$A,0))</f>
        <v>other metals 242</v>
      </c>
      <c r="G3998" s="93">
        <f>INDEX('Crosswalk parts'!$B:$B,MATCH($B3998,'Crosswalk parts'!$A:$A,0))</f>
        <v>0</v>
      </c>
    </row>
    <row r="3999" spans="1:7" x14ac:dyDescent="0.2">
      <c r="A3999" s="91" t="s">
        <v>1233</v>
      </c>
      <c r="B3999" s="91" t="s">
        <v>1275</v>
      </c>
      <c r="C3999" s="91" t="s">
        <v>1132</v>
      </c>
      <c r="D3999" s="91">
        <v>25.232780000000002</v>
      </c>
      <c r="E3999" s="91" t="s">
        <v>1133</v>
      </c>
      <c r="F3999" s="92" t="str">
        <f>INDEX('Crosswalk sectors'!$B:$B,MATCH(A3999,'Crosswalk sectors'!$A:$A,0))</f>
        <v>iron and steel 241</v>
      </c>
      <c r="G3999" s="93">
        <f>INDEX('Crosswalk parts'!$B:$B,MATCH($B3999,'Crosswalk parts'!$A:$A,0))</f>
        <v>0</v>
      </c>
    </row>
    <row r="4000" spans="1:7" x14ac:dyDescent="0.2">
      <c r="A4000" s="91" t="s">
        <v>1161</v>
      </c>
      <c r="B4000" s="91" t="s">
        <v>1366</v>
      </c>
      <c r="C4000" s="91" t="s">
        <v>1132</v>
      </c>
      <c r="D4000" s="91">
        <v>25.218</v>
      </c>
      <c r="E4000" s="91" t="s">
        <v>1133</v>
      </c>
      <c r="F4000" s="92" t="str">
        <f>INDEX('Crosswalk sectors'!$B:$B,MATCH(A4000,'Crosswalk sectors'!$A:$A,0))</f>
        <v>chemicals 20</v>
      </c>
      <c r="G4000" s="93">
        <f>INDEX('Crosswalk parts'!$B:$B,MATCH($B4000,'Crosswalk parts'!$A:$A,0))</f>
        <v>0</v>
      </c>
    </row>
    <row r="4001" spans="1:7" x14ac:dyDescent="0.2">
      <c r="A4001" s="91" t="s">
        <v>1167</v>
      </c>
      <c r="B4001" s="91" t="s">
        <v>1321</v>
      </c>
      <c r="C4001" s="91" t="s">
        <v>1132</v>
      </c>
      <c r="D4001" s="91">
        <v>25.2</v>
      </c>
      <c r="E4001" s="91" t="s">
        <v>1133</v>
      </c>
      <c r="F4001" s="92" t="str">
        <f>INDEX('Crosswalk sectors'!$B:$B,MATCH(A4001,'Crosswalk sectors'!$A:$A,0))</f>
        <v>chemicals 20</v>
      </c>
      <c r="G4001" s="93">
        <f>INDEX('Crosswalk parts'!$B:$B,MATCH($B4001,'Crosswalk parts'!$A:$A,0))</f>
        <v>0</v>
      </c>
    </row>
    <row r="4002" spans="1:7" x14ac:dyDescent="0.2">
      <c r="A4002" s="91" t="s">
        <v>1160</v>
      </c>
      <c r="B4002" s="91" t="s">
        <v>1207</v>
      </c>
      <c r="C4002" s="91" t="s">
        <v>1132</v>
      </c>
      <c r="D4002" s="100">
        <v>25</v>
      </c>
      <c r="E4002" s="91" t="s">
        <v>1133</v>
      </c>
      <c r="F4002" s="92" t="str">
        <f>INDEX('Crosswalk sectors'!$B:$B,MATCH(A4002,'Crosswalk sectors'!$A:$A,0))</f>
        <v>NA</v>
      </c>
      <c r="G4002" s="93">
        <f>INDEX('Crosswalk parts'!$B:$B,MATCH($B4002,'Crosswalk parts'!$A:$A,0))</f>
        <v>0</v>
      </c>
    </row>
    <row r="4003" spans="1:7" x14ac:dyDescent="0.2">
      <c r="A4003" s="91" t="s">
        <v>1167</v>
      </c>
      <c r="B4003" s="91" t="s">
        <v>1219</v>
      </c>
      <c r="C4003" s="91" t="s">
        <v>1171</v>
      </c>
      <c r="D4003" s="91">
        <v>24.928525</v>
      </c>
      <c r="E4003" s="91" t="s">
        <v>714</v>
      </c>
      <c r="F4003" s="92" t="str">
        <f>INDEX('Crosswalk sectors'!$B:$B,MATCH(A4003,'Crosswalk sectors'!$A:$A,0))</f>
        <v>chemicals 20</v>
      </c>
      <c r="G4003" s="93">
        <f>INDEX('Crosswalk parts'!$B:$B,MATCH($B4003,'Crosswalk parts'!$A:$A,0))</f>
        <v>0</v>
      </c>
    </row>
    <row r="4004" spans="1:7" x14ac:dyDescent="0.2">
      <c r="A4004" s="91" t="s">
        <v>1164</v>
      </c>
      <c r="B4004" s="91" t="s">
        <v>1219</v>
      </c>
      <c r="C4004" s="91" t="s">
        <v>1171</v>
      </c>
      <c r="D4004" s="91">
        <v>24.921458777000002</v>
      </c>
      <c r="E4004" s="91" t="s">
        <v>714</v>
      </c>
      <c r="F4004" s="92" t="str">
        <f>INDEX('Crosswalk sectors'!$B:$B,MATCH(A4004,'Crosswalk sectors'!$A:$A,0))</f>
        <v>NA</v>
      </c>
      <c r="G4004" s="93">
        <f>INDEX('Crosswalk parts'!$B:$B,MATCH($B4004,'Crosswalk parts'!$A:$A,0))</f>
        <v>0</v>
      </c>
    </row>
    <row r="4005" spans="1:7" x14ac:dyDescent="0.2">
      <c r="A4005" s="91" t="s">
        <v>1233</v>
      </c>
      <c r="B4005" s="91" t="s">
        <v>1239</v>
      </c>
      <c r="C4005" s="91" t="s">
        <v>1132</v>
      </c>
      <c r="D4005" s="91">
        <v>24.877816344999999</v>
      </c>
      <c r="E4005" s="91" t="s">
        <v>1133</v>
      </c>
      <c r="F4005" s="92" t="str">
        <f>INDEX('Crosswalk sectors'!$B:$B,MATCH(A4005,'Crosswalk sectors'!$A:$A,0))</f>
        <v>iron and steel 241</v>
      </c>
      <c r="G4005" s="93">
        <f>INDEX('Crosswalk parts'!$B:$B,MATCH($B4005,'Crosswalk parts'!$A:$A,0))</f>
        <v>0</v>
      </c>
    </row>
    <row r="4006" spans="1:7" x14ac:dyDescent="0.2">
      <c r="A4006" s="91" t="s">
        <v>1222</v>
      </c>
      <c r="B4006" s="91" t="s">
        <v>1191</v>
      </c>
      <c r="C4006" s="91" t="s">
        <v>1132</v>
      </c>
      <c r="D4006" s="91">
        <v>24.6</v>
      </c>
      <c r="E4006" s="91" t="s">
        <v>1133</v>
      </c>
      <c r="F4006" s="92" t="str">
        <f>INDEX('Crosswalk sectors'!$B:$B,MATCH(A4006,'Crosswalk sectors'!$A:$A,0))</f>
        <v>NA</v>
      </c>
      <c r="G4006" s="93">
        <f>INDEX('Crosswalk parts'!$B:$B,MATCH($B4006,'Crosswalk parts'!$A:$A,0))</f>
        <v>0</v>
      </c>
    </row>
    <row r="4007" spans="1:7" x14ac:dyDescent="0.2">
      <c r="A4007" s="91" t="s">
        <v>1283</v>
      </c>
      <c r="B4007" s="91" t="s">
        <v>1340</v>
      </c>
      <c r="C4007" s="91" t="s">
        <v>1132</v>
      </c>
      <c r="D4007" s="91">
        <v>24.497763378222299</v>
      </c>
      <c r="E4007" s="91" t="s">
        <v>1133</v>
      </c>
      <c r="F4007" s="92" t="str">
        <f>INDEX('Crosswalk sectors'!$B:$B,MATCH(A4007,'Crosswalk sectors'!$A:$A,0))</f>
        <v>NA</v>
      </c>
      <c r="G4007" s="93">
        <f>INDEX('Crosswalk parts'!$B:$B,MATCH($B4007,'Crosswalk parts'!$A:$A,0))</f>
        <v>0</v>
      </c>
    </row>
    <row r="4008" spans="1:7" x14ac:dyDescent="0.2">
      <c r="A4008" s="91" t="s">
        <v>1269</v>
      </c>
      <c r="B4008" s="91" t="s">
        <v>1240</v>
      </c>
      <c r="C4008" s="91" t="s">
        <v>1132</v>
      </c>
      <c r="D4008" s="91">
        <v>24.48809591422582</v>
      </c>
      <c r="E4008" s="91" t="s">
        <v>1133</v>
      </c>
      <c r="F4008" s="92" t="str">
        <f>INDEX('Crosswalk sectors'!$B:$B,MATCH(A4008,'Crosswalk sectors'!$A:$A,0))</f>
        <v>NA</v>
      </c>
      <c r="G4008" s="93">
        <f>INDEX('Crosswalk parts'!$B:$B,MATCH($B4008,'Crosswalk parts'!$A:$A,0))</f>
        <v>0</v>
      </c>
    </row>
    <row r="4009" spans="1:7" x14ac:dyDescent="0.2">
      <c r="A4009" s="91" t="s">
        <v>1263</v>
      </c>
      <c r="B4009" s="91" t="s">
        <v>1408</v>
      </c>
      <c r="C4009" s="91" t="s">
        <v>1132</v>
      </c>
      <c r="D4009" s="99">
        <v>24.48</v>
      </c>
      <c r="E4009" s="91" t="s">
        <v>1133</v>
      </c>
      <c r="F4009" s="92" t="str">
        <f>INDEX('Crosswalk sectors'!$B:$B,MATCH(A4009,'Crosswalk sectors'!$A:$A,0))</f>
        <v>NA</v>
      </c>
      <c r="G4009" s="93">
        <f>INDEX('Crosswalk parts'!$B:$B,MATCH($B4009,'Crosswalk parts'!$A:$A,0))</f>
        <v>0</v>
      </c>
    </row>
    <row r="4010" spans="1:7" x14ac:dyDescent="0.2">
      <c r="A4010" s="91" t="s">
        <v>1283</v>
      </c>
      <c r="B4010" s="91" t="s">
        <v>1293</v>
      </c>
      <c r="C4010" s="91" t="s">
        <v>1132</v>
      </c>
      <c r="D4010" s="91">
        <v>24.406364199999999</v>
      </c>
      <c r="E4010" s="91" t="s">
        <v>1133</v>
      </c>
      <c r="F4010" s="92" t="str">
        <f>INDEX('Crosswalk sectors'!$B:$B,MATCH(A4010,'Crosswalk sectors'!$A:$A,0))</f>
        <v>NA</v>
      </c>
      <c r="G4010" s="93">
        <f>INDEX('Crosswalk parts'!$B:$B,MATCH($B4010,'Crosswalk parts'!$A:$A,0))</f>
        <v>0</v>
      </c>
    </row>
    <row r="4011" spans="1:7" x14ac:dyDescent="0.2">
      <c r="A4011" s="91" t="s">
        <v>1263</v>
      </c>
      <c r="B4011" s="91" t="s">
        <v>1228</v>
      </c>
      <c r="C4011" s="91" t="s">
        <v>1132</v>
      </c>
      <c r="D4011" s="91">
        <v>24.290850095178801</v>
      </c>
      <c r="E4011" s="91" t="s">
        <v>1133</v>
      </c>
      <c r="F4011" s="92" t="str">
        <f>INDEX('Crosswalk sectors'!$B:$B,MATCH(A4011,'Crosswalk sectors'!$A:$A,0))</f>
        <v>NA</v>
      </c>
      <c r="G4011" s="93">
        <f>INDEX('Crosswalk parts'!$B:$B,MATCH($B4011,'Crosswalk parts'!$A:$A,0))</f>
        <v>0</v>
      </c>
    </row>
    <row r="4012" spans="1:7" x14ac:dyDescent="0.2">
      <c r="A4012" s="91" t="s">
        <v>1196</v>
      </c>
      <c r="B4012" s="91" t="s">
        <v>1242</v>
      </c>
      <c r="C4012" s="91" t="s">
        <v>1132</v>
      </c>
      <c r="D4012" s="91">
        <v>24.196981756326089</v>
      </c>
      <c r="E4012" s="91" t="s">
        <v>1133</v>
      </c>
      <c r="F4012" s="92" t="str">
        <f>INDEX('Crosswalk sectors'!$B:$B,MATCH(A4012,'Crosswalk sectors'!$A:$A,0))</f>
        <v>NA</v>
      </c>
      <c r="G4012" s="93">
        <f>INDEX('Crosswalk parts'!$B:$B,MATCH($B4012,'Crosswalk parts'!$A:$A,0))</f>
        <v>0</v>
      </c>
    </row>
    <row r="4013" spans="1:7" x14ac:dyDescent="0.2">
      <c r="A4013" s="91" t="s">
        <v>1214</v>
      </c>
      <c r="B4013" s="91" t="s">
        <v>1397</v>
      </c>
      <c r="C4013" s="91" t="s">
        <v>1132</v>
      </c>
      <c r="D4013" s="91">
        <v>24.155239999999999</v>
      </c>
      <c r="E4013" s="91" t="s">
        <v>1133</v>
      </c>
      <c r="F4013" s="92" t="str">
        <f>INDEX('Crosswalk sectors'!$B:$B,MATCH(A4013,'Crosswalk sectors'!$A:$A,0))</f>
        <v>NA</v>
      </c>
      <c r="G4013" s="93">
        <f>INDEX('Crosswalk parts'!$B:$B,MATCH($B4013,'Crosswalk parts'!$A:$A,0))</f>
        <v>0</v>
      </c>
    </row>
    <row r="4014" spans="1:7" x14ac:dyDescent="0.2">
      <c r="A4014" s="91" t="s">
        <v>1192</v>
      </c>
      <c r="B4014" s="91" t="s">
        <v>1423</v>
      </c>
      <c r="C4014" s="91" t="s">
        <v>1132</v>
      </c>
      <c r="D4014" s="100">
        <v>24</v>
      </c>
      <c r="E4014" s="91" t="s">
        <v>1133</v>
      </c>
      <c r="F4014" s="92" t="str">
        <f>INDEX('Crosswalk sectors'!$B:$B,MATCH(A4014,'Crosswalk sectors'!$A:$A,0))</f>
        <v>chemicals 20</v>
      </c>
      <c r="G4014" s="93">
        <f>INDEX('Crosswalk parts'!$B:$B,MATCH($B4014,'Crosswalk parts'!$A:$A,0))</f>
        <v>0</v>
      </c>
    </row>
    <row r="4015" spans="1:7" x14ac:dyDescent="0.2">
      <c r="A4015" s="91" t="s">
        <v>1263</v>
      </c>
      <c r="B4015" s="91" t="s">
        <v>1388</v>
      </c>
      <c r="C4015" s="91" t="s">
        <v>1132</v>
      </c>
      <c r="D4015" s="100">
        <v>24</v>
      </c>
      <c r="E4015" s="91" t="s">
        <v>1133</v>
      </c>
      <c r="F4015" s="92" t="str">
        <f>INDEX('Crosswalk sectors'!$B:$B,MATCH(A4015,'Crosswalk sectors'!$A:$A,0))</f>
        <v>NA</v>
      </c>
      <c r="G4015" s="93">
        <f>INDEX('Crosswalk parts'!$B:$B,MATCH($B4015,'Crosswalk parts'!$A:$A,0))</f>
        <v>0</v>
      </c>
    </row>
    <row r="4016" spans="1:7" x14ac:dyDescent="0.2">
      <c r="A4016" s="91" t="s">
        <v>1195</v>
      </c>
      <c r="B4016" s="91" t="s">
        <v>1293</v>
      </c>
      <c r="C4016" s="91" t="s">
        <v>1132</v>
      </c>
      <c r="D4016" s="91">
        <v>23.9877</v>
      </c>
      <c r="E4016" s="91" t="s">
        <v>1133</v>
      </c>
      <c r="F4016" s="92" t="str">
        <f>INDEX('Crosswalk sectors'!$B:$B,MATCH(A4016,'Crosswalk sectors'!$A:$A,0))</f>
        <v>NA</v>
      </c>
      <c r="G4016" s="93">
        <f>INDEX('Crosswalk parts'!$B:$B,MATCH($B4016,'Crosswalk parts'!$A:$A,0))</f>
        <v>0</v>
      </c>
    </row>
    <row r="4017" spans="1:7" x14ac:dyDescent="0.2">
      <c r="A4017" s="91" t="s">
        <v>1167</v>
      </c>
      <c r="B4017" s="91" t="s">
        <v>1293</v>
      </c>
      <c r="C4017" s="91" t="s">
        <v>1132</v>
      </c>
      <c r="D4017" s="91">
        <v>23.63401</v>
      </c>
      <c r="E4017" s="91" t="s">
        <v>1133</v>
      </c>
      <c r="F4017" s="92" t="str">
        <f>INDEX('Crosswalk sectors'!$B:$B,MATCH(A4017,'Crosswalk sectors'!$A:$A,0))</f>
        <v>chemicals 20</v>
      </c>
      <c r="G4017" s="93">
        <f>INDEX('Crosswalk parts'!$B:$B,MATCH($B4017,'Crosswalk parts'!$A:$A,0))</f>
        <v>0</v>
      </c>
    </row>
    <row r="4018" spans="1:7" x14ac:dyDescent="0.2">
      <c r="A4018" s="91" t="s">
        <v>1200</v>
      </c>
      <c r="B4018" s="91" t="s">
        <v>1377</v>
      </c>
      <c r="C4018" s="91" t="s">
        <v>1132</v>
      </c>
      <c r="D4018" s="91">
        <v>23.56535209665412</v>
      </c>
      <c r="E4018" s="91" t="s">
        <v>1133</v>
      </c>
      <c r="F4018" s="92" t="str">
        <f>INDEX('Crosswalk sectors'!$B:$B,MATCH(A4018,'Crosswalk sectors'!$A:$A,0))</f>
        <v>energy pipelines and gas processing 352T353</v>
      </c>
      <c r="G4018" s="93">
        <f>INDEX('Crosswalk parts'!$B:$B,MATCH($B4018,'Crosswalk parts'!$A:$A,0))</f>
        <v>0</v>
      </c>
    </row>
    <row r="4019" spans="1:7" x14ac:dyDescent="0.2">
      <c r="A4019" s="91" t="s">
        <v>1134</v>
      </c>
      <c r="B4019" s="91" t="s">
        <v>1388</v>
      </c>
      <c r="C4019" s="91" t="s">
        <v>1132</v>
      </c>
      <c r="D4019" s="91">
        <v>23.52172736224</v>
      </c>
      <c r="E4019" s="91" t="s">
        <v>1133</v>
      </c>
      <c r="F4019" s="92" t="str">
        <f>INDEX('Crosswalk sectors'!$B:$B,MATCH(A4019,'Crosswalk sectors'!$A:$A,0))</f>
        <v>other manufacturing 31T33</v>
      </c>
      <c r="G4019" s="93">
        <f>INDEX('Crosswalk parts'!$B:$B,MATCH($B4019,'Crosswalk parts'!$A:$A,0))</f>
        <v>0</v>
      </c>
    </row>
    <row r="4020" spans="1:7" x14ac:dyDescent="0.2">
      <c r="A4020" s="91" t="s">
        <v>1168</v>
      </c>
      <c r="B4020" s="91" t="s">
        <v>1389</v>
      </c>
      <c r="C4020" s="91" t="s">
        <v>1132</v>
      </c>
      <c r="D4020" s="91">
        <v>23.43078604037655</v>
      </c>
      <c r="E4020" s="91" t="s">
        <v>1133</v>
      </c>
      <c r="F4020" s="92" t="str">
        <f>INDEX('Crosswalk sectors'!$B:$B,MATCH(A4020,'Crosswalk sectors'!$A:$A,0))</f>
        <v>NA</v>
      </c>
      <c r="G4020" s="93">
        <f>INDEX('Crosswalk parts'!$B:$B,MATCH($B4020,'Crosswalk parts'!$A:$A,0))</f>
        <v>0</v>
      </c>
    </row>
    <row r="4021" spans="1:7" x14ac:dyDescent="0.2">
      <c r="A4021" s="91" t="s">
        <v>1269</v>
      </c>
      <c r="B4021" s="91" t="s">
        <v>1176</v>
      </c>
      <c r="C4021" s="91" t="s">
        <v>1132</v>
      </c>
      <c r="D4021" s="91">
        <v>23.393078462737218</v>
      </c>
      <c r="E4021" s="91" t="s">
        <v>1133</v>
      </c>
      <c r="F4021" s="92" t="str">
        <f>INDEX('Crosswalk sectors'!$B:$B,MATCH(A4021,'Crosswalk sectors'!$A:$A,0))</f>
        <v>NA</v>
      </c>
      <c r="G4021" s="93">
        <f>INDEX('Crosswalk parts'!$B:$B,MATCH($B4021,'Crosswalk parts'!$A:$A,0))</f>
        <v>0</v>
      </c>
    </row>
    <row r="4022" spans="1:7" x14ac:dyDescent="0.2">
      <c r="A4022" s="91" t="s">
        <v>1246</v>
      </c>
      <c r="B4022" s="91" t="s">
        <v>1227</v>
      </c>
      <c r="C4022" s="91" t="s">
        <v>1132</v>
      </c>
      <c r="D4022" s="91">
        <v>23.246939999999999</v>
      </c>
      <c r="E4022" s="91" t="s">
        <v>1133</v>
      </c>
      <c r="F4022" s="92" t="str">
        <f>INDEX('Crosswalk sectors'!$B:$B,MATCH(A4022,'Crosswalk sectors'!$A:$A,0))</f>
        <v>NA</v>
      </c>
      <c r="G4022" s="93">
        <f>INDEX('Crosswalk parts'!$B:$B,MATCH($B4022,'Crosswalk parts'!$A:$A,0))</f>
        <v>0</v>
      </c>
    </row>
    <row r="4023" spans="1:7" x14ac:dyDescent="0.2">
      <c r="A4023" s="91" t="s">
        <v>1169</v>
      </c>
      <c r="B4023" s="91" t="s">
        <v>1302</v>
      </c>
      <c r="C4023" s="91" t="s">
        <v>1132</v>
      </c>
      <c r="D4023" s="91">
        <v>22.714228599999998</v>
      </c>
      <c r="E4023" s="91" t="s">
        <v>1133</v>
      </c>
      <c r="F4023" s="92" t="str">
        <f>INDEX('Crosswalk sectors'!$B:$B,MATCH(A4023,'Crosswalk sectors'!$A:$A,0))</f>
        <v>NA</v>
      </c>
      <c r="G4023" s="93">
        <f>INDEX('Crosswalk parts'!$B:$B,MATCH($B4023,'Crosswalk parts'!$A:$A,0))</f>
        <v>0</v>
      </c>
    </row>
    <row r="4024" spans="1:7" x14ac:dyDescent="0.2">
      <c r="A4024" s="91" t="s">
        <v>1196</v>
      </c>
      <c r="B4024" s="91" t="s">
        <v>1304</v>
      </c>
      <c r="C4024" s="91" t="s">
        <v>1132</v>
      </c>
      <c r="D4024" s="91">
        <v>22.679023192999999</v>
      </c>
      <c r="E4024" s="91" t="s">
        <v>1133</v>
      </c>
      <c r="F4024" s="92" t="str">
        <f>INDEX('Crosswalk sectors'!$B:$B,MATCH(A4024,'Crosswalk sectors'!$A:$A,0))</f>
        <v>NA</v>
      </c>
      <c r="G4024" s="93">
        <f>INDEX('Crosswalk parts'!$B:$B,MATCH($B4024,'Crosswalk parts'!$A:$A,0))</f>
        <v>0</v>
      </c>
    </row>
    <row r="4025" spans="1:7" x14ac:dyDescent="0.2">
      <c r="A4025" s="91" t="s">
        <v>1196</v>
      </c>
      <c r="B4025" s="91" t="s">
        <v>1251</v>
      </c>
      <c r="C4025" s="91" t="s">
        <v>1132</v>
      </c>
      <c r="D4025" s="91">
        <v>22.63811418568946</v>
      </c>
      <c r="E4025" s="91" t="s">
        <v>1133</v>
      </c>
      <c r="F4025" s="92" t="str">
        <f>INDEX('Crosswalk sectors'!$B:$B,MATCH(A4025,'Crosswalk sectors'!$A:$A,0))</f>
        <v>NA</v>
      </c>
      <c r="G4025" s="93">
        <f>INDEX('Crosswalk parts'!$B:$B,MATCH($B4025,'Crosswalk parts'!$A:$A,0))</f>
        <v>0</v>
      </c>
    </row>
    <row r="4026" spans="1:7" x14ac:dyDescent="0.2">
      <c r="A4026" s="91" t="s">
        <v>1221</v>
      </c>
      <c r="B4026" s="91" t="s">
        <v>1313</v>
      </c>
      <c r="C4026" s="91" t="s">
        <v>1132</v>
      </c>
      <c r="D4026" s="91">
        <v>22.405421</v>
      </c>
      <c r="E4026" s="91" t="s">
        <v>1133</v>
      </c>
      <c r="F4026" s="92" t="str">
        <f>INDEX('Crosswalk sectors'!$B:$B,MATCH(A4026,'Crosswalk sectors'!$A:$A,0))</f>
        <v>cement and other nonmetallic minerals 239</v>
      </c>
      <c r="G4026" s="93">
        <f>INDEX('Crosswalk parts'!$B:$B,MATCH($B4026,'Crosswalk parts'!$A:$A,0))</f>
        <v>0</v>
      </c>
    </row>
    <row r="4027" spans="1:7" x14ac:dyDescent="0.2">
      <c r="A4027" s="91" t="s">
        <v>1166</v>
      </c>
      <c r="B4027" s="91" t="s">
        <v>1244</v>
      </c>
      <c r="D4027" s="91">
        <v>22.289909105521499</v>
      </c>
      <c r="E4027" s="91" t="s">
        <v>714</v>
      </c>
      <c r="F4027" s="92" t="str">
        <f>INDEX('Crosswalk sectors'!$B:$B,MATCH(A4027,'Crosswalk sectors'!$A:$A,0))</f>
        <v>agriculture and forestry 01T03</v>
      </c>
      <c r="G4027" s="93">
        <f>INDEX('Crosswalk parts'!$B:$B,MATCH($B4027,'Crosswalk parts'!$A:$A,0))</f>
        <v>0</v>
      </c>
    </row>
    <row r="4028" spans="1:7" x14ac:dyDescent="0.2">
      <c r="A4028" s="91" t="s">
        <v>1206</v>
      </c>
      <c r="B4028" s="91" t="s">
        <v>1303</v>
      </c>
      <c r="C4028" s="91" t="s">
        <v>1132</v>
      </c>
      <c r="D4028" s="91">
        <v>22.273199999999999</v>
      </c>
      <c r="E4028" s="91" t="s">
        <v>1133</v>
      </c>
      <c r="F4028" s="92" t="str">
        <f>INDEX('Crosswalk sectors'!$B:$B,MATCH(A4028,'Crosswalk sectors'!$A:$A,0))</f>
        <v>refined petroleum and coke 19</v>
      </c>
      <c r="G4028" s="93">
        <f>INDEX('Crosswalk parts'!$B:$B,MATCH($B4028,'Crosswalk parts'!$A:$A,0))</f>
        <v>0</v>
      </c>
    </row>
    <row r="4029" spans="1:7" x14ac:dyDescent="0.2">
      <c r="A4029" s="91" t="s">
        <v>1179</v>
      </c>
      <c r="B4029" s="91" t="s">
        <v>1250</v>
      </c>
      <c r="C4029" s="91" t="s">
        <v>1132</v>
      </c>
      <c r="D4029" s="91">
        <v>22.2680845793491</v>
      </c>
      <c r="E4029" s="91" t="s">
        <v>1133</v>
      </c>
      <c r="F4029" s="92" t="str">
        <f>INDEX('Crosswalk sectors'!$B:$B,MATCH(A4029,'Crosswalk sectors'!$A:$A,0))</f>
        <v>NA</v>
      </c>
      <c r="G4029" s="93">
        <f>INDEX('Crosswalk parts'!$B:$B,MATCH($B4029,'Crosswalk parts'!$A:$A,0))</f>
        <v>0</v>
      </c>
    </row>
    <row r="4030" spans="1:7" x14ac:dyDescent="0.2">
      <c r="A4030" s="91" t="s">
        <v>1196</v>
      </c>
      <c r="B4030" s="91" t="s">
        <v>1289</v>
      </c>
      <c r="C4030" s="91" t="s">
        <v>1132</v>
      </c>
      <c r="D4030" s="91">
        <v>22.21833797646531</v>
      </c>
      <c r="E4030" s="91" t="s">
        <v>1133</v>
      </c>
      <c r="F4030" s="92" t="str">
        <f>INDEX('Crosswalk sectors'!$B:$B,MATCH(A4030,'Crosswalk sectors'!$A:$A,0))</f>
        <v>NA</v>
      </c>
      <c r="G4030" s="93">
        <f>INDEX('Crosswalk parts'!$B:$B,MATCH($B4030,'Crosswalk parts'!$A:$A,0))</f>
        <v>0</v>
      </c>
    </row>
    <row r="4031" spans="1:7" x14ac:dyDescent="0.2">
      <c r="A4031" s="91" t="s">
        <v>1160</v>
      </c>
      <c r="B4031" s="91" t="s">
        <v>1344</v>
      </c>
      <c r="C4031" s="91" t="s">
        <v>1132</v>
      </c>
      <c r="D4031" s="91">
        <v>22.207405718290001</v>
      </c>
      <c r="E4031" s="91" t="s">
        <v>1133</v>
      </c>
      <c r="F4031" s="92" t="str">
        <f>INDEX('Crosswalk sectors'!$B:$B,MATCH(A4031,'Crosswalk sectors'!$A:$A,0))</f>
        <v>NA</v>
      </c>
      <c r="G4031" s="93">
        <f>INDEX('Crosswalk parts'!$B:$B,MATCH($B4031,'Crosswalk parts'!$A:$A,0))</f>
        <v>0</v>
      </c>
    </row>
    <row r="4032" spans="1:7" x14ac:dyDescent="0.2">
      <c r="A4032" s="91" t="s">
        <v>1177</v>
      </c>
      <c r="B4032" s="91" t="s">
        <v>1251</v>
      </c>
      <c r="C4032" s="91" t="s">
        <v>1132</v>
      </c>
      <c r="D4032" s="91">
        <v>21.864658614734299</v>
      </c>
      <c r="E4032" s="91" t="s">
        <v>1133</v>
      </c>
      <c r="F4032" s="92" t="str">
        <f>INDEX('Crosswalk sectors'!$B:$B,MATCH(A4032,'Crosswalk sectors'!$A:$A,0))</f>
        <v>NONROAD</v>
      </c>
      <c r="G4032" s="93">
        <f>INDEX('Crosswalk parts'!$B:$B,MATCH($B4032,'Crosswalk parts'!$A:$A,0))</f>
        <v>0</v>
      </c>
    </row>
    <row r="4033" spans="1:7" x14ac:dyDescent="0.2">
      <c r="A4033" s="91" t="s">
        <v>1192</v>
      </c>
      <c r="B4033" s="91" t="s">
        <v>1399</v>
      </c>
      <c r="C4033" s="91" t="s">
        <v>1132</v>
      </c>
      <c r="D4033" s="91">
        <v>21.853919999999999</v>
      </c>
      <c r="E4033" s="91" t="s">
        <v>1133</v>
      </c>
      <c r="F4033" s="92" t="str">
        <f>INDEX('Crosswalk sectors'!$B:$B,MATCH(A4033,'Crosswalk sectors'!$A:$A,0))</f>
        <v>chemicals 20</v>
      </c>
      <c r="G4033" s="93">
        <f>INDEX('Crosswalk parts'!$B:$B,MATCH($B4033,'Crosswalk parts'!$A:$A,0))</f>
        <v>0</v>
      </c>
    </row>
    <row r="4034" spans="1:7" x14ac:dyDescent="0.2">
      <c r="A4034" s="91" t="s">
        <v>1221</v>
      </c>
      <c r="B4034" s="91" t="s">
        <v>1373</v>
      </c>
      <c r="C4034" s="91" t="s">
        <v>1132</v>
      </c>
      <c r="D4034" s="91">
        <v>21.8</v>
      </c>
      <c r="E4034" s="91" t="s">
        <v>1133</v>
      </c>
      <c r="F4034" s="92" t="str">
        <f>INDEX('Crosswalk sectors'!$B:$B,MATCH(A4034,'Crosswalk sectors'!$A:$A,0))</f>
        <v>cement and other nonmetallic minerals 239</v>
      </c>
      <c r="G4034" s="93">
        <f>INDEX('Crosswalk parts'!$B:$B,MATCH($B4034,'Crosswalk parts'!$A:$A,0))</f>
        <v>0</v>
      </c>
    </row>
    <row r="4035" spans="1:7" x14ac:dyDescent="0.2">
      <c r="A4035" s="91" t="s">
        <v>1134</v>
      </c>
      <c r="B4035" s="91" t="s">
        <v>1449</v>
      </c>
      <c r="C4035" s="91" t="s">
        <v>1132</v>
      </c>
      <c r="D4035" s="99">
        <v>21.64</v>
      </c>
      <c r="E4035" s="91" t="s">
        <v>1133</v>
      </c>
      <c r="F4035" s="92" t="str">
        <f>INDEX('Crosswalk sectors'!$B:$B,MATCH(A4035,'Crosswalk sectors'!$A:$A,0))</f>
        <v>other manufacturing 31T33</v>
      </c>
      <c r="G4035" s="93">
        <f>INDEX('Crosswalk parts'!$B:$B,MATCH($B4035,'Crosswalk parts'!$A:$A,0))</f>
        <v>0</v>
      </c>
    </row>
    <row r="4036" spans="1:7" x14ac:dyDescent="0.2">
      <c r="A4036" s="91" t="s">
        <v>1192</v>
      </c>
      <c r="B4036" s="91" t="s">
        <v>1312</v>
      </c>
      <c r="C4036" s="91" t="s">
        <v>1136</v>
      </c>
      <c r="D4036" s="91">
        <v>21.625236910049999</v>
      </c>
      <c r="E4036" s="91" t="s">
        <v>714</v>
      </c>
      <c r="F4036" s="92" t="str">
        <f>INDEX('Crosswalk sectors'!$B:$B,MATCH(A4036,'Crosswalk sectors'!$A:$A,0))</f>
        <v>chemicals 20</v>
      </c>
      <c r="G4036" s="93" t="str">
        <f>INDEX('Crosswalk parts'!$B:$B,MATCH($B4036,'Crosswalk parts'!$A:$A,0))</f>
        <v>N2O</v>
      </c>
    </row>
    <row r="4037" spans="1:7" x14ac:dyDescent="0.2">
      <c r="A4037" s="91" t="s">
        <v>1206</v>
      </c>
      <c r="B4037" s="91" t="s">
        <v>1370</v>
      </c>
      <c r="C4037" s="91" t="s">
        <v>1132</v>
      </c>
      <c r="D4037" s="91">
        <v>21.596</v>
      </c>
      <c r="E4037" s="91" t="s">
        <v>1133</v>
      </c>
      <c r="F4037" s="92" t="str">
        <f>INDEX('Crosswalk sectors'!$B:$B,MATCH(A4037,'Crosswalk sectors'!$A:$A,0))</f>
        <v>refined petroleum and coke 19</v>
      </c>
      <c r="G4037" s="93">
        <f>INDEX('Crosswalk parts'!$B:$B,MATCH($B4037,'Crosswalk parts'!$A:$A,0))</f>
        <v>0</v>
      </c>
    </row>
    <row r="4038" spans="1:7" x14ac:dyDescent="0.2">
      <c r="A4038" s="91" t="s">
        <v>1206</v>
      </c>
      <c r="B4038" s="91" t="s">
        <v>1345</v>
      </c>
      <c r="C4038" s="91" t="s">
        <v>1132</v>
      </c>
      <c r="D4038" s="91">
        <v>21.478000000000002</v>
      </c>
      <c r="E4038" s="91" t="s">
        <v>1133</v>
      </c>
      <c r="F4038" s="92" t="str">
        <f>INDEX('Crosswalk sectors'!$B:$B,MATCH(A4038,'Crosswalk sectors'!$A:$A,0))</f>
        <v>refined petroleum and coke 19</v>
      </c>
      <c r="G4038" s="93">
        <f>INDEX('Crosswalk parts'!$B:$B,MATCH($B4038,'Crosswalk parts'!$A:$A,0))</f>
        <v>0</v>
      </c>
    </row>
    <row r="4039" spans="1:7" x14ac:dyDescent="0.2">
      <c r="A4039" s="91" t="s">
        <v>1186</v>
      </c>
      <c r="B4039" s="91" t="s">
        <v>1204</v>
      </c>
      <c r="C4039" s="91" t="s">
        <v>1171</v>
      </c>
      <c r="D4039" s="91">
        <v>21.467068999999999</v>
      </c>
      <c r="E4039" s="91" t="s">
        <v>714</v>
      </c>
      <c r="F4039" s="92" t="str">
        <f>INDEX('Crosswalk sectors'!$B:$B,MATCH(A4039,'Crosswalk sectors'!$A:$A,0))</f>
        <v>NA</v>
      </c>
      <c r="G4039" s="93" t="str">
        <f>INDEX('Crosswalk parts'!$B:$B,MATCH($B4039,'Crosswalk parts'!$A:$A,0))</f>
        <v>PM10</v>
      </c>
    </row>
    <row r="4040" spans="1:7" x14ac:dyDescent="0.2">
      <c r="A4040" s="91" t="s">
        <v>1263</v>
      </c>
      <c r="B4040" s="91" t="s">
        <v>1339</v>
      </c>
      <c r="C4040" s="91" t="s">
        <v>1132</v>
      </c>
      <c r="D4040" s="99">
        <v>21.44</v>
      </c>
      <c r="E4040" s="91" t="s">
        <v>1133</v>
      </c>
      <c r="F4040" s="92" t="str">
        <f>INDEX('Crosswalk sectors'!$B:$B,MATCH(A4040,'Crosswalk sectors'!$A:$A,0))</f>
        <v>NA</v>
      </c>
      <c r="G4040" s="93">
        <f>INDEX('Crosswalk parts'!$B:$B,MATCH($B4040,'Crosswalk parts'!$A:$A,0))</f>
        <v>0</v>
      </c>
    </row>
    <row r="4041" spans="1:7" x14ac:dyDescent="0.2">
      <c r="A4041" s="91" t="s">
        <v>1186</v>
      </c>
      <c r="B4041" s="91" t="s">
        <v>1224</v>
      </c>
      <c r="C4041" s="91" t="s">
        <v>1171</v>
      </c>
      <c r="D4041" s="91">
        <v>21.382128000000002</v>
      </c>
      <c r="E4041" s="91" t="s">
        <v>714</v>
      </c>
      <c r="F4041" s="92" t="str">
        <f>INDEX('Crosswalk sectors'!$B:$B,MATCH(A4041,'Crosswalk sectors'!$A:$A,0))</f>
        <v>NA</v>
      </c>
      <c r="G4041" s="93" t="str">
        <f>INDEX('Crosswalk parts'!$B:$B,MATCH($B4041,'Crosswalk parts'!$A:$A,0))</f>
        <v>PM25</v>
      </c>
    </row>
    <row r="4042" spans="1:7" x14ac:dyDescent="0.2">
      <c r="A4042" s="91" t="s">
        <v>1199</v>
      </c>
      <c r="B4042" s="91" t="s">
        <v>1346</v>
      </c>
      <c r="D4042" s="91">
        <v>21.340002045671952</v>
      </c>
      <c r="E4042" s="91" t="s">
        <v>714</v>
      </c>
      <c r="F4042" s="92" t="str">
        <f>INDEX('Crosswalk sectors'!$B:$B,MATCH(A4042,'Crosswalk sectors'!$A:$A,0))</f>
        <v>na</v>
      </c>
      <c r="G4042" s="93">
        <f>INDEX('Crosswalk parts'!$B:$B,MATCH($B4042,'Crosswalk parts'!$A:$A,0))</f>
        <v>0</v>
      </c>
    </row>
    <row r="4043" spans="1:7" x14ac:dyDescent="0.2">
      <c r="A4043" s="91" t="s">
        <v>1186</v>
      </c>
      <c r="B4043" s="91" t="s">
        <v>1275</v>
      </c>
      <c r="C4043" s="91" t="s">
        <v>1132</v>
      </c>
      <c r="D4043" s="99">
        <v>21.22</v>
      </c>
      <c r="E4043" s="91" t="s">
        <v>1133</v>
      </c>
      <c r="F4043" s="92" t="str">
        <f>INDEX('Crosswalk sectors'!$B:$B,MATCH(A4043,'Crosswalk sectors'!$A:$A,0))</f>
        <v>NA</v>
      </c>
      <c r="G4043" s="93">
        <f>INDEX('Crosswalk parts'!$B:$B,MATCH($B4043,'Crosswalk parts'!$A:$A,0))</f>
        <v>0</v>
      </c>
    </row>
    <row r="4044" spans="1:7" x14ac:dyDescent="0.2">
      <c r="A4044" s="91" t="s">
        <v>1134</v>
      </c>
      <c r="B4044" s="91" t="s">
        <v>1258</v>
      </c>
      <c r="C4044" s="91" t="s">
        <v>1132</v>
      </c>
      <c r="D4044" s="91">
        <v>21.2</v>
      </c>
      <c r="E4044" s="91" t="s">
        <v>1133</v>
      </c>
      <c r="F4044" s="92" t="str">
        <f>INDEX('Crosswalk sectors'!$B:$B,MATCH(A4044,'Crosswalk sectors'!$A:$A,0))</f>
        <v>other manufacturing 31T33</v>
      </c>
      <c r="G4044" s="93">
        <f>INDEX('Crosswalk parts'!$B:$B,MATCH($B4044,'Crosswalk parts'!$A:$A,0))</f>
        <v>0</v>
      </c>
    </row>
    <row r="4045" spans="1:7" x14ac:dyDescent="0.2">
      <c r="A4045" s="91" t="s">
        <v>1144</v>
      </c>
      <c r="B4045" s="91" t="s">
        <v>1174</v>
      </c>
      <c r="C4045" s="91" t="s">
        <v>1171</v>
      </c>
      <c r="D4045" s="91">
        <v>21.191845964999999</v>
      </c>
      <c r="E4045" s="91" t="s">
        <v>714</v>
      </c>
      <c r="F4045" s="92" t="str">
        <f>INDEX('Crosswalk sectors'!$B:$B,MATCH(A4045,'Crosswalk sectors'!$A:$A,0))</f>
        <v>NA</v>
      </c>
      <c r="G4045" s="93" t="str">
        <f>INDEX('Crosswalk parts'!$B:$B,MATCH($B4045,'Crosswalk parts'!$A:$A,0))</f>
        <v>CO</v>
      </c>
    </row>
    <row r="4046" spans="1:7" x14ac:dyDescent="0.2">
      <c r="A4046" s="91" t="s">
        <v>1337</v>
      </c>
      <c r="B4046" s="91" t="s">
        <v>1367</v>
      </c>
      <c r="D4046" s="91">
        <v>21.166312009682699</v>
      </c>
      <c r="E4046" s="91" t="s">
        <v>714</v>
      </c>
      <c r="F4046" s="92" t="str">
        <f>INDEX('Crosswalk sectors'!$B:$B,MATCH(A4046,'Crosswalk sectors'!$A:$A,0))</f>
        <v>NA</v>
      </c>
      <c r="G4046" s="93">
        <f>INDEX('Crosswalk parts'!$B:$B,MATCH($B4046,'Crosswalk parts'!$A:$A,0))</f>
        <v>0</v>
      </c>
    </row>
    <row r="4047" spans="1:7" x14ac:dyDescent="0.2">
      <c r="A4047" s="91" t="s">
        <v>1156</v>
      </c>
      <c r="B4047" s="91" t="s">
        <v>1188</v>
      </c>
      <c r="C4047" s="91" t="s">
        <v>1132</v>
      </c>
      <c r="D4047" s="91">
        <v>21.032794500000001</v>
      </c>
      <c r="E4047" s="91" t="s">
        <v>1133</v>
      </c>
      <c r="F4047" s="92" t="str">
        <f>INDEX('Crosswalk sectors'!$B:$B,MATCH(A4047,'Crosswalk sectors'!$A:$A,0))</f>
        <v>oil and gas extraction 06</v>
      </c>
      <c r="G4047" s="93">
        <f>INDEX('Crosswalk parts'!$B:$B,MATCH($B4047,'Crosswalk parts'!$A:$A,0))</f>
        <v>0</v>
      </c>
    </row>
    <row r="4048" spans="1:7" x14ac:dyDescent="0.2">
      <c r="A4048" s="91" t="s">
        <v>1156</v>
      </c>
      <c r="B4048" s="91" t="s">
        <v>1365</v>
      </c>
      <c r="C4048" s="91" t="s">
        <v>1132</v>
      </c>
      <c r="D4048" s="91">
        <v>21.001673595025672</v>
      </c>
      <c r="E4048" s="91" t="s">
        <v>1133</v>
      </c>
      <c r="F4048" s="92" t="str">
        <f>INDEX('Crosswalk sectors'!$B:$B,MATCH(A4048,'Crosswalk sectors'!$A:$A,0))</f>
        <v>oil and gas extraction 06</v>
      </c>
      <c r="G4048" s="93">
        <f>INDEX('Crosswalk parts'!$B:$B,MATCH($B4048,'Crosswalk parts'!$A:$A,0))</f>
        <v>0</v>
      </c>
    </row>
    <row r="4049" spans="1:7" x14ac:dyDescent="0.2">
      <c r="A4049" s="91" t="s">
        <v>1198</v>
      </c>
      <c r="B4049" s="91" t="s">
        <v>1364</v>
      </c>
      <c r="C4049" s="91" t="s">
        <v>1132</v>
      </c>
      <c r="D4049" s="91">
        <v>20.912712014749999</v>
      </c>
      <c r="E4049" s="91" t="s">
        <v>1133</v>
      </c>
      <c r="F4049" s="92" t="str">
        <f>INDEX('Crosswalk sectors'!$B:$B,MATCH(A4049,'Crosswalk sectors'!$A:$A,0))</f>
        <v>NA</v>
      </c>
      <c r="G4049" s="93">
        <f>INDEX('Crosswalk parts'!$B:$B,MATCH($B4049,'Crosswalk parts'!$A:$A,0))</f>
        <v>0</v>
      </c>
    </row>
    <row r="4050" spans="1:7" x14ac:dyDescent="0.2">
      <c r="A4050" s="91" t="s">
        <v>1198</v>
      </c>
      <c r="B4050" s="91" t="s">
        <v>1397</v>
      </c>
      <c r="C4050" s="91" t="s">
        <v>1132</v>
      </c>
      <c r="D4050" s="91">
        <v>20.845790000000001</v>
      </c>
      <c r="E4050" s="91" t="s">
        <v>1133</v>
      </c>
      <c r="F4050" s="92" t="str">
        <f>INDEX('Crosswalk sectors'!$B:$B,MATCH(A4050,'Crosswalk sectors'!$A:$A,0))</f>
        <v>NA</v>
      </c>
      <c r="G4050" s="93">
        <f>INDEX('Crosswalk parts'!$B:$B,MATCH($B4050,'Crosswalk parts'!$A:$A,0))</f>
        <v>0</v>
      </c>
    </row>
    <row r="4051" spans="1:7" x14ac:dyDescent="0.2">
      <c r="A4051" s="91" t="s">
        <v>1243</v>
      </c>
      <c r="B4051" s="91" t="s">
        <v>1276</v>
      </c>
      <c r="C4051" s="91" t="s">
        <v>1132</v>
      </c>
      <c r="D4051" s="91">
        <v>20.623886628000001</v>
      </c>
      <c r="E4051" s="91" t="s">
        <v>1133</v>
      </c>
      <c r="F4051" s="92" t="str">
        <f>INDEX('Crosswalk sectors'!$B:$B,MATCH(A4051,'Crosswalk sectors'!$A:$A,0))</f>
        <v>NA</v>
      </c>
      <c r="G4051" s="93">
        <f>INDEX('Crosswalk parts'!$B:$B,MATCH($B4051,'Crosswalk parts'!$A:$A,0))</f>
        <v>0</v>
      </c>
    </row>
    <row r="4052" spans="1:7" x14ac:dyDescent="0.2">
      <c r="A4052" s="91" t="s">
        <v>1283</v>
      </c>
      <c r="B4052" s="91" t="s">
        <v>1309</v>
      </c>
      <c r="C4052" s="91" t="s">
        <v>1132</v>
      </c>
      <c r="D4052" s="91">
        <v>20.60882254877</v>
      </c>
      <c r="E4052" s="91" t="s">
        <v>1133</v>
      </c>
      <c r="F4052" s="92" t="str">
        <f>INDEX('Crosswalk sectors'!$B:$B,MATCH(A4052,'Crosswalk sectors'!$A:$A,0))</f>
        <v>NA</v>
      </c>
      <c r="G4052" s="93">
        <f>INDEX('Crosswalk parts'!$B:$B,MATCH($B4052,'Crosswalk parts'!$A:$A,0))</f>
        <v>0</v>
      </c>
    </row>
    <row r="4053" spans="1:7" x14ac:dyDescent="0.2">
      <c r="A4053" s="91" t="s">
        <v>1216</v>
      </c>
      <c r="B4053" s="91" t="s">
        <v>1386</v>
      </c>
      <c r="C4053" s="91" t="s">
        <v>1132</v>
      </c>
      <c r="D4053" s="91">
        <v>20.6</v>
      </c>
      <c r="E4053" s="91" t="s">
        <v>1133</v>
      </c>
      <c r="F4053" s="92" t="str">
        <f>INDEX('Crosswalk sectors'!$B:$B,MATCH(A4053,'Crosswalk sectors'!$A:$A,0))</f>
        <v>other metals 242</v>
      </c>
      <c r="G4053" s="93">
        <f>INDEX('Crosswalk parts'!$B:$B,MATCH($B4053,'Crosswalk parts'!$A:$A,0))</f>
        <v>0</v>
      </c>
    </row>
    <row r="4054" spans="1:7" x14ac:dyDescent="0.2">
      <c r="A4054" s="91" t="s">
        <v>1206</v>
      </c>
      <c r="B4054" s="91" t="s">
        <v>1319</v>
      </c>
      <c r="C4054" s="91" t="s">
        <v>1132</v>
      </c>
      <c r="D4054" s="91">
        <v>20.519302</v>
      </c>
      <c r="E4054" s="91" t="s">
        <v>1133</v>
      </c>
      <c r="F4054" s="92" t="str">
        <f>INDEX('Crosswalk sectors'!$B:$B,MATCH(A4054,'Crosswalk sectors'!$A:$A,0))</f>
        <v>refined petroleum and coke 19</v>
      </c>
      <c r="G4054" s="93">
        <f>INDEX('Crosswalk parts'!$B:$B,MATCH($B4054,'Crosswalk parts'!$A:$A,0))</f>
        <v>0</v>
      </c>
    </row>
    <row r="4055" spans="1:7" x14ac:dyDescent="0.2">
      <c r="A4055" s="91" t="s">
        <v>1186</v>
      </c>
      <c r="B4055" s="91" t="s">
        <v>1191</v>
      </c>
      <c r="C4055" s="91" t="s">
        <v>1132</v>
      </c>
      <c r="D4055" s="91">
        <v>20.399999999999999</v>
      </c>
      <c r="E4055" s="91" t="s">
        <v>1133</v>
      </c>
      <c r="F4055" s="92" t="str">
        <f>INDEX('Crosswalk sectors'!$B:$B,MATCH(A4055,'Crosswalk sectors'!$A:$A,0))</f>
        <v>NA</v>
      </c>
      <c r="G4055" s="93">
        <f>INDEX('Crosswalk parts'!$B:$B,MATCH($B4055,'Crosswalk parts'!$A:$A,0))</f>
        <v>0</v>
      </c>
    </row>
    <row r="4056" spans="1:7" x14ac:dyDescent="0.2">
      <c r="A4056" s="91" t="s">
        <v>1243</v>
      </c>
      <c r="B4056" s="91" t="s">
        <v>1182</v>
      </c>
      <c r="C4056" s="91" t="s">
        <v>1132</v>
      </c>
      <c r="D4056" s="91">
        <v>20.348911841189999</v>
      </c>
      <c r="E4056" s="91" t="s">
        <v>1133</v>
      </c>
      <c r="F4056" s="92" t="str">
        <f>INDEX('Crosswalk sectors'!$B:$B,MATCH(A4056,'Crosswalk sectors'!$A:$A,0))</f>
        <v>NA</v>
      </c>
      <c r="G4056" s="93">
        <f>INDEX('Crosswalk parts'!$B:$B,MATCH($B4056,'Crosswalk parts'!$A:$A,0))</f>
        <v>0</v>
      </c>
    </row>
    <row r="4057" spans="1:7" x14ac:dyDescent="0.2">
      <c r="A4057" s="91" t="s">
        <v>1161</v>
      </c>
      <c r="B4057" s="91" t="s">
        <v>1276</v>
      </c>
      <c r="C4057" s="91" t="s">
        <v>1132</v>
      </c>
      <c r="D4057" s="91">
        <v>20.344048898764001</v>
      </c>
      <c r="E4057" s="91" t="s">
        <v>1133</v>
      </c>
      <c r="F4057" s="92" t="str">
        <f>INDEX('Crosswalk sectors'!$B:$B,MATCH(A4057,'Crosswalk sectors'!$A:$A,0))</f>
        <v>chemicals 20</v>
      </c>
      <c r="G4057" s="93">
        <f>INDEX('Crosswalk parts'!$B:$B,MATCH($B4057,'Crosswalk parts'!$A:$A,0))</f>
        <v>0</v>
      </c>
    </row>
    <row r="4058" spans="1:7" x14ac:dyDescent="0.2">
      <c r="A4058" s="91" t="s">
        <v>1283</v>
      </c>
      <c r="B4058" s="91" t="s">
        <v>1300</v>
      </c>
      <c r="C4058" s="91" t="s">
        <v>1132</v>
      </c>
      <c r="D4058" s="91">
        <v>20.32509179632244</v>
      </c>
      <c r="E4058" s="91" t="s">
        <v>1133</v>
      </c>
      <c r="F4058" s="92" t="str">
        <f>INDEX('Crosswalk sectors'!$B:$B,MATCH(A4058,'Crosswalk sectors'!$A:$A,0))</f>
        <v>NA</v>
      </c>
      <c r="G4058" s="93">
        <f>INDEX('Crosswalk parts'!$B:$B,MATCH($B4058,'Crosswalk parts'!$A:$A,0))</f>
        <v>0</v>
      </c>
    </row>
    <row r="4059" spans="1:7" x14ac:dyDescent="0.2">
      <c r="A4059" s="91" t="s">
        <v>1243</v>
      </c>
      <c r="B4059" s="91" t="s">
        <v>1315</v>
      </c>
      <c r="C4059" s="91" t="s">
        <v>1132</v>
      </c>
      <c r="D4059" s="91">
        <v>20.30504504</v>
      </c>
      <c r="E4059" s="91" t="s">
        <v>1133</v>
      </c>
      <c r="F4059" s="92" t="str">
        <f>INDEX('Crosswalk sectors'!$B:$B,MATCH(A4059,'Crosswalk sectors'!$A:$A,0))</f>
        <v>NA</v>
      </c>
      <c r="G4059" s="93">
        <f>INDEX('Crosswalk parts'!$B:$B,MATCH($B4059,'Crosswalk parts'!$A:$A,0))</f>
        <v>0</v>
      </c>
    </row>
    <row r="4060" spans="1:7" x14ac:dyDescent="0.2">
      <c r="A4060" s="91" t="s">
        <v>1278</v>
      </c>
      <c r="B4060" s="91" t="s">
        <v>1176</v>
      </c>
      <c r="C4060" s="91" t="s">
        <v>1132</v>
      </c>
      <c r="D4060" s="91">
        <v>20.023695417599999</v>
      </c>
      <c r="E4060" s="91" t="s">
        <v>1133</v>
      </c>
      <c r="F4060" s="92" t="str">
        <f>INDEX('Crosswalk sectors'!$B:$B,MATCH(A4060,'Crosswalk sectors'!$A:$A,0))</f>
        <v>NA</v>
      </c>
      <c r="G4060" s="93">
        <f>INDEX('Crosswalk parts'!$B:$B,MATCH($B4060,'Crosswalk parts'!$A:$A,0))</f>
        <v>0</v>
      </c>
    </row>
    <row r="4061" spans="1:7" x14ac:dyDescent="0.2">
      <c r="A4061" s="91" t="s">
        <v>1161</v>
      </c>
      <c r="B4061" s="91" t="s">
        <v>1446</v>
      </c>
      <c r="C4061" s="91" t="s">
        <v>1132</v>
      </c>
      <c r="D4061" s="100">
        <v>20</v>
      </c>
      <c r="E4061" s="91" t="s">
        <v>1133</v>
      </c>
      <c r="F4061" s="92" t="str">
        <f>INDEX('Crosswalk sectors'!$B:$B,MATCH(A4061,'Crosswalk sectors'!$A:$A,0))</f>
        <v>chemicals 20</v>
      </c>
      <c r="G4061" s="93">
        <f>INDEX('Crosswalk parts'!$B:$B,MATCH($B4061,'Crosswalk parts'!$A:$A,0))</f>
        <v>0</v>
      </c>
    </row>
    <row r="4062" spans="1:7" x14ac:dyDescent="0.2">
      <c r="A4062" s="91" t="s">
        <v>1210</v>
      </c>
      <c r="B4062" s="91" t="s">
        <v>1391</v>
      </c>
      <c r="C4062" s="91" t="s">
        <v>1132</v>
      </c>
      <c r="D4062" s="100">
        <v>20</v>
      </c>
      <c r="E4062" s="91" t="s">
        <v>1133</v>
      </c>
      <c r="F4062" s="92" t="str">
        <f>INDEX('Crosswalk sectors'!$B:$B,MATCH(A4062,'Crosswalk sectors'!$A:$A,0))</f>
        <v>NA</v>
      </c>
      <c r="G4062" s="93">
        <f>INDEX('Crosswalk parts'!$B:$B,MATCH($B4062,'Crosswalk parts'!$A:$A,0))</f>
        <v>0</v>
      </c>
    </row>
    <row r="4063" spans="1:7" x14ac:dyDescent="0.2">
      <c r="A4063" s="91" t="s">
        <v>1152</v>
      </c>
      <c r="B4063" s="91" t="s">
        <v>1301</v>
      </c>
      <c r="C4063" s="91" t="s">
        <v>1132</v>
      </c>
      <c r="D4063" s="100">
        <v>20</v>
      </c>
      <c r="E4063" s="91" t="s">
        <v>1133</v>
      </c>
      <c r="F4063" s="92" t="str">
        <f>INDEX('Crosswalk sectors'!$B:$B,MATCH(A4063,'Crosswalk sectors'!$A:$A,0))</f>
        <v>pulp paper and printing 17T18</v>
      </c>
      <c r="G4063" s="93">
        <f>INDEX('Crosswalk parts'!$B:$B,MATCH($B4063,'Crosswalk parts'!$A:$A,0))</f>
        <v>0</v>
      </c>
    </row>
    <row r="4064" spans="1:7" x14ac:dyDescent="0.2">
      <c r="A4064" s="91" t="s">
        <v>1200</v>
      </c>
      <c r="B4064" s="91" t="s">
        <v>1380</v>
      </c>
      <c r="C4064" s="91" t="s">
        <v>1132</v>
      </c>
      <c r="D4064" s="100">
        <v>20</v>
      </c>
      <c r="E4064" s="91" t="s">
        <v>1133</v>
      </c>
      <c r="F4064" s="92" t="str">
        <f>INDEX('Crosswalk sectors'!$B:$B,MATCH(A4064,'Crosswalk sectors'!$A:$A,0))</f>
        <v>energy pipelines and gas processing 352T353</v>
      </c>
      <c r="G4064" s="93">
        <f>INDEX('Crosswalk parts'!$B:$B,MATCH($B4064,'Crosswalk parts'!$A:$A,0))</f>
        <v>0</v>
      </c>
    </row>
    <row r="4065" spans="1:7" x14ac:dyDescent="0.2">
      <c r="A4065" s="91" t="s">
        <v>1161</v>
      </c>
      <c r="B4065" s="91" t="s">
        <v>1348</v>
      </c>
      <c r="C4065" s="91" t="s">
        <v>1132</v>
      </c>
      <c r="D4065" s="100">
        <v>20</v>
      </c>
      <c r="E4065" s="91" t="s">
        <v>1133</v>
      </c>
      <c r="F4065" s="92" t="str">
        <f>INDEX('Crosswalk sectors'!$B:$B,MATCH(A4065,'Crosswalk sectors'!$A:$A,0))</f>
        <v>chemicals 20</v>
      </c>
      <c r="G4065" s="93">
        <f>INDEX('Crosswalk parts'!$B:$B,MATCH($B4065,'Crosswalk parts'!$A:$A,0))</f>
        <v>0</v>
      </c>
    </row>
    <row r="4066" spans="1:7" x14ac:dyDescent="0.2">
      <c r="A4066" s="91" t="s">
        <v>1167</v>
      </c>
      <c r="B4066" s="91" t="s">
        <v>1223</v>
      </c>
      <c r="C4066" s="91" t="s">
        <v>1171</v>
      </c>
      <c r="D4066" s="91">
        <v>19.918360499999999</v>
      </c>
      <c r="E4066" s="91" t="s">
        <v>714</v>
      </c>
      <c r="F4066" s="92" t="str">
        <f>INDEX('Crosswalk sectors'!$B:$B,MATCH(A4066,'Crosswalk sectors'!$A:$A,0))</f>
        <v>chemicals 20</v>
      </c>
      <c r="G4066" s="93" t="str">
        <f>INDEX('Crosswalk parts'!$B:$B,MATCH($B4066,'Crosswalk parts'!$A:$A,0))</f>
        <v>NOX</v>
      </c>
    </row>
    <row r="4067" spans="1:7" x14ac:dyDescent="0.2">
      <c r="A4067" s="91" t="s">
        <v>1233</v>
      </c>
      <c r="B4067" s="91" t="s">
        <v>1282</v>
      </c>
      <c r="C4067" s="91" t="s">
        <v>1132</v>
      </c>
      <c r="D4067" s="91">
        <v>19.915040000000001</v>
      </c>
      <c r="E4067" s="91" t="s">
        <v>1133</v>
      </c>
      <c r="F4067" s="92" t="str">
        <f>INDEX('Crosswalk sectors'!$B:$B,MATCH(A4067,'Crosswalk sectors'!$A:$A,0))</f>
        <v>iron and steel 241</v>
      </c>
      <c r="G4067" s="93">
        <f>INDEX('Crosswalk parts'!$B:$B,MATCH($B4067,'Crosswalk parts'!$A:$A,0))</f>
        <v>0</v>
      </c>
    </row>
    <row r="4068" spans="1:7" x14ac:dyDescent="0.2">
      <c r="A4068" s="91" t="s">
        <v>1206</v>
      </c>
      <c r="B4068" s="91" t="s">
        <v>1395</v>
      </c>
      <c r="C4068" s="91" t="s">
        <v>1132</v>
      </c>
      <c r="D4068" s="91">
        <v>19.887151179380002</v>
      </c>
      <c r="E4068" s="91" t="s">
        <v>1133</v>
      </c>
      <c r="F4068" s="92" t="str">
        <f>INDEX('Crosswalk sectors'!$B:$B,MATCH(A4068,'Crosswalk sectors'!$A:$A,0))</f>
        <v>refined petroleum and coke 19</v>
      </c>
      <c r="G4068" s="93">
        <f>INDEX('Crosswalk parts'!$B:$B,MATCH($B4068,'Crosswalk parts'!$A:$A,0))</f>
        <v>0</v>
      </c>
    </row>
    <row r="4069" spans="1:7" x14ac:dyDescent="0.2">
      <c r="A4069" s="91" t="s">
        <v>1222</v>
      </c>
      <c r="B4069" s="91" t="s">
        <v>1320</v>
      </c>
      <c r="C4069" s="91" t="s">
        <v>1132</v>
      </c>
      <c r="D4069" s="91">
        <v>19.669033606799999</v>
      </c>
      <c r="E4069" s="91" t="s">
        <v>1133</v>
      </c>
      <c r="F4069" s="92" t="str">
        <f>INDEX('Crosswalk sectors'!$B:$B,MATCH(A4069,'Crosswalk sectors'!$A:$A,0))</f>
        <v>NA</v>
      </c>
      <c r="G4069" s="93">
        <f>INDEX('Crosswalk parts'!$B:$B,MATCH($B4069,'Crosswalk parts'!$A:$A,0))</f>
        <v>0</v>
      </c>
    </row>
    <row r="4070" spans="1:7" x14ac:dyDescent="0.2">
      <c r="A4070" s="91" t="s">
        <v>1216</v>
      </c>
      <c r="B4070" s="91" t="s">
        <v>1280</v>
      </c>
      <c r="C4070" s="91" t="s">
        <v>1132</v>
      </c>
      <c r="D4070" s="91">
        <v>19.6088296</v>
      </c>
      <c r="E4070" s="91" t="s">
        <v>1133</v>
      </c>
      <c r="F4070" s="92" t="str">
        <f>INDEX('Crosswalk sectors'!$B:$B,MATCH(A4070,'Crosswalk sectors'!$A:$A,0))</f>
        <v>other metals 242</v>
      </c>
      <c r="G4070" s="93">
        <f>INDEX('Crosswalk parts'!$B:$B,MATCH($B4070,'Crosswalk parts'!$A:$A,0))</f>
        <v>0</v>
      </c>
    </row>
    <row r="4071" spans="1:7" x14ac:dyDescent="0.2">
      <c r="A4071" s="91" t="s">
        <v>1144</v>
      </c>
      <c r="B4071" s="91" t="s">
        <v>1204</v>
      </c>
      <c r="C4071" s="91" t="s">
        <v>1171</v>
      </c>
      <c r="D4071" s="91">
        <v>19.605096039999999</v>
      </c>
      <c r="E4071" s="91" t="s">
        <v>714</v>
      </c>
      <c r="F4071" s="92" t="str">
        <f>INDEX('Crosswalk sectors'!$B:$B,MATCH(A4071,'Crosswalk sectors'!$A:$A,0))</f>
        <v>NA</v>
      </c>
      <c r="G4071" s="93" t="str">
        <f>INDEX('Crosswalk parts'!$B:$B,MATCH($B4071,'Crosswalk parts'!$A:$A,0))</f>
        <v>PM10</v>
      </c>
    </row>
    <row r="4072" spans="1:7" x14ac:dyDescent="0.2">
      <c r="A4072" s="91" t="s">
        <v>1195</v>
      </c>
      <c r="B4072" s="91" t="s">
        <v>1319</v>
      </c>
      <c r="C4072" s="91" t="s">
        <v>1132</v>
      </c>
      <c r="D4072" s="91">
        <v>19.602314723199999</v>
      </c>
      <c r="E4072" s="91" t="s">
        <v>1133</v>
      </c>
      <c r="F4072" s="92" t="str">
        <f>INDEX('Crosswalk sectors'!$B:$B,MATCH(A4072,'Crosswalk sectors'!$A:$A,0))</f>
        <v>NA</v>
      </c>
      <c r="G4072" s="93">
        <f>INDEX('Crosswalk parts'!$B:$B,MATCH($B4072,'Crosswalk parts'!$A:$A,0))</f>
        <v>0</v>
      </c>
    </row>
    <row r="4073" spans="1:7" x14ac:dyDescent="0.2">
      <c r="A4073" s="91" t="s">
        <v>1269</v>
      </c>
      <c r="B4073" s="91" t="s">
        <v>1287</v>
      </c>
      <c r="C4073" s="91" t="s">
        <v>1132</v>
      </c>
      <c r="D4073" s="91">
        <v>19.453290169999999</v>
      </c>
      <c r="E4073" s="91" t="s">
        <v>1133</v>
      </c>
      <c r="F4073" s="92" t="str">
        <f>INDEX('Crosswalk sectors'!$B:$B,MATCH(A4073,'Crosswalk sectors'!$A:$A,0))</f>
        <v>NA</v>
      </c>
      <c r="G4073" s="93">
        <f>INDEX('Crosswalk parts'!$B:$B,MATCH($B4073,'Crosswalk parts'!$A:$A,0))</f>
        <v>0</v>
      </c>
    </row>
    <row r="4074" spans="1:7" x14ac:dyDescent="0.2">
      <c r="A4074" s="91" t="s">
        <v>1206</v>
      </c>
      <c r="B4074" s="91" t="s">
        <v>1324</v>
      </c>
      <c r="C4074" s="91" t="s">
        <v>1132</v>
      </c>
      <c r="D4074" s="91">
        <v>19.430000336999999</v>
      </c>
      <c r="E4074" s="91" t="s">
        <v>1133</v>
      </c>
      <c r="F4074" s="92" t="str">
        <f>INDEX('Crosswalk sectors'!$B:$B,MATCH(A4074,'Crosswalk sectors'!$A:$A,0))</f>
        <v>refined petroleum and coke 19</v>
      </c>
      <c r="G4074" s="93">
        <f>INDEX('Crosswalk parts'!$B:$B,MATCH($B4074,'Crosswalk parts'!$A:$A,0))</f>
        <v>0</v>
      </c>
    </row>
    <row r="4075" spans="1:7" x14ac:dyDescent="0.2">
      <c r="A4075" s="91" t="s">
        <v>1210</v>
      </c>
      <c r="B4075" s="91" t="s">
        <v>1364</v>
      </c>
      <c r="C4075" s="91" t="s">
        <v>1132</v>
      </c>
      <c r="D4075" s="91">
        <v>19.203399999999998</v>
      </c>
      <c r="E4075" s="91" t="s">
        <v>1133</v>
      </c>
      <c r="F4075" s="92" t="str">
        <f>INDEX('Crosswalk sectors'!$B:$B,MATCH(A4075,'Crosswalk sectors'!$A:$A,0))</f>
        <v>NA</v>
      </c>
      <c r="G4075" s="93">
        <f>INDEX('Crosswalk parts'!$B:$B,MATCH($B4075,'Crosswalk parts'!$A:$A,0))</f>
        <v>0</v>
      </c>
    </row>
    <row r="4076" spans="1:7" x14ac:dyDescent="0.2">
      <c r="A4076" s="91" t="s">
        <v>1161</v>
      </c>
      <c r="B4076" s="91" t="s">
        <v>1404</v>
      </c>
      <c r="C4076" s="91" t="s">
        <v>1132</v>
      </c>
      <c r="D4076" s="91">
        <v>19.173099243799999</v>
      </c>
      <c r="E4076" s="91" t="s">
        <v>1133</v>
      </c>
      <c r="F4076" s="92" t="str">
        <f>INDEX('Crosswalk sectors'!$B:$B,MATCH(A4076,'Crosswalk sectors'!$A:$A,0))</f>
        <v>chemicals 20</v>
      </c>
      <c r="G4076" s="93">
        <f>INDEX('Crosswalk parts'!$B:$B,MATCH($B4076,'Crosswalk parts'!$A:$A,0))</f>
        <v>0</v>
      </c>
    </row>
    <row r="4077" spans="1:7" x14ac:dyDescent="0.2">
      <c r="A4077" s="91" t="s">
        <v>1169</v>
      </c>
      <c r="B4077" s="91" t="s">
        <v>1299</v>
      </c>
      <c r="C4077" s="91" t="s">
        <v>1132</v>
      </c>
      <c r="D4077" s="91">
        <v>19.160803359999999</v>
      </c>
      <c r="E4077" s="91" t="s">
        <v>1133</v>
      </c>
      <c r="F4077" s="92" t="str">
        <f>INDEX('Crosswalk sectors'!$B:$B,MATCH(A4077,'Crosswalk sectors'!$A:$A,0))</f>
        <v>NA</v>
      </c>
      <c r="G4077" s="93">
        <f>INDEX('Crosswalk parts'!$B:$B,MATCH($B4077,'Crosswalk parts'!$A:$A,0))</f>
        <v>0</v>
      </c>
    </row>
    <row r="4078" spans="1:7" x14ac:dyDescent="0.2">
      <c r="A4078" s="91" t="s">
        <v>1269</v>
      </c>
      <c r="B4078" s="91" t="s">
        <v>1330</v>
      </c>
      <c r="D4078" s="91">
        <v>19.148630554129031</v>
      </c>
      <c r="E4078" s="91" t="s">
        <v>714</v>
      </c>
      <c r="F4078" s="92" t="str">
        <f>INDEX('Crosswalk sectors'!$B:$B,MATCH(A4078,'Crosswalk sectors'!$A:$A,0))</f>
        <v>NA</v>
      </c>
      <c r="G4078" s="93" t="str">
        <f>INDEX('Crosswalk parts'!$B:$B,MATCH($B4078,'Crosswalk parts'!$A:$A,0))</f>
        <v>BC</v>
      </c>
    </row>
    <row r="4079" spans="1:7" x14ac:dyDescent="0.2">
      <c r="A4079" s="91" t="s">
        <v>1177</v>
      </c>
      <c r="B4079" s="91" t="s">
        <v>1240</v>
      </c>
      <c r="C4079" s="91" t="s">
        <v>1132</v>
      </c>
      <c r="D4079" s="91">
        <v>19.131398099449171</v>
      </c>
      <c r="E4079" s="91" t="s">
        <v>1133</v>
      </c>
      <c r="F4079" s="92" t="str">
        <f>INDEX('Crosswalk sectors'!$B:$B,MATCH(A4079,'Crosswalk sectors'!$A:$A,0))</f>
        <v>NONROAD</v>
      </c>
      <c r="G4079" s="93">
        <f>INDEX('Crosswalk parts'!$B:$B,MATCH($B4079,'Crosswalk parts'!$A:$A,0))</f>
        <v>0</v>
      </c>
    </row>
    <row r="4080" spans="1:7" x14ac:dyDescent="0.2">
      <c r="A4080" s="91" t="s">
        <v>1144</v>
      </c>
      <c r="B4080" s="91" t="s">
        <v>1224</v>
      </c>
      <c r="C4080" s="91" t="s">
        <v>1171</v>
      </c>
      <c r="D4080" s="91">
        <v>19.122112439999999</v>
      </c>
      <c r="E4080" s="91" t="s">
        <v>714</v>
      </c>
      <c r="F4080" s="92" t="str">
        <f>INDEX('Crosswalk sectors'!$B:$B,MATCH(A4080,'Crosswalk sectors'!$A:$A,0))</f>
        <v>NA</v>
      </c>
      <c r="G4080" s="93" t="str">
        <f>INDEX('Crosswalk parts'!$B:$B,MATCH($B4080,'Crosswalk parts'!$A:$A,0))</f>
        <v>PM25</v>
      </c>
    </row>
    <row r="4081" spans="1:7" x14ac:dyDescent="0.2">
      <c r="A4081" s="91" t="s">
        <v>1278</v>
      </c>
      <c r="B4081" s="91" t="s">
        <v>1313</v>
      </c>
      <c r="C4081" s="91" t="s">
        <v>1132</v>
      </c>
      <c r="D4081" s="99">
        <v>18.920000000000002</v>
      </c>
      <c r="E4081" s="91" t="s">
        <v>1133</v>
      </c>
      <c r="F4081" s="92" t="str">
        <f>INDEX('Crosswalk sectors'!$B:$B,MATCH(A4081,'Crosswalk sectors'!$A:$A,0))</f>
        <v>NA</v>
      </c>
      <c r="G4081" s="93">
        <f>INDEX('Crosswalk parts'!$B:$B,MATCH($B4081,'Crosswalk parts'!$A:$A,0))</f>
        <v>0</v>
      </c>
    </row>
    <row r="4082" spans="1:7" x14ac:dyDescent="0.2">
      <c r="A4082" s="91" t="s">
        <v>1269</v>
      </c>
      <c r="B4082" s="91" t="s">
        <v>1298</v>
      </c>
      <c r="C4082" s="91" t="s">
        <v>1132</v>
      </c>
      <c r="D4082" s="91">
        <v>18.897335999999999</v>
      </c>
      <c r="E4082" s="91" t="s">
        <v>1133</v>
      </c>
      <c r="F4082" s="92" t="str">
        <f>INDEX('Crosswalk sectors'!$B:$B,MATCH(A4082,'Crosswalk sectors'!$A:$A,0))</f>
        <v>NA</v>
      </c>
      <c r="G4082" s="93">
        <f>INDEX('Crosswalk parts'!$B:$B,MATCH($B4082,'Crosswalk parts'!$A:$A,0))</f>
        <v>0</v>
      </c>
    </row>
    <row r="4083" spans="1:7" x14ac:dyDescent="0.2">
      <c r="A4083" s="91" t="s">
        <v>1169</v>
      </c>
      <c r="B4083" s="91" t="s">
        <v>1276</v>
      </c>
      <c r="C4083" s="91" t="s">
        <v>1132</v>
      </c>
      <c r="D4083" s="91">
        <v>18.88114912</v>
      </c>
      <c r="E4083" s="91" t="s">
        <v>1133</v>
      </c>
      <c r="F4083" s="92" t="str">
        <f>INDEX('Crosswalk sectors'!$B:$B,MATCH(A4083,'Crosswalk sectors'!$A:$A,0))</f>
        <v>NA</v>
      </c>
      <c r="G4083" s="93">
        <f>INDEX('Crosswalk parts'!$B:$B,MATCH($B4083,'Crosswalk parts'!$A:$A,0))</f>
        <v>0</v>
      </c>
    </row>
    <row r="4084" spans="1:7" x14ac:dyDescent="0.2">
      <c r="A4084" s="91" t="s">
        <v>1183</v>
      </c>
      <c r="B4084" s="91" t="s">
        <v>1346</v>
      </c>
      <c r="D4084" s="91">
        <v>18.865580545214549</v>
      </c>
      <c r="E4084" s="91" t="s">
        <v>714</v>
      </c>
      <c r="F4084" s="92" t="str">
        <f>INDEX('Crosswalk sectors'!$B:$B,MATCH(A4084,'Crosswalk sectors'!$A:$A,0))</f>
        <v>NA</v>
      </c>
      <c r="G4084" s="93">
        <f>INDEX('Crosswalk parts'!$B:$B,MATCH($B4084,'Crosswalk parts'!$A:$A,0))</f>
        <v>0</v>
      </c>
    </row>
    <row r="4085" spans="1:7" x14ac:dyDescent="0.2">
      <c r="A4085" s="91" t="s">
        <v>1221</v>
      </c>
      <c r="B4085" s="91" t="s">
        <v>1303</v>
      </c>
      <c r="C4085" s="91" t="s">
        <v>1132</v>
      </c>
      <c r="D4085" s="91">
        <v>18.7</v>
      </c>
      <c r="E4085" s="91" t="s">
        <v>1133</v>
      </c>
      <c r="F4085" s="92" t="str">
        <f>INDEX('Crosswalk sectors'!$B:$B,MATCH(A4085,'Crosswalk sectors'!$A:$A,0))</f>
        <v>cement and other nonmetallic minerals 239</v>
      </c>
      <c r="G4085" s="93">
        <f>INDEX('Crosswalk parts'!$B:$B,MATCH($B4085,'Crosswalk parts'!$A:$A,0))</f>
        <v>0</v>
      </c>
    </row>
    <row r="4086" spans="1:7" x14ac:dyDescent="0.2">
      <c r="A4086" s="91" t="s">
        <v>1196</v>
      </c>
      <c r="B4086" s="91" t="s">
        <v>1264</v>
      </c>
      <c r="C4086" s="91" t="s">
        <v>1132</v>
      </c>
      <c r="D4086" s="91">
        <v>18.552836498000001</v>
      </c>
      <c r="E4086" s="91" t="s">
        <v>1133</v>
      </c>
      <c r="F4086" s="92" t="str">
        <f>INDEX('Crosswalk sectors'!$B:$B,MATCH(A4086,'Crosswalk sectors'!$A:$A,0))</f>
        <v>NA</v>
      </c>
      <c r="G4086" s="93">
        <f>INDEX('Crosswalk parts'!$B:$B,MATCH($B4086,'Crosswalk parts'!$A:$A,0))</f>
        <v>0</v>
      </c>
    </row>
    <row r="4087" spans="1:7" x14ac:dyDescent="0.2">
      <c r="A4087" s="91" t="s">
        <v>1221</v>
      </c>
      <c r="B4087" s="91" t="s">
        <v>1309</v>
      </c>
      <c r="C4087" s="91" t="s">
        <v>1132</v>
      </c>
      <c r="D4087" s="91">
        <v>18.515986829999999</v>
      </c>
      <c r="E4087" s="91" t="s">
        <v>1133</v>
      </c>
      <c r="F4087" s="92" t="str">
        <f>INDEX('Crosswalk sectors'!$B:$B,MATCH(A4087,'Crosswalk sectors'!$A:$A,0))</f>
        <v>cement and other nonmetallic minerals 239</v>
      </c>
      <c r="G4087" s="93">
        <f>INDEX('Crosswalk parts'!$B:$B,MATCH($B4087,'Crosswalk parts'!$A:$A,0))</f>
        <v>0</v>
      </c>
    </row>
    <row r="4088" spans="1:7" x14ac:dyDescent="0.2">
      <c r="A4088" s="91" t="s">
        <v>1199</v>
      </c>
      <c r="B4088" s="91" t="s">
        <v>1277</v>
      </c>
      <c r="C4088" s="91" t="s">
        <v>1132</v>
      </c>
      <c r="D4088" s="91">
        <v>18.496880000000001</v>
      </c>
      <c r="E4088" s="91" t="s">
        <v>1133</v>
      </c>
      <c r="F4088" s="92" t="str">
        <f>INDEX('Crosswalk sectors'!$B:$B,MATCH(A4088,'Crosswalk sectors'!$A:$A,0))</f>
        <v>na</v>
      </c>
      <c r="G4088" s="93">
        <f>INDEX('Crosswalk parts'!$B:$B,MATCH($B4088,'Crosswalk parts'!$A:$A,0))</f>
        <v>0</v>
      </c>
    </row>
    <row r="4089" spans="1:7" x14ac:dyDescent="0.2">
      <c r="A4089" s="91" t="s">
        <v>1221</v>
      </c>
      <c r="B4089" s="91" t="s">
        <v>1251</v>
      </c>
      <c r="C4089" s="91" t="s">
        <v>1132</v>
      </c>
      <c r="D4089" s="91">
        <v>18.446436330000001</v>
      </c>
      <c r="E4089" s="91" t="s">
        <v>1133</v>
      </c>
      <c r="F4089" s="92" t="str">
        <f>INDEX('Crosswalk sectors'!$B:$B,MATCH(A4089,'Crosswalk sectors'!$A:$A,0))</f>
        <v>cement and other nonmetallic minerals 239</v>
      </c>
      <c r="G4089" s="93">
        <f>INDEX('Crosswalk parts'!$B:$B,MATCH($B4089,'Crosswalk parts'!$A:$A,0))</f>
        <v>0</v>
      </c>
    </row>
    <row r="4090" spans="1:7" x14ac:dyDescent="0.2">
      <c r="A4090" s="91" t="s">
        <v>1146</v>
      </c>
      <c r="B4090" s="91" t="s">
        <v>1367</v>
      </c>
      <c r="D4090" s="91">
        <v>18.357148965072909</v>
      </c>
      <c r="E4090" s="91" t="s">
        <v>714</v>
      </c>
      <c r="F4090" s="92" t="str">
        <f>INDEX('Crosswalk sectors'!$B:$B,MATCH(A4090,'Crosswalk sectors'!$A:$A,0))</f>
        <v>NONROAD</v>
      </c>
      <c r="G4090" s="93">
        <f>INDEX('Crosswalk parts'!$B:$B,MATCH($B4090,'Crosswalk parts'!$A:$A,0))</f>
        <v>0</v>
      </c>
    </row>
    <row r="4091" spans="1:7" x14ac:dyDescent="0.2">
      <c r="A4091" s="91" t="s">
        <v>1233</v>
      </c>
      <c r="B4091" s="91" t="s">
        <v>1305</v>
      </c>
      <c r="C4091" s="91" t="s">
        <v>1132</v>
      </c>
      <c r="D4091" s="91">
        <v>18.242999999999999</v>
      </c>
      <c r="E4091" s="91" t="s">
        <v>1133</v>
      </c>
      <c r="F4091" s="92" t="str">
        <f>INDEX('Crosswalk sectors'!$B:$B,MATCH(A4091,'Crosswalk sectors'!$A:$A,0))</f>
        <v>iron and steel 241</v>
      </c>
      <c r="G4091" s="93">
        <f>INDEX('Crosswalk parts'!$B:$B,MATCH($B4091,'Crosswalk parts'!$A:$A,0))</f>
        <v>0</v>
      </c>
    </row>
    <row r="4092" spans="1:7" x14ac:dyDescent="0.2">
      <c r="A4092" s="91" t="s">
        <v>1214</v>
      </c>
      <c r="B4092" s="91" t="s">
        <v>1394</v>
      </c>
      <c r="C4092" s="91" t="s">
        <v>1132</v>
      </c>
      <c r="D4092" s="91">
        <v>18.210747736081998</v>
      </c>
      <c r="E4092" s="91" t="s">
        <v>1133</v>
      </c>
      <c r="F4092" s="92" t="str">
        <f>INDEX('Crosswalk sectors'!$B:$B,MATCH(A4092,'Crosswalk sectors'!$A:$A,0))</f>
        <v>NA</v>
      </c>
      <c r="G4092" s="93">
        <f>INDEX('Crosswalk parts'!$B:$B,MATCH($B4092,'Crosswalk parts'!$A:$A,0))</f>
        <v>0</v>
      </c>
    </row>
    <row r="4093" spans="1:7" x14ac:dyDescent="0.2">
      <c r="A4093" s="91" t="s">
        <v>1206</v>
      </c>
      <c r="B4093" s="91" t="s">
        <v>1405</v>
      </c>
      <c r="C4093" s="91" t="s">
        <v>1132</v>
      </c>
      <c r="D4093" s="91">
        <v>18.091999999999999</v>
      </c>
      <c r="E4093" s="91" t="s">
        <v>1133</v>
      </c>
      <c r="F4093" s="92" t="str">
        <f>INDEX('Crosswalk sectors'!$B:$B,MATCH(A4093,'Crosswalk sectors'!$A:$A,0))</f>
        <v>refined petroleum and coke 19</v>
      </c>
      <c r="G4093" s="93">
        <f>INDEX('Crosswalk parts'!$B:$B,MATCH($B4093,'Crosswalk parts'!$A:$A,0))</f>
        <v>0</v>
      </c>
    </row>
    <row r="4094" spans="1:7" x14ac:dyDescent="0.2">
      <c r="A4094" s="91" t="s">
        <v>1232</v>
      </c>
      <c r="B4094" s="91" t="s">
        <v>1184</v>
      </c>
      <c r="C4094" s="91" t="s">
        <v>1132</v>
      </c>
      <c r="D4094" s="100">
        <v>18</v>
      </c>
      <c r="E4094" s="91" t="s">
        <v>1133</v>
      </c>
      <c r="F4094" s="92" t="str">
        <f>INDEX('Crosswalk sectors'!$B:$B,MATCH(A4094,'Crosswalk sectors'!$A:$A,0))</f>
        <v>NA</v>
      </c>
      <c r="G4094" s="93">
        <f>INDEX('Crosswalk parts'!$B:$B,MATCH($B4094,'Crosswalk parts'!$A:$A,0))</f>
        <v>0</v>
      </c>
    </row>
    <row r="4095" spans="1:7" x14ac:dyDescent="0.2">
      <c r="A4095" s="91" t="s">
        <v>1200</v>
      </c>
      <c r="B4095" s="91" t="s">
        <v>1235</v>
      </c>
      <c r="C4095" s="91" t="s">
        <v>1132</v>
      </c>
      <c r="D4095" s="91">
        <v>17.785739028941119</v>
      </c>
      <c r="E4095" s="91" t="s">
        <v>1133</v>
      </c>
      <c r="F4095" s="92" t="str">
        <f>INDEX('Crosswalk sectors'!$B:$B,MATCH(A4095,'Crosswalk sectors'!$A:$A,0))</f>
        <v>energy pipelines and gas processing 352T353</v>
      </c>
      <c r="G4095" s="93">
        <f>INDEX('Crosswalk parts'!$B:$B,MATCH($B4095,'Crosswalk parts'!$A:$A,0))</f>
        <v>0</v>
      </c>
    </row>
    <row r="4096" spans="1:7" x14ac:dyDescent="0.2">
      <c r="A4096" s="91" t="s">
        <v>1209</v>
      </c>
      <c r="B4096" s="91" t="s">
        <v>1322</v>
      </c>
      <c r="C4096" s="91" t="s">
        <v>1132</v>
      </c>
      <c r="D4096" s="91">
        <v>17.654095730000002</v>
      </c>
      <c r="E4096" s="91" t="s">
        <v>1133</v>
      </c>
      <c r="F4096" s="92" t="str">
        <f>INDEX('Crosswalk sectors'!$B:$B,MATCH(A4096,'Crosswalk sectors'!$A:$A,0))</f>
        <v>refined petroleum and coke 19</v>
      </c>
      <c r="G4096" s="93">
        <f>INDEX('Crosswalk parts'!$B:$B,MATCH($B4096,'Crosswalk parts'!$A:$A,0))</f>
        <v>0</v>
      </c>
    </row>
    <row r="4097" spans="1:7" x14ac:dyDescent="0.2">
      <c r="A4097" s="91" t="s">
        <v>1160</v>
      </c>
      <c r="B4097" s="91" t="s">
        <v>1223</v>
      </c>
      <c r="C4097" s="91" t="s">
        <v>1171</v>
      </c>
      <c r="D4097" s="91">
        <v>17.650165000000001</v>
      </c>
      <c r="E4097" s="91" t="s">
        <v>714</v>
      </c>
      <c r="F4097" s="92" t="str">
        <f>INDEX('Crosswalk sectors'!$B:$B,MATCH(A4097,'Crosswalk sectors'!$A:$A,0))</f>
        <v>NA</v>
      </c>
      <c r="G4097" s="93" t="str">
        <f>INDEX('Crosswalk parts'!$B:$B,MATCH($B4097,'Crosswalk parts'!$A:$A,0))</f>
        <v>NOX</v>
      </c>
    </row>
    <row r="4098" spans="1:7" x14ac:dyDescent="0.2">
      <c r="A4098" s="91" t="s">
        <v>1152</v>
      </c>
      <c r="B4098" s="91" t="s">
        <v>1289</v>
      </c>
      <c r="C4098" s="91" t="s">
        <v>1132</v>
      </c>
      <c r="D4098" s="91">
        <v>17.642407003433</v>
      </c>
      <c r="E4098" s="91" t="s">
        <v>1133</v>
      </c>
      <c r="F4098" s="92" t="str">
        <f>INDEX('Crosswalk sectors'!$B:$B,MATCH(A4098,'Crosswalk sectors'!$A:$A,0))</f>
        <v>pulp paper and printing 17T18</v>
      </c>
      <c r="G4098" s="93">
        <f>INDEX('Crosswalk parts'!$B:$B,MATCH($B4098,'Crosswalk parts'!$A:$A,0))</f>
        <v>0</v>
      </c>
    </row>
    <row r="4099" spans="1:7" x14ac:dyDescent="0.2">
      <c r="A4099" s="91" t="s">
        <v>1209</v>
      </c>
      <c r="B4099" s="91" t="s">
        <v>1310</v>
      </c>
      <c r="C4099" s="91" t="s">
        <v>1132</v>
      </c>
      <c r="D4099" s="91">
        <v>17.5</v>
      </c>
      <c r="E4099" s="91" t="s">
        <v>1133</v>
      </c>
      <c r="F4099" s="92" t="str">
        <f>INDEX('Crosswalk sectors'!$B:$B,MATCH(A4099,'Crosswalk sectors'!$A:$A,0))</f>
        <v>refined petroleum and coke 19</v>
      </c>
      <c r="G4099" s="93">
        <f>INDEX('Crosswalk parts'!$B:$B,MATCH($B4099,'Crosswalk parts'!$A:$A,0))</f>
        <v>0</v>
      </c>
    </row>
    <row r="4100" spans="1:7" x14ac:dyDescent="0.2">
      <c r="A4100" s="91" t="s">
        <v>1196</v>
      </c>
      <c r="B4100" s="91" t="s">
        <v>1239</v>
      </c>
      <c r="C4100" s="91" t="s">
        <v>1132</v>
      </c>
      <c r="D4100" s="91">
        <v>17.454276098209512</v>
      </c>
      <c r="E4100" s="91" t="s">
        <v>1133</v>
      </c>
      <c r="F4100" s="92" t="str">
        <f>INDEX('Crosswalk sectors'!$B:$B,MATCH(A4100,'Crosswalk sectors'!$A:$A,0))</f>
        <v>NA</v>
      </c>
      <c r="G4100" s="93">
        <f>INDEX('Crosswalk parts'!$B:$B,MATCH($B4100,'Crosswalk parts'!$A:$A,0))</f>
        <v>0</v>
      </c>
    </row>
    <row r="4101" spans="1:7" x14ac:dyDescent="0.2">
      <c r="A4101" s="91" t="s">
        <v>1195</v>
      </c>
      <c r="B4101" s="91" t="s">
        <v>1259</v>
      </c>
      <c r="C4101" s="91" t="s">
        <v>1132</v>
      </c>
      <c r="D4101" s="91">
        <v>17.418201080799779</v>
      </c>
      <c r="E4101" s="91" t="s">
        <v>1133</v>
      </c>
      <c r="F4101" s="92" t="str">
        <f>INDEX('Crosswalk sectors'!$B:$B,MATCH(A4101,'Crosswalk sectors'!$A:$A,0))</f>
        <v>NA</v>
      </c>
      <c r="G4101" s="93">
        <f>INDEX('Crosswalk parts'!$B:$B,MATCH($B4101,'Crosswalk parts'!$A:$A,0))</f>
        <v>0</v>
      </c>
    </row>
    <row r="4102" spans="1:7" x14ac:dyDescent="0.2">
      <c r="A4102" s="91" t="s">
        <v>1169</v>
      </c>
      <c r="B4102" s="91" t="s">
        <v>1248</v>
      </c>
      <c r="D4102" s="91">
        <v>17.417208958353321</v>
      </c>
      <c r="E4102" s="91" t="s">
        <v>714</v>
      </c>
      <c r="F4102" s="92" t="str">
        <f>INDEX('Crosswalk sectors'!$B:$B,MATCH(A4102,'Crosswalk sectors'!$A:$A,0))</f>
        <v>NA</v>
      </c>
      <c r="G4102" s="93" t="str">
        <f>INDEX('Crosswalk parts'!$B:$B,MATCH($B4102,'Crosswalk parts'!$A:$A,0))</f>
        <v>OC</v>
      </c>
    </row>
    <row r="4103" spans="1:7" x14ac:dyDescent="0.2">
      <c r="A4103" s="91" t="s">
        <v>1196</v>
      </c>
      <c r="B4103" s="91" t="s">
        <v>1302</v>
      </c>
      <c r="C4103" s="91" t="s">
        <v>1132</v>
      </c>
      <c r="D4103" s="91">
        <v>17.399999999999999</v>
      </c>
      <c r="E4103" s="91" t="s">
        <v>1133</v>
      </c>
      <c r="F4103" s="92" t="str">
        <f>INDEX('Crosswalk sectors'!$B:$B,MATCH(A4103,'Crosswalk sectors'!$A:$A,0))</f>
        <v>NA</v>
      </c>
      <c r="G4103" s="93">
        <f>INDEX('Crosswalk parts'!$B:$B,MATCH($B4103,'Crosswalk parts'!$A:$A,0))</f>
        <v>0</v>
      </c>
    </row>
    <row r="4104" spans="1:7" x14ac:dyDescent="0.2">
      <c r="A4104" s="91" t="s">
        <v>1165</v>
      </c>
      <c r="B4104" s="91" t="s">
        <v>1366</v>
      </c>
      <c r="C4104" s="91" t="s">
        <v>1132</v>
      </c>
      <c r="D4104" s="91">
        <v>17.31889</v>
      </c>
      <c r="E4104" s="91" t="s">
        <v>1133</v>
      </c>
      <c r="F4104" s="92" t="str">
        <f>INDEX('Crosswalk sectors'!$B:$B,MATCH(A4104,'Crosswalk sectors'!$A:$A,0))</f>
        <v>NA</v>
      </c>
      <c r="G4104" s="93">
        <f>INDEX('Crosswalk parts'!$B:$B,MATCH($B4104,'Crosswalk parts'!$A:$A,0))</f>
        <v>0</v>
      </c>
    </row>
    <row r="4105" spans="1:7" x14ac:dyDescent="0.2">
      <c r="A4105" s="91" t="s">
        <v>1195</v>
      </c>
      <c r="B4105" s="91" t="s">
        <v>1312</v>
      </c>
      <c r="C4105" s="91" t="s">
        <v>1136</v>
      </c>
      <c r="D4105" s="91">
        <v>17.107372052628051</v>
      </c>
      <c r="E4105" s="91" t="s">
        <v>714</v>
      </c>
      <c r="F4105" s="92" t="str">
        <f>INDEX('Crosswalk sectors'!$B:$B,MATCH(A4105,'Crosswalk sectors'!$A:$A,0))</f>
        <v>NA</v>
      </c>
      <c r="G4105" s="93" t="str">
        <f>INDEX('Crosswalk parts'!$B:$B,MATCH($B4105,'Crosswalk parts'!$A:$A,0))</f>
        <v>N2O</v>
      </c>
    </row>
    <row r="4106" spans="1:7" x14ac:dyDescent="0.2">
      <c r="A4106" s="91" t="s">
        <v>1195</v>
      </c>
      <c r="B4106" s="91" t="s">
        <v>1242</v>
      </c>
      <c r="C4106" s="91" t="s">
        <v>1132</v>
      </c>
      <c r="D4106" s="91">
        <v>17.02917873637508</v>
      </c>
      <c r="E4106" s="91" t="s">
        <v>1133</v>
      </c>
      <c r="F4106" s="92" t="str">
        <f>INDEX('Crosswalk sectors'!$B:$B,MATCH(A4106,'Crosswalk sectors'!$A:$A,0))</f>
        <v>NA</v>
      </c>
      <c r="G4106" s="93">
        <f>INDEX('Crosswalk parts'!$B:$B,MATCH($B4106,'Crosswalk parts'!$A:$A,0))</f>
        <v>0</v>
      </c>
    </row>
    <row r="4107" spans="1:7" x14ac:dyDescent="0.2">
      <c r="A4107" s="91" t="s">
        <v>1134</v>
      </c>
      <c r="B4107" s="91" t="s">
        <v>1433</v>
      </c>
      <c r="C4107" s="91" t="s">
        <v>1132</v>
      </c>
      <c r="D4107" s="100">
        <v>17</v>
      </c>
      <c r="E4107" s="91" t="s">
        <v>1133</v>
      </c>
      <c r="F4107" s="92" t="str">
        <f>INDEX('Crosswalk sectors'!$B:$B,MATCH(A4107,'Crosswalk sectors'!$A:$A,0))</f>
        <v>other manufacturing 31T33</v>
      </c>
      <c r="G4107" s="93">
        <f>INDEX('Crosswalk parts'!$B:$B,MATCH($B4107,'Crosswalk parts'!$A:$A,0))</f>
        <v>0</v>
      </c>
    </row>
    <row r="4108" spans="1:7" x14ac:dyDescent="0.2">
      <c r="A4108" s="91" t="s">
        <v>1165</v>
      </c>
      <c r="B4108" s="91" t="s">
        <v>1178</v>
      </c>
      <c r="C4108" s="91" t="s">
        <v>1132</v>
      </c>
      <c r="D4108" s="100">
        <v>17</v>
      </c>
      <c r="E4108" s="91" t="s">
        <v>1133</v>
      </c>
      <c r="F4108" s="92" t="str">
        <f>INDEX('Crosswalk sectors'!$B:$B,MATCH(A4108,'Crosswalk sectors'!$A:$A,0))</f>
        <v>NA</v>
      </c>
      <c r="G4108" s="93">
        <f>INDEX('Crosswalk parts'!$B:$B,MATCH($B4108,'Crosswalk parts'!$A:$A,0))</f>
        <v>0</v>
      </c>
    </row>
    <row r="4109" spans="1:7" x14ac:dyDescent="0.2">
      <c r="A4109" s="91" t="s">
        <v>1283</v>
      </c>
      <c r="B4109" s="91" t="s">
        <v>1175</v>
      </c>
      <c r="C4109" s="91" t="s">
        <v>1132</v>
      </c>
      <c r="D4109" s="91">
        <v>16.951669200000001</v>
      </c>
      <c r="E4109" s="91" t="s">
        <v>1133</v>
      </c>
      <c r="F4109" s="92" t="str">
        <f>INDEX('Crosswalk sectors'!$B:$B,MATCH(A4109,'Crosswalk sectors'!$A:$A,0))</f>
        <v>NA</v>
      </c>
      <c r="G4109" s="93">
        <f>INDEX('Crosswalk parts'!$B:$B,MATCH($B4109,'Crosswalk parts'!$A:$A,0))</f>
        <v>0</v>
      </c>
    </row>
    <row r="4110" spans="1:7" x14ac:dyDescent="0.2">
      <c r="A4110" s="91" t="s">
        <v>1167</v>
      </c>
      <c r="B4110" s="91" t="s">
        <v>1298</v>
      </c>
      <c r="C4110" s="91" t="s">
        <v>1132</v>
      </c>
      <c r="D4110" s="91">
        <v>16.945830000000001</v>
      </c>
      <c r="E4110" s="91" t="s">
        <v>1133</v>
      </c>
      <c r="F4110" s="92" t="str">
        <f>INDEX('Crosswalk sectors'!$B:$B,MATCH(A4110,'Crosswalk sectors'!$A:$A,0))</f>
        <v>chemicals 20</v>
      </c>
      <c r="G4110" s="93">
        <f>INDEX('Crosswalk parts'!$B:$B,MATCH($B4110,'Crosswalk parts'!$A:$A,0))</f>
        <v>0</v>
      </c>
    </row>
    <row r="4111" spans="1:7" x14ac:dyDescent="0.2">
      <c r="A4111" s="91" t="s">
        <v>1186</v>
      </c>
      <c r="B4111" s="91" t="s">
        <v>1244</v>
      </c>
      <c r="D4111" s="91">
        <v>16.863274722</v>
      </c>
      <c r="E4111" s="91" t="s">
        <v>714</v>
      </c>
      <c r="F4111" s="92" t="str">
        <f>INDEX('Crosswalk sectors'!$B:$B,MATCH(A4111,'Crosswalk sectors'!$A:$A,0))</f>
        <v>NA</v>
      </c>
      <c r="G4111" s="93">
        <f>INDEX('Crosswalk parts'!$B:$B,MATCH($B4111,'Crosswalk parts'!$A:$A,0))</f>
        <v>0</v>
      </c>
    </row>
    <row r="4112" spans="1:7" x14ac:dyDescent="0.2">
      <c r="A4112" s="91" t="s">
        <v>1195</v>
      </c>
      <c r="B4112" s="91" t="s">
        <v>1228</v>
      </c>
      <c r="C4112" s="91" t="s">
        <v>1132</v>
      </c>
      <c r="D4112" s="91">
        <v>16.636515040770028</v>
      </c>
      <c r="E4112" s="91" t="s">
        <v>1133</v>
      </c>
      <c r="F4112" s="92" t="str">
        <f>INDEX('Crosswalk sectors'!$B:$B,MATCH(A4112,'Crosswalk sectors'!$A:$A,0))</f>
        <v>NA</v>
      </c>
      <c r="G4112" s="93">
        <f>INDEX('Crosswalk parts'!$B:$B,MATCH($B4112,'Crosswalk parts'!$A:$A,0))</f>
        <v>0</v>
      </c>
    </row>
    <row r="4113" spans="1:7" x14ac:dyDescent="0.2">
      <c r="A4113" s="91" t="s">
        <v>1196</v>
      </c>
      <c r="B4113" s="91" t="s">
        <v>1343</v>
      </c>
      <c r="C4113" s="91" t="s">
        <v>1132</v>
      </c>
      <c r="D4113" s="91">
        <v>16.605447440229511</v>
      </c>
      <c r="E4113" s="91" t="s">
        <v>1133</v>
      </c>
      <c r="F4113" s="92" t="str">
        <f>INDEX('Crosswalk sectors'!$B:$B,MATCH(A4113,'Crosswalk sectors'!$A:$A,0))</f>
        <v>NA</v>
      </c>
      <c r="G4113" s="93">
        <f>INDEX('Crosswalk parts'!$B:$B,MATCH($B4113,'Crosswalk parts'!$A:$A,0))</f>
        <v>0</v>
      </c>
    </row>
    <row r="4114" spans="1:7" x14ac:dyDescent="0.2">
      <c r="A4114" s="91" t="s">
        <v>1198</v>
      </c>
      <c r="B4114" s="91" t="s">
        <v>1235</v>
      </c>
      <c r="C4114" s="91" t="s">
        <v>1132</v>
      </c>
      <c r="D4114" s="91">
        <v>16.601377278619999</v>
      </c>
      <c r="E4114" s="91" t="s">
        <v>1133</v>
      </c>
      <c r="F4114" s="92" t="str">
        <f>INDEX('Crosswalk sectors'!$B:$B,MATCH(A4114,'Crosswalk sectors'!$A:$A,0))</f>
        <v>NA</v>
      </c>
      <c r="G4114" s="93">
        <f>INDEX('Crosswalk parts'!$B:$B,MATCH($B4114,'Crosswalk parts'!$A:$A,0))</f>
        <v>0</v>
      </c>
    </row>
    <row r="4115" spans="1:7" x14ac:dyDescent="0.2">
      <c r="A4115" s="91" t="s">
        <v>1278</v>
      </c>
      <c r="B4115" s="91" t="s">
        <v>1240</v>
      </c>
      <c r="C4115" s="91" t="s">
        <v>1132</v>
      </c>
      <c r="D4115" s="91">
        <v>16.504095711941659</v>
      </c>
      <c r="E4115" s="91" t="s">
        <v>1133</v>
      </c>
      <c r="F4115" s="92" t="str">
        <f>INDEX('Crosswalk sectors'!$B:$B,MATCH(A4115,'Crosswalk sectors'!$A:$A,0))</f>
        <v>NA</v>
      </c>
      <c r="G4115" s="93">
        <f>INDEX('Crosswalk parts'!$B:$B,MATCH($B4115,'Crosswalk parts'!$A:$A,0))</f>
        <v>0</v>
      </c>
    </row>
    <row r="4116" spans="1:7" x14ac:dyDescent="0.2">
      <c r="A4116" s="91" t="s">
        <v>1246</v>
      </c>
      <c r="B4116" s="91" t="s">
        <v>1312</v>
      </c>
      <c r="C4116" s="91" t="s">
        <v>1136</v>
      </c>
      <c r="D4116" s="91">
        <v>16.502798640161899</v>
      </c>
      <c r="E4116" s="91" t="s">
        <v>714</v>
      </c>
      <c r="F4116" s="92" t="str">
        <f>INDEX('Crosswalk sectors'!$B:$B,MATCH(A4116,'Crosswalk sectors'!$A:$A,0))</f>
        <v>NA</v>
      </c>
      <c r="G4116" s="93" t="str">
        <f>INDEX('Crosswalk parts'!$B:$B,MATCH($B4116,'Crosswalk parts'!$A:$A,0))</f>
        <v>N2O</v>
      </c>
    </row>
    <row r="4117" spans="1:7" x14ac:dyDescent="0.2">
      <c r="A4117" s="91" t="s">
        <v>1195</v>
      </c>
      <c r="B4117" s="91" t="s">
        <v>1270</v>
      </c>
      <c r="C4117" s="91" t="s">
        <v>1132</v>
      </c>
      <c r="D4117" s="91">
        <v>16.50195282540335</v>
      </c>
      <c r="E4117" s="91" t="s">
        <v>1133</v>
      </c>
      <c r="F4117" s="92" t="str">
        <f>INDEX('Crosswalk sectors'!$B:$B,MATCH(A4117,'Crosswalk sectors'!$A:$A,0))</f>
        <v>NA</v>
      </c>
      <c r="G4117" s="93">
        <f>INDEX('Crosswalk parts'!$B:$B,MATCH($B4117,'Crosswalk parts'!$A:$A,0))</f>
        <v>0</v>
      </c>
    </row>
    <row r="4118" spans="1:7" x14ac:dyDescent="0.2">
      <c r="A4118" s="91" t="s">
        <v>1216</v>
      </c>
      <c r="B4118" s="91" t="s">
        <v>1388</v>
      </c>
      <c r="C4118" s="91" t="s">
        <v>1132</v>
      </c>
      <c r="D4118" s="91">
        <v>16.500250000000001</v>
      </c>
      <c r="E4118" s="91" t="s">
        <v>1133</v>
      </c>
      <c r="F4118" s="92" t="str">
        <f>INDEX('Crosswalk sectors'!$B:$B,MATCH(A4118,'Crosswalk sectors'!$A:$A,0))</f>
        <v>other metals 242</v>
      </c>
      <c r="G4118" s="93">
        <f>INDEX('Crosswalk parts'!$B:$B,MATCH($B4118,'Crosswalk parts'!$A:$A,0))</f>
        <v>0</v>
      </c>
    </row>
    <row r="4119" spans="1:7" x14ac:dyDescent="0.2">
      <c r="A4119" s="91" t="s">
        <v>1167</v>
      </c>
      <c r="B4119" s="91" t="s">
        <v>1328</v>
      </c>
      <c r="C4119" s="91" t="s">
        <v>1132</v>
      </c>
      <c r="D4119" s="99">
        <v>16.48</v>
      </c>
      <c r="E4119" s="91" t="s">
        <v>1133</v>
      </c>
      <c r="F4119" s="92" t="str">
        <f>INDEX('Crosswalk sectors'!$B:$B,MATCH(A4119,'Crosswalk sectors'!$A:$A,0))</f>
        <v>chemicals 20</v>
      </c>
      <c r="G4119" s="93">
        <f>INDEX('Crosswalk parts'!$B:$B,MATCH($B4119,'Crosswalk parts'!$A:$A,0))</f>
        <v>0</v>
      </c>
    </row>
    <row r="4120" spans="1:7" x14ac:dyDescent="0.2">
      <c r="A4120" s="91" t="s">
        <v>1222</v>
      </c>
      <c r="B4120" s="91" t="s">
        <v>1250</v>
      </c>
      <c r="C4120" s="91" t="s">
        <v>1132</v>
      </c>
      <c r="D4120" s="91">
        <v>16.456721182599999</v>
      </c>
      <c r="E4120" s="91" t="s">
        <v>1133</v>
      </c>
      <c r="F4120" s="92" t="str">
        <f>INDEX('Crosswalk sectors'!$B:$B,MATCH(A4120,'Crosswalk sectors'!$A:$A,0))</f>
        <v>NA</v>
      </c>
      <c r="G4120" s="93">
        <f>INDEX('Crosswalk parts'!$B:$B,MATCH($B4120,'Crosswalk parts'!$A:$A,0))</f>
        <v>0</v>
      </c>
    </row>
    <row r="4121" spans="1:7" x14ac:dyDescent="0.2">
      <c r="A4121" s="91" t="s">
        <v>1196</v>
      </c>
      <c r="B4121" s="91" t="s">
        <v>1257</v>
      </c>
      <c r="C4121" s="91" t="s">
        <v>1132</v>
      </c>
      <c r="D4121" s="91">
        <v>16.434501577749511</v>
      </c>
      <c r="E4121" s="91" t="s">
        <v>1133</v>
      </c>
      <c r="F4121" s="92" t="str">
        <f>INDEX('Crosswalk sectors'!$B:$B,MATCH(A4121,'Crosswalk sectors'!$A:$A,0))</f>
        <v>NA</v>
      </c>
      <c r="G4121" s="93">
        <f>INDEX('Crosswalk parts'!$B:$B,MATCH($B4121,'Crosswalk parts'!$A:$A,0))</f>
        <v>0</v>
      </c>
    </row>
    <row r="4122" spans="1:7" x14ac:dyDescent="0.2">
      <c r="A4122" s="91" t="s">
        <v>1269</v>
      </c>
      <c r="B4122" s="91" t="s">
        <v>1172</v>
      </c>
      <c r="C4122" s="91" t="s">
        <v>1132</v>
      </c>
      <c r="D4122" s="91">
        <v>16.380957160000001</v>
      </c>
      <c r="E4122" s="91" t="s">
        <v>1133</v>
      </c>
      <c r="F4122" s="92" t="str">
        <f>INDEX('Crosswalk sectors'!$B:$B,MATCH(A4122,'Crosswalk sectors'!$A:$A,0))</f>
        <v>NA</v>
      </c>
      <c r="G4122" s="93">
        <f>INDEX('Crosswalk parts'!$B:$B,MATCH($B4122,'Crosswalk parts'!$A:$A,0))</f>
        <v>0</v>
      </c>
    </row>
    <row r="4123" spans="1:7" x14ac:dyDescent="0.2">
      <c r="A4123" s="91" t="s">
        <v>1134</v>
      </c>
      <c r="B4123" s="91" t="s">
        <v>1422</v>
      </c>
      <c r="C4123" s="91" t="s">
        <v>1132</v>
      </c>
      <c r="D4123" s="91">
        <v>16.373007279999999</v>
      </c>
      <c r="E4123" s="91" t="s">
        <v>1133</v>
      </c>
      <c r="F4123" s="92" t="str">
        <f>INDEX('Crosswalk sectors'!$B:$B,MATCH(A4123,'Crosswalk sectors'!$A:$A,0))</f>
        <v>other manufacturing 31T33</v>
      </c>
      <c r="G4123" s="93">
        <f>INDEX('Crosswalk parts'!$B:$B,MATCH($B4123,'Crosswalk parts'!$A:$A,0))</f>
        <v>0</v>
      </c>
    </row>
    <row r="4124" spans="1:7" x14ac:dyDescent="0.2">
      <c r="A4124" s="91" t="s">
        <v>1196</v>
      </c>
      <c r="B4124" s="91" t="s">
        <v>1441</v>
      </c>
      <c r="C4124" s="91" t="s">
        <v>1132</v>
      </c>
      <c r="D4124" s="91">
        <v>16.250689799369511</v>
      </c>
      <c r="E4124" s="91" t="s">
        <v>1133</v>
      </c>
      <c r="F4124" s="92" t="str">
        <f>INDEX('Crosswalk sectors'!$B:$B,MATCH(A4124,'Crosswalk sectors'!$A:$A,0))</f>
        <v>NA</v>
      </c>
      <c r="G4124" s="93">
        <f>INDEX('Crosswalk parts'!$B:$B,MATCH($B4124,'Crosswalk parts'!$A:$A,0))</f>
        <v>0</v>
      </c>
    </row>
    <row r="4125" spans="1:7" x14ac:dyDescent="0.2">
      <c r="A4125" s="91" t="s">
        <v>1152</v>
      </c>
      <c r="B4125" s="91" t="s">
        <v>1402</v>
      </c>
      <c r="C4125" s="91" t="s">
        <v>1132</v>
      </c>
      <c r="D4125" s="91">
        <v>16.246594724000001</v>
      </c>
      <c r="E4125" s="91" t="s">
        <v>1133</v>
      </c>
      <c r="F4125" s="92" t="str">
        <f>INDEX('Crosswalk sectors'!$B:$B,MATCH(A4125,'Crosswalk sectors'!$A:$A,0))</f>
        <v>pulp paper and printing 17T18</v>
      </c>
      <c r="G4125" s="93">
        <f>INDEX('Crosswalk parts'!$B:$B,MATCH($B4125,'Crosswalk parts'!$A:$A,0))</f>
        <v>0</v>
      </c>
    </row>
    <row r="4126" spans="1:7" x14ac:dyDescent="0.2">
      <c r="A4126" s="91" t="s">
        <v>1196</v>
      </c>
      <c r="B4126" s="91" t="s">
        <v>1267</v>
      </c>
      <c r="C4126" s="91" t="s">
        <v>1132</v>
      </c>
      <c r="D4126" s="91">
        <v>16.187105541445909</v>
      </c>
      <c r="E4126" s="91" t="s">
        <v>1133</v>
      </c>
      <c r="F4126" s="92" t="str">
        <f>INDEX('Crosswalk sectors'!$B:$B,MATCH(A4126,'Crosswalk sectors'!$A:$A,0))</f>
        <v>NA</v>
      </c>
      <c r="G4126" s="93">
        <f>INDEX('Crosswalk parts'!$B:$B,MATCH($B4126,'Crosswalk parts'!$A:$A,0))</f>
        <v>0</v>
      </c>
    </row>
    <row r="4127" spans="1:7" x14ac:dyDescent="0.2">
      <c r="A4127" s="91" t="s">
        <v>1221</v>
      </c>
      <c r="B4127" s="91" t="s">
        <v>1327</v>
      </c>
      <c r="C4127" s="91" t="s">
        <v>1132</v>
      </c>
      <c r="D4127" s="91">
        <v>16.146008738568401</v>
      </c>
      <c r="E4127" s="91" t="s">
        <v>1133</v>
      </c>
      <c r="F4127" s="92" t="str">
        <f>INDEX('Crosswalk sectors'!$B:$B,MATCH(A4127,'Crosswalk sectors'!$A:$A,0))</f>
        <v>cement and other nonmetallic minerals 239</v>
      </c>
      <c r="G4127" s="93">
        <f>INDEX('Crosswalk parts'!$B:$B,MATCH($B4127,'Crosswalk parts'!$A:$A,0))</f>
        <v>0</v>
      </c>
    </row>
    <row r="4128" spans="1:7" x14ac:dyDescent="0.2">
      <c r="A4128" s="91" t="s">
        <v>1222</v>
      </c>
      <c r="B4128" s="91" t="s">
        <v>1344</v>
      </c>
      <c r="C4128" s="91" t="s">
        <v>1132</v>
      </c>
      <c r="D4128" s="91">
        <v>16.070934520000002</v>
      </c>
      <c r="E4128" s="91" t="s">
        <v>1133</v>
      </c>
      <c r="F4128" s="92" t="str">
        <f>INDEX('Crosswalk sectors'!$B:$B,MATCH(A4128,'Crosswalk sectors'!$A:$A,0))</f>
        <v>NA</v>
      </c>
      <c r="G4128" s="93">
        <f>INDEX('Crosswalk parts'!$B:$B,MATCH($B4128,'Crosswalk parts'!$A:$A,0))</f>
        <v>0</v>
      </c>
    </row>
    <row r="4129" spans="1:7" x14ac:dyDescent="0.2">
      <c r="A4129" s="91" t="s">
        <v>1209</v>
      </c>
      <c r="B4129" s="91" t="s">
        <v>1207</v>
      </c>
      <c r="C4129" s="91" t="s">
        <v>1132</v>
      </c>
      <c r="D4129" s="91">
        <v>16.052</v>
      </c>
      <c r="E4129" s="91" t="s">
        <v>1133</v>
      </c>
      <c r="F4129" s="92" t="str">
        <f>INDEX('Crosswalk sectors'!$B:$B,MATCH(A4129,'Crosswalk sectors'!$A:$A,0))</f>
        <v>refined petroleum and coke 19</v>
      </c>
      <c r="G4129" s="93">
        <f>INDEX('Crosswalk parts'!$B:$B,MATCH($B4129,'Crosswalk parts'!$A:$A,0))</f>
        <v>0</v>
      </c>
    </row>
    <row r="4130" spans="1:7" x14ac:dyDescent="0.2">
      <c r="A4130" s="91" t="s">
        <v>1283</v>
      </c>
      <c r="B4130" s="91" t="s">
        <v>1193</v>
      </c>
      <c r="C4130" s="91" t="s">
        <v>1132</v>
      </c>
      <c r="D4130" s="99">
        <v>16.05</v>
      </c>
      <c r="E4130" s="91" t="s">
        <v>1133</v>
      </c>
      <c r="F4130" s="92" t="str">
        <f>INDEX('Crosswalk sectors'!$B:$B,MATCH(A4130,'Crosswalk sectors'!$A:$A,0))</f>
        <v>NA</v>
      </c>
      <c r="G4130" s="93">
        <f>INDEX('Crosswalk parts'!$B:$B,MATCH($B4130,'Crosswalk parts'!$A:$A,0))</f>
        <v>0</v>
      </c>
    </row>
    <row r="4131" spans="1:7" x14ac:dyDescent="0.2">
      <c r="A4131" s="91" t="s">
        <v>1152</v>
      </c>
      <c r="B4131" s="91" t="s">
        <v>1267</v>
      </c>
      <c r="C4131" s="91" t="s">
        <v>1132</v>
      </c>
      <c r="D4131" s="91">
        <v>16.04776596570656</v>
      </c>
      <c r="E4131" s="91" t="s">
        <v>1133</v>
      </c>
      <c r="F4131" s="92" t="str">
        <f>INDEX('Crosswalk sectors'!$B:$B,MATCH(A4131,'Crosswalk sectors'!$A:$A,0))</f>
        <v>pulp paper and printing 17T18</v>
      </c>
      <c r="G4131" s="93">
        <f>INDEX('Crosswalk parts'!$B:$B,MATCH($B4131,'Crosswalk parts'!$A:$A,0))</f>
        <v>0</v>
      </c>
    </row>
    <row r="4132" spans="1:7" x14ac:dyDescent="0.2">
      <c r="A4132" s="91" t="s">
        <v>1283</v>
      </c>
      <c r="B4132" s="91" t="s">
        <v>1296</v>
      </c>
      <c r="C4132" s="91" t="s">
        <v>1132</v>
      </c>
      <c r="D4132" s="91">
        <v>16.012</v>
      </c>
      <c r="E4132" s="91" t="s">
        <v>1133</v>
      </c>
      <c r="F4132" s="92" t="str">
        <f>INDEX('Crosswalk sectors'!$B:$B,MATCH(A4132,'Crosswalk sectors'!$A:$A,0))</f>
        <v>NA</v>
      </c>
      <c r="G4132" s="93">
        <f>INDEX('Crosswalk parts'!$B:$B,MATCH($B4132,'Crosswalk parts'!$A:$A,0))</f>
        <v>0</v>
      </c>
    </row>
    <row r="4133" spans="1:7" x14ac:dyDescent="0.2">
      <c r="A4133" s="91" t="s">
        <v>1161</v>
      </c>
      <c r="B4133" s="91" t="s">
        <v>1383</v>
      </c>
      <c r="C4133" s="91" t="s">
        <v>1132</v>
      </c>
      <c r="D4133" s="91">
        <v>15.964</v>
      </c>
      <c r="E4133" s="91" t="s">
        <v>1133</v>
      </c>
      <c r="F4133" s="92" t="str">
        <f>INDEX('Crosswalk sectors'!$B:$B,MATCH(A4133,'Crosswalk sectors'!$A:$A,0))</f>
        <v>chemicals 20</v>
      </c>
      <c r="G4133" s="93">
        <f>INDEX('Crosswalk parts'!$B:$B,MATCH($B4133,'Crosswalk parts'!$A:$A,0))</f>
        <v>0</v>
      </c>
    </row>
    <row r="4134" spans="1:7" x14ac:dyDescent="0.2">
      <c r="A4134" s="91" t="s">
        <v>1278</v>
      </c>
      <c r="B4134" s="91" t="s">
        <v>1329</v>
      </c>
      <c r="C4134" s="91" t="s">
        <v>1132</v>
      </c>
      <c r="D4134" s="91">
        <v>15.954582458000001</v>
      </c>
      <c r="E4134" s="91" t="s">
        <v>1133</v>
      </c>
      <c r="F4134" s="92" t="str">
        <f>INDEX('Crosswalk sectors'!$B:$B,MATCH(A4134,'Crosswalk sectors'!$A:$A,0))</f>
        <v>NA</v>
      </c>
      <c r="G4134" s="93">
        <f>INDEX('Crosswalk parts'!$B:$B,MATCH($B4134,'Crosswalk parts'!$A:$A,0))</f>
        <v>0</v>
      </c>
    </row>
    <row r="4135" spans="1:7" x14ac:dyDescent="0.2">
      <c r="A4135" s="91" t="s">
        <v>1161</v>
      </c>
      <c r="B4135" s="91" t="s">
        <v>1414</v>
      </c>
      <c r="C4135" s="91" t="s">
        <v>1132</v>
      </c>
      <c r="D4135" s="99">
        <v>15.79</v>
      </c>
      <c r="E4135" s="91" t="s">
        <v>1133</v>
      </c>
      <c r="F4135" s="92" t="str">
        <f>INDEX('Crosswalk sectors'!$B:$B,MATCH(A4135,'Crosswalk sectors'!$A:$A,0))</f>
        <v>chemicals 20</v>
      </c>
      <c r="G4135" s="93">
        <f>INDEX('Crosswalk parts'!$B:$B,MATCH($B4135,'Crosswalk parts'!$A:$A,0))</f>
        <v>0</v>
      </c>
    </row>
    <row r="4136" spans="1:7" x14ac:dyDescent="0.2">
      <c r="A4136" s="91" t="s">
        <v>1306</v>
      </c>
      <c r="B4136" s="91" t="s">
        <v>1235</v>
      </c>
      <c r="C4136" s="91" t="s">
        <v>1132</v>
      </c>
      <c r="D4136" s="91">
        <v>15.73447730438652</v>
      </c>
      <c r="E4136" s="91" t="s">
        <v>1133</v>
      </c>
      <c r="F4136" s="92" t="str">
        <f>INDEX('Crosswalk sectors'!$B:$B,MATCH(A4136,'Crosswalk sectors'!$A:$A,0))</f>
        <v>NA</v>
      </c>
      <c r="G4136" s="93">
        <f>INDEX('Crosswalk parts'!$B:$B,MATCH($B4136,'Crosswalk parts'!$A:$A,0))</f>
        <v>0</v>
      </c>
    </row>
    <row r="4137" spans="1:7" x14ac:dyDescent="0.2">
      <c r="A4137" s="91" t="s">
        <v>1243</v>
      </c>
      <c r="B4137" s="91" t="s">
        <v>1188</v>
      </c>
      <c r="C4137" s="91" t="s">
        <v>1132</v>
      </c>
      <c r="D4137" s="91">
        <v>15.688212399999999</v>
      </c>
      <c r="E4137" s="91" t="s">
        <v>1133</v>
      </c>
      <c r="F4137" s="92" t="str">
        <f>INDEX('Crosswalk sectors'!$B:$B,MATCH(A4137,'Crosswalk sectors'!$A:$A,0))</f>
        <v>NA</v>
      </c>
      <c r="G4137" s="93">
        <f>INDEX('Crosswalk parts'!$B:$B,MATCH($B4137,'Crosswalk parts'!$A:$A,0))</f>
        <v>0</v>
      </c>
    </row>
    <row r="4138" spans="1:7" x14ac:dyDescent="0.2">
      <c r="A4138" s="91" t="s">
        <v>1263</v>
      </c>
      <c r="B4138" s="91" t="s">
        <v>1393</v>
      </c>
      <c r="C4138" s="91" t="s">
        <v>1132</v>
      </c>
      <c r="D4138" s="99">
        <v>15.68</v>
      </c>
      <c r="E4138" s="91" t="s">
        <v>1133</v>
      </c>
      <c r="F4138" s="92" t="str">
        <f>INDEX('Crosswalk sectors'!$B:$B,MATCH(A4138,'Crosswalk sectors'!$A:$A,0))</f>
        <v>NA</v>
      </c>
      <c r="G4138" s="93">
        <f>INDEX('Crosswalk parts'!$B:$B,MATCH($B4138,'Crosswalk parts'!$A:$A,0))</f>
        <v>0</v>
      </c>
    </row>
    <row r="4139" spans="1:7" x14ac:dyDescent="0.2">
      <c r="A4139" s="91" t="s">
        <v>1144</v>
      </c>
      <c r="B4139" s="91" t="s">
        <v>1244</v>
      </c>
      <c r="D4139" s="91">
        <v>15.51759424506</v>
      </c>
      <c r="E4139" s="91" t="s">
        <v>714</v>
      </c>
      <c r="F4139" s="92" t="str">
        <f>INDEX('Crosswalk sectors'!$B:$B,MATCH(A4139,'Crosswalk sectors'!$A:$A,0))</f>
        <v>NA</v>
      </c>
      <c r="G4139" s="93">
        <f>INDEX('Crosswalk parts'!$B:$B,MATCH($B4139,'Crosswalk parts'!$A:$A,0))</f>
        <v>0</v>
      </c>
    </row>
    <row r="4140" spans="1:7" x14ac:dyDescent="0.2">
      <c r="A4140" s="91" t="s">
        <v>1186</v>
      </c>
      <c r="B4140" s="91" t="s">
        <v>1151</v>
      </c>
      <c r="C4140" s="91" t="s">
        <v>1132</v>
      </c>
      <c r="D4140" s="91">
        <v>15.449708943999999</v>
      </c>
      <c r="E4140" s="91" t="s">
        <v>1133</v>
      </c>
      <c r="F4140" s="92" t="str">
        <f>INDEX('Crosswalk sectors'!$B:$B,MATCH(A4140,'Crosswalk sectors'!$A:$A,0))</f>
        <v>NA</v>
      </c>
      <c r="G4140" s="93">
        <f>INDEX('Crosswalk parts'!$B:$B,MATCH($B4140,'Crosswalk parts'!$A:$A,0))</f>
        <v>0</v>
      </c>
    </row>
    <row r="4141" spans="1:7" x14ac:dyDescent="0.2">
      <c r="A4141" s="91" t="s">
        <v>1206</v>
      </c>
      <c r="B4141" s="91" t="s">
        <v>1297</v>
      </c>
      <c r="C4141" s="91" t="s">
        <v>1132</v>
      </c>
      <c r="D4141" s="99">
        <v>15.38</v>
      </c>
      <c r="E4141" s="91" t="s">
        <v>1133</v>
      </c>
      <c r="F4141" s="92" t="str">
        <f>INDEX('Crosswalk sectors'!$B:$B,MATCH(A4141,'Crosswalk sectors'!$A:$A,0))</f>
        <v>refined petroleum and coke 19</v>
      </c>
      <c r="G4141" s="93">
        <f>INDEX('Crosswalk parts'!$B:$B,MATCH($B4141,'Crosswalk parts'!$A:$A,0))</f>
        <v>0</v>
      </c>
    </row>
    <row r="4142" spans="1:7" x14ac:dyDescent="0.2">
      <c r="A4142" s="91" t="s">
        <v>1206</v>
      </c>
      <c r="B4142" s="91" t="s">
        <v>1408</v>
      </c>
      <c r="C4142" s="91" t="s">
        <v>1132</v>
      </c>
      <c r="D4142" s="99">
        <v>15.38</v>
      </c>
      <c r="E4142" s="91" t="s">
        <v>1133</v>
      </c>
      <c r="F4142" s="92" t="str">
        <f>INDEX('Crosswalk sectors'!$B:$B,MATCH(A4142,'Crosswalk sectors'!$A:$A,0))</f>
        <v>refined petroleum and coke 19</v>
      </c>
      <c r="G4142" s="93">
        <f>INDEX('Crosswalk parts'!$B:$B,MATCH($B4142,'Crosswalk parts'!$A:$A,0))</f>
        <v>0</v>
      </c>
    </row>
    <row r="4143" spans="1:7" x14ac:dyDescent="0.2">
      <c r="A4143" s="91" t="s">
        <v>1206</v>
      </c>
      <c r="B4143" s="91" t="s">
        <v>1419</v>
      </c>
      <c r="C4143" s="91" t="s">
        <v>1132</v>
      </c>
      <c r="D4143" s="99">
        <v>15.38</v>
      </c>
      <c r="E4143" s="91" t="s">
        <v>1133</v>
      </c>
      <c r="F4143" s="92" t="str">
        <f>INDEX('Crosswalk sectors'!$B:$B,MATCH(A4143,'Crosswalk sectors'!$A:$A,0))</f>
        <v>refined petroleum and coke 19</v>
      </c>
      <c r="G4143" s="93">
        <f>INDEX('Crosswalk parts'!$B:$B,MATCH($B4143,'Crosswalk parts'!$A:$A,0))</f>
        <v>0</v>
      </c>
    </row>
    <row r="4144" spans="1:7" x14ac:dyDescent="0.2">
      <c r="A4144" s="91" t="s">
        <v>1206</v>
      </c>
      <c r="B4144" s="91" t="s">
        <v>1393</v>
      </c>
      <c r="C4144" s="91" t="s">
        <v>1132</v>
      </c>
      <c r="D4144" s="99">
        <v>15.38</v>
      </c>
      <c r="E4144" s="91" t="s">
        <v>1133</v>
      </c>
      <c r="F4144" s="92" t="str">
        <f>INDEX('Crosswalk sectors'!$B:$B,MATCH(A4144,'Crosswalk sectors'!$A:$A,0))</f>
        <v>refined petroleum and coke 19</v>
      </c>
      <c r="G4144" s="93">
        <f>INDEX('Crosswalk parts'!$B:$B,MATCH($B4144,'Crosswalk parts'!$A:$A,0))</f>
        <v>0</v>
      </c>
    </row>
    <row r="4145" spans="1:7" x14ac:dyDescent="0.2">
      <c r="A4145" s="91" t="s">
        <v>1206</v>
      </c>
      <c r="B4145" s="91" t="s">
        <v>1361</v>
      </c>
      <c r="C4145" s="91" t="s">
        <v>1132</v>
      </c>
      <c r="D4145" s="99">
        <v>15.38</v>
      </c>
      <c r="E4145" s="91" t="s">
        <v>1133</v>
      </c>
      <c r="F4145" s="92" t="str">
        <f>INDEX('Crosswalk sectors'!$B:$B,MATCH(A4145,'Crosswalk sectors'!$A:$A,0))</f>
        <v>refined petroleum and coke 19</v>
      </c>
      <c r="G4145" s="93">
        <f>INDEX('Crosswalk parts'!$B:$B,MATCH($B4145,'Crosswalk parts'!$A:$A,0))</f>
        <v>0</v>
      </c>
    </row>
    <row r="4146" spans="1:7" x14ac:dyDescent="0.2">
      <c r="A4146" s="91" t="s">
        <v>1206</v>
      </c>
      <c r="B4146" s="91" t="s">
        <v>1422</v>
      </c>
      <c r="C4146" s="91" t="s">
        <v>1132</v>
      </c>
      <c r="D4146" s="99">
        <v>15.38</v>
      </c>
      <c r="E4146" s="91" t="s">
        <v>1133</v>
      </c>
      <c r="F4146" s="92" t="str">
        <f>INDEX('Crosswalk sectors'!$B:$B,MATCH(A4146,'Crosswalk sectors'!$A:$A,0))</f>
        <v>refined petroleum and coke 19</v>
      </c>
      <c r="G4146" s="93">
        <f>INDEX('Crosswalk parts'!$B:$B,MATCH($B4146,'Crosswalk parts'!$A:$A,0))</f>
        <v>0</v>
      </c>
    </row>
    <row r="4147" spans="1:7" x14ac:dyDescent="0.2">
      <c r="A4147" s="91" t="s">
        <v>1167</v>
      </c>
      <c r="B4147" s="91" t="s">
        <v>1325</v>
      </c>
      <c r="C4147" s="91" t="s">
        <v>1132</v>
      </c>
      <c r="D4147" s="91">
        <v>15.342790000000001</v>
      </c>
      <c r="E4147" s="91" t="s">
        <v>1133</v>
      </c>
      <c r="F4147" s="92" t="str">
        <f>INDEX('Crosswalk sectors'!$B:$B,MATCH(A4147,'Crosswalk sectors'!$A:$A,0))</f>
        <v>chemicals 20</v>
      </c>
      <c r="G4147" s="93">
        <f>INDEX('Crosswalk parts'!$B:$B,MATCH($B4147,'Crosswalk parts'!$A:$A,0))</f>
        <v>0</v>
      </c>
    </row>
    <row r="4148" spans="1:7" x14ac:dyDescent="0.2">
      <c r="A4148" s="91" t="s">
        <v>1173</v>
      </c>
      <c r="B4148" s="91" t="s">
        <v>1450</v>
      </c>
      <c r="C4148" s="91" t="s">
        <v>1132</v>
      </c>
      <c r="D4148" s="91">
        <v>15.33212</v>
      </c>
      <c r="E4148" s="91" t="s">
        <v>1133</v>
      </c>
      <c r="F4148" s="92" t="str">
        <f>INDEX('Crosswalk sectors'!$B:$B,MATCH(A4148,'Crosswalk sectors'!$A:$A,0))</f>
        <v>water and waste 36T39</v>
      </c>
      <c r="G4148" s="93">
        <f>INDEX('Crosswalk parts'!$B:$B,MATCH($B4148,'Crosswalk parts'!$A:$A,0))</f>
        <v>0</v>
      </c>
    </row>
    <row r="4149" spans="1:7" x14ac:dyDescent="0.2">
      <c r="A4149" s="91" t="s">
        <v>1152</v>
      </c>
      <c r="B4149" s="91" t="s">
        <v>1341</v>
      </c>
      <c r="C4149" s="91" t="s">
        <v>1132</v>
      </c>
      <c r="D4149" s="91">
        <v>15.324350000000001</v>
      </c>
      <c r="E4149" s="91" t="s">
        <v>1133</v>
      </c>
      <c r="F4149" s="92" t="str">
        <f>INDEX('Crosswalk sectors'!$B:$B,MATCH(A4149,'Crosswalk sectors'!$A:$A,0))</f>
        <v>pulp paper and printing 17T18</v>
      </c>
      <c r="G4149" s="93">
        <f>INDEX('Crosswalk parts'!$B:$B,MATCH($B4149,'Crosswalk parts'!$A:$A,0))</f>
        <v>0</v>
      </c>
    </row>
    <row r="4150" spans="1:7" x14ac:dyDescent="0.2">
      <c r="A4150" s="91" t="s">
        <v>1167</v>
      </c>
      <c r="B4150" s="91" t="s">
        <v>1162</v>
      </c>
      <c r="C4150" s="91" t="s">
        <v>1132</v>
      </c>
      <c r="D4150" s="91">
        <v>15.2826567</v>
      </c>
      <c r="E4150" s="91" t="s">
        <v>1133</v>
      </c>
      <c r="F4150" s="92" t="str">
        <f>INDEX('Crosswalk sectors'!$B:$B,MATCH(A4150,'Crosswalk sectors'!$A:$A,0))</f>
        <v>chemicals 20</v>
      </c>
      <c r="G4150" s="93">
        <f>INDEX('Crosswalk parts'!$B:$B,MATCH($B4150,'Crosswalk parts'!$A:$A,0))</f>
        <v>0</v>
      </c>
    </row>
    <row r="4151" spans="1:7" x14ac:dyDescent="0.2">
      <c r="A4151" s="91" t="s">
        <v>1222</v>
      </c>
      <c r="B4151" s="91" t="s">
        <v>1327</v>
      </c>
      <c r="C4151" s="91" t="s">
        <v>1132</v>
      </c>
      <c r="D4151" s="91">
        <v>15.231999999999999</v>
      </c>
      <c r="E4151" s="91" t="s">
        <v>1133</v>
      </c>
      <c r="F4151" s="92" t="str">
        <f>INDEX('Crosswalk sectors'!$B:$B,MATCH(A4151,'Crosswalk sectors'!$A:$A,0))</f>
        <v>NA</v>
      </c>
      <c r="G4151" s="93">
        <f>INDEX('Crosswalk parts'!$B:$B,MATCH($B4151,'Crosswalk parts'!$A:$A,0))</f>
        <v>0</v>
      </c>
    </row>
    <row r="4152" spans="1:7" x14ac:dyDescent="0.2">
      <c r="A4152" s="91" t="s">
        <v>1269</v>
      </c>
      <c r="B4152" s="91" t="s">
        <v>1435</v>
      </c>
      <c r="C4152" s="91" t="s">
        <v>1132</v>
      </c>
      <c r="D4152" s="91">
        <v>15.11734</v>
      </c>
      <c r="E4152" s="91" t="s">
        <v>1133</v>
      </c>
      <c r="F4152" s="92" t="str">
        <f>INDEX('Crosswalk sectors'!$B:$B,MATCH(A4152,'Crosswalk sectors'!$A:$A,0))</f>
        <v>NA</v>
      </c>
      <c r="G4152" s="93">
        <f>INDEX('Crosswalk parts'!$B:$B,MATCH($B4152,'Crosswalk parts'!$A:$A,0))</f>
        <v>0</v>
      </c>
    </row>
    <row r="4153" spans="1:7" x14ac:dyDescent="0.2">
      <c r="A4153" s="91" t="s">
        <v>1196</v>
      </c>
      <c r="B4153" s="91" t="s">
        <v>1395</v>
      </c>
      <c r="C4153" s="91" t="s">
        <v>1132</v>
      </c>
      <c r="D4153" s="91">
        <v>15.083794912076399</v>
      </c>
      <c r="E4153" s="91" t="s">
        <v>1133</v>
      </c>
      <c r="F4153" s="92" t="str">
        <f>INDEX('Crosswalk sectors'!$B:$B,MATCH(A4153,'Crosswalk sectors'!$A:$A,0))</f>
        <v>NA</v>
      </c>
      <c r="G4153" s="93">
        <f>INDEX('Crosswalk parts'!$B:$B,MATCH($B4153,'Crosswalk parts'!$A:$A,0))</f>
        <v>0</v>
      </c>
    </row>
    <row r="4154" spans="1:7" x14ac:dyDescent="0.2">
      <c r="A4154" s="91" t="s">
        <v>1263</v>
      </c>
      <c r="B4154" s="91" t="s">
        <v>1240</v>
      </c>
      <c r="C4154" s="91" t="s">
        <v>1132</v>
      </c>
      <c r="D4154" s="91">
        <v>15.007422778409561</v>
      </c>
      <c r="E4154" s="91" t="s">
        <v>1133</v>
      </c>
      <c r="F4154" s="92" t="str">
        <f>INDEX('Crosswalk sectors'!$B:$B,MATCH(A4154,'Crosswalk sectors'!$A:$A,0))</f>
        <v>NA</v>
      </c>
      <c r="G4154" s="93">
        <f>INDEX('Crosswalk parts'!$B:$B,MATCH($B4154,'Crosswalk parts'!$A:$A,0))</f>
        <v>0</v>
      </c>
    </row>
    <row r="4155" spans="1:7" x14ac:dyDescent="0.2">
      <c r="A4155" s="91" t="s">
        <v>1134</v>
      </c>
      <c r="B4155" s="91" t="s">
        <v>1424</v>
      </c>
      <c r="C4155" s="91" t="s">
        <v>1132</v>
      </c>
      <c r="D4155" s="91">
        <v>15.001519999999999</v>
      </c>
      <c r="E4155" s="91" t="s">
        <v>1133</v>
      </c>
      <c r="F4155" s="92" t="str">
        <f>INDEX('Crosswalk sectors'!$B:$B,MATCH(A4155,'Crosswalk sectors'!$A:$A,0))</f>
        <v>other manufacturing 31T33</v>
      </c>
      <c r="G4155" s="93">
        <f>INDEX('Crosswalk parts'!$B:$B,MATCH($B4155,'Crosswalk parts'!$A:$A,0))</f>
        <v>0</v>
      </c>
    </row>
    <row r="4156" spans="1:7" x14ac:dyDescent="0.2">
      <c r="A4156" s="91" t="s">
        <v>1134</v>
      </c>
      <c r="B4156" s="91" t="s">
        <v>1435</v>
      </c>
      <c r="C4156" s="91" t="s">
        <v>1132</v>
      </c>
      <c r="D4156" s="100">
        <v>15</v>
      </c>
      <c r="E4156" s="91" t="s">
        <v>1133</v>
      </c>
      <c r="F4156" s="92" t="str">
        <f>INDEX('Crosswalk sectors'!$B:$B,MATCH(A4156,'Crosswalk sectors'!$A:$A,0))</f>
        <v>other manufacturing 31T33</v>
      </c>
      <c r="G4156" s="93">
        <f>INDEX('Crosswalk parts'!$B:$B,MATCH($B4156,'Crosswalk parts'!$A:$A,0))</f>
        <v>0</v>
      </c>
    </row>
    <row r="4157" spans="1:7" x14ac:dyDescent="0.2">
      <c r="A4157" s="91" t="s">
        <v>1144</v>
      </c>
      <c r="B4157" s="91" t="s">
        <v>1298</v>
      </c>
      <c r="C4157" s="91" t="s">
        <v>1132</v>
      </c>
      <c r="D4157" s="91">
        <v>14.904463711342</v>
      </c>
      <c r="E4157" s="91" t="s">
        <v>1133</v>
      </c>
      <c r="F4157" s="92" t="str">
        <f>INDEX('Crosswalk sectors'!$B:$B,MATCH(A4157,'Crosswalk sectors'!$A:$A,0))</f>
        <v>NA</v>
      </c>
      <c r="G4157" s="93">
        <f>INDEX('Crosswalk parts'!$B:$B,MATCH($B4157,'Crosswalk parts'!$A:$A,0))</f>
        <v>0</v>
      </c>
    </row>
    <row r="4158" spans="1:7" x14ac:dyDescent="0.2">
      <c r="A4158" s="91" t="s">
        <v>1167</v>
      </c>
      <c r="B4158" s="91" t="s">
        <v>1248</v>
      </c>
      <c r="D4158" s="91">
        <v>14.83735997596283</v>
      </c>
      <c r="E4158" s="91" t="s">
        <v>714</v>
      </c>
      <c r="F4158" s="92" t="str">
        <f>INDEX('Crosswalk sectors'!$B:$B,MATCH(A4158,'Crosswalk sectors'!$A:$A,0))</f>
        <v>chemicals 20</v>
      </c>
      <c r="G4158" s="93" t="str">
        <f>INDEX('Crosswalk parts'!$B:$B,MATCH($B4158,'Crosswalk parts'!$A:$A,0))</f>
        <v>OC</v>
      </c>
    </row>
    <row r="4159" spans="1:7" x14ac:dyDescent="0.2">
      <c r="A4159" s="91" t="s">
        <v>1173</v>
      </c>
      <c r="B4159" s="91" t="s">
        <v>1313</v>
      </c>
      <c r="C4159" s="91" t="s">
        <v>1132</v>
      </c>
      <c r="D4159" s="91">
        <v>14.622</v>
      </c>
      <c r="E4159" s="91" t="s">
        <v>1133</v>
      </c>
      <c r="F4159" s="92" t="str">
        <f>INDEX('Crosswalk sectors'!$B:$B,MATCH(A4159,'Crosswalk sectors'!$A:$A,0))</f>
        <v>water and waste 36T39</v>
      </c>
      <c r="G4159" s="93">
        <f>INDEX('Crosswalk parts'!$B:$B,MATCH($B4159,'Crosswalk parts'!$A:$A,0))</f>
        <v>0</v>
      </c>
    </row>
    <row r="4160" spans="1:7" x14ac:dyDescent="0.2">
      <c r="A4160" s="91" t="s">
        <v>1169</v>
      </c>
      <c r="B4160" s="91" t="s">
        <v>1150</v>
      </c>
      <c r="C4160" s="91" t="s">
        <v>1132</v>
      </c>
      <c r="D4160" s="91">
        <v>14.56653723</v>
      </c>
      <c r="E4160" s="91" t="s">
        <v>1133</v>
      </c>
      <c r="F4160" s="92" t="str">
        <f>INDEX('Crosswalk sectors'!$B:$B,MATCH(A4160,'Crosswalk sectors'!$A:$A,0))</f>
        <v>NA</v>
      </c>
      <c r="G4160" s="93">
        <f>INDEX('Crosswalk parts'!$B:$B,MATCH($B4160,'Crosswalk parts'!$A:$A,0))</f>
        <v>0</v>
      </c>
    </row>
    <row r="4161" spans="1:7" x14ac:dyDescent="0.2">
      <c r="A4161" s="91" t="s">
        <v>1306</v>
      </c>
      <c r="B4161" s="91" t="s">
        <v>1270</v>
      </c>
      <c r="C4161" s="91" t="s">
        <v>1132</v>
      </c>
      <c r="D4161" s="91">
        <v>14.48573202173189</v>
      </c>
      <c r="E4161" s="91" t="s">
        <v>1133</v>
      </c>
      <c r="F4161" s="92" t="str">
        <f>INDEX('Crosswalk sectors'!$B:$B,MATCH(A4161,'Crosswalk sectors'!$A:$A,0))</f>
        <v>NA</v>
      </c>
      <c r="G4161" s="93">
        <f>INDEX('Crosswalk parts'!$B:$B,MATCH($B4161,'Crosswalk parts'!$A:$A,0))</f>
        <v>0</v>
      </c>
    </row>
    <row r="4162" spans="1:7" x14ac:dyDescent="0.2">
      <c r="A4162" s="91" t="s">
        <v>1279</v>
      </c>
      <c r="B4162" s="91" t="s">
        <v>1292</v>
      </c>
      <c r="C4162" s="91" t="s">
        <v>1132</v>
      </c>
      <c r="D4162" s="91">
        <v>14.452622</v>
      </c>
      <c r="E4162" s="91" t="s">
        <v>1133</v>
      </c>
      <c r="F4162" s="92" t="str">
        <f>INDEX('Crosswalk sectors'!$B:$B,MATCH(A4162,'Crosswalk sectors'!$A:$A,0))</f>
        <v>NA</v>
      </c>
      <c r="G4162" s="93">
        <f>INDEX('Crosswalk parts'!$B:$B,MATCH($B4162,'Crosswalk parts'!$A:$A,0))</f>
        <v>0</v>
      </c>
    </row>
    <row r="4163" spans="1:7" x14ac:dyDescent="0.2">
      <c r="A4163" s="91" t="s">
        <v>1269</v>
      </c>
      <c r="B4163" s="91" t="s">
        <v>1334</v>
      </c>
      <c r="C4163" s="91" t="s">
        <v>1132</v>
      </c>
      <c r="D4163" s="91">
        <v>14.368897624000001</v>
      </c>
      <c r="E4163" s="91" t="s">
        <v>1133</v>
      </c>
      <c r="F4163" s="92" t="str">
        <f>INDEX('Crosswalk sectors'!$B:$B,MATCH(A4163,'Crosswalk sectors'!$A:$A,0))</f>
        <v>NA</v>
      </c>
      <c r="G4163" s="93">
        <f>INDEX('Crosswalk parts'!$B:$B,MATCH($B4163,'Crosswalk parts'!$A:$A,0))</f>
        <v>0</v>
      </c>
    </row>
    <row r="4164" spans="1:7" x14ac:dyDescent="0.2">
      <c r="A4164" s="91" t="s">
        <v>1173</v>
      </c>
      <c r="B4164" s="91" t="s">
        <v>1451</v>
      </c>
      <c r="C4164" s="91" t="s">
        <v>1132</v>
      </c>
      <c r="D4164" s="91">
        <v>14.284000000000001</v>
      </c>
      <c r="E4164" s="91" t="s">
        <v>1133</v>
      </c>
      <c r="F4164" s="92" t="str">
        <f>INDEX('Crosswalk sectors'!$B:$B,MATCH(A4164,'Crosswalk sectors'!$A:$A,0))</f>
        <v>water and waste 36T39</v>
      </c>
      <c r="G4164" s="93">
        <f>INDEX('Crosswalk parts'!$B:$B,MATCH($B4164,'Crosswalk parts'!$A:$A,0))</f>
        <v>0</v>
      </c>
    </row>
    <row r="4165" spans="1:7" x14ac:dyDescent="0.2">
      <c r="A4165" s="91" t="s">
        <v>1144</v>
      </c>
      <c r="B4165" s="91" t="s">
        <v>1327</v>
      </c>
      <c r="C4165" s="91" t="s">
        <v>1132</v>
      </c>
      <c r="D4165" s="91">
        <v>14.279236256920001</v>
      </c>
      <c r="E4165" s="91" t="s">
        <v>1133</v>
      </c>
      <c r="F4165" s="92" t="str">
        <f>INDEX('Crosswalk sectors'!$B:$B,MATCH(A4165,'Crosswalk sectors'!$A:$A,0))</f>
        <v>NA</v>
      </c>
      <c r="G4165" s="93">
        <f>INDEX('Crosswalk parts'!$B:$B,MATCH($B4165,'Crosswalk parts'!$A:$A,0))</f>
        <v>0</v>
      </c>
    </row>
    <row r="4166" spans="1:7" x14ac:dyDescent="0.2">
      <c r="A4166" s="91" t="s">
        <v>1156</v>
      </c>
      <c r="B4166" s="91" t="s">
        <v>1312</v>
      </c>
      <c r="C4166" s="91" t="s">
        <v>1136</v>
      </c>
      <c r="D4166" s="91">
        <v>14.267288428500001</v>
      </c>
      <c r="E4166" s="91" t="s">
        <v>714</v>
      </c>
      <c r="F4166" s="92" t="str">
        <f>INDEX('Crosswalk sectors'!$B:$B,MATCH(A4166,'Crosswalk sectors'!$A:$A,0))</f>
        <v>oil and gas extraction 06</v>
      </c>
      <c r="G4166" s="93" t="str">
        <f>INDEX('Crosswalk parts'!$B:$B,MATCH($B4166,'Crosswalk parts'!$A:$A,0))</f>
        <v>N2O</v>
      </c>
    </row>
    <row r="4167" spans="1:7" x14ac:dyDescent="0.2">
      <c r="A4167" s="91" t="s">
        <v>1179</v>
      </c>
      <c r="B4167" s="91" t="s">
        <v>1376</v>
      </c>
      <c r="C4167" s="91" t="s">
        <v>1132</v>
      </c>
      <c r="D4167" s="91">
        <v>14.2326704</v>
      </c>
      <c r="E4167" s="91" t="s">
        <v>1133</v>
      </c>
      <c r="F4167" s="92" t="str">
        <f>INDEX('Crosswalk sectors'!$B:$B,MATCH(A4167,'Crosswalk sectors'!$A:$A,0))</f>
        <v>NA</v>
      </c>
      <c r="G4167" s="93">
        <f>INDEX('Crosswalk parts'!$B:$B,MATCH($B4167,'Crosswalk parts'!$A:$A,0))</f>
        <v>0</v>
      </c>
    </row>
    <row r="4168" spans="1:7" x14ac:dyDescent="0.2">
      <c r="A4168" s="91" t="s">
        <v>1165</v>
      </c>
      <c r="B4168" s="91" t="s">
        <v>1291</v>
      </c>
      <c r="C4168" s="91" t="s">
        <v>1132</v>
      </c>
      <c r="D4168" s="91">
        <v>14.204000000000001</v>
      </c>
      <c r="E4168" s="91" t="s">
        <v>1133</v>
      </c>
      <c r="F4168" s="92" t="str">
        <f>INDEX('Crosswalk sectors'!$B:$B,MATCH(A4168,'Crosswalk sectors'!$A:$A,0))</f>
        <v>NA</v>
      </c>
      <c r="G4168" s="93">
        <f>INDEX('Crosswalk parts'!$B:$B,MATCH($B4168,'Crosswalk parts'!$A:$A,0))</f>
        <v>0</v>
      </c>
    </row>
    <row r="4169" spans="1:7" x14ac:dyDescent="0.2">
      <c r="A4169" s="91" t="s">
        <v>1216</v>
      </c>
      <c r="B4169" s="91" t="s">
        <v>1282</v>
      </c>
      <c r="C4169" s="91" t="s">
        <v>1132</v>
      </c>
      <c r="D4169" s="91">
        <v>14.156362101999999</v>
      </c>
      <c r="E4169" s="91" t="s">
        <v>1133</v>
      </c>
      <c r="F4169" s="92" t="str">
        <f>INDEX('Crosswalk sectors'!$B:$B,MATCH(A4169,'Crosswalk sectors'!$A:$A,0))</f>
        <v>other metals 242</v>
      </c>
      <c r="G4169" s="93">
        <f>INDEX('Crosswalk parts'!$B:$B,MATCH($B4169,'Crosswalk parts'!$A:$A,0))</f>
        <v>0</v>
      </c>
    </row>
    <row r="4170" spans="1:7" x14ac:dyDescent="0.2">
      <c r="A4170" s="91" t="s">
        <v>1269</v>
      </c>
      <c r="B4170" s="91" t="s">
        <v>1248</v>
      </c>
      <c r="D4170" s="91">
        <v>14.13779550983709</v>
      </c>
      <c r="E4170" s="91" t="s">
        <v>714</v>
      </c>
      <c r="F4170" s="92" t="str">
        <f>INDEX('Crosswalk sectors'!$B:$B,MATCH(A4170,'Crosswalk sectors'!$A:$A,0))</f>
        <v>NA</v>
      </c>
      <c r="G4170" s="93" t="str">
        <f>INDEX('Crosswalk parts'!$B:$B,MATCH($B4170,'Crosswalk parts'!$A:$A,0))</f>
        <v>OC</v>
      </c>
    </row>
    <row r="4171" spans="1:7" x14ac:dyDescent="0.2">
      <c r="A4171" s="91" t="s">
        <v>1263</v>
      </c>
      <c r="B4171" s="91" t="s">
        <v>1218</v>
      </c>
      <c r="C4171" s="91" t="s">
        <v>1132</v>
      </c>
      <c r="D4171" s="91">
        <v>14.119740999999999</v>
      </c>
      <c r="E4171" s="91" t="s">
        <v>1133</v>
      </c>
      <c r="F4171" s="92" t="str">
        <f>INDEX('Crosswalk sectors'!$B:$B,MATCH(A4171,'Crosswalk sectors'!$A:$A,0))</f>
        <v>NA</v>
      </c>
      <c r="G4171" s="93">
        <f>INDEX('Crosswalk parts'!$B:$B,MATCH($B4171,'Crosswalk parts'!$A:$A,0))</f>
        <v>0</v>
      </c>
    </row>
    <row r="4172" spans="1:7" x14ac:dyDescent="0.2">
      <c r="A4172" s="91" t="s">
        <v>1165</v>
      </c>
      <c r="B4172" s="91" t="s">
        <v>1348</v>
      </c>
      <c r="C4172" s="91" t="s">
        <v>1132</v>
      </c>
      <c r="D4172" s="91">
        <v>14.114890000000001</v>
      </c>
      <c r="E4172" s="91" t="s">
        <v>1133</v>
      </c>
      <c r="F4172" s="92" t="str">
        <f>INDEX('Crosswalk sectors'!$B:$B,MATCH(A4172,'Crosswalk sectors'!$A:$A,0))</f>
        <v>NA</v>
      </c>
      <c r="G4172" s="93">
        <f>INDEX('Crosswalk parts'!$B:$B,MATCH($B4172,'Crosswalk parts'!$A:$A,0))</f>
        <v>0</v>
      </c>
    </row>
    <row r="4173" spans="1:7" x14ac:dyDescent="0.2">
      <c r="A4173" s="91" t="s">
        <v>1192</v>
      </c>
      <c r="B4173" s="91" t="s">
        <v>1201</v>
      </c>
      <c r="C4173" s="91" t="s">
        <v>1132</v>
      </c>
      <c r="D4173" s="91">
        <v>14.080640000000001</v>
      </c>
      <c r="E4173" s="91" t="s">
        <v>1133</v>
      </c>
      <c r="F4173" s="92" t="str">
        <f>INDEX('Crosswalk sectors'!$B:$B,MATCH(A4173,'Crosswalk sectors'!$A:$A,0))</f>
        <v>chemicals 20</v>
      </c>
      <c r="G4173" s="93">
        <f>INDEX('Crosswalk parts'!$B:$B,MATCH($B4173,'Crosswalk parts'!$A:$A,0))</f>
        <v>0</v>
      </c>
    </row>
    <row r="4174" spans="1:7" x14ac:dyDescent="0.2">
      <c r="A4174" s="91" t="s">
        <v>1263</v>
      </c>
      <c r="B4174" s="91" t="s">
        <v>1309</v>
      </c>
      <c r="C4174" s="91" t="s">
        <v>1132</v>
      </c>
      <c r="D4174" s="91">
        <v>14.0732800808312</v>
      </c>
      <c r="E4174" s="91" t="s">
        <v>1133</v>
      </c>
      <c r="F4174" s="92" t="str">
        <f>INDEX('Crosswalk sectors'!$B:$B,MATCH(A4174,'Crosswalk sectors'!$A:$A,0))</f>
        <v>NA</v>
      </c>
      <c r="G4174" s="93">
        <f>INDEX('Crosswalk parts'!$B:$B,MATCH($B4174,'Crosswalk parts'!$A:$A,0))</f>
        <v>0</v>
      </c>
    </row>
    <row r="4175" spans="1:7" x14ac:dyDescent="0.2">
      <c r="A4175" s="91" t="s">
        <v>1167</v>
      </c>
      <c r="B4175" s="91" t="s">
        <v>1191</v>
      </c>
      <c r="C4175" s="91" t="s">
        <v>1132</v>
      </c>
      <c r="D4175" s="91">
        <v>14.013999999999999</v>
      </c>
      <c r="E4175" s="91" t="s">
        <v>1133</v>
      </c>
      <c r="F4175" s="92" t="str">
        <f>INDEX('Crosswalk sectors'!$B:$B,MATCH(A4175,'Crosswalk sectors'!$A:$A,0))</f>
        <v>chemicals 20</v>
      </c>
      <c r="G4175" s="93">
        <f>INDEX('Crosswalk parts'!$B:$B,MATCH($B4175,'Crosswalk parts'!$A:$A,0))</f>
        <v>0</v>
      </c>
    </row>
    <row r="4176" spans="1:7" x14ac:dyDescent="0.2">
      <c r="A4176" s="91" t="s">
        <v>1160</v>
      </c>
      <c r="B4176" s="91" t="s">
        <v>1282</v>
      </c>
      <c r="C4176" s="91" t="s">
        <v>1132</v>
      </c>
      <c r="D4176" s="100">
        <v>14</v>
      </c>
      <c r="E4176" s="91" t="s">
        <v>1133</v>
      </c>
      <c r="F4176" s="92" t="str">
        <f>INDEX('Crosswalk sectors'!$B:$B,MATCH(A4176,'Crosswalk sectors'!$A:$A,0))</f>
        <v>NA</v>
      </c>
      <c r="G4176" s="93">
        <f>INDEX('Crosswalk parts'!$B:$B,MATCH($B4176,'Crosswalk parts'!$A:$A,0))</f>
        <v>0</v>
      </c>
    </row>
    <row r="4177" spans="1:7" x14ac:dyDescent="0.2">
      <c r="A4177" s="91" t="s">
        <v>1221</v>
      </c>
      <c r="B4177" s="91" t="s">
        <v>1181</v>
      </c>
      <c r="C4177" s="91" t="s">
        <v>1132</v>
      </c>
      <c r="D4177" s="100">
        <v>14</v>
      </c>
      <c r="E4177" s="91" t="s">
        <v>1133</v>
      </c>
      <c r="F4177" s="92" t="str">
        <f>INDEX('Crosswalk sectors'!$B:$B,MATCH(A4177,'Crosswalk sectors'!$A:$A,0))</f>
        <v>cement and other nonmetallic minerals 239</v>
      </c>
      <c r="G4177" s="93">
        <f>INDEX('Crosswalk parts'!$B:$B,MATCH($B4177,'Crosswalk parts'!$A:$A,0))</f>
        <v>0</v>
      </c>
    </row>
    <row r="4178" spans="1:7" x14ac:dyDescent="0.2">
      <c r="A4178" s="91" t="s">
        <v>1337</v>
      </c>
      <c r="B4178" s="91" t="s">
        <v>1234</v>
      </c>
      <c r="C4178" s="91" t="s">
        <v>1132</v>
      </c>
      <c r="D4178" s="91">
        <v>13.926729941596539</v>
      </c>
      <c r="E4178" s="91" t="s">
        <v>1133</v>
      </c>
      <c r="F4178" s="92" t="str">
        <f>INDEX('Crosswalk sectors'!$B:$B,MATCH(A4178,'Crosswalk sectors'!$A:$A,0))</f>
        <v>NA</v>
      </c>
      <c r="G4178" s="93">
        <f>INDEX('Crosswalk parts'!$B:$B,MATCH($B4178,'Crosswalk parts'!$A:$A,0))</f>
        <v>0</v>
      </c>
    </row>
    <row r="4179" spans="1:7" x14ac:dyDescent="0.2">
      <c r="A4179" s="91" t="s">
        <v>1209</v>
      </c>
      <c r="B4179" s="91" t="s">
        <v>1296</v>
      </c>
      <c r="C4179" s="91" t="s">
        <v>1132</v>
      </c>
      <c r="D4179" s="91">
        <v>13.9</v>
      </c>
      <c r="E4179" s="91" t="s">
        <v>1133</v>
      </c>
      <c r="F4179" s="92" t="str">
        <f>INDEX('Crosswalk sectors'!$B:$B,MATCH(A4179,'Crosswalk sectors'!$A:$A,0))</f>
        <v>refined petroleum and coke 19</v>
      </c>
      <c r="G4179" s="93">
        <f>INDEX('Crosswalk parts'!$B:$B,MATCH($B4179,'Crosswalk parts'!$A:$A,0))</f>
        <v>0</v>
      </c>
    </row>
    <row r="4180" spans="1:7" x14ac:dyDescent="0.2">
      <c r="A4180" s="91" t="s">
        <v>1222</v>
      </c>
      <c r="B4180" s="91" t="s">
        <v>1334</v>
      </c>
      <c r="C4180" s="91" t="s">
        <v>1132</v>
      </c>
      <c r="D4180" s="91">
        <v>13.872807981999999</v>
      </c>
      <c r="E4180" s="91" t="s">
        <v>1133</v>
      </c>
      <c r="F4180" s="92" t="str">
        <f>INDEX('Crosswalk sectors'!$B:$B,MATCH(A4180,'Crosswalk sectors'!$A:$A,0))</f>
        <v>NA</v>
      </c>
      <c r="G4180" s="93">
        <f>INDEX('Crosswalk parts'!$B:$B,MATCH($B4180,'Crosswalk parts'!$A:$A,0))</f>
        <v>0</v>
      </c>
    </row>
    <row r="4181" spans="1:7" x14ac:dyDescent="0.2">
      <c r="A4181" s="91" t="s">
        <v>1167</v>
      </c>
      <c r="B4181" s="91" t="s">
        <v>1284</v>
      </c>
      <c r="C4181" s="91" t="s">
        <v>1132</v>
      </c>
      <c r="D4181" s="91">
        <v>13.86614</v>
      </c>
      <c r="E4181" s="91" t="s">
        <v>1133</v>
      </c>
      <c r="F4181" s="92" t="str">
        <f>INDEX('Crosswalk sectors'!$B:$B,MATCH(A4181,'Crosswalk sectors'!$A:$A,0))</f>
        <v>chemicals 20</v>
      </c>
      <c r="G4181" s="93">
        <f>INDEX('Crosswalk parts'!$B:$B,MATCH($B4181,'Crosswalk parts'!$A:$A,0))</f>
        <v>0</v>
      </c>
    </row>
    <row r="4182" spans="1:7" x14ac:dyDescent="0.2">
      <c r="A4182" s="91" t="s">
        <v>1152</v>
      </c>
      <c r="B4182" s="91" t="s">
        <v>1441</v>
      </c>
      <c r="C4182" s="91" t="s">
        <v>1132</v>
      </c>
      <c r="D4182" s="91">
        <v>13.831048585646</v>
      </c>
      <c r="E4182" s="91" t="s">
        <v>1133</v>
      </c>
      <c r="F4182" s="92" t="str">
        <f>INDEX('Crosswalk sectors'!$B:$B,MATCH(A4182,'Crosswalk sectors'!$A:$A,0))</f>
        <v>pulp paper and printing 17T18</v>
      </c>
      <c r="G4182" s="93">
        <f>INDEX('Crosswalk parts'!$B:$B,MATCH($B4182,'Crosswalk parts'!$A:$A,0))</f>
        <v>0</v>
      </c>
    </row>
    <row r="4183" spans="1:7" x14ac:dyDescent="0.2">
      <c r="A4183" s="91" t="s">
        <v>1306</v>
      </c>
      <c r="B4183" s="91" t="s">
        <v>1228</v>
      </c>
      <c r="C4183" s="91" t="s">
        <v>1132</v>
      </c>
      <c r="D4183" s="91">
        <v>13.713107919375799</v>
      </c>
      <c r="E4183" s="91" t="s">
        <v>1133</v>
      </c>
      <c r="F4183" s="92" t="str">
        <f>INDEX('Crosswalk sectors'!$B:$B,MATCH(A4183,'Crosswalk sectors'!$A:$A,0))</f>
        <v>NA</v>
      </c>
      <c r="G4183" s="93">
        <f>INDEX('Crosswalk parts'!$B:$B,MATCH($B4183,'Crosswalk parts'!$A:$A,0))</f>
        <v>0</v>
      </c>
    </row>
    <row r="4184" spans="1:7" x14ac:dyDescent="0.2">
      <c r="A4184" s="91" t="s">
        <v>1278</v>
      </c>
      <c r="B4184" s="91" t="s">
        <v>1251</v>
      </c>
      <c r="C4184" s="91" t="s">
        <v>1132</v>
      </c>
      <c r="D4184" s="91">
        <v>13.687288697330709</v>
      </c>
      <c r="E4184" s="91" t="s">
        <v>1133</v>
      </c>
      <c r="F4184" s="92" t="str">
        <f>INDEX('Crosswalk sectors'!$B:$B,MATCH(A4184,'Crosswalk sectors'!$A:$A,0))</f>
        <v>NA</v>
      </c>
      <c r="G4184" s="93">
        <f>INDEX('Crosswalk parts'!$B:$B,MATCH($B4184,'Crosswalk parts'!$A:$A,0))</f>
        <v>0</v>
      </c>
    </row>
    <row r="4185" spans="1:7" x14ac:dyDescent="0.2">
      <c r="A4185" s="91" t="s">
        <v>1279</v>
      </c>
      <c r="B4185" s="91" t="s">
        <v>1312</v>
      </c>
      <c r="C4185" s="91" t="s">
        <v>1136</v>
      </c>
      <c r="D4185" s="91">
        <v>13.6752337</v>
      </c>
      <c r="E4185" s="91" t="s">
        <v>714</v>
      </c>
      <c r="F4185" s="92" t="str">
        <f>INDEX('Crosswalk sectors'!$B:$B,MATCH(A4185,'Crosswalk sectors'!$A:$A,0))</f>
        <v>NA</v>
      </c>
      <c r="G4185" s="93" t="str">
        <f>INDEX('Crosswalk parts'!$B:$B,MATCH($B4185,'Crosswalk parts'!$A:$A,0))</f>
        <v>N2O</v>
      </c>
    </row>
    <row r="4186" spans="1:7" x14ac:dyDescent="0.2">
      <c r="A4186" s="91" t="s">
        <v>1195</v>
      </c>
      <c r="B4186" s="91" t="s">
        <v>1227</v>
      </c>
      <c r="C4186" s="91" t="s">
        <v>1132</v>
      </c>
      <c r="D4186" s="91">
        <v>13.650840000000001</v>
      </c>
      <c r="E4186" s="91" t="s">
        <v>1133</v>
      </c>
      <c r="F4186" s="92" t="str">
        <f>INDEX('Crosswalk sectors'!$B:$B,MATCH(A4186,'Crosswalk sectors'!$A:$A,0))</f>
        <v>NA</v>
      </c>
      <c r="G4186" s="93">
        <f>INDEX('Crosswalk parts'!$B:$B,MATCH($B4186,'Crosswalk parts'!$A:$A,0))</f>
        <v>0</v>
      </c>
    </row>
    <row r="4187" spans="1:7" x14ac:dyDescent="0.2">
      <c r="A4187" s="91" t="s">
        <v>1165</v>
      </c>
      <c r="B4187" s="91" t="s">
        <v>1413</v>
      </c>
      <c r="C4187" s="91" t="s">
        <v>1132</v>
      </c>
      <c r="D4187" s="91">
        <v>13.6068</v>
      </c>
      <c r="E4187" s="91" t="s">
        <v>1133</v>
      </c>
      <c r="F4187" s="92" t="str">
        <f>INDEX('Crosswalk sectors'!$B:$B,MATCH(A4187,'Crosswalk sectors'!$A:$A,0))</f>
        <v>NA</v>
      </c>
      <c r="G4187" s="93">
        <f>INDEX('Crosswalk parts'!$B:$B,MATCH($B4187,'Crosswalk parts'!$A:$A,0))</f>
        <v>0</v>
      </c>
    </row>
    <row r="4188" spans="1:7" x14ac:dyDescent="0.2">
      <c r="A4188" s="91" t="s">
        <v>1263</v>
      </c>
      <c r="B4188" s="91" t="s">
        <v>1188</v>
      </c>
      <c r="C4188" s="91" t="s">
        <v>1132</v>
      </c>
      <c r="D4188" s="91">
        <v>13.56854502</v>
      </c>
      <c r="E4188" s="91" t="s">
        <v>1133</v>
      </c>
      <c r="F4188" s="92" t="str">
        <f>INDEX('Crosswalk sectors'!$B:$B,MATCH(A4188,'Crosswalk sectors'!$A:$A,0))</f>
        <v>NA</v>
      </c>
      <c r="G4188" s="93">
        <f>INDEX('Crosswalk parts'!$B:$B,MATCH($B4188,'Crosswalk parts'!$A:$A,0))</f>
        <v>0</v>
      </c>
    </row>
    <row r="4189" spans="1:7" x14ac:dyDescent="0.2">
      <c r="A4189" s="91" t="s">
        <v>1200</v>
      </c>
      <c r="B4189" s="91" t="s">
        <v>1397</v>
      </c>
      <c r="C4189" s="91" t="s">
        <v>1132</v>
      </c>
      <c r="D4189" s="91">
        <v>13.5244</v>
      </c>
      <c r="E4189" s="91" t="s">
        <v>1133</v>
      </c>
      <c r="F4189" s="92" t="str">
        <f>INDEX('Crosswalk sectors'!$B:$B,MATCH(A4189,'Crosswalk sectors'!$A:$A,0))</f>
        <v>energy pipelines and gas processing 352T353</v>
      </c>
      <c r="G4189" s="93">
        <f>INDEX('Crosswalk parts'!$B:$B,MATCH($B4189,'Crosswalk parts'!$A:$A,0))</f>
        <v>0</v>
      </c>
    </row>
    <row r="4190" spans="1:7" x14ac:dyDescent="0.2">
      <c r="A4190" s="91" t="s">
        <v>1169</v>
      </c>
      <c r="B4190" s="91" t="s">
        <v>1342</v>
      </c>
      <c r="C4190" s="91" t="s">
        <v>1132</v>
      </c>
      <c r="D4190" s="91">
        <v>13.5115704</v>
      </c>
      <c r="E4190" s="91" t="s">
        <v>1133</v>
      </c>
      <c r="F4190" s="92" t="str">
        <f>INDEX('Crosswalk sectors'!$B:$B,MATCH(A4190,'Crosswalk sectors'!$A:$A,0))</f>
        <v>NA</v>
      </c>
      <c r="G4190" s="93">
        <f>INDEX('Crosswalk parts'!$B:$B,MATCH($B4190,'Crosswalk parts'!$A:$A,0))</f>
        <v>0</v>
      </c>
    </row>
    <row r="4191" spans="1:7" x14ac:dyDescent="0.2">
      <c r="A4191" s="91" t="s">
        <v>1216</v>
      </c>
      <c r="B4191" s="91" t="s">
        <v>1312</v>
      </c>
      <c r="C4191" s="91" t="s">
        <v>1136</v>
      </c>
      <c r="D4191" s="91">
        <v>13.47373266</v>
      </c>
      <c r="E4191" s="91" t="s">
        <v>714</v>
      </c>
      <c r="F4191" s="92" t="str">
        <f>INDEX('Crosswalk sectors'!$B:$B,MATCH(A4191,'Crosswalk sectors'!$A:$A,0))</f>
        <v>other metals 242</v>
      </c>
      <c r="G4191" s="93" t="str">
        <f>INDEX('Crosswalk parts'!$B:$B,MATCH($B4191,'Crosswalk parts'!$A:$A,0))</f>
        <v>N2O</v>
      </c>
    </row>
    <row r="4192" spans="1:7" x14ac:dyDescent="0.2">
      <c r="A4192" s="91" t="s">
        <v>1233</v>
      </c>
      <c r="B4192" s="91" t="s">
        <v>1253</v>
      </c>
      <c r="C4192" s="91" t="s">
        <v>1132</v>
      </c>
      <c r="D4192" s="91">
        <v>13.47322</v>
      </c>
      <c r="E4192" s="91" t="s">
        <v>1133</v>
      </c>
      <c r="F4192" s="92" t="str">
        <f>INDEX('Crosswalk sectors'!$B:$B,MATCH(A4192,'Crosswalk sectors'!$A:$A,0))</f>
        <v>iron and steel 241</v>
      </c>
      <c r="G4192" s="93">
        <f>INDEX('Crosswalk parts'!$B:$B,MATCH($B4192,'Crosswalk parts'!$A:$A,0))</f>
        <v>0</v>
      </c>
    </row>
    <row r="4193" spans="1:7" x14ac:dyDescent="0.2">
      <c r="A4193" s="91" t="s">
        <v>1283</v>
      </c>
      <c r="B4193" s="91" t="s">
        <v>1346</v>
      </c>
      <c r="D4193" s="91">
        <v>13.46691936326865</v>
      </c>
      <c r="E4193" s="91" t="s">
        <v>714</v>
      </c>
      <c r="F4193" s="92" t="str">
        <f>INDEX('Crosswalk sectors'!$B:$B,MATCH(A4193,'Crosswalk sectors'!$A:$A,0))</f>
        <v>NA</v>
      </c>
      <c r="G4193" s="93">
        <f>INDEX('Crosswalk parts'!$B:$B,MATCH($B4193,'Crosswalk parts'!$A:$A,0))</f>
        <v>0</v>
      </c>
    </row>
    <row r="4194" spans="1:7" x14ac:dyDescent="0.2">
      <c r="A4194" s="91" t="s">
        <v>1173</v>
      </c>
      <c r="B4194" s="91" t="s">
        <v>1360</v>
      </c>
      <c r="C4194" s="91" t="s">
        <v>1132</v>
      </c>
      <c r="D4194" s="91">
        <v>13.439068000000001</v>
      </c>
      <c r="E4194" s="91" t="s">
        <v>1133</v>
      </c>
      <c r="F4194" s="92" t="str">
        <f>INDEX('Crosswalk sectors'!$B:$B,MATCH(A4194,'Crosswalk sectors'!$A:$A,0))</f>
        <v>water and waste 36T39</v>
      </c>
      <c r="G4194" s="93">
        <f>INDEX('Crosswalk parts'!$B:$B,MATCH($B4194,'Crosswalk parts'!$A:$A,0))</f>
        <v>0</v>
      </c>
    </row>
    <row r="4195" spans="1:7" x14ac:dyDescent="0.2">
      <c r="A4195" s="91" t="s">
        <v>1210</v>
      </c>
      <c r="B4195" s="91" t="s">
        <v>1312</v>
      </c>
      <c r="C4195" s="91" t="s">
        <v>1136</v>
      </c>
      <c r="D4195" s="91">
        <v>13.415340711000001</v>
      </c>
      <c r="E4195" s="91" t="s">
        <v>714</v>
      </c>
      <c r="F4195" s="92" t="str">
        <f>INDEX('Crosswalk sectors'!$B:$B,MATCH(A4195,'Crosswalk sectors'!$A:$A,0))</f>
        <v>NA</v>
      </c>
      <c r="G4195" s="93" t="str">
        <f>INDEX('Crosswalk parts'!$B:$B,MATCH($B4195,'Crosswalk parts'!$A:$A,0))</f>
        <v>N2O</v>
      </c>
    </row>
    <row r="4196" spans="1:7" x14ac:dyDescent="0.2">
      <c r="A4196" s="91" t="s">
        <v>1200</v>
      </c>
      <c r="B4196" s="91" t="s">
        <v>1387</v>
      </c>
      <c r="C4196" s="91" t="s">
        <v>1132</v>
      </c>
      <c r="D4196" s="99">
        <v>13.41</v>
      </c>
      <c r="E4196" s="91" t="s">
        <v>1133</v>
      </c>
      <c r="F4196" s="92" t="str">
        <f>INDEX('Crosswalk sectors'!$B:$B,MATCH(A4196,'Crosswalk sectors'!$A:$A,0))</f>
        <v>energy pipelines and gas processing 352T353</v>
      </c>
      <c r="G4196" s="93">
        <f>INDEX('Crosswalk parts'!$B:$B,MATCH($B4196,'Crosswalk parts'!$A:$A,0))</f>
        <v>0</v>
      </c>
    </row>
    <row r="4197" spans="1:7" x14ac:dyDescent="0.2">
      <c r="A4197" s="91" t="s">
        <v>1263</v>
      </c>
      <c r="B4197" s="91" t="s">
        <v>1175</v>
      </c>
      <c r="C4197" s="91" t="s">
        <v>1132</v>
      </c>
      <c r="D4197" s="91">
        <v>13.4</v>
      </c>
      <c r="E4197" s="91" t="s">
        <v>1133</v>
      </c>
      <c r="F4197" s="92" t="str">
        <f>INDEX('Crosswalk sectors'!$B:$B,MATCH(A4197,'Crosswalk sectors'!$A:$A,0))</f>
        <v>NA</v>
      </c>
      <c r="G4197" s="93">
        <f>INDEX('Crosswalk parts'!$B:$B,MATCH($B4197,'Crosswalk parts'!$A:$A,0))</f>
        <v>0</v>
      </c>
    </row>
    <row r="4198" spans="1:7" x14ac:dyDescent="0.2">
      <c r="A4198" s="91" t="s">
        <v>1222</v>
      </c>
      <c r="B4198" s="91" t="s">
        <v>1312</v>
      </c>
      <c r="C4198" s="91" t="s">
        <v>1136</v>
      </c>
      <c r="D4198" s="91">
        <v>13.364025700399999</v>
      </c>
      <c r="E4198" s="91" t="s">
        <v>714</v>
      </c>
      <c r="F4198" s="92" t="str">
        <f>INDEX('Crosswalk sectors'!$B:$B,MATCH(A4198,'Crosswalk sectors'!$A:$A,0))</f>
        <v>NA</v>
      </c>
      <c r="G4198" s="93" t="str">
        <f>INDEX('Crosswalk parts'!$B:$B,MATCH($B4198,'Crosswalk parts'!$A:$A,0))</f>
        <v>N2O</v>
      </c>
    </row>
    <row r="4199" spans="1:7" x14ac:dyDescent="0.2">
      <c r="A4199" s="91" t="s">
        <v>1159</v>
      </c>
      <c r="B4199" s="91" t="s">
        <v>1346</v>
      </c>
      <c r="D4199" s="91">
        <v>13.27023065600839</v>
      </c>
      <c r="E4199" s="91" t="s">
        <v>714</v>
      </c>
      <c r="F4199" s="92" t="str">
        <f>INDEX('Crosswalk sectors'!$B:$B,MATCH(A4199,'Crosswalk sectors'!$A:$A,0))</f>
        <v>NA</v>
      </c>
      <c r="G4199" s="93">
        <f>INDEX('Crosswalk parts'!$B:$B,MATCH($B4199,'Crosswalk parts'!$A:$A,0))</f>
        <v>0</v>
      </c>
    </row>
    <row r="4200" spans="1:7" x14ac:dyDescent="0.2">
      <c r="A4200" s="91" t="s">
        <v>1232</v>
      </c>
      <c r="B4200" s="91" t="s">
        <v>1399</v>
      </c>
      <c r="C4200" s="91" t="s">
        <v>1132</v>
      </c>
      <c r="D4200" s="91">
        <v>13.22142097</v>
      </c>
      <c r="E4200" s="91" t="s">
        <v>1133</v>
      </c>
      <c r="F4200" s="92" t="str">
        <f>INDEX('Crosswalk sectors'!$B:$B,MATCH(A4200,'Crosswalk sectors'!$A:$A,0))</f>
        <v>NA</v>
      </c>
      <c r="G4200" s="93">
        <f>INDEX('Crosswalk parts'!$B:$B,MATCH($B4200,'Crosswalk parts'!$A:$A,0))</f>
        <v>0</v>
      </c>
    </row>
    <row r="4201" spans="1:7" x14ac:dyDescent="0.2">
      <c r="A4201" s="91" t="s">
        <v>1233</v>
      </c>
      <c r="B4201" s="91" t="s">
        <v>1332</v>
      </c>
      <c r="C4201" s="91" t="s">
        <v>1132</v>
      </c>
      <c r="D4201" s="91">
        <v>13.185</v>
      </c>
      <c r="E4201" s="91" t="s">
        <v>1133</v>
      </c>
      <c r="F4201" s="92" t="str">
        <f>INDEX('Crosswalk sectors'!$B:$B,MATCH(A4201,'Crosswalk sectors'!$A:$A,0))</f>
        <v>iron and steel 241</v>
      </c>
      <c r="G4201" s="93">
        <f>INDEX('Crosswalk parts'!$B:$B,MATCH($B4201,'Crosswalk parts'!$A:$A,0))</f>
        <v>0</v>
      </c>
    </row>
    <row r="4202" spans="1:7" x14ac:dyDescent="0.2">
      <c r="A4202" s="91" t="s">
        <v>1216</v>
      </c>
      <c r="B4202" s="91" t="s">
        <v>1147</v>
      </c>
      <c r="C4202" s="91" t="s">
        <v>1132</v>
      </c>
      <c r="D4202" s="99">
        <v>13.18</v>
      </c>
      <c r="E4202" s="91" t="s">
        <v>1133</v>
      </c>
      <c r="F4202" s="92" t="str">
        <f>INDEX('Crosswalk sectors'!$B:$B,MATCH(A4202,'Crosswalk sectors'!$A:$A,0))</f>
        <v>other metals 242</v>
      </c>
      <c r="G4202" s="93">
        <f>INDEX('Crosswalk parts'!$B:$B,MATCH($B4202,'Crosswalk parts'!$A:$A,0))</f>
        <v>0</v>
      </c>
    </row>
    <row r="4203" spans="1:7" x14ac:dyDescent="0.2">
      <c r="A4203" s="91" t="s">
        <v>1192</v>
      </c>
      <c r="B4203" s="91" t="s">
        <v>1373</v>
      </c>
      <c r="C4203" s="91" t="s">
        <v>1132</v>
      </c>
      <c r="D4203" s="91">
        <v>13.14042564</v>
      </c>
      <c r="E4203" s="91" t="s">
        <v>1133</v>
      </c>
      <c r="F4203" s="92" t="str">
        <f>INDEX('Crosswalk sectors'!$B:$B,MATCH(A4203,'Crosswalk sectors'!$A:$A,0))</f>
        <v>chemicals 20</v>
      </c>
      <c r="G4203" s="93">
        <f>INDEX('Crosswalk parts'!$B:$B,MATCH($B4203,'Crosswalk parts'!$A:$A,0))</f>
        <v>0</v>
      </c>
    </row>
    <row r="4204" spans="1:7" x14ac:dyDescent="0.2">
      <c r="A4204" s="91" t="s">
        <v>1216</v>
      </c>
      <c r="B4204" s="91" t="s">
        <v>1369</v>
      </c>
      <c r="C4204" s="91" t="s">
        <v>1132</v>
      </c>
      <c r="D4204" s="99">
        <v>13.14</v>
      </c>
      <c r="E4204" s="91" t="s">
        <v>1133</v>
      </c>
      <c r="F4204" s="92" t="str">
        <f>INDEX('Crosswalk sectors'!$B:$B,MATCH(A4204,'Crosswalk sectors'!$A:$A,0))</f>
        <v>other metals 242</v>
      </c>
      <c r="G4204" s="93">
        <f>INDEX('Crosswalk parts'!$B:$B,MATCH($B4204,'Crosswalk parts'!$A:$A,0))</f>
        <v>0</v>
      </c>
    </row>
    <row r="4205" spans="1:7" x14ac:dyDescent="0.2">
      <c r="A4205" s="91" t="s">
        <v>1217</v>
      </c>
      <c r="B4205" s="91" t="s">
        <v>1346</v>
      </c>
      <c r="D4205" s="91">
        <v>13.126935308952421</v>
      </c>
      <c r="E4205" s="91" t="s">
        <v>714</v>
      </c>
      <c r="F4205" s="92" t="str">
        <f>INDEX('Crosswalk sectors'!$B:$B,MATCH(A4205,'Crosswalk sectors'!$A:$A,0))</f>
        <v>NA</v>
      </c>
      <c r="G4205" s="93">
        <f>INDEX('Crosswalk parts'!$B:$B,MATCH($B4205,'Crosswalk parts'!$A:$A,0))</f>
        <v>0</v>
      </c>
    </row>
    <row r="4206" spans="1:7" x14ac:dyDescent="0.2">
      <c r="A4206" s="91" t="s">
        <v>1196</v>
      </c>
      <c r="B4206" s="91" t="s">
        <v>1282</v>
      </c>
      <c r="C4206" s="91" t="s">
        <v>1132</v>
      </c>
      <c r="D4206" s="91">
        <v>13.112400341998001</v>
      </c>
      <c r="E4206" s="91" t="s">
        <v>1133</v>
      </c>
      <c r="F4206" s="92" t="str">
        <f>INDEX('Crosswalk sectors'!$B:$B,MATCH(A4206,'Crosswalk sectors'!$A:$A,0))</f>
        <v>NA</v>
      </c>
      <c r="G4206" s="93">
        <f>INDEX('Crosswalk parts'!$B:$B,MATCH($B4206,'Crosswalk parts'!$A:$A,0))</f>
        <v>0</v>
      </c>
    </row>
    <row r="4207" spans="1:7" x14ac:dyDescent="0.2">
      <c r="A4207" s="91" t="s">
        <v>1306</v>
      </c>
      <c r="B4207" s="91" t="s">
        <v>1240</v>
      </c>
      <c r="C4207" s="91" t="s">
        <v>1132</v>
      </c>
      <c r="D4207" s="91">
        <v>13.03705572507412</v>
      </c>
      <c r="E4207" s="91" t="s">
        <v>1133</v>
      </c>
      <c r="F4207" s="92" t="str">
        <f>INDEX('Crosswalk sectors'!$B:$B,MATCH(A4207,'Crosswalk sectors'!$A:$A,0))</f>
        <v>NA</v>
      </c>
      <c r="G4207" s="93">
        <f>INDEX('Crosswalk parts'!$B:$B,MATCH($B4207,'Crosswalk parts'!$A:$A,0))</f>
        <v>0</v>
      </c>
    </row>
    <row r="4208" spans="1:7" x14ac:dyDescent="0.2">
      <c r="A4208" s="91" t="s">
        <v>1210</v>
      </c>
      <c r="B4208" s="91" t="s">
        <v>1344</v>
      </c>
      <c r="C4208" s="91" t="s">
        <v>1132</v>
      </c>
      <c r="D4208" s="91">
        <v>13.0022157816879</v>
      </c>
      <c r="E4208" s="91" t="s">
        <v>1133</v>
      </c>
      <c r="F4208" s="92" t="str">
        <f>INDEX('Crosswalk sectors'!$B:$B,MATCH(A4208,'Crosswalk sectors'!$A:$A,0))</f>
        <v>NA</v>
      </c>
      <c r="G4208" s="93">
        <f>INDEX('Crosswalk parts'!$B:$B,MATCH($B4208,'Crosswalk parts'!$A:$A,0))</f>
        <v>0</v>
      </c>
    </row>
    <row r="4209" spans="1:7" x14ac:dyDescent="0.2">
      <c r="A4209" s="91" t="s">
        <v>1221</v>
      </c>
      <c r="B4209" s="91" t="s">
        <v>1271</v>
      </c>
      <c r="D4209" s="100">
        <v>13</v>
      </c>
      <c r="E4209" s="91" t="s">
        <v>1133</v>
      </c>
      <c r="F4209" s="92" t="str">
        <f>INDEX('Crosswalk sectors'!$B:$B,MATCH(A4209,'Crosswalk sectors'!$A:$A,0))</f>
        <v>cement and other nonmetallic minerals 239</v>
      </c>
      <c r="G4209" s="93">
        <f>INDEX('Crosswalk parts'!$B:$B,MATCH($B4209,'Crosswalk parts'!$A:$A,0))</f>
        <v>0</v>
      </c>
    </row>
    <row r="4210" spans="1:7" x14ac:dyDescent="0.2">
      <c r="A4210" s="91" t="s">
        <v>1196</v>
      </c>
      <c r="B4210" s="91" t="s">
        <v>1325</v>
      </c>
      <c r="C4210" s="91" t="s">
        <v>1132</v>
      </c>
      <c r="D4210" s="91">
        <v>12.999000000000001</v>
      </c>
      <c r="E4210" s="91" t="s">
        <v>1133</v>
      </c>
      <c r="F4210" s="92" t="str">
        <f>INDEX('Crosswalk sectors'!$B:$B,MATCH(A4210,'Crosswalk sectors'!$A:$A,0))</f>
        <v>NA</v>
      </c>
      <c r="G4210" s="93">
        <f>INDEX('Crosswalk parts'!$B:$B,MATCH($B4210,'Crosswalk parts'!$A:$A,0))</f>
        <v>0</v>
      </c>
    </row>
    <row r="4211" spans="1:7" x14ac:dyDescent="0.2">
      <c r="A4211" s="91" t="s">
        <v>1166</v>
      </c>
      <c r="B4211" s="91" t="s">
        <v>1248</v>
      </c>
      <c r="D4211" s="91">
        <v>12.9228490671905</v>
      </c>
      <c r="E4211" s="91" t="s">
        <v>714</v>
      </c>
      <c r="F4211" s="92" t="str">
        <f>INDEX('Crosswalk sectors'!$B:$B,MATCH(A4211,'Crosswalk sectors'!$A:$A,0))</f>
        <v>agriculture and forestry 01T03</v>
      </c>
      <c r="G4211" s="93" t="str">
        <f>INDEX('Crosswalk parts'!$B:$B,MATCH($B4211,'Crosswalk parts'!$A:$A,0))</f>
        <v>OC</v>
      </c>
    </row>
    <row r="4212" spans="1:7" x14ac:dyDescent="0.2">
      <c r="A4212" s="91" t="s">
        <v>1134</v>
      </c>
      <c r="B4212" s="91" t="s">
        <v>1389</v>
      </c>
      <c r="C4212" s="91" t="s">
        <v>1132</v>
      </c>
      <c r="D4212" s="91">
        <v>12.87704634840752</v>
      </c>
      <c r="E4212" s="91" t="s">
        <v>1133</v>
      </c>
      <c r="F4212" s="92" t="str">
        <f>INDEX('Crosswalk sectors'!$B:$B,MATCH(A4212,'Crosswalk sectors'!$A:$A,0))</f>
        <v>other manufacturing 31T33</v>
      </c>
      <c r="G4212" s="93">
        <f>INDEX('Crosswalk parts'!$B:$B,MATCH($B4212,'Crosswalk parts'!$A:$A,0))</f>
        <v>0</v>
      </c>
    </row>
    <row r="4213" spans="1:7" x14ac:dyDescent="0.2">
      <c r="A4213" s="91" t="s">
        <v>1214</v>
      </c>
      <c r="B4213" s="91" t="s">
        <v>1250</v>
      </c>
      <c r="C4213" s="91" t="s">
        <v>1132</v>
      </c>
      <c r="D4213" s="91">
        <v>12.871343501314801</v>
      </c>
      <c r="E4213" s="91" t="s">
        <v>1133</v>
      </c>
      <c r="F4213" s="92" t="str">
        <f>INDEX('Crosswalk sectors'!$B:$B,MATCH(A4213,'Crosswalk sectors'!$A:$A,0))</f>
        <v>NA</v>
      </c>
      <c r="G4213" s="93">
        <f>INDEX('Crosswalk parts'!$B:$B,MATCH($B4213,'Crosswalk parts'!$A:$A,0))</f>
        <v>0</v>
      </c>
    </row>
    <row r="4214" spans="1:7" x14ac:dyDescent="0.2">
      <c r="A4214" s="91" t="s">
        <v>1156</v>
      </c>
      <c r="B4214" s="91" t="s">
        <v>1239</v>
      </c>
      <c r="C4214" s="91" t="s">
        <v>1132</v>
      </c>
      <c r="D4214" s="91">
        <v>12.750979375858201</v>
      </c>
      <c r="E4214" s="91" t="s">
        <v>1133</v>
      </c>
      <c r="F4214" s="92" t="str">
        <f>INDEX('Crosswalk sectors'!$B:$B,MATCH(A4214,'Crosswalk sectors'!$A:$A,0))</f>
        <v>oil and gas extraction 06</v>
      </c>
      <c r="G4214" s="93">
        <f>INDEX('Crosswalk parts'!$B:$B,MATCH($B4214,'Crosswalk parts'!$A:$A,0))</f>
        <v>0</v>
      </c>
    </row>
    <row r="4215" spans="1:7" x14ac:dyDescent="0.2">
      <c r="A4215" s="91" t="s">
        <v>1152</v>
      </c>
      <c r="B4215" s="91" t="s">
        <v>1389</v>
      </c>
      <c r="C4215" s="91" t="s">
        <v>1132</v>
      </c>
      <c r="D4215" s="91">
        <v>12.7456622926211</v>
      </c>
      <c r="E4215" s="91" t="s">
        <v>1133</v>
      </c>
      <c r="F4215" s="92" t="str">
        <f>INDEX('Crosswalk sectors'!$B:$B,MATCH(A4215,'Crosswalk sectors'!$A:$A,0))</f>
        <v>pulp paper and printing 17T18</v>
      </c>
      <c r="G4215" s="93">
        <f>INDEX('Crosswalk parts'!$B:$B,MATCH($B4215,'Crosswalk parts'!$A:$A,0))</f>
        <v>0</v>
      </c>
    </row>
    <row r="4216" spans="1:7" x14ac:dyDescent="0.2">
      <c r="A4216" s="91" t="s">
        <v>1279</v>
      </c>
      <c r="B4216" s="91" t="s">
        <v>1377</v>
      </c>
      <c r="C4216" s="91" t="s">
        <v>1132</v>
      </c>
      <c r="D4216" s="91">
        <v>12.559012691580961</v>
      </c>
      <c r="E4216" s="91" t="s">
        <v>1133</v>
      </c>
      <c r="F4216" s="92" t="str">
        <f>INDEX('Crosswalk sectors'!$B:$B,MATCH(A4216,'Crosswalk sectors'!$A:$A,0))</f>
        <v>NA</v>
      </c>
      <c r="G4216" s="93">
        <f>INDEX('Crosswalk parts'!$B:$B,MATCH($B4216,'Crosswalk parts'!$A:$A,0))</f>
        <v>0</v>
      </c>
    </row>
    <row r="4217" spans="1:7" x14ac:dyDescent="0.2">
      <c r="A4217" s="91" t="s">
        <v>1195</v>
      </c>
      <c r="B4217" s="91" t="s">
        <v>1353</v>
      </c>
      <c r="C4217" s="91" t="s">
        <v>1132</v>
      </c>
      <c r="D4217" s="91">
        <v>12.467742719860279</v>
      </c>
      <c r="E4217" s="91" t="s">
        <v>1133</v>
      </c>
      <c r="F4217" s="92" t="str">
        <f>INDEX('Crosswalk sectors'!$B:$B,MATCH(A4217,'Crosswalk sectors'!$A:$A,0))</f>
        <v>NA</v>
      </c>
      <c r="G4217" s="93">
        <f>INDEX('Crosswalk parts'!$B:$B,MATCH($B4217,'Crosswalk parts'!$A:$A,0))</f>
        <v>0</v>
      </c>
    </row>
    <row r="4218" spans="1:7" x14ac:dyDescent="0.2">
      <c r="A4218" s="91" t="s">
        <v>1134</v>
      </c>
      <c r="B4218" s="91" t="s">
        <v>1401</v>
      </c>
      <c r="C4218" s="91" t="s">
        <v>1132</v>
      </c>
      <c r="D4218" s="91">
        <v>12.4275194758</v>
      </c>
      <c r="E4218" s="91" t="s">
        <v>1133</v>
      </c>
      <c r="F4218" s="92" t="str">
        <f>INDEX('Crosswalk sectors'!$B:$B,MATCH(A4218,'Crosswalk sectors'!$A:$A,0))</f>
        <v>other manufacturing 31T33</v>
      </c>
      <c r="G4218" s="93">
        <f>INDEX('Crosswalk parts'!$B:$B,MATCH($B4218,'Crosswalk parts'!$A:$A,0))</f>
        <v>0</v>
      </c>
    </row>
    <row r="4219" spans="1:7" x14ac:dyDescent="0.2">
      <c r="A4219" s="91" t="s">
        <v>1173</v>
      </c>
      <c r="B4219" s="91" t="s">
        <v>1384</v>
      </c>
      <c r="C4219" s="91" t="s">
        <v>1132</v>
      </c>
      <c r="D4219" s="91">
        <v>12.420719999999999</v>
      </c>
      <c r="E4219" s="91" t="s">
        <v>1133</v>
      </c>
      <c r="F4219" s="92" t="str">
        <f>INDEX('Crosswalk sectors'!$B:$B,MATCH(A4219,'Crosswalk sectors'!$A:$A,0))</f>
        <v>water and waste 36T39</v>
      </c>
      <c r="G4219" s="93">
        <f>INDEX('Crosswalk parts'!$B:$B,MATCH($B4219,'Crosswalk parts'!$A:$A,0))</f>
        <v>0</v>
      </c>
    </row>
    <row r="4220" spans="1:7" x14ac:dyDescent="0.2">
      <c r="A4220" s="91" t="s">
        <v>1169</v>
      </c>
      <c r="B4220" s="91" t="s">
        <v>1264</v>
      </c>
      <c r="C4220" s="91" t="s">
        <v>1132</v>
      </c>
      <c r="D4220" s="99">
        <v>12.31</v>
      </c>
      <c r="E4220" s="91" t="s">
        <v>1133</v>
      </c>
      <c r="F4220" s="92" t="str">
        <f>INDEX('Crosswalk sectors'!$B:$B,MATCH(A4220,'Crosswalk sectors'!$A:$A,0))</f>
        <v>NA</v>
      </c>
      <c r="G4220" s="93">
        <f>INDEX('Crosswalk parts'!$B:$B,MATCH($B4220,'Crosswalk parts'!$A:$A,0))</f>
        <v>0</v>
      </c>
    </row>
    <row r="4221" spans="1:7" x14ac:dyDescent="0.2">
      <c r="A4221" s="91" t="s">
        <v>1246</v>
      </c>
      <c r="B4221" s="91" t="s">
        <v>1311</v>
      </c>
      <c r="C4221" s="91" t="s">
        <v>1132</v>
      </c>
      <c r="D4221" s="91">
        <v>12.29077065848</v>
      </c>
      <c r="E4221" s="91" t="s">
        <v>1133</v>
      </c>
      <c r="F4221" s="92" t="str">
        <f>INDEX('Crosswalk sectors'!$B:$B,MATCH(A4221,'Crosswalk sectors'!$A:$A,0))</f>
        <v>NA</v>
      </c>
      <c r="G4221" s="93">
        <f>INDEX('Crosswalk parts'!$B:$B,MATCH($B4221,'Crosswalk parts'!$A:$A,0))</f>
        <v>0</v>
      </c>
    </row>
    <row r="4222" spans="1:7" x14ac:dyDescent="0.2">
      <c r="A4222" s="91" t="s">
        <v>1243</v>
      </c>
      <c r="B4222" s="91" t="s">
        <v>1344</v>
      </c>
      <c r="C4222" s="91" t="s">
        <v>1132</v>
      </c>
      <c r="D4222" s="91">
        <v>12.2561865</v>
      </c>
      <c r="E4222" s="91" t="s">
        <v>1133</v>
      </c>
      <c r="F4222" s="92" t="str">
        <f>INDEX('Crosswalk sectors'!$B:$B,MATCH(A4222,'Crosswalk sectors'!$A:$A,0))</f>
        <v>NA</v>
      </c>
      <c r="G4222" s="93">
        <f>INDEX('Crosswalk parts'!$B:$B,MATCH($B4222,'Crosswalk parts'!$A:$A,0))</f>
        <v>0</v>
      </c>
    </row>
    <row r="4223" spans="1:7" x14ac:dyDescent="0.2">
      <c r="A4223" s="91" t="s">
        <v>1161</v>
      </c>
      <c r="B4223" s="91" t="s">
        <v>1240</v>
      </c>
      <c r="C4223" s="91" t="s">
        <v>1132</v>
      </c>
      <c r="D4223" s="91">
        <v>12.2543106201</v>
      </c>
      <c r="E4223" s="91" t="s">
        <v>1133</v>
      </c>
      <c r="F4223" s="92" t="str">
        <f>INDEX('Crosswalk sectors'!$B:$B,MATCH(A4223,'Crosswalk sectors'!$A:$A,0))</f>
        <v>chemicals 20</v>
      </c>
      <c r="G4223" s="93">
        <f>INDEX('Crosswalk parts'!$B:$B,MATCH($B4223,'Crosswalk parts'!$A:$A,0))</f>
        <v>0</v>
      </c>
    </row>
    <row r="4224" spans="1:7" x14ac:dyDescent="0.2">
      <c r="A4224" s="91" t="s">
        <v>1198</v>
      </c>
      <c r="B4224" s="91" t="s">
        <v>1339</v>
      </c>
      <c r="C4224" s="91" t="s">
        <v>1132</v>
      </c>
      <c r="D4224" s="91">
        <v>12.14984593184</v>
      </c>
      <c r="E4224" s="91" t="s">
        <v>1133</v>
      </c>
      <c r="F4224" s="92" t="str">
        <f>INDEX('Crosswalk sectors'!$B:$B,MATCH(A4224,'Crosswalk sectors'!$A:$A,0))</f>
        <v>NA</v>
      </c>
      <c r="G4224" s="93">
        <f>INDEX('Crosswalk parts'!$B:$B,MATCH($B4224,'Crosswalk parts'!$A:$A,0))</f>
        <v>0</v>
      </c>
    </row>
    <row r="4225" spans="1:7" x14ac:dyDescent="0.2">
      <c r="A4225" s="91" t="s">
        <v>1156</v>
      </c>
      <c r="B4225" s="91" t="s">
        <v>1240</v>
      </c>
      <c r="C4225" s="91" t="s">
        <v>1132</v>
      </c>
      <c r="D4225" s="91">
        <v>12.09643150200948</v>
      </c>
      <c r="E4225" s="91" t="s">
        <v>1133</v>
      </c>
      <c r="F4225" s="92" t="str">
        <f>INDEX('Crosswalk sectors'!$B:$B,MATCH(A4225,'Crosswalk sectors'!$A:$A,0))</f>
        <v>oil and gas extraction 06</v>
      </c>
      <c r="G4225" s="93">
        <f>INDEX('Crosswalk parts'!$B:$B,MATCH($B4225,'Crosswalk parts'!$A:$A,0))</f>
        <v>0</v>
      </c>
    </row>
    <row r="4226" spans="1:7" x14ac:dyDescent="0.2">
      <c r="A4226" s="91" t="s">
        <v>1173</v>
      </c>
      <c r="B4226" s="91" t="s">
        <v>1202</v>
      </c>
      <c r="C4226" s="91" t="s">
        <v>1132</v>
      </c>
      <c r="D4226" s="91">
        <v>12.0702</v>
      </c>
      <c r="E4226" s="91" t="s">
        <v>1133</v>
      </c>
      <c r="F4226" s="92" t="str">
        <f>INDEX('Crosswalk sectors'!$B:$B,MATCH(A4226,'Crosswalk sectors'!$A:$A,0))</f>
        <v>water and waste 36T39</v>
      </c>
      <c r="G4226" s="93">
        <f>INDEX('Crosswalk parts'!$B:$B,MATCH($B4226,'Crosswalk parts'!$A:$A,0))</f>
        <v>0</v>
      </c>
    </row>
    <row r="4227" spans="1:7" x14ac:dyDescent="0.2">
      <c r="A4227" s="91" t="s">
        <v>1216</v>
      </c>
      <c r="B4227" s="91" t="s">
        <v>1293</v>
      </c>
      <c r="C4227" s="91" t="s">
        <v>1132</v>
      </c>
      <c r="D4227" s="91">
        <v>12.0456</v>
      </c>
      <c r="E4227" s="91" t="s">
        <v>1133</v>
      </c>
      <c r="F4227" s="92" t="str">
        <f>INDEX('Crosswalk sectors'!$B:$B,MATCH(A4227,'Crosswalk sectors'!$A:$A,0))</f>
        <v>other metals 242</v>
      </c>
      <c r="G4227" s="93">
        <f>INDEX('Crosswalk parts'!$B:$B,MATCH($B4227,'Crosswalk parts'!$A:$A,0))</f>
        <v>0</v>
      </c>
    </row>
    <row r="4228" spans="1:7" x14ac:dyDescent="0.2">
      <c r="A4228" s="91" t="s">
        <v>1186</v>
      </c>
      <c r="B4228" s="91" t="s">
        <v>1172</v>
      </c>
      <c r="C4228" s="91" t="s">
        <v>1132</v>
      </c>
      <c r="D4228" s="100">
        <v>12</v>
      </c>
      <c r="E4228" s="91" t="s">
        <v>1133</v>
      </c>
      <c r="F4228" s="92" t="str">
        <f>INDEX('Crosswalk sectors'!$B:$B,MATCH(A4228,'Crosswalk sectors'!$A:$A,0))</f>
        <v>NA</v>
      </c>
      <c r="G4228" s="93">
        <f>INDEX('Crosswalk parts'!$B:$B,MATCH($B4228,'Crosswalk parts'!$A:$A,0))</f>
        <v>0</v>
      </c>
    </row>
    <row r="4229" spans="1:7" x14ac:dyDescent="0.2">
      <c r="A4229" s="91" t="s">
        <v>1222</v>
      </c>
      <c r="B4229" s="91" t="s">
        <v>1266</v>
      </c>
      <c r="C4229" s="91" t="s">
        <v>1132</v>
      </c>
      <c r="D4229" s="91">
        <v>11.95741477</v>
      </c>
      <c r="E4229" s="91" t="s">
        <v>1133</v>
      </c>
      <c r="F4229" s="92" t="str">
        <f>INDEX('Crosswalk sectors'!$B:$B,MATCH(A4229,'Crosswalk sectors'!$A:$A,0))</f>
        <v>NA</v>
      </c>
      <c r="G4229" s="93">
        <f>INDEX('Crosswalk parts'!$B:$B,MATCH($B4229,'Crosswalk parts'!$A:$A,0))</f>
        <v>0</v>
      </c>
    </row>
    <row r="4230" spans="1:7" x14ac:dyDescent="0.2">
      <c r="A4230" s="91" t="s">
        <v>1263</v>
      </c>
      <c r="B4230" s="91" t="s">
        <v>1187</v>
      </c>
      <c r="C4230" s="91" t="s">
        <v>1132</v>
      </c>
      <c r="D4230" s="91">
        <v>11.953224843999999</v>
      </c>
      <c r="E4230" s="91" t="s">
        <v>1133</v>
      </c>
      <c r="F4230" s="92" t="str">
        <f>INDEX('Crosswalk sectors'!$B:$B,MATCH(A4230,'Crosswalk sectors'!$A:$A,0))</f>
        <v>NA</v>
      </c>
      <c r="G4230" s="93">
        <f>INDEX('Crosswalk parts'!$B:$B,MATCH($B4230,'Crosswalk parts'!$A:$A,0))</f>
        <v>0</v>
      </c>
    </row>
    <row r="4231" spans="1:7" x14ac:dyDescent="0.2">
      <c r="A4231" s="91" t="s">
        <v>1233</v>
      </c>
      <c r="B4231" s="91" t="s">
        <v>1333</v>
      </c>
      <c r="C4231" s="91" t="s">
        <v>1132</v>
      </c>
      <c r="D4231" s="91">
        <v>11.90676</v>
      </c>
      <c r="E4231" s="91" t="s">
        <v>1133</v>
      </c>
      <c r="F4231" s="92" t="str">
        <f>INDEX('Crosswalk sectors'!$B:$B,MATCH(A4231,'Crosswalk sectors'!$A:$A,0))</f>
        <v>iron and steel 241</v>
      </c>
      <c r="G4231" s="93">
        <f>INDEX('Crosswalk parts'!$B:$B,MATCH($B4231,'Crosswalk parts'!$A:$A,0))</f>
        <v>0</v>
      </c>
    </row>
    <row r="4232" spans="1:7" x14ac:dyDescent="0.2">
      <c r="A4232" s="91" t="s">
        <v>1246</v>
      </c>
      <c r="B4232" s="91" t="s">
        <v>1319</v>
      </c>
      <c r="C4232" s="91" t="s">
        <v>1132</v>
      </c>
      <c r="D4232" s="91">
        <v>11.87824176122</v>
      </c>
      <c r="E4232" s="91" t="s">
        <v>1133</v>
      </c>
      <c r="F4232" s="92" t="str">
        <f>INDEX('Crosswalk sectors'!$B:$B,MATCH(A4232,'Crosswalk sectors'!$A:$A,0))</f>
        <v>NA</v>
      </c>
      <c r="G4232" s="93">
        <f>INDEX('Crosswalk parts'!$B:$B,MATCH($B4232,'Crosswalk parts'!$A:$A,0))</f>
        <v>0</v>
      </c>
    </row>
    <row r="4233" spans="1:7" x14ac:dyDescent="0.2">
      <c r="A4233" s="91" t="s">
        <v>1167</v>
      </c>
      <c r="B4233" s="91" t="s">
        <v>1324</v>
      </c>
      <c r="C4233" s="91" t="s">
        <v>1132</v>
      </c>
      <c r="D4233" s="91">
        <v>11.833425999999999</v>
      </c>
      <c r="E4233" s="91" t="s">
        <v>1133</v>
      </c>
      <c r="F4233" s="92" t="str">
        <f>INDEX('Crosswalk sectors'!$B:$B,MATCH(A4233,'Crosswalk sectors'!$A:$A,0))</f>
        <v>chemicals 20</v>
      </c>
      <c r="G4233" s="93">
        <f>INDEX('Crosswalk parts'!$B:$B,MATCH($B4233,'Crosswalk parts'!$A:$A,0))</f>
        <v>0</v>
      </c>
    </row>
    <row r="4234" spans="1:7" x14ac:dyDescent="0.2">
      <c r="A4234" s="91" t="s">
        <v>1233</v>
      </c>
      <c r="B4234" s="91" t="s">
        <v>1289</v>
      </c>
      <c r="C4234" s="91" t="s">
        <v>1132</v>
      </c>
      <c r="D4234" s="91">
        <v>11.818955623400001</v>
      </c>
      <c r="E4234" s="91" t="s">
        <v>1133</v>
      </c>
      <c r="F4234" s="92" t="str">
        <f>INDEX('Crosswalk sectors'!$B:$B,MATCH(A4234,'Crosswalk sectors'!$A:$A,0))</f>
        <v>iron and steel 241</v>
      </c>
      <c r="G4234" s="93">
        <f>INDEX('Crosswalk parts'!$B:$B,MATCH($B4234,'Crosswalk parts'!$A:$A,0))</f>
        <v>0</v>
      </c>
    </row>
    <row r="4235" spans="1:7" x14ac:dyDescent="0.2">
      <c r="A4235" s="91" t="s">
        <v>1233</v>
      </c>
      <c r="B4235" s="91" t="s">
        <v>1265</v>
      </c>
      <c r="C4235" s="91" t="s">
        <v>1132</v>
      </c>
      <c r="D4235" s="91">
        <v>11.8</v>
      </c>
      <c r="E4235" s="91" t="s">
        <v>1133</v>
      </c>
      <c r="F4235" s="92" t="str">
        <f>INDEX('Crosswalk sectors'!$B:$B,MATCH(A4235,'Crosswalk sectors'!$A:$A,0))</f>
        <v>iron and steel 241</v>
      </c>
      <c r="G4235" s="93">
        <f>INDEX('Crosswalk parts'!$B:$B,MATCH($B4235,'Crosswalk parts'!$A:$A,0))</f>
        <v>0</v>
      </c>
    </row>
    <row r="4236" spans="1:7" x14ac:dyDescent="0.2">
      <c r="A4236" s="91" t="s">
        <v>1200</v>
      </c>
      <c r="B4236" s="91" t="s">
        <v>1449</v>
      </c>
      <c r="C4236" s="91" t="s">
        <v>1132</v>
      </c>
      <c r="D4236" s="99">
        <v>11.79</v>
      </c>
      <c r="E4236" s="91" t="s">
        <v>1133</v>
      </c>
      <c r="F4236" s="92" t="str">
        <f>INDEX('Crosswalk sectors'!$B:$B,MATCH(A4236,'Crosswalk sectors'!$A:$A,0))</f>
        <v>energy pipelines and gas processing 352T353</v>
      </c>
      <c r="G4236" s="93">
        <f>INDEX('Crosswalk parts'!$B:$B,MATCH($B4236,'Crosswalk parts'!$A:$A,0))</f>
        <v>0</v>
      </c>
    </row>
    <row r="4237" spans="1:7" x14ac:dyDescent="0.2">
      <c r="A4237" s="91" t="s">
        <v>1196</v>
      </c>
      <c r="B4237" s="91" t="s">
        <v>1377</v>
      </c>
      <c r="C4237" s="91" t="s">
        <v>1132</v>
      </c>
      <c r="D4237" s="91">
        <v>11.7537222020181</v>
      </c>
      <c r="E4237" s="91" t="s">
        <v>1133</v>
      </c>
      <c r="F4237" s="92" t="str">
        <f>INDEX('Crosswalk sectors'!$B:$B,MATCH(A4237,'Crosswalk sectors'!$A:$A,0))</f>
        <v>NA</v>
      </c>
      <c r="G4237" s="93">
        <f>INDEX('Crosswalk parts'!$B:$B,MATCH($B4237,'Crosswalk parts'!$A:$A,0))</f>
        <v>0</v>
      </c>
    </row>
    <row r="4238" spans="1:7" x14ac:dyDescent="0.2">
      <c r="A4238" s="91" t="s">
        <v>1233</v>
      </c>
      <c r="B4238" s="91" t="s">
        <v>1366</v>
      </c>
      <c r="C4238" s="91" t="s">
        <v>1132</v>
      </c>
      <c r="D4238" s="91">
        <v>11.70396</v>
      </c>
      <c r="E4238" s="91" t="s">
        <v>1133</v>
      </c>
      <c r="F4238" s="92" t="str">
        <f>INDEX('Crosswalk sectors'!$B:$B,MATCH(A4238,'Crosswalk sectors'!$A:$A,0))</f>
        <v>iron and steel 241</v>
      </c>
      <c r="G4238" s="93">
        <f>INDEX('Crosswalk parts'!$B:$B,MATCH($B4238,'Crosswalk parts'!$A:$A,0))</f>
        <v>0</v>
      </c>
    </row>
    <row r="4239" spans="1:7" x14ac:dyDescent="0.2">
      <c r="A4239" s="91" t="s">
        <v>1192</v>
      </c>
      <c r="B4239" s="91" t="s">
        <v>1452</v>
      </c>
      <c r="C4239" s="91" t="s">
        <v>1132</v>
      </c>
      <c r="D4239" s="91">
        <v>11.651</v>
      </c>
      <c r="E4239" s="91" t="s">
        <v>1133</v>
      </c>
      <c r="F4239" s="92" t="str">
        <f>INDEX('Crosswalk sectors'!$B:$B,MATCH(A4239,'Crosswalk sectors'!$A:$A,0))</f>
        <v>chemicals 20</v>
      </c>
      <c r="G4239" s="93">
        <f>INDEX('Crosswalk parts'!$B:$B,MATCH($B4239,'Crosswalk parts'!$A:$A,0))</f>
        <v>0</v>
      </c>
    </row>
    <row r="4240" spans="1:7" x14ac:dyDescent="0.2">
      <c r="A4240" s="91" t="s">
        <v>1337</v>
      </c>
      <c r="B4240" s="91" t="s">
        <v>1330</v>
      </c>
      <c r="D4240" s="91">
        <v>11.57838374073115</v>
      </c>
      <c r="E4240" s="91" t="s">
        <v>714</v>
      </c>
      <c r="F4240" s="92" t="str">
        <f>INDEX('Crosswalk sectors'!$B:$B,MATCH(A4240,'Crosswalk sectors'!$A:$A,0))</f>
        <v>NA</v>
      </c>
      <c r="G4240" s="93" t="str">
        <f>INDEX('Crosswalk parts'!$B:$B,MATCH($B4240,'Crosswalk parts'!$A:$A,0))</f>
        <v>BC</v>
      </c>
    </row>
    <row r="4241" spans="1:7" x14ac:dyDescent="0.2">
      <c r="A4241" s="91" t="s">
        <v>1192</v>
      </c>
      <c r="B4241" s="91" t="s">
        <v>1424</v>
      </c>
      <c r="C4241" s="91" t="s">
        <v>1132</v>
      </c>
      <c r="D4241" s="91">
        <v>11.5</v>
      </c>
      <c r="E4241" s="91" t="s">
        <v>1133</v>
      </c>
      <c r="F4241" s="92" t="str">
        <f>INDEX('Crosswalk sectors'!$B:$B,MATCH(A4241,'Crosswalk sectors'!$A:$A,0))</f>
        <v>chemicals 20</v>
      </c>
      <c r="G4241" s="93">
        <f>INDEX('Crosswalk parts'!$B:$B,MATCH($B4241,'Crosswalk parts'!$A:$A,0))</f>
        <v>0</v>
      </c>
    </row>
    <row r="4242" spans="1:7" x14ac:dyDescent="0.2">
      <c r="A4242" s="91" t="s">
        <v>1283</v>
      </c>
      <c r="B4242" s="91" t="s">
        <v>1225</v>
      </c>
      <c r="C4242" s="91" t="s">
        <v>1132</v>
      </c>
      <c r="D4242" s="91">
        <v>11.490159999999999</v>
      </c>
      <c r="E4242" s="91" t="s">
        <v>1133</v>
      </c>
      <c r="F4242" s="92" t="str">
        <f>INDEX('Crosswalk sectors'!$B:$B,MATCH(A4242,'Crosswalk sectors'!$A:$A,0))</f>
        <v>NA</v>
      </c>
      <c r="G4242" s="93">
        <f>INDEX('Crosswalk parts'!$B:$B,MATCH($B4242,'Crosswalk parts'!$A:$A,0))</f>
        <v>0</v>
      </c>
    </row>
    <row r="4243" spans="1:7" x14ac:dyDescent="0.2">
      <c r="A4243" s="91" t="s">
        <v>1186</v>
      </c>
      <c r="B4243" s="91" t="s">
        <v>1314</v>
      </c>
      <c r="C4243" s="91" t="s">
        <v>1132</v>
      </c>
      <c r="D4243" s="91">
        <v>11.4</v>
      </c>
      <c r="E4243" s="91" t="s">
        <v>1133</v>
      </c>
      <c r="F4243" s="92" t="str">
        <f>INDEX('Crosswalk sectors'!$B:$B,MATCH(A4243,'Crosswalk sectors'!$A:$A,0))</f>
        <v>NA</v>
      </c>
      <c r="G4243" s="93">
        <f>INDEX('Crosswalk parts'!$B:$B,MATCH($B4243,'Crosswalk parts'!$A:$A,0))</f>
        <v>0</v>
      </c>
    </row>
    <row r="4244" spans="1:7" x14ac:dyDescent="0.2">
      <c r="A4244" s="91" t="s">
        <v>1278</v>
      </c>
      <c r="B4244" s="91" t="s">
        <v>1264</v>
      </c>
      <c r="C4244" s="91" t="s">
        <v>1132</v>
      </c>
      <c r="D4244" s="91">
        <v>11.245313317200001</v>
      </c>
      <c r="E4244" s="91" t="s">
        <v>1133</v>
      </c>
      <c r="F4244" s="92" t="str">
        <f>INDEX('Crosswalk sectors'!$B:$B,MATCH(A4244,'Crosswalk sectors'!$A:$A,0))</f>
        <v>NA</v>
      </c>
      <c r="G4244" s="93">
        <f>INDEX('Crosswalk parts'!$B:$B,MATCH($B4244,'Crosswalk parts'!$A:$A,0))</f>
        <v>0</v>
      </c>
    </row>
    <row r="4245" spans="1:7" x14ac:dyDescent="0.2">
      <c r="A4245" s="91" t="s">
        <v>1243</v>
      </c>
      <c r="B4245" s="91" t="s">
        <v>1319</v>
      </c>
      <c r="C4245" s="91" t="s">
        <v>1132</v>
      </c>
      <c r="D4245" s="91">
        <v>11.2286822</v>
      </c>
      <c r="E4245" s="91" t="s">
        <v>1133</v>
      </c>
      <c r="F4245" s="92" t="str">
        <f>INDEX('Crosswalk sectors'!$B:$B,MATCH(A4245,'Crosswalk sectors'!$A:$A,0))</f>
        <v>NA</v>
      </c>
      <c r="G4245" s="93">
        <f>INDEX('Crosswalk parts'!$B:$B,MATCH($B4245,'Crosswalk parts'!$A:$A,0))</f>
        <v>0</v>
      </c>
    </row>
    <row r="4246" spans="1:7" x14ac:dyDescent="0.2">
      <c r="A4246" s="91" t="s">
        <v>1134</v>
      </c>
      <c r="B4246" s="91" t="s">
        <v>1426</v>
      </c>
      <c r="C4246" s="91" t="s">
        <v>1132</v>
      </c>
      <c r="D4246" s="99">
        <v>11.21</v>
      </c>
      <c r="E4246" s="91" t="s">
        <v>1133</v>
      </c>
      <c r="F4246" s="92" t="str">
        <f>INDEX('Crosswalk sectors'!$B:$B,MATCH(A4246,'Crosswalk sectors'!$A:$A,0))</f>
        <v>other manufacturing 31T33</v>
      </c>
      <c r="G4246" s="93">
        <f>INDEX('Crosswalk parts'!$B:$B,MATCH($B4246,'Crosswalk parts'!$A:$A,0))</f>
        <v>0</v>
      </c>
    </row>
    <row r="4247" spans="1:7" x14ac:dyDescent="0.2">
      <c r="A4247" s="91" t="s">
        <v>1134</v>
      </c>
      <c r="B4247" s="91" t="s">
        <v>1341</v>
      </c>
      <c r="C4247" s="91" t="s">
        <v>1132</v>
      </c>
      <c r="D4247" s="91">
        <v>11.0781201</v>
      </c>
      <c r="E4247" s="91" t="s">
        <v>1133</v>
      </c>
      <c r="F4247" s="92" t="str">
        <f>INDEX('Crosswalk sectors'!$B:$B,MATCH(A4247,'Crosswalk sectors'!$A:$A,0))</f>
        <v>other manufacturing 31T33</v>
      </c>
      <c r="G4247" s="93">
        <f>INDEX('Crosswalk parts'!$B:$B,MATCH($B4247,'Crosswalk parts'!$A:$A,0))</f>
        <v>0</v>
      </c>
    </row>
    <row r="4248" spans="1:7" x14ac:dyDescent="0.2">
      <c r="A4248" s="91" t="s">
        <v>1199</v>
      </c>
      <c r="B4248" s="91" t="s">
        <v>1320</v>
      </c>
      <c r="C4248" s="91" t="s">
        <v>1132</v>
      </c>
      <c r="D4248" s="91">
        <v>11.05503053148824</v>
      </c>
      <c r="E4248" s="91" t="s">
        <v>1133</v>
      </c>
      <c r="F4248" s="92" t="str">
        <f>INDEX('Crosswalk sectors'!$B:$B,MATCH(A4248,'Crosswalk sectors'!$A:$A,0))</f>
        <v>na</v>
      </c>
      <c r="G4248" s="93">
        <f>INDEX('Crosswalk parts'!$B:$B,MATCH($B4248,'Crosswalk parts'!$A:$A,0))</f>
        <v>0</v>
      </c>
    </row>
    <row r="4249" spans="1:7" x14ac:dyDescent="0.2">
      <c r="A4249" s="91" t="s">
        <v>1195</v>
      </c>
      <c r="B4249" s="91" t="s">
        <v>1251</v>
      </c>
      <c r="C4249" s="91" t="s">
        <v>1132</v>
      </c>
      <c r="D4249" s="91">
        <v>11.004369968635</v>
      </c>
      <c r="E4249" s="91" t="s">
        <v>1133</v>
      </c>
      <c r="F4249" s="92" t="str">
        <f>INDEX('Crosswalk sectors'!$B:$B,MATCH(A4249,'Crosswalk sectors'!$A:$A,0))</f>
        <v>NA</v>
      </c>
      <c r="G4249" s="93">
        <f>INDEX('Crosswalk parts'!$B:$B,MATCH($B4249,'Crosswalk parts'!$A:$A,0))</f>
        <v>0</v>
      </c>
    </row>
    <row r="4250" spans="1:7" x14ac:dyDescent="0.2">
      <c r="A4250" s="91" t="s">
        <v>1221</v>
      </c>
      <c r="B4250" s="91" t="s">
        <v>1274</v>
      </c>
      <c r="C4250" s="91" t="s">
        <v>1132</v>
      </c>
      <c r="D4250" s="100">
        <v>11</v>
      </c>
      <c r="E4250" s="91" t="s">
        <v>1133</v>
      </c>
      <c r="F4250" s="92" t="str">
        <f>INDEX('Crosswalk sectors'!$B:$B,MATCH(A4250,'Crosswalk sectors'!$A:$A,0))</f>
        <v>cement and other nonmetallic minerals 239</v>
      </c>
      <c r="G4250" s="93">
        <f>INDEX('Crosswalk parts'!$B:$B,MATCH($B4250,'Crosswalk parts'!$A:$A,0))</f>
        <v>0</v>
      </c>
    </row>
    <row r="4251" spans="1:7" x14ac:dyDescent="0.2">
      <c r="A4251" s="91" t="s">
        <v>1245</v>
      </c>
      <c r="B4251" s="91" t="s">
        <v>1300</v>
      </c>
      <c r="C4251" s="91" t="s">
        <v>1132</v>
      </c>
      <c r="D4251" s="91">
        <v>10.97090663575</v>
      </c>
      <c r="E4251" s="91" t="s">
        <v>1133</v>
      </c>
      <c r="F4251" s="92" t="str">
        <f>INDEX('Crosswalk sectors'!$B:$B,MATCH(A4251,'Crosswalk sectors'!$A:$A,0))</f>
        <v>NA</v>
      </c>
      <c r="G4251" s="93">
        <f>INDEX('Crosswalk parts'!$B:$B,MATCH($B4251,'Crosswalk parts'!$A:$A,0))</f>
        <v>0</v>
      </c>
    </row>
    <row r="4252" spans="1:7" x14ac:dyDescent="0.2">
      <c r="A4252" s="91" t="s">
        <v>1210</v>
      </c>
      <c r="B4252" s="91" t="s">
        <v>1228</v>
      </c>
      <c r="C4252" s="91" t="s">
        <v>1132</v>
      </c>
      <c r="D4252" s="91">
        <v>10.9611712285985</v>
      </c>
      <c r="E4252" s="91" t="s">
        <v>1133</v>
      </c>
      <c r="F4252" s="92" t="str">
        <f>INDEX('Crosswalk sectors'!$B:$B,MATCH(A4252,'Crosswalk sectors'!$A:$A,0))</f>
        <v>NA</v>
      </c>
      <c r="G4252" s="93">
        <f>INDEX('Crosswalk parts'!$B:$B,MATCH($B4252,'Crosswalk parts'!$A:$A,0))</f>
        <v>0</v>
      </c>
    </row>
    <row r="4253" spans="1:7" x14ac:dyDescent="0.2">
      <c r="A4253" s="91" t="s">
        <v>1177</v>
      </c>
      <c r="B4253" s="91" t="s">
        <v>1219</v>
      </c>
      <c r="C4253" s="91" t="s">
        <v>1171</v>
      </c>
      <c r="D4253" s="91">
        <v>10.913500000000001</v>
      </c>
      <c r="E4253" s="91" t="s">
        <v>714</v>
      </c>
      <c r="F4253" s="92" t="str">
        <f>INDEX('Crosswalk sectors'!$B:$B,MATCH(A4253,'Crosswalk sectors'!$A:$A,0))</f>
        <v>NONROAD</v>
      </c>
      <c r="G4253" s="93">
        <f>INDEX('Crosswalk parts'!$B:$B,MATCH($B4253,'Crosswalk parts'!$A:$A,0))</f>
        <v>0</v>
      </c>
    </row>
    <row r="4254" spans="1:7" x14ac:dyDescent="0.2">
      <c r="A4254" s="91" t="s">
        <v>1214</v>
      </c>
      <c r="B4254" s="91" t="s">
        <v>1239</v>
      </c>
      <c r="C4254" s="91" t="s">
        <v>1132</v>
      </c>
      <c r="D4254" s="91">
        <v>10.904328612811399</v>
      </c>
      <c r="E4254" s="91" t="s">
        <v>1133</v>
      </c>
      <c r="F4254" s="92" t="str">
        <f>INDEX('Crosswalk sectors'!$B:$B,MATCH(A4254,'Crosswalk sectors'!$A:$A,0))</f>
        <v>NA</v>
      </c>
      <c r="G4254" s="93">
        <f>INDEX('Crosswalk parts'!$B:$B,MATCH($B4254,'Crosswalk parts'!$A:$A,0))</f>
        <v>0</v>
      </c>
    </row>
    <row r="4255" spans="1:7" x14ac:dyDescent="0.2">
      <c r="A4255" s="91" t="s">
        <v>1196</v>
      </c>
      <c r="B4255" s="91" t="s">
        <v>1250</v>
      </c>
      <c r="C4255" s="91" t="s">
        <v>1132</v>
      </c>
      <c r="D4255" s="91">
        <v>10.843588961473809</v>
      </c>
      <c r="E4255" s="91" t="s">
        <v>1133</v>
      </c>
      <c r="F4255" s="92" t="str">
        <f>INDEX('Crosswalk sectors'!$B:$B,MATCH(A4255,'Crosswalk sectors'!$A:$A,0))</f>
        <v>NA</v>
      </c>
      <c r="G4255" s="93">
        <f>INDEX('Crosswalk parts'!$B:$B,MATCH($B4255,'Crosswalk parts'!$A:$A,0))</f>
        <v>0</v>
      </c>
    </row>
    <row r="4256" spans="1:7" x14ac:dyDescent="0.2">
      <c r="A4256" s="91" t="s">
        <v>1196</v>
      </c>
      <c r="B4256" s="91" t="s">
        <v>1227</v>
      </c>
      <c r="C4256" s="91" t="s">
        <v>1132</v>
      </c>
      <c r="D4256" s="91">
        <v>10.807</v>
      </c>
      <c r="E4256" s="91" t="s">
        <v>1133</v>
      </c>
      <c r="F4256" s="92" t="str">
        <f>INDEX('Crosswalk sectors'!$B:$B,MATCH(A4256,'Crosswalk sectors'!$A:$A,0))</f>
        <v>NA</v>
      </c>
      <c r="G4256" s="93">
        <f>INDEX('Crosswalk parts'!$B:$B,MATCH($B4256,'Crosswalk parts'!$A:$A,0))</f>
        <v>0</v>
      </c>
    </row>
    <row r="4257" spans="1:7" x14ac:dyDescent="0.2">
      <c r="A4257" s="91" t="s">
        <v>1186</v>
      </c>
      <c r="B4257" s="91" t="s">
        <v>1342</v>
      </c>
      <c r="C4257" s="91" t="s">
        <v>1132</v>
      </c>
      <c r="D4257" s="91">
        <v>10.8</v>
      </c>
      <c r="E4257" s="91" t="s">
        <v>1133</v>
      </c>
      <c r="F4257" s="92" t="str">
        <f>INDEX('Crosswalk sectors'!$B:$B,MATCH(A4257,'Crosswalk sectors'!$A:$A,0))</f>
        <v>NA</v>
      </c>
      <c r="G4257" s="93">
        <f>INDEX('Crosswalk parts'!$B:$B,MATCH($B4257,'Crosswalk parts'!$A:$A,0))</f>
        <v>0</v>
      </c>
    </row>
    <row r="4258" spans="1:7" x14ac:dyDescent="0.2">
      <c r="A4258" s="91" t="s">
        <v>1233</v>
      </c>
      <c r="B4258" s="91" t="s">
        <v>1181</v>
      </c>
      <c r="C4258" s="91" t="s">
        <v>1132</v>
      </c>
      <c r="D4258" s="91">
        <v>10.682</v>
      </c>
      <c r="E4258" s="91" t="s">
        <v>1133</v>
      </c>
      <c r="F4258" s="92" t="str">
        <f>INDEX('Crosswalk sectors'!$B:$B,MATCH(A4258,'Crosswalk sectors'!$A:$A,0))</f>
        <v>iron and steel 241</v>
      </c>
      <c r="G4258" s="93">
        <f>INDEX('Crosswalk parts'!$B:$B,MATCH($B4258,'Crosswalk parts'!$A:$A,0))</f>
        <v>0</v>
      </c>
    </row>
    <row r="4259" spans="1:7" x14ac:dyDescent="0.2">
      <c r="A4259" s="91" t="s">
        <v>1233</v>
      </c>
      <c r="B4259" s="91" t="s">
        <v>1288</v>
      </c>
      <c r="C4259" s="91" t="s">
        <v>1132</v>
      </c>
      <c r="D4259" s="91">
        <v>10.666</v>
      </c>
      <c r="E4259" s="91" t="s">
        <v>1133</v>
      </c>
      <c r="F4259" s="92" t="str">
        <f>INDEX('Crosswalk sectors'!$B:$B,MATCH(A4259,'Crosswalk sectors'!$A:$A,0))</f>
        <v>iron and steel 241</v>
      </c>
      <c r="G4259" s="93">
        <f>INDEX('Crosswalk parts'!$B:$B,MATCH($B4259,'Crosswalk parts'!$A:$A,0))</f>
        <v>0</v>
      </c>
    </row>
    <row r="4260" spans="1:7" x14ac:dyDescent="0.2">
      <c r="A4260" s="91" t="s">
        <v>1173</v>
      </c>
      <c r="B4260" s="91" t="s">
        <v>1398</v>
      </c>
      <c r="C4260" s="91" t="s">
        <v>1132</v>
      </c>
      <c r="D4260" s="91">
        <v>10.620100000000001</v>
      </c>
      <c r="E4260" s="91" t="s">
        <v>1133</v>
      </c>
      <c r="F4260" s="92" t="str">
        <f>INDEX('Crosswalk sectors'!$B:$B,MATCH(A4260,'Crosswalk sectors'!$A:$A,0))</f>
        <v>water and waste 36T39</v>
      </c>
      <c r="G4260" s="93">
        <f>INDEX('Crosswalk parts'!$B:$B,MATCH($B4260,'Crosswalk parts'!$A:$A,0))</f>
        <v>0</v>
      </c>
    </row>
    <row r="4261" spans="1:7" x14ac:dyDescent="0.2">
      <c r="A4261" s="91" t="s">
        <v>1186</v>
      </c>
      <c r="B4261" s="91" t="s">
        <v>1305</v>
      </c>
      <c r="C4261" s="91" t="s">
        <v>1132</v>
      </c>
      <c r="D4261" s="91">
        <v>10.6</v>
      </c>
      <c r="E4261" s="91" t="s">
        <v>1133</v>
      </c>
      <c r="F4261" s="92" t="str">
        <f>INDEX('Crosswalk sectors'!$B:$B,MATCH(A4261,'Crosswalk sectors'!$A:$A,0))</f>
        <v>NA</v>
      </c>
      <c r="G4261" s="93">
        <f>INDEX('Crosswalk parts'!$B:$B,MATCH($B4261,'Crosswalk parts'!$A:$A,0))</f>
        <v>0</v>
      </c>
    </row>
    <row r="4262" spans="1:7" x14ac:dyDescent="0.2">
      <c r="A4262" s="91" t="s">
        <v>1161</v>
      </c>
      <c r="B4262" s="91" t="s">
        <v>1418</v>
      </c>
      <c r="C4262" s="91" t="s">
        <v>1132</v>
      </c>
      <c r="D4262" s="99">
        <v>10.59</v>
      </c>
      <c r="E4262" s="91" t="s">
        <v>1133</v>
      </c>
      <c r="F4262" s="92" t="str">
        <f>INDEX('Crosswalk sectors'!$B:$B,MATCH(A4262,'Crosswalk sectors'!$A:$A,0))</f>
        <v>chemicals 20</v>
      </c>
      <c r="G4262" s="93">
        <f>INDEX('Crosswalk parts'!$B:$B,MATCH($B4262,'Crosswalk parts'!$A:$A,0))</f>
        <v>0</v>
      </c>
    </row>
    <row r="4263" spans="1:7" x14ac:dyDescent="0.2">
      <c r="A4263" s="91" t="s">
        <v>1216</v>
      </c>
      <c r="B4263" s="91" t="s">
        <v>1227</v>
      </c>
      <c r="C4263" s="91" t="s">
        <v>1132</v>
      </c>
      <c r="D4263" s="91">
        <v>10.583959999999999</v>
      </c>
      <c r="E4263" s="91" t="s">
        <v>1133</v>
      </c>
      <c r="F4263" s="92" t="str">
        <f>INDEX('Crosswalk sectors'!$B:$B,MATCH(A4263,'Crosswalk sectors'!$A:$A,0))</f>
        <v>other metals 242</v>
      </c>
      <c r="G4263" s="93">
        <f>INDEX('Crosswalk parts'!$B:$B,MATCH($B4263,'Crosswalk parts'!$A:$A,0))</f>
        <v>0</v>
      </c>
    </row>
    <row r="4264" spans="1:7" x14ac:dyDescent="0.2">
      <c r="A4264" s="91" t="s">
        <v>1165</v>
      </c>
      <c r="B4264" s="91" t="s">
        <v>1363</v>
      </c>
      <c r="C4264" s="91" t="s">
        <v>1132</v>
      </c>
      <c r="D4264" s="91">
        <v>10.5</v>
      </c>
      <c r="E4264" s="91" t="s">
        <v>1133</v>
      </c>
      <c r="F4264" s="92" t="str">
        <f>INDEX('Crosswalk sectors'!$B:$B,MATCH(A4264,'Crosswalk sectors'!$A:$A,0))</f>
        <v>NA</v>
      </c>
      <c r="G4264" s="93">
        <f>INDEX('Crosswalk parts'!$B:$B,MATCH($B4264,'Crosswalk parts'!$A:$A,0))</f>
        <v>0</v>
      </c>
    </row>
    <row r="4265" spans="1:7" x14ac:dyDescent="0.2">
      <c r="A4265" s="91" t="s">
        <v>1173</v>
      </c>
      <c r="B4265" s="91" t="s">
        <v>1361</v>
      </c>
      <c r="C4265" s="91" t="s">
        <v>1132</v>
      </c>
      <c r="D4265" s="91">
        <v>10.48547216657974</v>
      </c>
      <c r="E4265" s="91" t="s">
        <v>1133</v>
      </c>
      <c r="F4265" s="92" t="str">
        <f>INDEX('Crosswalk sectors'!$B:$B,MATCH(A4265,'Crosswalk sectors'!$A:$A,0))</f>
        <v>water and waste 36T39</v>
      </c>
      <c r="G4265" s="93">
        <f>INDEX('Crosswalk parts'!$B:$B,MATCH($B4265,'Crosswalk parts'!$A:$A,0))</f>
        <v>0</v>
      </c>
    </row>
    <row r="4266" spans="1:7" x14ac:dyDescent="0.2">
      <c r="A4266" s="91" t="s">
        <v>1233</v>
      </c>
      <c r="B4266" s="91" t="s">
        <v>1251</v>
      </c>
      <c r="C4266" s="91" t="s">
        <v>1132</v>
      </c>
      <c r="D4266" s="91">
        <v>10.40512496</v>
      </c>
      <c r="E4266" s="91" t="s">
        <v>1133</v>
      </c>
      <c r="F4266" s="92" t="str">
        <f>INDEX('Crosswalk sectors'!$B:$B,MATCH(A4266,'Crosswalk sectors'!$A:$A,0))</f>
        <v>iron and steel 241</v>
      </c>
      <c r="G4266" s="93">
        <f>INDEX('Crosswalk parts'!$B:$B,MATCH($B4266,'Crosswalk parts'!$A:$A,0))</f>
        <v>0</v>
      </c>
    </row>
    <row r="4267" spans="1:7" x14ac:dyDescent="0.2">
      <c r="A4267" s="91" t="s">
        <v>1243</v>
      </c>
      <c r="B4267" s="91" t="s">
        <v>1331</v>
      </c>
      <c r="C4267" s="91" t="s">
        <v>1132</v>
      </c>
      <c r="D4267" s="91">
        <v>10.40282182</v>
      </c>
      <c r="E4267" s="91" t="s">
        <v>1133</v>
      </c>
      <c r="F4267" s="92" t="str">
        <f>INDEX('Crosswalk sectors'!$B:$B,MATCH(A4267,'Crosswalk sectors'!$A:$A,0))</f>
        <v>NA</v>
      </c>
      <c r="G4267" s="93">
        <f>INDEX('Crosswalk parts'!$B:$B,MATCH($B4267,'Crosswalk parts'!$A:$A,0))</f>
        <v>0</v>
      </c>
    </row>
    <row r="4268" spans="1:7" x14ac:dyDescent="0.2">
      <c r="A4268" s="91" t="s">
        <v>1269</v>
      </c>
      <c r="B4268" s="91" t="s">
        <v>1211</v>
      </c>
      <c r="C4268" s="91" t="s">
        <v>1136</v>
      </c>
      <c r="D4268" s="91">
        <v>10.384635386399999</v>
      </c>
      <c r="E4268" s="91" t="s">
        <v>714</v>
      </c>
      <c r="F4268" s="92" t="str">
        <f>INDEX('Crosswalk sectors'!$B:$B,MATCH(A4268,'Crosswalk sectors'!$A:$A,0))</f>
        <v>NA</v>
      </c>
      <c r="G4268" s="93" t="str">
        <f>INDEX('Crosswalk parts'!$B:$B,MATCH($B4268,'Crosswalk parts'!$A:$A,0))</f>
        <v>CH4</v>
      </c>
    </row>
    <row r="4269" spans="1:7" x14ac:dyDescent="0.2">
      <c r="A4269" s="91" t="s">
        <v>1269</v>
      </c>
      <c r="B4269" s="91" t="s">
        <v>1253</v>
      </c>
      <c r="C4269" s="91" t="s">
        <v>1132</v>
      </c>
      <c r="D4269" s="91">
        <v>10.36040253022715</v>
      </c>
      <c r="E4269" s="91" t="s">
        <v>1133</v>
      </c>
      <c r="F4269" s="92" t="str">
        <f>INDEX('Crosswalk sectors'!$B:$B,MATCH(A4269,'Crosswalk sectors'!$A:$A,0))</f>
        <v>NA</v>
      </c>
      <c r="G4269" s="93">
        <f>INDEX('Crosswalk parts'!$B:$B,MATCH($B4269,'Crosswalk parts'!$A:$A,0))</f>
        <v>0</v>
      </c>
    </row>
    <row r="4270" spans="1:7" x14ac:dyDescent="0.2">
      <c r="A4270" s="91" t="s">
        <v>1222</v>
      </c>
      <c r="B4270" s="91" t="s">
        <v>1225</v>
      </c>
      <c r="C4270" s="91" t="s">
        <v>1132</v>
      </c>
      <c r="D4270" s="91">
        <v>10.356358</v>
      </c>
      <c r="E4270" s="91" t="s">
        <v>1133</v>
      </c>
      <c r="F4270" s="92" t="str">
        <f>INDEX('Crosswalk sectors'!$B:$B,MATCH(A4270,'Crosswalk sectors'!$A:$A,0))</f>
        <v>NA</v>
      </c>
      <c r="G4270" s="93">
        <f>INDEX('Crosswalk parts'!$B:$B,MATCH($B4270,'Crosswalk parts'!$A:$A,0))</f>
        <v>0</v>
      </c>
    </row>
    <row r="4271" spans="1:7" x14ac:dyDescent="0.2">
      <c r="A4271" s="91" t="s">
        <v>1209</v>
      </c>
      <c r="B4271" s="91" t="s">
        <v>1234</v>
      </c>
      <c r="C4271" s="91" t="s">
        <v>1132</v>
      </c>
      <c r="D4271" s="91">
        <v>10.325958344</v>
      </c>
      <c r="E4271" s="91" t="s">
        <v>1133</v>
      </c>
      <c r="F4271" s="92" t="str">
        <f>INDEX('Crosswalk sectors'!$B:$B,MATCH(A4271,'Crosswalk sectors'!$A:$A,0))</f>
        <v>refined petroleum and coke 19</v>
      </c>
      <c r="G4271" s="93">
        <f>INDEX('Crosswalk parts'!$B:$B,MATCH($B4271,'Crosswalk parts'!$A:$A,0))</f>
        <v>0</v>
      </c>
    </row>
    <row r="4272" spans="1:7" x14ac:dyDescent="0.2">
      <c r="A4272" s="91" t="s">
        <v>1195</v>
      </c>
      <c r="B4272" s="91" t="s">
        <v>1298</v>
      </c>
      <c r="C4272" s="91" t="s">
        <v>1132</v>
      </c>
      <c r="D4272" s="91">
        <v>10.278382000000001</v>
      </c>
      <c r="E4272" s="91" t="s">
        <v>1133</v>
      </c>
      <c r="F4272" s="92" t="str">
        <f>INDEX('Crosswalk sectors'!$B:$B,MATCH(A4272,'Crosswalk sectors'!$A:$A,0))</f>
        <v>NA</v>
      </c>
      <c r="G4272" s="93">
        <f>INDEX('Crosswalk parts'!$B:$B,MATCH($B4272,'Crosswalk parts'!$A:$A,0))</f>
        <v>0</v>
      </c>
    </row>
    <row r="4273" spans="1:7" x14ac:dyDescent="0.2">
      <c r="A4273" s="91" t="s">
        <v>1196</v>
      </c>
      <c r="B4273" s="91" t="s">
        <v>1389</v>
      </c>
      <c r="C4273" s="91" t="s">
        <v>1132</v>
      </c>
      <c r="D4273" s="91">
        <v>10.277225890218411</v>
      </c>
      <c r="E4273" s="91" t="s">
        <v>1133</v>
      </c>
      <c r="F4273" s="92" t="str">
        <f>INDEX('Crosswalk sectors'!$B:$B,MATCH(A4273,'Crosswalk sectors'!$A:$A,0))</f>
        <v>NA</v>
      </c>
      <c r="G4273" s="93">
        <f>INDEX('Crosswalk parts'!$B:$B,MATCH($B4273,'Crosswalk parts'!$A:$A,0))</f>
        <v>0</v>
      </c>
    </row>
    <row r="4274" spans="1:7" x14ac:dyDescent="0.2">
      <c r="A4274" s="91" t="s">
        <v>1232</v>
      </c>
      <c r="B4274" s="91" t="s">
        <v>1176</v>
      </c>
      <c r="C4274" s="91" t="s">
        <v>1132</v>
      </c>
      <c r="D4274" s="91">
        <v>10.199999999999999</v>
      </c>
      <c r="E4274" s="91" t="s">
        <v>1133</v>
      </c>
      <c r="F4274" s="92" t="str">
        <f>INDEX('Crosswalk sectors'!$B:$B,MATCH(A4274,'Crosswalk sectors'!$A:$A,0))</f>
        <v>NA</v>
      </c>
      <c r="G4274" s="93">
        <f>INDEX('Crosswalk parts'!$B:$B,MATCH($B4274,'Crosswalk parts'!$A:$A,0))</f>
        <v>0</v>
      </c>
    </row>
    <row r="4275" spans="1:7" x14ac:dyDescent="0.2">
      <c r="A4275" s="91" t="s">
        <v>1279</v>
      </c>
      <c r="B4275" s="91" t="s">
        <v>1280</v>
      </c>
      <c r="C4275" s="91" t="s">
        <v>1132</v>
      </c>
      <c r="D4275" s="91">
        <v>10.199999999999999</v>
      </c>
      <c r="E4275" s="91" t="s">
        <v>1133</v>
      </c>
      <c r="F4275" s="92" t="str">
        <f>INDEX('Crosswalk sectors'!$B:$B,MATCH(A4275,'Crosswalk sectors'!$A:$A,0))</f>
        <v>NA</v>
      </c>
      <c r="G4275" s="93">
        <f>INDEX('Crosswalk parts'!$B:$B,MATCH($B4275,'Crosswalk parts'!$A:$A,0))</f>
        <v>0</v>
      </c>
    </row>
    <row r="4276" spans="1:7" x14ac:dyDescent="0.2">
      <c r="A4276" s="91" t="s">
        <v>1200</v>
      </c>
      <c r="B4276" s="91" t="s">
        <v>1242</v>
      </c>
      <c r="C4276" s="91" t="s">
        <v>1132</v>
      </c>
      <c r="D4276" s="91">
        <v>10.164918330863999</v>
      </c>
      <c r="E4276" s="91" t="s">
        <v>1133</v>
      </c>
      <c r="F4276" s="92" t="str">
        <f>INDEX('Crosswalk sectors'!$B:$B,MATCH(A4276,'Crosswalk sectors'!$A:$A,0))</f>
        <v>energy pipelines and gas processing 352T353</v>
      </c>
      <c r="G4276" s="93">
        <f>INDEX('Crosswalk parts'!$B:$B,MATCH($B4276,'Crosswalk parts'!$A:$A,0))</f>
        <v>0</v>
      </c>
    </row>
    <row r="4277" spans="1:7" x14ac:dyDescent="0.2">
      <c r="A4277" s="91" t="s">
        <v>1209</v>
      </c>
      <c r="B4277" s="91" t="s">
        <v>1312</v>
      </c>
      <c r="C4277" s="91" t="s">
        <v>1136</v>
      </c>
      <c r="D4277" s="91">
        <v>10.1331019</v>
      </c>
      <c r="E4277" s="91" t="s">
        <v>714</v>
      </c>
      <c r="F4277" s="92" t="str">
        <f>INDEX('Crosswalk sectors'!$B:$B,MATCH(A4277,'Crosswalk sectors'!$A:$A,0))</f>
        <v>refined petroleum and coke 19</v>
      </c>
      <c r="G4277" s="93" t="str">
        <f>INDEX('Crosswalk parts'!$B:$B,MATCH($B4277,'Crosswalk parts'!$A:$A,0))</f>
        <v>N2O</v>
      </c>
    </row>
    <row r="4278" spans="1:7" x14ac:dyDescent="0.2">
      <c r="A4278" s="91" t="s">
        <v>1283</v>
      </c>
      <c r="B4278" s="91" t="s">
        <v>1301</v>
      </c>
      <c r="C4278" s="91" t="s">
        <v>1132</v>
      </c>
      <c r="D4278" s="91">
        <v>10.096564000000001</v>
      </c>
      <c r="E4278" s="91" t="s">
        <v>1133</v>
      </c>
      <c r="F4278" s="92" t="str">
        <f>INDEX('Crosswalk sectors'!$B:$B,MATCH(A4278,'Crosswalk sectors'!$A:$A,0))</f>
        <v>NA</v>
      </c>
      <c r="G4278" s="93">
        <f>INDEX('Crosswalk parts'!$B:$B,MATCH($B4278,'Crosswalk parts'!$A:$A,0))</f>
        <v>0</v>
      </c>
    </row>
    <row r="4279" spans="1:7" x14ac:dyDescent="0.2">
      <c r="A4279" s="91" t="s">
        <v>1263</v>
      </c>
      <c r="B4279" s="91" t="s">
        <v>1282</v>
      </c>
      <c r="C4279" s="91" t="s">
        <v>1132</v>
      </c>
      <c r="D4279" s="91">
        <v>10.074586</v>
      </c>
      <c r="E4279" s="91" t="s">
        <v>1133</v>
      </c>
      <c r="F4279" s="92" t="str">
        <f>INDEX('Crosswalk sectors'!$B:$B,MATCH(A4279,'Crosswalk sectors'!$A:$A,0))</f>
        <v>NA</v>
      </c>
      <c r="G4279" s="93">
        <f>INDEX('Crosswalk parts'!$B:$B,MATCH($B4279,'Crosswalk parts'!$A:$A,0))</f>
        <v>0</v>
      </c>
    </row>
    <row r="4280" spans="1:7" x14ac:dyDescent="0.2">
      <c r="A4280" s="91" t="s">
        <v>1169</v>
      </c>
      <c r="B4280" s="91" t="s">
        <v>1360</v>
      </c>
      <c r="C4280" s="91" t="s">
        <v>1132</v>
      </c>
      <c r="D4280" s="91">
        <v>10.055999999999999</v>
      </c>
      <c r="E4280" s="91" t="s">
        <v>1133</v>
      </c>
      <c r="F4280" s="92" t="str">
        <f>INDEX('Crosswalk sectors'!$B:$B,MATCH(A4280,'Crosswalk sectors'!$A:$A,0))</f>
        <v>NA</v>
      </c>
      <c r="G4280" s="93">
        <f>INDEX('Crosswalk parts'!$B:$B,MATCH($B4280,'Crosswalk parts'!$A:$A,0))</f>
        <v>0</v>
      </c>
    </row>
    <row r="4281" spans="1:7" x14ac:dyDescent="0.2">
      <c r="A4281" s="91" t="s">
        <v>1195</v>
      </c>
      <c r="B4281" s="91" t="s">
        <v>1311</v>
      </c>
      <c r="C4281" s="91" t="s">
        <v>1132</v>
      </c>
      <c r="D4281" s="91">
        <v>10.05321345201734</v>
      </c>
      <c r="E4281" s="91" t="s">
        <v>1133</v>
      </c>
      <c r="F4281" s="92" t="str">
        <f>INDEX('Crosswalk sectors'!$B:$B,MATCH(A4281,'Crosswalk sectors'!$A:$A,0))</f>
        <v>NA</v>
      </c>
      <c r="G4281" s="93">
        <f>INDEX('Crosswalk parts'!$B:$B,MATCH($B4281,'Crosswalk parts'!$A:$A,0))</f>
        <v>0</v>
      </c>
    </row>
    <row r="4282" spans="1:7" x14ac:dyDescent="0.2">
      <c r="A4282" s="91" t="s">
        <v>1173</v>
      </c>
      <c r="B4282" s="91" t="s">
        <v>1314</v>
      </c>
      <c r="C4282" s="91" t="s">
        <v>1132</v>
      </c>
      <c r="D4282" s="91">
        <v>10.044079999999999</v>
      </c>
      <c r="E4282" s="91" t="s">
        <v>1133</v>
      </c>
      <c r="F4282" s="92" t="str">
        <f>INDEX('Crosswalk sectors'!$B:$B,MATCH(A4282,'Crosswalk sectors'!$A:$A,0))</f>
        <v>water and waste 36T39</v>
      </c>
      <c r="G4282" s="93">
        <f>INDEX('Crosswalk parts'!$B:$B,MATCH($B4282,'Crosswalk parts'!$A:$A,0))</f>
        <v>0</v>
      </c>
    </row>
    <row r="4283" spans="1:7" x14ac:dyDescent="0.2">
      <c r="A4283" s="91" t="s">
        <v>1196</v>
      </c>
      <c r="B4283" s="91" t="s">
        <v>1329</v>
      </c>
      <c r="C4283" s="91" t="s">
        <v>1132</v>
      </c>
      <c r="D4283" s="91">
        <v>10.019380112</v>
      </c>
      <c r="E4283" s="91" t="s">
        <v>1133</v>
      </c>
      <c r="F4283" s="92" t="str">
        <f>INDEX('Crosswalk sectors'!$B:$B,MATCH(A4283,'Crosswalk sectors'!$A:$A,0))</f>
        <v>NA</v>
      </c>
      <c r="G4283" s="93">
        <f>INDEX('Crosswalk parts'!$B:$B,MATCH($B4283,'Crosswalk parts'!$A:$A,0))</f>
        <v>0</v>
      </c>
    </row>
    <row r="4284" spans="1:7" x14ac:dyDescent="0.2">
      <c r="A4284" s="91" t="s">
        <v>1263</v>
      </c>
      <c r="B4284" s="91" t="s">
        <v>1182</v>
      </c>
      <c r="C4284" s="91" t="s">
        <v>1132</v>
      </c>
      <c r="D4284" s="91">
        <v>10.016970856</v>
      </c>
      <c r="E4284" s="91" t="s">
        <v>1133</v>
      </c>
      <c r="F4284" s="92" t="str">
        <f>INDEX('Crosswalk sectors'!$B:$B,MATCH(A4284,'Crosswalk sectors'!$A:$A,0))</f>
        <v>NA</v>
      </c>
      <c r="G4284" s="93">
        <f>INDEX('Crosswalk parts'!$B:$B,MATCH($B4284,'Crosswalk parts'!$A:$A,0))</f>
        <v>0</v>
      </c>
    </row>
    <row r="4285" spans="1:7" x14ac:dyDescent="0.2">
      <c r="A4285" s="91" t="s">
        <v>1263</v>
      </c>
      <c r="B4285" s="91" t="s">
        <v>1264</v>
      </c>
      <c r="C4285" s="91" t="s">
        <v>1132</v>
      </c>
      <c r="D4285" s="91">
        <v>9.8983082800000002</v>
      </c>
      <c r="E4285" s="91" t="s">
        <v>1133</v>
      </c>
      <c r="F4285" s="92" t="str">
        <f>INDEX('Crosswalk sectors'!$B:$B,MATCH(A4285,'Crosswalk sectors'!$A:$A,0))</f>
        <v>NA</v>
      </c>
      <c r="G4285" s="93">
        <f>INDEX('Crosswalk parts'!$B:$B,MATCH($B4285,'Crosswalk parts'!$A:$A,0))</f>
        <v>0</v>
      </c>
    </row>
    <row r="4286" spans="1:7" x14ac:dyDescent="0.2">
      <c r="A4286" s="91" t="s">
        <v>1222</v>
      </c>
      <c r="B4286" s="91" t="s">
        <v>1336</v>
      </c>
      <c r="C4286" s="91" t="s">
        <v>1132</v>
      </c>
      <c r="D4286" s="91">
        <v>9.8511399999999991</v>
      </c>
      <c r="E4286" s="91" t="s">
        <v>1133</v>
      </c>
      <c r="F4286" s="92" t="str">
        <f>INDEX('Crosswalk sectors'!$B:$B,MATCH(A4286,'Crosswalk sectors'!$A:$A,0))</f>
        <v>NA</v>
      </c>
      <c r="G4286" s="93">
        <f>INDEX('Crosswalk parts'!$B:$B,MATCH($B4286,'Crosswalk parts'!$A:$A,0))</f>
        <v>0</v>
      </c>
    </row>
    <row r="4287" spans="1:7" x14ac:dyDescent="0.2">
      <c r="A4287" s="91" t="s">
        <v>1232</v>
      </c>
      <c r="B4287" s="91" t="s">
        <v>1158</v>
      </c>
      <c r="C4287" s="91" t="s">
        <v>1132</v>
      </c>
      <c r="D4287" s="91">
        <v>9.8000000000000007</v>
      </c>
      <c r="E4287" s="91" t="s">
        <v>1133</v>
      </c>
      <c r="F4287" s="92" t="str">
        <f>INDEX('Crosswalk sectors'!$B:$B,MATCH(A4287,'Crosswalk sectors'!$A:$A,0))</f>
        <v>NA</v>
      </c>
      <c r="G4287" s="93">
        <f>INDEX('Crosswalk parts'!$B:$B,MATCH($B4287,'Crosswalk parts'!$A:$A,0))</f>
        <v>0</v>
      </c>
    </row>
    <row r="4288" spans="1:7" x14ac:dyDescent="0.2">
      <c r="A4288" s="91" t="s">
        <v>1152</v>
      </c>
      <c r="B4288" s="91" t="s">
        <v>1319</v>
      </c>
      <c r="C4288" s="91" t="s">
        <v>1132</v>
      </c>
      <c r="D4288" s="91">
        <v>9.7690800000000007</v>
      </c>
      <c r="E4288" s="91" t="s">
        <v>1133</v>
      </c>
      <c r="F4288" s="92" t="str">
        <f>INDEX('Crosswalk sectors'!$B:$B,MATCH(A4288,'Crosswalk sectors'!$A:$A,0))</f>
        <v>pulp paper and printing 17T18</v>
      </c>
      <c r="G4288" s="93">
        <f>INDEX('Crosswalk parts'!$B:$B,MATCH($B4288,'Crosswalk parts'!$A:$A,0))</f>
        <v>0</v>
      </c>
    </row>
    <row r="4289" spans="1:7" x14ac:dyDescent="0.2">
      <c r="A4289" s="91" t="s">
        <v>1263</v>
      </c>
      <c r="B4289" s="91" t="s">
        <v>1359</v>
      </c>
      <c r="C4289" s="91" t="s">
        <v>1132</v>
      </c>
      <c r="D4289" s="91">
        <v>9.7367010000000001</v>
      </c>
      <c r="E4289" s="91" t="s">
        <v>1133</v>
      </c>
      <c r="F4289" s="92" t="str">
        <f>INDEX('Crosswalk sectors'!$B:$B,MATCH(A4289,'Crosswalk sectors'!$A:$A,0))</f>
        <v>NA</v>
      </c>
      <c r="G4289" s="93">
        <f>INDEX('Crosswalk parts'!$B:$B,MATCH($B4289,'Crosswalk parts'!$A:$A,0))</f>
        <v>0</v>
      </c>
    </row>
    <row r="4290" spans="1:7" x14ac:dyDescent="0.2">
      <c r="A4290" s="91" t="s">
        <v>1161</v>
      </c>
      <c r="B4290" s="91" t="s">
        <v>1374</v>
      </c>
      <c r="C4290" s="91" t="s">
        <v>1132</v>
      </c>
      <c r="D4290" s="91">
        <v>9.7360000000000007</v>
      </c>
      <c r="E4290" s="91" t="s">
        <v>1133</v>
      </c>
      <c r="F4290" s="92" t="str">
        <f>INDEX('Crosswalk sectors'!$B:$B,MATCH(A4290,'Crosswalk sectors'!$A:$A,0))</f>
        <v>chemicals 20</v>
      </c>
      <c r="G4290" s="93">
        <f>INDEX('Crosswalk parts'!$B:$B,MATCH($B4290,'Crosswalk parts'!$A:$A,0))</f>
        <v>0</v>
      </c>
    </row>
    <row r="4291" spans="1:7" x14ac:dyDescent="0.2">
      <c r="A4291" s="91" t="s">
        <v>1243</v>
      </c>
      <c r="B4291" s="91" t="s">
        <v>1312</v>
      </c>
      <c r="C4291" s="91" t="s">
        <v>1136</v>
      </c>
      <c r="D4291" s="91">
        <v>9.7330457855650003</v>
      </c>
      <c r="E4291" s="91" t="s">
        <v>714</v>
      </c>
      <c r="F4291" s="92" t="str">
        <f>INDEX('Crosswalk sectors'!$B:$B,MATCH(A4291,'Crosswalk sectors'!$A:$A,0))</f>
        <v>NA</v>
      </c>
      <c r="G4291" s="93" t="str">
        <f>INDEX('Crosswalk parts'!$B:$B,MATCH($B4291,'Crosswalk parts'!$A:$A,0))</f>
        <v>N2O</v>
      </c>
    </row>
    <row r="4292" spans="1:7" x14ac:dyDescent="0.2">
      <c r="A4292" s="91" t="s">
        <v>1263</v>
      </c>
      <c r="B4292" s="91" t="s">
        <v>1284</v>
      </c>
      <c r="C4292" s="91" t="s">
        <v>1132</v>
      </c>
      <c r="D4292" s="91">
        <v>9.6806800989999999</v>
      </c>
      <c r="E4292" s="91" t="s">
        <v>1133</v>
      </c>
      <c r="F4292" s="92" t="str">
        <f>INDEX('Crosswalk sectors'!$B:$B,MATCH(A4292,'Crosswalk sectors'!$A:$A,0))</f>
        <v>NA</v>
      </c>
      <c r="G4292" s="93">
        <f>INDEX('Crosswalk parts'!$B:$B,MATCH($B4292,'Crosswalk parts'!$A:$A,0))</f>
        <v>0</v>
      </c>
    </row>
    <row r="4293" spans="1:7" x14ac:dyDescent="0.2">
      <c r="A4293" s="91" t="s">
        <v>1195</v>
      </c>
      <c r="B4293" s="91" t="s">
        <v>1332</v>
      </c>
      <c r="C4293" s="91" t="s">
        <v>1132</v>
      </c>
      <c r="D4293" s="91">
        <v>9.6</v>
      </c>
      <c r="E4293" s="91" t="s">
        <v>1133</v>
      </c>
      <c r="F4293" s="92" t="str">
        <f>INDEX('Crosswalk sectors'!$B:$B,MATCH(A4293,'Crosswalk sectors'!$A:$A,0))</f>
        <v>NA</v>
      </c>
      <c r="G4293" s="93">
        <f>INDEX('Crosswalk parts'!$B:$B,MATCH($B4293,'Crosswalk parts'!$A:$A,0))</f>
        <v>0</v>
      </c>
    </row>
    <row r="4294" spans="1:7" x14ac:dyDescent="0.2">
      <c r="A4294" s="91" t="s">
        <v>1165</v>
      </c>
      <c r="B4294" s="91" t="s">
        <v>1358</v>
      </c>
      <c r="C4294" s="91" t="s">
        <v>1132</v>
      </c>
      <c r="D4294" s="91">
        <v>9.6</v>
      </c>
      <c r="E4294" s="91" t="s">
        <v>1133</v>
      </c>
      <c r="F4294" s="92" t="str">
        <f>INDEX('Crosswalk sectors'!$B:$B,MATCH(A4294,'Crosswalk sectors'!$A:$A,0))</f>
        <v>NA</v>
      </c>
      <c r="G4294" s="93">
        <f>INDEX('Crosswalk parts'!$B:$B,MATCH($B4294,'Crosswalk parts'!$A:$A,0))</f>
        <v>0</v>
      </c>
    </row>
    <row r="4295" spans="1:7" x14ac:dyDescent="0.2">
      <c r="A4295" s="91" t="s">
        <v>1263</v>
      </c>
      <c r="B4295" s="91" t="s">
        <v>1364</v>
      </c>
      <c r="C4295" s="91" t="s">
        <v>1132</v>
      </c>
      <c r="D4295" s="91">
        <v>9.6</v>
      </c>
      <c r="E4295" s="91" t="s">
        <v>1133</v>
      </c>
      <c r="F4295" s="92" t="str">
        <f>INDEX('Crosswalk sectors'!$B:$B,MATCH(A4295,'Crosswalk sectors'!$A:$A,0))</f>
        <v>NA</v>
      </c>
      <c r="G4295" s="93">
        <f>INDEX('Crosswalk parts'!$B:$B,MATCH($B4295,'Crosswalk parts'!$A:$A,0))</f>
        <v>0</v>
      </c>
    </row>
    <row r="4296" spans="1:7" x14ac:dyDescent="0.2">
      <c r="A4296" s="91" t="s">
        <v>1222</v>
      </c>
      <c r="B4296" s="91" t="s">
        <v>1157</v>
      </c>
      <c r="C4296" s="91" t="s">
        <v>1132</v>
      </c>
      <c r="D4296" s="91">
        <v>9.6</v>
      </c>
      <c r="E4296" s="91" t="s">
        <v>1133</v>
      </c>
      <c r="F4296" s="92" t="str">
        <f>INDEX('Crosswalk sectors'!$B:$B,MATCH(A4296,'Crosswalk sectors'!$A:$A,0))</f>
        <v>NA</v>
      </c>
      <c r="G4296" s="93">
        <f>INDEX('Crosswalk parts'!$B:$B,MATCH($B4296,'Crosswalk parts'!$A:$A,0))</f>
        <v>0</v>
      </c>
    </row>
    <row r="4297" spans="1:7" x14ac:dyDescent="0.2">
      <c r="A4297" s="91" t="s">
        <v>1192</v>
      </c>
      <c r="B4297" s="91" t="s">
        <v>1435</v>
      </c>
      <c r="C4297" s="91" t="s">
        <v>1132</v>
      </c>
      <c r="D4297" s="91">
        <v>9.5350000000000001</v>
      </c>
      <c r="E4297" s="91" t="s">
        <v>1133</v>
      </c>
      <c r="F4297" s="92" t="str">
        <f>INDEX('Crosswalk sectors'!$B:$B,MATCH(A4297,'Crosswalk sectors'!$A:$A,0))</f>
        <v>chemicals 20</v>
      </c>
      <c r="G4297" s="93">
        <f>INDEX('Crosswalk parts'!$B:$B,MATCH($B4297,'Crosswalk parts'!$A:$A,0))</f>
        <v>0</v>
      </c>
    </row>
    <row r="4298" spans="1:7" x14ac:dyDescent="0.2">
      <c r="A4298" s="91" t="s">
        <v>1200</v>
      </c>
      <c r="B4298" s="91" t="s">
        <v>1240</v>
      </c>
      <c r="C4298" s="91" t="s">
        <v>1132</v>
      </c>
      <c r="D4298" s="91">
        <v>9.4840314238645895</v>
      </c>
      <c r="E4298" s="91" t="s">
        <v>1133</v>
      </c>
      <c r="F4298" s="92" t="str">
        <f>INDEX('Crosswalk sectors'!$B:$B,MATCH(A4298,'Crosswalk sectors'!$A:$A,0))</f>
        <v>energy pipelines and gas processing 352T353</v>
      </c>
      <c r="G4298" s="93">
        <f>INDEX('Crosswalk parts'!$B:$B,MATCH($B4298,'Crosswalk parts'!$A:$A,0))</f>
        <v>0</v>
      </c>
    </row>
    <row r="4299" spans="1:7" x14ac:dyDescent="0.2">
      <c r="A4299" s="91" t="s">
        <v>1161</v>
      </c>
      <c r="B4299" s="91" t="s">
        <v>1312</v>
      </c>
      <c r="C4299" s="91" t="s">
        <v>1136</v>
      </c>
      <c r="D4299" s="91">
        <v>9.4326460125999994</v>
      </c>
      <c r="E4299" s="91" t="s">
        <v>714</v>
      </c>
      <c r="F4299" s="92" t="str">
        <f>INDEX('Crosswalk sectors'!$B:$B,MATCH(A4299,'Crosswalk sectors'!$A:$A,0))</f>
        <v>chemicals 20</v>
      </c>
      <c r="G4299" s="93" t="str">
        <f>INDEX('Crosswalk parts'!$B:$B,MATCH($B4299,'Crosswalk parts'!$A:$A,0))</f>
        <v>N2O</v>
      </c>
    </row>
    <row r="4300" spans="1:7" x14ac:dyDescent="0.2">
      <c r="A4300" s="91" t="s">
        <v>1233</v>
      </c>
      <c r="B4300" s="91" t="s">
        <v>1280</v>
      </c>
      <c r="C4300" s="91" t="s">
        <v>1132</v>
      </c>
      <c r="D4300" s="91">
        <v>9.4190000000000005</v>
      </c>
      <c r="E4300" s="91" t="s">
        <v>1133</v>
      </c>
      <c r="F4300" s="92" t="str">
        <f>INDEX('Crosswalk sectors'!$B:$B,MATCH(A4300,'Crosswalk sectors'!$A:$A,0))</f>
        <v>iron and steel 241</v>
      </c>
      <c r="G4300" s="93">
        <f>INDEX('Crosswalk parts'!$B:$B,MATCH($B4300,'Crosswalk parts'!$A:$A,0))</f>
        <v>0</v>
      </c>
    </row>
    <row r="4301" spans="1:7" x14ac:dyDescent="0.2">
      <c r="A4301" s="91" t="s">
        <v>1200</v>
      </c>
      <c r="B4301" s="91" t="s">
        <v>1312</v>
      </c>
      <c r="C4301" s="91" t="s">
        <v>1136</v>
      </c>
      <c r="D4301" s="91">
        <v>9.4168368900000008</v>
      </c>
      <c r="E4301" s="91" t="s">
        <v>714</v>
      </c>
      <c r="F4301" s="92" t="str">
        <f>INDEX('Crosswalk sectors'!$B:$B,MATCH(A4301,'Crosswalk sectors'!$A:$A,0))</f>
        <v>energy pipelines and gas processing 352T353</v>
      </c>
      <c r="G4301" s="93" t="str">
        <f>INDEX('Crosswalk parts'!$B:$B,MATCH($B4301,'Crosswalk parts'!$A:$A,0))</f>
        <v>N2O</v>
      </c>
    </row>
    <row r="4302" spans="1:7" x14ac:dyDescent="0.2">
      <c r="A4302" s="91" t="s">
        <v>1214</v>
      </c>
      <c r="B4302" s="91" t="s">
        <v>1230</v>
      </c>
      <c r="C4302" s="91" t="s">
        <v>1132</v>
      </c>
      <c r="D4302" s="91">
        <v>9.2790643261400003</v>
      </c>
      <c r="E4302" s="91" t="s">
        <v>1133</v>
      </c>
      <c r="F4302" s="92" t="str">
        <f>INDEX('Crosswalk sectors'!$B:$B,MATCH(A4302,'Crosswalk sectors'!$A:$A,0))</f>
        <v>NA</v>
      </c>
      <c r="G4302" s="93">
        <f>INDEX('Crosswalk parts'!$B:$B,MATCH($B4302,'Crosswalk parts'!$A:$A,0))</f>
        <v>0</v>
      </c>
    </row>
    <row r="4303" spans="1:7" x14ac:dyDescent="0.2">
      <c r="A4303" s="91" t="s">
        <v>1161</v>
      </c>
      <c r="B4303" s="91" t="s">
        <v>1387</v>
      </c>
      <c r="C4303" s="91" t="s">
        <v>1132</v>
      </c>
      <c r="D4303" s="91">
        <v>9.2782800000000005</v>
      </c>
      <c r="E4303" s="91" t="s">
        <v>1133</v>
      </c>
      <c r="F4303" s="92" t="str">
        <f>INDEX('Crosswalk sectors'!$B:$B,MATCH(A4303,'Crosswalk sectors'!$A:$A,0))</f>
        <v>chemicals 20</v>
      </c>
      <c r="G4303" s="93">
        <f>INDEX('Crosswalk parts'!$B:$B,MATCH($B4303,'Crosswalk parts'!$A:$A,0))</f>
        <v>0</v>
      </c>
    </row>
    <row r="4304" spans="1:7" x14ac:dyDescent="0.2">
      <c r="A4304" s="91" t="s">
        <v>1261</v>
      </c>
      <c r="B4304" s="91" t="s">
        <v>1175</v>
      </c>
      <c r="C4304" s="91" t="s">
        <v>1132</v>
      </c>
      <c r="D4304" s="99">
        <v>9.26</v>
      </c>
      <c r="E4304" s="91" t="s">
        <v>1133</v>
      </c>
      <c r="F4304" s="92" t="str">
        <f>INDEX('Crosswalk sectors'!$B:$B,MATCH(A4304,'Crosswalk sectors'!$A:$A,0))</f>
        <v>coal mining 05</v>
      </c>
      <c r="G4304" s="93">
        <f>INDEX('Crosswalk parts'!$B:$B,MATCH($B4304,'Crosswalk parts'!$A:$A,0))</f>
        <v>0</v>
      </c>
    </row>
    <row r="4305" spans="1:7" x14ac:dyDescent="0.2">
      <c r="A4305" s="91" t="s">
        <v>1209</v>
      </c>
      <c r="B4305" s="91" t="s">
        <v>1248</v>
      </c>
      <c r="D4305" s="91">
        <v>9.2140085015631996</v>
      </c>
      <c r="E4305" s="91" t="s">
        <v>714</v>
      </c>
      <c r="F4305" s="92" t="str">
        <f>INDEX('Crosswalk sectors'!$B:$B,MATCH(A4305,'Crosswalk sectors'!$A:$A,0))</f>
        <v>refined petroleum and coke 19</v>
      </c>
      <c r="G4305" s="93" t="str">
        <f>INDEX('Crosswalk parts'!$B:$B,MATCH($B4305,'Crosswalk parts'!$A:$A,0))</f>
        <v>OC</v>
      </c>
    </row>
    <row r="4306" spans="1:7" x14ac:dyDescent="0.2">
      <c r="A4306" s="91" t="s">
        <v>1216</v>
      </c>
      <c r="B4306" s="91" t="s">
        <v>1311</v>
      </c>
      <c r="C4306" s="91" t="s">
        <v>1132</v>
      </c>
      <c r="D4306" s="91">
        <v>9.1869350000000001</v>
      </c>
      <c r="E4306" s="91" t="s">
        <v>1133</v>
      </c>
      <c r="F4306" s="92" t="str">
        <f>INDEX('Crosswalk sectors'!$B:$B,MATCH(A4306,'Crosswalk sectors'!$A:$A,0))</f>
        <v>other metals 242</v>
      </c>
      <c r="G4306" s="93">
        <f>INDEX('Crosswalk parts'!$B:$B,MATCH($B4306,'Crosswalk parts'!$A:$A,0))</f>
        <v>0</v>
      </c>
    </row>
    <row r="4307" spans="1:7" x14ac:dyDescent="0.2">
      <c r="A4307" s="91" t="s">
        <v>1263</v>
      </c>
      <c r="B4307" s="91" t="s">
        <v>1275</v>
      </c>
      <c r="C4307" s="91" t="s">
        <v>1132</v>
      </c>
      <c r="D4307" s="91">
        <v>9.1569216719999993</v>
      </c>
      <c r="E4307" s="91" t="s">
        <v>1133</v>
      </c>
      <c r="F4307" s="92" t="str">
        <f>INDEX('Crosswalk sectors'!$B:$B,MATCH(A4307,'Crosswalk sectors'!$A:$A,0))</f>
        <v>NA</v>
      </c>
      <c r="G4307" s="93">
        <f>INDEX('Crosswalk parts'!$B:$B,MATCH($B4307,'Crosswalk parts'!$A:$A,0))</f>
        <v>0</v>
      </c>
    </row>
    <row r="4308" spans="1:7" x14ac:dyDescent="0.2">
      <c r="A4308" s="91" t="s">
        <v>1167</v>
      </c>
      <c r="B4308" s="91" t="s">
        <v>1359</v>
      </c>
      <c r="C4308" s="91" t="s">
        <v>1132</v>
      </c>
      <c r="D4308" s="91">
        <v>9.1359600000000007</v>
      </c>
      <c r="E4308" s="91" t="s">
        <v>1133</v>
      </c>
      <c r="F4308" s="92" t="str">
        <f>INDEX('Crosswalk sectors'!$B:$B,MATCH(A4308,'Crosswalk sectors'!$A:$A,0))</f>
        <v>chemicals 20</v>
      </c>
      <c r="G4308" s="93">
        <f>INDEX('Crosswalk parts'!$B:$B,MATCH($B4308,'Crosswalk parts'!$A:$A,0))</f>
        <v>0</v>
      </c>
    </row>
    <row r="4309" spans="1:7" x14ac:dyDescent="0.2">
      <c r="A4309" s="91" t="s">
        <v>1209</v>
      </c>
      <c r="B4309" s="91" t="s">
        <v>1229</v>
      </c>
      <c r="C4309" s="91" t="s">
        <v>1171</v>
      </c>
      <c r="D4309" s="91">
        <v>9.0518865799999997</v>
      </c>
      <c r="E4309" s="91" t="s">
        <v>714</v>
      </c>
      <c r="F4309" s="92" t="str">
        <f>INDEX('Crosswalk sectors'!$B:$B,MATCH(A4309,'Crosswalk sectors'!$A:$A,0))</f>
        <v>refined petroleum and coke 19</v>
      </c>
      <c r="G4309" s="93" t="str">
        <f>INDEX('Crosswalk parts'!$B:$B,MATCH($B4309,'Crosswalk parts'!$A:$A,0))</f>
        <v>SOx</v>
      </c>
    </row>
    <row r="4310" spans="1:7" x14ac:dyDescent="0.2">
      <c r="A4310" s="91" t="s">
        <v>1192</v>
      </c>
      <c r="B4310" s="91" t="s">
        <v>1333</v>
      </c>
      <c r="C4310" s="91" t="s">
        <v>1132</v>
      </c>
      <c r="D4310" s="91">
        <v>9.0297000000000001</v>
      </c>
      <c r="E4310" s="91" t="s">
        <v>1133</v>
      </c>
      <c r="F4310" s="92" t="str">
        <f>INDEX('Crosswalk sectors'!$B:$B,MATCH(A4310,'Crosswalk sectors'!$A:$A,0))</f>
        <v>chemicals 20</v>
      </c>
      <c r="G4310" s="93">
        <f>INDEX('Crosswalk parts'!$B:$B,MATCH($B4310,'Crosswalk parts'!$A:$A,0))</f>
        <v>0</v>
      </c>
    </row>
    <row r="4311" spans="1:7" x14ac:dyDescent="0.2">
      <c r="A4311" s="91" t="s">
        <v>1186</v>
      </c>
      <c r="B4311" s="91" t="s">
        <v>1182</v>
      </c>
      <c r="C4311" s="91" t="s">
        <v>1132</v>
      </c>
      <c r="D4311" s="91">
        <v>8.8786029360000001</v>
      </c>
      <c r="E4311" s="91" t="s">
        <v>1133</v>
      </c>
      <c r="F4311" s="92" t="str">
        <f>INDEX('Crosswalk sectors'!$B:$B,MATCH(A4311,'Crosswalk sectors'!$A:$A,0))</f>
        <v>NA</v>
      </c>
      <c r="G4311" s="93">
        <f>INDEX('Crosswalk parts'!$B:$B,MATCH($B4311,'Crosswalk parts'!$A:$A,0))</f>
        <v>0</v>
      </c>
    </row>
    <row r="4312" spans="1:7" x14ac:dyDescent="0.2">
      <c r="A4312" s="91" t="s">
        <v>1246</v>
      </c>
      <c r="B4312" s="91" t="s">
        <v>1352</v>
      </c>
      <c r="C4312" s="91" t="s">
        <v>1132</v>
      </c>
      <c r="D4312" s="91">
        <v>8.8680193000000003</v>
      </c>
      <c r="E4312" s="91" t="s">
        <v>1133</v>
      </c>
      <c r="F4312" s="92" t="str">
        <f>INDEX('Crosswalk sectors'!$B:$B,MATCH(A4312,'Crosswalk sectors'!$A:$A,0))</f>
        <v>NA</v>
      </c>
      <c r="G4312" s="93">
        <f>INDEX('Crosswalk parts'!$B:$B,MATCH($B4312,'Crosswalk parts'!$A:$A,0))</f>
        <v>0</v>
      </c>
    </row>
    <row r="4313" spans="1:7" x14ac:dyDescent="0.2">
      <c r="A4313" s="91" t="s">
        <v>1283</v>
      </c>
      <c r="B4313" s="91" t="s">
        <v>1342</v>
      </c>
      <c r="C4313" s="91" t="s">
        <v>1132</v>
      </c>
      <c r="D4313" s="91">
        <v>8.8385098732894001</v>
      </c>
      <c r="E4313" s="91" t="s">
        <v>1133</v>
      </c>
      <c r="F4313" s="92" t="str">
        <f>INDEX('Crosswalk sectors'!$B:$B,MATCH(A4313,'Crosswalk sectors'!$A:$A,0))</f>
        <v>NA</v>
      </c>
      <c r="G4313" s="93">
        <f>INDEX('Crosswalk parts'!$B:$B,MATCH($B4313,'Crosswalk parts'!$A:$A,0))</f>
        <v>0</v>
      </c>
    </row>
    <row r="4314" spans="1:7" x14ac:dyDescent="0.2">
      <c r="A4314" s="91" t="s">
        <v>1167</v>
      </c>
      <c r="B4314" s="91" t="s">
        <v>1373</v>
      </c>
      <c r="C4314" s="91" t="s">
        <v>1132</v>
      </c>
      <c r="D4314" s="91">
        <v>8.8000000000000007</v>
      </c>
      <c r="E4314" s="91" t="s">
        <v>1133</v>
      </c>
      <c r="F4314" s="92" t="str">
        <f>INDEX('Crosswalk sectors'!$B:$B,MATCH(A4314,'Crosswalk sectors'!$A:$A,0))</f>
        <v>chemicals 20</v>
      </c>
      <c r="G4314" s="93">
        <f>INDEX('Crosswalk parts'!$B:$B,MATCH($B4314,'Crosswalk parts'!$A:$A,0))</f>
        <v>0</v>
      </c>
    </row>
    <row r="4315" spans="1:7" x14ac:dyDescent="0.2">
      <c r="A4315" s="91" t="s">
        <v>1278</v>
      </c>
      <c r="B4315" s="91" t="s">
        <v>1187</v>
      </c>
      <c r="C4315" s="91" t="s">
        <v>1132</v>
      </c>
      <c r="D4315" s="91">
        <v>8.7075630000000004</v>
      </c>
      <c r="E4315" s="91" t="s">
        <v>1133</v>
      </c>
      <c r="F4315" s="92" t="str">
        <f>INDEX('Crosswalk sectors'!$B:$B,MATCH(A4315,'Crosswalk sectors'!$A:$A,0))</f>
        <v>NA</v>
      </c>
      <c r="G4315" s="93">
        <f>INDEX('Crosswalk parts'!$B:$B,MATCH($B4315,'Crosswalk parts'!$A:$A,0))</f>
        <v>0</v>
      </c>
    </row>
    <row r="4316" spans="1:7" x14ac:dyDescent="0.2">
      <c r="A4316" s="91" t="s">
        <v>1221</v>
      </c>
      <c r="B4316" s="91" t="s">
        <v>1298</v>
      </c>
      <c r="C4316" s="91" t="s">
        <v>1132</v>
      </c>
      <c r="D4316" s="99">
        <v>8.66</v>
      </c>
      <c r="E4316" s="91" t="s">
        <v>1133</v>
      </c>
      <c r="F4316" s="92" t="str">
        <f>INDEX('Crosswalk sectors'!$B:$B,MATCH(A4316,'Crosswalk sectors'!$A:$A,0))</f>
        <v>cement and other nonmetallic minerals 239</v>
      </c>
      <c r="G4316" s="93">
        <f>INDEX('Crosswalk parts'!$B:$B,MATCH($B4316,'Crosswalk parts'!$A:$A,0))</f>
        <v>0</v>
      </c>
    </row>
    <row r="4317" spans="1:7" x14ac:dyDescent="0.2">
      <c r="A4317" s="91" t="s">
        <v>1173</v>
      </c>
      <c r="B4317" s="91" t="s">
        <v>1422</v>
      </c>
      <c r="C4317" s="91" t="s">
        <v>1132</v>
      </c>
      <c r="D4317" s="91">
        <v>8.6565804419999992</v>
      </c>
      <c r="E4317" s="91" t="s">
        <v>1133</v>
      </c>
      <c r="F4317" s="92" t="str">
        <f>INDEX('Crosswalk sectors'!$B:$B,MATCH(A4317,'Crosswalk sectors'!$A:$A,0))</f>
        <v>water and waste 36T39</v>
      </c>
      <c r="G4317" s="93">
        <f>INDEX('Crosswalk parts'!$B:$B,MATCH($B4317,'Crosswalk parts'!$A:$A,0))</f>
        <v>0</v>
      </c>
    </row>
    <row r="4318" spans="1:7" x14ac:dyDescent="0.2">
      <c r="A4318" s="91" t="s">
        <v>1206</v>
      </c>
      <c r="B4318" s="91" t="s">
        <v>1353</v>
      </c>
      <c r="C4318" s="91" t="s">
        <v>1132</v>
      </c>
      <c r="D4318" s="91">
        <v>8.6034161999999998</v>
      </c>
      <c r="E4318" s="91" t="s">
        <v>1133</v>
      </c>
      <c r="F4318" s="92" t="str">
        <f>INDEX('Crosswalk sectors'!$B:$B,MATCH(A4318,'Crosswalk sectors'!$A:$A,0))</f>
        <v>refined petroleum and coke 19</v>
      </c>
      <c r="G4318" s="93">
        <f>INDEX('Crosswalk parts'!$B:$B,MATCH($B4318,'Crosswalk parts'!$A:$A,0))</f>
        <v>0</v>
      </c>
    </row>
    <row r="4319" spans="1:7" x14ac:dyDescent="0.2">
      <c r="A4319" s="91" t="s">
        <v>1177</v>
      </c>
      <c r="B4319" s="91" t="s">
        <v>1250</v>
      </c>
      <c r="C4319" s="91" t="s">
        <v>1132</v>
      </c>
      <c r="D4319" s="91">
        <v>8.4701355118884756</v>
      </c>
      <c r="E4319" s="91" t="s">
        <v>1133</v>
      </c>
      <c r="F4319" s="92" t="str">
        <f>INDEX('Crosswalk sectors'!$B:$B,MATCH(A4319,'Crosswalk sectors'!$A:$A,0))</f>
        <v>NONROAD</v>
      </c>
      <c r="G4319" s="93">
        <f>INDEX('Crosswalk parts'!$B:$B,MATCH($B4319,'Crosswalk parts'!$A:$A,0))</f>
        <v>0</v>
      </c>
    </row>
    <row r="4320" spans="1:7" x14ac:dyDescent="0.2">
      <c r="A4320" s="91" t="s">
        <v>1200</v>
      </c>
      <c r="B4320" s="91" t="s">
        <v>1303</v>
      </c>
      <c r="C4320" s="91" t="s">
        <v>1132</v>
      </c>
      <c r="D4320" s="99">
        <v>8.4700000000000006</v>
      </c>
      <c r="E4320" s="91" t="s">
        <v>1133</v>
      </c>
      <c r="F4320" s="92" t="str">
        <f>INDEX('Crosswalk sectors'!$B:$B,MATCH(A4320,'Crosswalk sectors'!$A:$A,0))</f>
        <v>energy pipelines and gas processing 352T353</v>
      </c>
      <c r="G4320" s="93">
        <f>INDEX('Crosswalk parts'!$B:$B,MATCH($B4320,'Crosswalk parts'!$A:$A,0))</f>
        <v>0</v>
      </c>
    </row>
    <row r="4321" spans="1:7" x14ac:dyDescent="0.2">
      <c r="A4321" s="91" t="s">
        <v>1233</v>
      </c>
      <c r="B4321" s="91" t="s">
        <v>1310</v>
      </c>
      <c r="C4321" s="91" t="s">
        <v>1132</v>
      </c>
      <c r="D4321" s="99">
        <v>8.4600000000000009</v>
      </c>
      <c r="E4321" s="91" t="s">
        <v>1133</v>
      </c>
      <c r="F4321" s="92" t="str">
        <f>INDEX('Crosswalk sectors'!$B:$B,MATCH(A4321,'Crosswalk sectors'!$A:$A,0))</f>
        <v>iron and steel 241</v>
      </c>
      <c r="G4321" s="93">
        <f>INDEX('Crosswalk parts'!$B:$B,MATCH($B4321,'Crosswalk parts'!$A:$A,0))</f>
        <v>0</v>
      </c>
    </row>
    <row r="4322" spans="1:7" x14ac:dyDescent="0.2">
      <c r="A4322" s="91" t="s">
        <v>1222</v>
      </c>
      <c r="B4322" s="91" t="s">
        <v>1260</v>
      </c>
      <c r="C4322" s="91" t="s">
        <v>1132</v>
      </c>
      <c r="D4322" s="91">
        <v>8.4298000000000002</v>
      </c>
      <c r="E4322" s="91" t="s">
        <v>1133</v>
      </c>
      <c r="F4322" s="92" t="str">
        <f>INDEX('Crosswalk sectors'!$B:$B,MATCH(A4322,'Crosswalk sectors'!$A:$A,0))</f>
        <v>NA</v>
      </c>
      <c r="G4322" s="93">
        <f>INDEX('Crosswalk parts'!$B:$B,MATCH($B4322,'Crosswalk parts'!$A:$A,0))</f>
        <v>0</v>
      </c>
    </row>
    <row r="4323" spans="1:7" x14ac:dyDescent="0.2">
      <c r="A4323" s="91" t="s">
        <v>1206</v>
      </c>
      <c r="B4323" s="91" t="s">
        <v>1359</v>
      </c>
      <c r="C4323" s="91" t="s">
        <v>1132</v>
      </c>
      <c r="D4323" s="91">
        <v>8.3860989000000004</v>
      </c>
      <c r="E4323" s="91" t="s">
        <v>1133</v>
      </c>
      <c r="F4323" s="92" t="str">
        <f>INDEX('Crosswalk sectors'!$B:$B,MATCH(A4323,'Crosswalk sectors'!$A:$A,0))</f>
        <v>refined petroleum and coke 19</v>
      </c>
      <c r="G4323" s="93">
        <f>INDEX('Crosswalk parts'!$B:$B,MATCH($B4323,'Crosswalk parts'!$A:$A,0))</f>
        <v>0</v>
      </c>
    </row>
    <row r="4324" spans="1:7" x14ac:dyDescent="0.2">
      <c r="A4324" s="91" t="s">
        <v>1246</v>
      </c>
      <c r="B4324" s="91" t="s">
        <v>1251</v>
      </c>
      <c r="C4324" s="91" t="s">
        <v>1132</v>
      </c>
      <c r="D4324" s="91">
        <v>8.3524136756459004</v>
      </c>
      <c r="E4324" s="91" t="s">
        <v>1133</v>
      </c>
      <c r="F4324" s="92" t="str">
        <f>INDEX('Crosswalk sectors'!$B:$B,MATCH(A4324,'Crosswalk sectors'!$A:$A,0))</f>
        <v>NA</v>
      </c>
      <c r="G4324" s="93">
        <f>INDEX('Crosswalk parts'!$B:$B,MATCH($B4324,'Crosswalk parts'!$A:$A,0))</f>
        <v>0</v>
      </c>
    </row>
    <row r="4325" spans="1:7" x14ac:dyDescent="0.2">
      <c r="A4325" s="91" t="s">
        <v>1161</v>
      </c>
      <c r="B4325" s="91" t="s">
        <v>1453</v>
      </c>
      <c r="C4325" s="91" t="s">
        <v>1132</v>
      </c>
      <c r="D4325" s="91">
        <v>8.3285999999999998</v>
      </c>
      <c r="E4325" s="91" t="s">
        <v>1133</v>
      </c>
      <c r="F4325" s="92" t="str">
        <f>INDEX('Crosswalk sectors'!$B:$B,MATCH(A4325,'Crosswalk sectors'!$A:$A,0))</f>
        <v>chemicals 20</v>
      </c>
      <c r="G4325" s="93">
        <f>INDEX('Crosswalk parts'!$B:$B,MATCH($B4325,'Crosswalk parts'!$A:$A,0))</f>
        <v>0</v>
      </c>
    </row>
    <row r="4326" spans="1:7" x14ac:dyDescent="0.2">
      <c r="A4326" s="91" t="s">
        <v>1246</v>
      </c>
      <c r="B4326" s="91" t="s">
        <v>1302</v>
      </c>
      <c r="C4326" s="91" t="s">
        <v>1132</v>
      </c>
      <c r="D4326" s="91">
        <v>8.3179999999999996</v>
      </c>
      <c r="E4326" s="91" t="s">
        <v>1133</v>
      </c>
      <c r="F4326" s="92" t="str">
        <f>INDEX('Crosswalk sectors'!$B:$B,MATCH(A4326,'Crosswalk sectors'!$A:$A,0))</f>
        <v>NA</v>
      </c>
      <c r="G4326" s="93">
        <f>INDEX('Crosswalk parts'!$B:$B,MATCH($B4326,'Crosswalk parts'!$A:$A,0))</f>
        <v>0</v>
      </c>
    </row>
    <row r="4327" spans="1:7" x14ac:dyDescent="0.2">
      <c r="A4327" s="91" t="s">
        <v>1243</v>
      </c>
      <c r="B4327" s="91" t="s">
        <v>1266</v>
      </c>
      <c r="C4327" s="91" t="s">
        <v>1132</v>
      </c>
      <c r="D4327" s="91">
        <v>8.2220060999999998</v>
      </c>
      <c r="E4327" s="91" t="s">
        <v>1133</v>
      </c>
      <c r="F4327" s="92" t="str">
        <f>INDEX('Crosswalk sectors'!$B:$B,MATCH(A4327,'Crosswalk sectors'!$A:$A,0))</f>
        <v>NA</v>
      </c>
      <c r="G4327" s="93">
        <f>INDEX('Crosswalk parts'!$B:$B,MATCH($B4327,'Crosswalk parts'!$A:$A,0))</f>
        <v>0</v>
      </c>
    </row>
    <row r="4328" spans="1:7" x14ac:dyDescent="0.2">
      <c r="A4328" s="91" t="s">
        <v>1216</v>
      </c>
      <c r="B4328" s="91" t="s">
        <v>1211</v>
      </c>
      <c r="C4328" s="91" t="s">
        <v>1136</v>
      </c>
      <c r="D4328" s="91">
        <v>8.199728275</v>
      </c>
      <c r="E4328" s="91" t="s">
        <v>714</v>
      </c>
      <c r="F4328" s="92" t="str">
        <f>INDEX('Crosswalk sectors'!$B:$B,MATCH(A4328,'Crosswalk sectors'!$A:$A,0))</f>
        <v>other metals 242</v>
      </c>
      <c r="G4328" s="93" t="str">
        <f>INDEX('Crosswalk parts'!$B:$B,MATCH($B4328,'Crosswalk parts'!$A:$A,0))</f>
        <v>CH4</v>
      </c>
    </row>
    <row r="4329" spans="1:7" x14ac:dyDescent="0.2">
      <c r="A4329" s="91" t="s">
        <v>1169</v>
      </c>
      <c r="B4329" s="91" t="s">
        <v>1229</v>
      </c>
      <c r="C4329" s="91" t="s">
        <v>1171</v>
      </c>
      <c r="D4329" s="91">
        <v>8.1804846219999998</v>
      </c>
      <c r="E4329" s="91" t="s">
        <v>714</v>
      </c>
      <c r="F4329" s="92" t="str">
        <f>INDEX('Crosswalk sectors'!$B:$B,MATCH(A4329,'Crosswalk sectors'!$A:$A,0))</f>
        <v>NA</v>
      </c>
      <c r="G4329" s="93" t="str">
        <f>INDEX('Crosswalk parts'!$B:$B,MATCH($B4329,'Crosswalk parts'!$A:$A,0))</f>
        <v>SOx</v>
      </c>
    </row>
    <row r="4330" spans="1:7" x14ac:dyDescent="0.2">
      <c r="A4330" s="91" t="s">
        <v>1192</v>
      </c>
      <c r="B4330" s="91" t="s">
        <v>1371</v>
      </c>
      <c r="C4330" s="91" t="s">
        <v>1132</v>
      </c>
      <c r="D4330" s="99">
        <v>8.11</v>
      </c>
      <c r="E4330" s="91" t="s">
        <v>1133</v>
      </c>
      <c r="F4330" s="92" t="str">
        <f>INDEX('Crosswalk sectors'!$B:$B,MATCH(A4330,'Crosswalk sectors'!$A:$A,0))</f>
        <v>chemicals 20</v>
      </c>
      <c r="G4330" s="93">
        <f>INDEX('Crosswalk parts'!$B:$B,MATCH($B4330,'Crosswalk parts'!$A:$A,0))</f>
        <v>0</v>
      </c>
    </row>
    <row r="4331" spans="1:7" x14ac:dyDescent="0.2">
      <c r="A4331" s="91" t="s">
        <v>1160</v>
      </c>
      <c r="B4331" s="91" t="s">
        <v>1138</v>
      </c>
      <c r="C4331" s="91" t="s">
        <v>1132</v>
      </c>
      <c r="D4331" s="91">
        <v>8.0992146999999992</v>
      </c>
      <c r="E4331" s="91" t="s">
        <v>1133</v>
      </c>
      <c r="F4331" s="92" t="str">
        <f>INDEX('Crosswalk sectors'!$B:$B,MATCH(A4331,'Crosswalk sectors'!$A:$A,0))</f>
        <v>NA</v>
      </c>
      <c r="G4331" s="93">
        <f>INDEX('Crosswalk parts'!$B:$B,MATCH($B4331,'Crosswalk parts'!$A:$A,0))</f>
        <v>0</v>
      </c>
    </row>
    <row r="4332" spans="1:7" x14ac:dyDescent="0.2">
      <c r="A4332" s="91" t="s">
        <v>1186</v>
      </c>
      <c r="B4332" s="91" t="s">
        <v>1260</v>
      </c>
      <c r="C4332" s="91" t="s">
        <v>1132</v>
      </c>
      <c r="D4332" s="91">
        <v>8.0497089440000007</v>
      </c>
      <c r="E4332" s="91" t="s">
        <v>1133</v>
      </c>
      <c r="F4332" s="92" t="str">
        <f>INDEX('Crosswalk sectors'!$B:$B,MATCH(A4332,'Crosswalk sectors'!$A:$A,0))</f>
        <v>NA</v>
      </c>
      <c r="G4332" s="93">
        <f>INDEX('Crosswalk parts'!$B:$B,MATCH($B4332,'Crosswalk parts'!$A:$A,0))</f>
        <v>0</v>
      </c>
    </row>
    <row r="4333" spans="1:7" x14ac:dyDescent="0.2">
      <c r="A4333" s="91" t="s">
        <v>1152</v>
      </c>
      <c r="B4333" s="91" t="s">
        <v>1368</v>
      </c>
      <c r="C4333" s="91" t="s">
        <v>1132</v>
      </c>
      <c r="D4333" s="91">
        <v>8.0458295999999994</v>
      </c>
      <c r="E4333" s="91" t="s">
        <v>1133</v>
      </c>
      <c r="F4333" s="92" t="str">
        <f>INDEX('Crosswalk sectors'!$B:$B,MATCH(A4333,'Crosswalk sectors'!$A:$A,0))</f>
        <v>pulp paper and printing 17T18</v>
      </c>
      <c r="G4333" s="93">
        <f>INDEX('Crosswalk parts'!$B:$B,MATCH($B4333,'Crosswalk parts'!$A:$A,0))</f>
        <v>0</v>
      </c>
    </row>
    <row r="4334" spans="1:7" x14ac:dyDescent="0.2">
      <c r="A4334" s="91" t="s">
        <v>1167</v>
      </c>
      <c r="B4334" s="91" t="s">
        <v>1353</v>
      </c>
      <c r="C4334" s="91" t="s">
        <v>1132</v>
      </c>
      <c r="D4334" s="91">
        <v>8.0421399999999998</v>
      </c>
      <c r="E4334" s="91" t="s">
        <v>1133</v>
      </c>
      <c r="F4334" s="92" t="str">
        <f>INDEX('Crosswalk sectors'!$B:$B,MATCH(A4334,'Crosswalk sectors'!$A:$A,0))</f>
        <v>chemicals 20</v>
      </c>
      <c r="G4334" s="93">
        <f>INDEX('Crosswalk parts'!$B:$B,MATCH($B4334,'Crosswalk parts'!$A:$A,0))</f>
        <v>0</v>
      </c>
    </row>
    <row r="4335" spans="1:7" x14ac:dyDescent="0.2">
      <c r="A4335" s="91" t="s">
        <v>1261</v>
      </c>
      <c r="B4335" s="91" t="s">
        <v>1150</v>
      </c>
      <c r="C4335" s="91" t="s">
        <v>1132</v>
      </c>
      <c r="D4335" s="91">
        <v>8.0340189800000008</v>
      </c>
      <c r="E4335" s="91" t="s">
        <v>1133</v>
      </c>
      <c r="F4335" s="92" t="str">
        <f>INDEX('Crosswalk sectors'!$B:$B,MATCH(A4335,'Crosswalk sectors'!$A:$A,0))</f>
        <v>coal mining 05</v>
      </c>
      <c r="G4335" s="93">
        <f>INDEX('Crosswalk parts'!$B:$B,MATCH($B4335,'Crosswalk parts'!$A:$A,0))</f>
        <v>0</v>
      </c>
    </row>
    <row r="4336" spans="1:7" x14ac:dyDescent="0.2">
      <c r="A4336" s="91" t="s">
        <v>1246</v>
      </c>
      <c r="B4336" s="91" t="s">
        <v>1333</v>
      </c>
      <c r="C4336" s="91" t="s">
        <v>1132</v>
      </c>
      <c r="D4336" s="91">
        <v>8.0112000000000005</v>
      </c>
      <c r="E4336" s="91" t="s">
        <v>1133</v>
      </c>
      <c r="F4336" s="92" t="str">
        <f>INDEX('Crosswalk sectors'!$B:$B,MATCH(A4336,'Crosswalk sectors'!$A:$A,0))</f>
        <v>NA</v>
      </c>
      <c r="G4336" s="93">
        <f>INDEX('Crosswalk parts'!$B:$B,MATCH($B4336,'Crosswalk parts'!$A:$A,0))</f>
        <v>0</v>
      </c>
    </row>
    <row r="4337" spans="1:7" x14ac:dyDescent="0.2">
      <c r="A4337" s="91" t="s">
        <v>1169</v>
      </c>
      <c r="B4337" s="91" t="s">
        <v>1287</v>
      </c>
      <c r="C4337" s="91" t="s">
        <v>1132</v>
      </c>
      <c r="D4337" s="100">
        <v>8</v>
      </c>
      <c r="E4337" s="91" t="s">
        <v>1133</v>
      </c>
      <c r="F4337" s="92" t="str">
        <f>INDEX('Crosswalk sectors'!$B:$B,MATCH(A4337,'Crosswalk sectors'!$A:$A,0))</f>
        <v>NA</v>
      </c>
      <c r="G4337" s="93">
        <f>INDEX('Crosswalk parts'!$B:$B,MATCH($B4337,'Crosswalk parts'!$A:$A,0))</f>
        <v>0</v>
      </c>
    </row>
    <row r="4338" spans="1:7" x14ac:dyDescent="0.2">
      <c r="A4338" s="91" t="s">
        <v>1283</v>
      </c>
      <c r="B4338" s="91" t="s">
        <v>1314</v>
      </c>
      <c r="C4338" s="91" t="s">
        <v>1132</v>
      </c>
      <c r="D4338" s="100">
        <v>8</v>
      </c>
      <c r="E4338" s="91" t="s">
        <v>1133</v>
      </c>
      <c r="F4338" s="92" t="str">
        <f>INDEX('Crosswalk sectors'!$B:$B,MATCH(A4338,'Crosswalk sectors'!$A:$A,0))</f>
        <v>NA</v>
      </c>
      <c r="G4338" s="93">
        <f>INDEX('Crosswalk parts'!$B:$B,MATCH($B4338,'Crosswalk parts'!$A:$A,0))</f>
        <v>0</v>
      </c>
    </row>
    <row r="4339" spans="1:7" x14ac:dyDescent="0.2">
      <c r="A4339" s="91" t="s">
        <v>1144</v>
      </c>
      <c r="B4339" s="91" t="s">
        <v>1252</v>
      </c>
      <c r="C4339" s="91" t="s">
        <v>1132</v>
      </c>
      <c r="D4339" s="91">
        <v>7.9433466945599998</v>
      </c>
      <c r="E4339" s="91" t="s">
        <v>1133</v>
      </c>
      <c r="F4339" s="92" t="str">
        <f>INDEX('Crosswalk sectors'!$B:$B,MATCH(A4339,'Crosswalk sectors'!$A:$A,0))</f>
        <v>NA</v>
      </c>
      <c r="G4339" s="93">
        <f>INDEX('Crosswalk parts'!$B:$B,MATCH($B4339,'Crosswalk parts'!$A:$A,0))</f>
        <v>0</v>
      </c>
    </row>
    <row r="4340" spans="1:7" x14ac:dyDescent="0.2">
      <c r="A4340" s="91" t="s">
        <v>1167</v>
      </c>
      <c r="B4340" s="91" t="s">
        <v>1344</v>
      </c>
      <c r="C4340" s="91" t="s">
        <v>1132</v>
      </c>
      <c r="D4340" s="91">
        <v>7.93614</v>
      </c>
      <c r="E4340" s="91" t="s">
        <v>1133</v>
      </c>
      <c r="F4340" s="92" t="str">
        <f>INDEX('Crosswalk sectors'!$B:$B,MATCH(A4340,'Crosswalk sectors'!$A:$A,0))</f>
        <v>chemicals 20</v>
      </c>
      <c r="G4340" s="93">
        <f>INDEX('Crosswalk parts'!$B:$B,MATCH($B4340,'Crosswalk parts'!$A:$A,0))</f>
        <v>0</v>
      </c>
    </row>
    <row r="4341" spans="1:7" x14ac:dyDescent="0.2">
      <c r="A4341" s="91" t="s">
        <v>1278</v>
      </c>
      <c r="B4341" s="91" t="s">
        <v>1211</v>
      </c>
      <c r="C4341" s="91" t="s">
        <v>1136</v>
      </c>
      <c r="D4341" s="91">
        <v>7.8963396494199998</v>
      </c>
      <c r="E4341" s="91" t="s">
        <v>714</v>
      </c>
      <c r="F4341" s="92" t="str">
        <f>INDEX('Crosswalk sectors'!$B:$B,MATCH(A4341,'Crosswalk sectors'!$A:$A,0))</f>
        <v>NA</v>
      </c>
      <c r="G4341" s="93" t="str">
        <f>INDEX('Crosswalk parts'!$B:$B,MATCH($B4341,'Crosswalk parts'!$A:$A,0))</f>
        <v>CH4</v>
      </c>
    </row>
    <row r="4342" spans="1:7" x14ac:dyDescent="0.2">
      <c r="A4342" s="91" t="s">
        <v>1306</v>
      </c>
      <c r="B4342" s="91" t="s">
        <v>1239</v>
      </c>
      <c r="C4342" s="91" t="s">
        <v>1132</v>
      </c>
      <c r="D4342" s="91">
        <v>7.7199685995487011</v>
      </c>
      <c r="E4342" s="91" t="s">
        <v>1133</v>
      </c>
      <c r="F4342" s="92" t="str">
        <f>INDEX('Crosswalk sectors'!$B:$B,MATCH(A4342,'Crosswalk sectors'!$A:$A,0))</f>
        <v>NA</v>
      </c>
      <c r="G4342" s="93">
        <f>INDEX('Crosswalk parts'!$B:$B,MATCH($B4342,'Crosswalk parts'!$A:$A,0))</f>
        <v>0</v>
      </c>
    </row>
    <row r="4343" spans="1:7" x14ac:dyDescent="0.2">
      <c r="A4343" s="91" t="s">
        <v>1198</v>
      </c>
      <c r="B4343" s="91" t="s">
        <v>1276</v>
      </c>
      <c r="C4343" s="91" t="s">
        <v>1132</v>
      </c>
      <c r="D4343" s="91">
        <v>7.7156331053800002</v>
      </c>
      <c r="E4343" s="91" t="s">
        <v>1133</v>
      </c>
      <c r="F4343" s="92" t="str">
        <f>INDEX('Crosswalk sectors'!$B:$B,MATCH(A4343,'Crosswalk sectors'!$A:$A,0))</f>
        <v>NA</v>
      </c>
      <c r="G4343" s="93">
        <f>INDEX('Crosswalk parts'!$B:$B,MATCH($B4343,'Crosswalk parts'!$A:$A,0))</f>
        <v>0</v>
      </c>
    </row>
    <row r="4344" spans="1:7" x14ac:dyDescent="0.2">
      <c r="A4344" s="91" t="s">
        <v>1222</v>
      </c>
      <c r="B4344" s="91" t="s">
        <v>1356</v>
      </c>
      <c r="C4344" s="91" t="s">
        <v>1132</v>
      </c>
      <c r="D4344" s="91">
        <v>7.6490799999999997</v>
      </c>
      <c r="E4344" s="91" t="s">
        <v>1133</v>
      </c>
      <c r="F4344" s="92" t="str">
        <f>INDEX('Crosswalk sectors'!$B:$B,MATCH(A4344,'Crosswalk sectors'!$A:$A,0))</f>
        <v>NA</v>
      </c>
      <c r="G4344" s="93">
        <f>INDEX('Crosswalk parts'!$B:$B,MATCH($B4344,'Crosswalk parts'!$A:$A,0))</f>
        <v>0</v>
      </c>
    </row>
    <row r="4345" spans="1:7" x14ac:dyDescent="0.2">
      <c r="A4345" s="91" t="s">
        <v>1196</v>
      </c>
      <c r="B4345" s="91" t="s">
        <v>1226</v>
      </c>
      <c r="C4345" s="91" t="s">
        <v>1132</v>
      </c>
      <c r="D4345" s="91">
        <v>7.6450180049999998</v>
      </c>
      <c r="E4345" s="91" t="s">
        <v>1133</v>
      </c>
      <c r="F4345" s="92" t="str">
        <f>INDEX('Crosswalk sectors'!$B:$B,MATCH(A4345,'Crosswalk sectors'!$A:$A,0))</f>
        <v>NA</v>
      </c>
      <c r="G4345" s="93">
        <f>INDEX('Crosswalk parts'!$B:$B,MATCH($B4345,'Crosswalk parts'!$A:$A,0))</f>
        <v>0</v>
      </c>
    </row>
    <row r="4346" spans="1:7" x14ac:dyDescent="0.2">
      <c r="A4346" s="91" t="s">
        <v>1167</v>
      </c>
      <c r="B4346" s="91" t="s">
        <v>1397</v>
      </c>
      <c r="C4346" s="91" t="s">
        <v>1132</v>
      </c>
      <c r="D4346" s="91">
        <v>7.6109999999999998</v>
      </c>
      <c r="E4346" s="91" t="s">
        <v>1133</v>
      </c>
      <c r="F4346" s="92" t="str">
        <f>INDEX('Crosswalk sectors'!$B:$B,MATCH(A4346,'Crosswalk sectors'!$A:$A,0))</f>
        <v>chemicals 20</v>
      </c>
      <c r="G4346" s="93">
        <f>INDEX('Crosswalk parts'!$B:$B,MATCH($B4346,'Crosswalk parts'!$A:$A,0))</f>
        <v>0</v>
      </c>
    </row>
    <row r="4347" spans="1:7" x14ac:dyDescent="0.2">
      <c r="A4347" s="91" t="s">
        <v>1186</v>
      </c>
      <c r="B4347" s="91" t="s">
        <v>1397</v>
      </c>
      <c r="C4347" s="91" t="s">
        <v>1132</v>
      </c>
      <c r="D4347" s="91">
        <v>7.6</v>
      </c>
      <c r="E4347" s="91" t="s">
        <v>1133</v>
      </c>
      <c r="F4347" s="92" t="str">
        <f>INDEX('Crosswalk sectors'!$B:$B,MATCH(A4347,'Crosswalk sectors'!$A:$A,0))</f>
        <v>NA</v>
      </c>
      <c r="G4347" s="93">
        <f>INDEX('Crosswalk parts'!$B:$B,MATCH($B4347,'Crosswalk parts'!$A:$A,0))</f>
        <v>0</v>
      </c>
    </row>
    <row r="4348" spans="1:7" x14ac:dyDescent="0.2">
      <c r="A4348" s="91" t="s">
        <v>1263</v>
      </c>
      <c r="B4348" s="91" t="s">
        <v>1250</v>
      </c>
      <c r="C4348" s="91" t="s">
        <v>1132</v>
      </c>
      <c r="D4348" s="91">
        <v>7.5476763962984004</v>
      </c>
      <c r="E4348" s="91" t="s">
        <v>1133</v>
      </c>
      <c r="F4348" s="92" t="str">
        <f>INDEX('Crosswalk sectors'!$B:$B,MATCH(A4348,'Crosswalk sectors'!$A:$A,0))</f>
        <v>NA</v>
      </c>
      <c r="G4348" s="93">
        <f>INDEX('Crosswalk parts'!$B:$B,MATCH($B4348,'Crosswalk parts'!$A:$A,0))</f>
        <v>0</v>
      </c>
    </row>
    <row r="4349" spans="1:7" x14ac:dyDescent="0.2">
      <c r="A4349" s="91" t="s">
        <v>1232</v>
      </c>
      <c r="B4349" s="91" t="s">
        <v>1229</v>
      </c>
      <c r="C4349" s="91" t="s">
        <v>1171</v>
      </c>
      <c r="D4349" s="91">
        <v>7.5168521500000001</v>
      </c>
      <c r="E4349" s="91" t="s">
        <v>714</v>
      </c>
      <c r="F4349" s="92" t="str">
        <f>INDEX('Crosswalk sectors'!$B:$B,MATCH(A4349,'Crosswalk sectors'!$A:$A,0))</f>
        <v>NA</v>
      </c>
      <c r="G4349" s="93" t="str">
        <f>INDEX('Crosswalk parts'!$B:$B,MATCH($B4349,'Crosswalk parts'!$A:$A,0))</f>
        <v>SOx</v>
      </c>
    </row>
    <row r="4350" spans="1:7" x14ac:dyDescent="0.2">
      <c r="A4350" s="91" t="s">
        <v>1173</v>
      </c>
      <c r="B4350" s="91" t="s">
        <v>1338</v>
      </c>
      <c r="C4350" s="91" t="s">
        <v>1132</v>
      </c>
      <c r="D4350" s="91">
        <v>7.5150700800000001</v>
      </c>
      <c r="E4350" s="91" t="s">
        <v>1133</v>
      </c>
      <c r="F4350" s="92" t="str">
        <f>INDEX('Crosswalk sectors'!$B:$B,MATCH(A4350,'Crosswalk sectors'!$A:$A,0))</f>
        <v>water and waste 36T39</v>
      </c>
      <c r="G4350" s="93">
        <f>INDEX('Crosswalk parts'!$B:$B,MATCH($B4350,'Crosswalk parts'!$A:$A,0))</f>
        <v>0</v>
      </c>
    </row>
    <row r="4351" spans="1:7" x14ac:dyDescent="0.2">
      <c r="A4351" s="91" t="s">
        <v>1210</v>
      </c>
      <c r="B4351" s="91" t="s">
        <v>1270</v>
      </c>
      <c r="C4351" s="91" t="s">
        <v>1132</v>
      </c>
      <c r="D4351" s="91">
        <v>7.5015071714937998</v>
      </c>
      <c r="E4351" s="91" t="s">
        <v>1133</v>
      </c>
      <c r="F4351" s="92" t="str">
        <f>INDEX('Crosswalk sectors'!$B:$B,MATCH(A4351,'Crosswalk sectors'!$A:$A,0))</f>
        <v>NA</v>
      </c>
      <c r="G4351" s="93">
        <f>INDEX('Crosswalk parts'!$B:$B,MATCH($B4351,'Crosswalk parts'!$A:$A,0))</f>
        <v>0</v>
      </c>
    </row>
    <row r="4352" spans="1:7" x14ac:dyDescent="0.2">
      <c r="A4352" s="91" t="s">
        <v>1306</v>
      </c>
      <c r="B4352" s="91" t="s">
        <v>1250</v>
      </c>
      <c r="C4352" s="91" t="s">
        <v>1132</v>
      </c>
      <c r="D4352" s="91">
        <v>7.2984382241178309</v>
      </c>
      <c r="E4352" s="91" t="s">
        <v>1133</v>
      </c>
      <c r="F4352" s="92" t="str">
        <f>INDEX('Crosswalk sectors'!$B:$B,MATCH(A4352,'Crosswalk sectors'!$A:$A,0))</f>
        <v>NA</v>
      </c>
      <c r="G4352" s="93">
        <f>INDEX('Crosswalk parts'!$B:$B,MATCH($B4352,'Crosswalk parts'!$A:$A,0))</f>
        <v>0</v>
      </c>
    </row>
    <row r="4353" spans="1:7" x14ac:dyDescent="0.2">
      <c r="A4353" s="91" t="s">
        <v>1177</v>
      </c>
      <c r="B4353" s="91" t="s">
        <v>1365</v>
      </c>
      <c r="C4353" s="91" t="s">
        <v>1132</v>
      </c>
      <c r="D4353" s="91">
        <v>7.1666580836390494</v>
      </c>
      <c r="E4353" s="91" t="s">
        <v>1133</v>
      </c>
      <c r="F4353" s="92" t="str">
        <f>INDEX('Crosswalk sectors'!$B:$B,MATCH(A4353,'Crosswalk sectors'!$A:$A,0))</f>
        <v>NONROAD</v>
      </c>
      <c r="G4353" s="93">
        <f>INDEX('Crosswalk parts'!$B:$B,MATCH($B4353,'Crosswalk parts'!$A:$A,0))</f>
        <v>0</v>
      </c>
    </row>
    <row r="4354" spans="1:7" x14ac:dyDescent="0.2">
      <c r="A4354" s="91" t="s">
        <v>1161</v>
      </c>
      <c r="B4354" s="91" t="s">
        <v>1355</v>
      </c>
      <c r="C4354" s="91" t="s">
        <v>1132</v>
      </c>
      <c r="D4354" s="91">
        <v>7.1639999999999997</v>
      </c>
      <c r="E4354" s="91" t="s">
        <v>1133</v>
      </c>
      <c r="F4354" s="92" t="str">
        <f>INDEX('Crosswalk sectors'!$B:$B,MATCH(A4354,'Crosswalk sectors'!$A:$A,0))</f>
        <v>chemicals 20</v>
      </c>
      <c r="G4354" s="93">
        <f>INDEX('Crosswalk parts'!$B:$B,MATCH($B4354,'Crosswalk parts'!$A:$A,0))</f>
        <v>0</v>
      </c>
    </row>
    <row r="4355" spans="1:7" x14ac:dyDescent="0.2">
      <c r="A4355" s="91" t="s">
        <v>1263</v>
      </c>
      <c r="B4355" s="91" t="s">
        <v>1189</v>
      </c>
      <c r="C4355" s="91" t="s">
        <v>1132</v>
      </c>
      <c r="D4355" s="91">
        <v>7.1083090000000002</v>
      </c>
      <c r="E4355" s="91" t="s">
        <v>1133</v>
      </c>
      <c r="F4355" s="92" t="str">
        <f>INDEX('Crosswalk sectors'!$B:$B,MATCH(A4355,'Crosswalk sectors'!$A:$A,0))</f>
        <v>NA</v>
      </c>
      <c r="G4355" s="93">
        <f>INDEX('Crosswalk parts'!$B:$B,MATCH($B4355,'Crosswalk parts'!$A:$A,0))</f>
        <v>0</v>
      </c>
    </row>
    <row r="4356" spans="1:7" x14ac:dyDescent="0.2">
      <c r="A4356" s="91" t="s">
        <v>1221</v>
      </c>
      <c r="B4356" s="91" t="s">
        <v>1290</v>
      </c>
      <c r="C4356" s="91" t="s">
        <v>1132</v>
      </c>
      <c r="D4356" s="99">
        <v>7.09</v>
      </c>
      <c r="E4356" s="91" t="s">
        <v>1133</v>
      </c>
      <c r="F4356" s="92" t="str">
        <f>INDEX('Crosswalk sectors'!$B:$B,MATCH(A4356,'Crosswalk sectors'!$A:$A,0))</f>
        <v>cement and other nonmetallic minerals 239</v>
      </c>
      <c r="G4356" s="93">
        <f>INDEX('Crosswalk parts'!$B:$B,MATCH($B4356,'Crosswalk parts'!$A:$A,0))</f>
        <v>0</v>
      </c>
    </row>
    <row r="4357" spans="1:7" x14ac:dyDescent="0.2">
      <c r="A4357" s="91" t="s">
        <v>1216</v>
      </c>
      <c r="B4357" s="91" t="s">
        <v>1331</v>
      </c>
      <c r="C4357" s="91" t="s">
        <v>1132</v>
      </c>
      <c r="D4357" s="91">
        <v>7.0780000000000003</v>
      </c>
      <c r="E4357" s="91" t="s">
        <v>1133</v>
      </c>
      <c r="F4357" s="92" t="str">
        <f>INDEX('Crosswalk sectors'!$B:$B,MATCH(A4357,'Crosswalk sectors'!$A:$A,0))</f>
        <v>other metals 242</v>
      </c>
      <c r="G4357" s="93">
        <f>INDEX('Crosswalk parts'!$B:$B,MATCH($B4357,'Crosswalk parts'!$A:$A,0))</f>
        <v>0</v>
      </c>
    </row>
    <row r="4358" spans="1:7" x14ac:dyDescent="0.2">
      <c r="A4358" s="91" t="s">
        <v>1269</v>
      </c>
      <c r="B4358" s="91" t="s">
        <v>1260</v>
      </c>
      <c r="C4358" s="91" t="s">
        <v>1132</v>
      </c>
      <c r="D4358" s="91">
        <v>7.0663025404076913</v>
      </c>
      <c r="E4358" s="91" t="s">
        <v>1133</v>
      </c>
      <c r="F4358" s="92" t="str">
        <f>INDEX('Crosswalk sectors'!$B:$B,MATCH(A4358,'Crosswalk sectors'!$A:$A,0))</f>
        <v>NA</v>
      </c>
      <c r="G4358" s="93">
        <f>INDEX('Crosswalk parts'!$B:$B,MATCH($B4358,'Crosswalk parts'!$A:$A,0))</f>
        <v>0</v>
      </c>
    </row>
    <row r="4359" spans="1:7" x14ac:dyDescent="0.2">
      <c r="A4359" s="91" t="s">
        <v>1233</v>
      </c>
      <c r="B4359" s="91" t="s">
        <v>1389</v>
      </c>
      <c r="C4359" s="91" t="s">
        <v>1132</v>
      </c>
      <c r="D4359" s="91">
        <v>7.00195904</v>
      </c>
      <c r="E4359" s="91" t="s">
        <v>1133</v>
      </c>
      <c r="F4359" s="92" t="str">
        <f>INDEX('Crosswalk sectors'!$B:$B,MATCH(A4359,'Crosswalk sectors'!$A:$A,0))</f>
        <v>iron and steel 241</v>
      </c>
      <c r="G4359" s="93">
        <f>INDEX('Crosswalk parts'!$B:$B,MATCH($B4359,'Crosswalk parts'!$A:$A,0))</f>
        <v>0</v>
      </c>
    </row>
    <row r="4360" spans="1:7" x14ac:dyDescent="0.2">
      <c r="A4360" s="91" t="s">
        <v>1161</v>
      </c>
      <c r="B4360" s="91" t="s">
        <v>1454</v>
      </c>
      <c r="C4360" s="91" t="s">
        <v>1132</v>
      </c>
      <c r="D4360" s="100">
        <v>7</v>
      </c>
      <c r="E4360" s="91" t="s">
        <v>1133</v>
      </c>
      <c r="F4360" s="92" t="str">
        <f>INDEX('Crosswalk sectors'!$B:$B,MATCH(A4360,'Crosswalk sectors'!$A:$A,0))</f>
        <v>chemicals 20</v>
      </c>
      <c r="G4360" s="93">
        <f>INDEX('Crosswalk parts'!$B:$B,MATCH($B4360,'Crosswalk parts'!$A:$A,0))</f>
        <v>0</v>
      </c>
    </row>
    <row r="4361" spans="1:7" x14ac:dyDescent="0.2">
      <c r="A4361" s="91" t="s">
        <v>1243</v>
      </c>
      <c r="B4361" s="91" t="s">
        <v>1314</v>
      </c>
      <c r="C4361" s="91" t="s">
        <v>1132</v>
      </c>
      <c r="D4361" s="100">
        <v>7</v>
      </c>
      <c r="E4361" s="91" t="s">
        <v>1133</v>
      </c>
      <c r="F4361" s="92" t="str">
        <f>INDEX('Crosswalk sectors'!$B:$B,MATCH(A4361,'Crosswalk sectors'!$A:$A,0))</f>
        <v>NA</v>
      </c>
      <c r="G4361" s="93">
        <f>INDEX('Crosswalk parts'!$B:$B,MATCH($B4361,'Crosswalk parts'!$A:$A,0))</f>
        <v>0</v>
      </c>
    </row>
    <row r="4362" spans="1:7" x14ac:dyDescent="0.2">
      <c r="A4362" s="91" t="s">
        <v>1243</v>
      </c>
      <c r="B4362" s="91" t="s">
        <v>1343</v>
      </c>
      <c r="C4362" s="91" t="s">
        <v>1132</v>
      </c>
      <c r="D4362" s="91">
        <v>6.8995362739198427</v>
      </c>
      <c r="E4362" s="91" t="s">
        <v>1133</v>
      </c>
      <c r="F4362" s="92" t="str">
        <f>INDEX('Crosswalk sectors'!$B:$B,MATCH(A4362,'Crosswalk sectors'!$A:$A,0))</f>
        <v>NA</v>
      </c>
      <c r="G4362" s="93">
        <f>INDEX('Crosswalk parts'!$B:$B,MATCH($B4362,'Crosswalk parts'!$A:$A,0))</f>
        <v>0</v>
      </c>
    </row>
    <row r="4363" spans="1:7" x14ac:dyDescent="0.2">
      <c r="A4363" s="91" t="s">
        <v>1214</v>
      </c>
      <c r="B4363" s="91" t="s">
        <v>1343</v>
      </c>
      <c r="C4363" s="91" t="s">
        <v>1132</v>
      </c>
      <c r="D4363" s="91">
        <v>6.8916440512008004</v>
      </c>
      <c r="E4363" s="91" t="s">
        <v>1133</v>
      </c>
      <c r="F4363" s="92" t="str">
        <f>INDEX('Crosswalk sectors'!$B:$B,MATCH(A4363,'Crosswalk sectors'!$A:$A,0))</f>
        <v>NA</v>
      </c>
      <c r="G4363" s="93">
        <f>INDEX('Crosswalk parts'!$B:$B,MATCH($B4363,'Crosswalk parts'!$A:$A,0))</f>
        <v>0</v>
      </c>
    </row>
    <row r="4364" spans="1:7" x14ac:dyDescent="0.2">
      <c r="A4364" s="91" t="s">
        <v>1306</v>
      </c>
      <c r="B4364" s="91" t="s">
        <v>1257</v>
      </c>
      <c r="C4364" s="91" t="s">
        <v>1132</v>
      </c>
      <c r="D4364" s="91">
        <v>6.8896273936641146</v>
      </c>
      <c r="E4364" s="91" t="s">
        <v>1133</v>
      </c>
      <c r="F4364" s="92" t="str">
        <f>INDEX('Crosswalk sectors'!$B:$B,MATCH(A4364,'Crosswalk sectors'!$A:$A,0))</f>
        <v>NA</v>
      </c>
      <c r="G4364" s="93">
        <f>INDEX('Crosswalk parts'!$B:$B,MATCH($B4364,'Crosswalk parts'!$A:$A,0))</f>
        <v>0</v>
      </c>
    </row>
    <row r="4365" spans="1:7" x14ac:dyDescent="0.2">
      <c r="A4365" s="91" t="s">
        <v>1278</v>
      </c>
      <c r="B4365" s="91" t="s">
        <v>1336</v>
      </c>
      <c r="C4365" s="91" t="s">
        <v>1132</v>
      </c>
      <c r="D4365" s="99">
        <v>6.85</v>
      </c>
      <c r="E4365" s="91" t="s">
        <v>1133</v>
      </c>
      <c r="F4365" s="92" t="str">
        <f>INDEX('Crosswalk sectors'!$B:$B,MATCH(A4365,'Crosswalk sectors'!$A:$A,0))</f>
        <v>NA</v>
      </c>
      <c r="G4365" s="93">
        <f>INDEX('Crosswalk parts'!$B:$B,MATCH($B4365,'Crosswalk parts'!$A:$A,0))</f>
        <v>0</v>
      </c>
    </row>
    <row r="4366" spans="1:7" x14ac:dyDescent="0.2">
      <c r="A4366" s="91" t="s">
        <v>1186</v>
      </c>
      <c r="B4366" s="91" t="s">
        <v>1138</v>
      </c>
      <c r="C4366" s="91" t="s">
        <v>1132</v>
      </c>
      <c r="D4366" s="91">
        <v>6.8</v>
      </c>
      <c r="E4366" s="91" t="s">
        <v>1133</v>
      </c>
      <c r="F4366" s="92" t="str">
        <f>INDEX('Crosswalk sectors'!$B:$B,MATCH(A4366,'Crosswalk sectors'!$A:$A,0))</f>
        <v>NA</v>
      </c>
      <c r="G4366" s="93">
        <f>INDEX('Crosswalk parts'!$B:$B,MATCH($B4366,'Crosswalk parts'!$A:$A,0))</f>
        <v>0</v>
      </c>
    </row>
    <row r="4367" spans="1:7" x14ac:dyDescent="0.2">
      <c r="A4367" s="91" t="s">
        <v>1206</v>
      </c>
      <c r="B4367" s="91" t="s">
        <v>1440</v>
      </c>
      <c r="C4367" s="91" t="s">
        <v>1132</v>
      </c>
      <c r="D4367" s="91">
        <v>6.8</v>
      </c>
      <c r="E4367" s="91" t="s">
        <v>1133</v>
      </c>
      <c r="F4367" s="92" t="str">
        <f>INDEX('Crosswalk sectors'!$B:$B,MATCH(A4367,'Crosswalk sectors'!$A:$A,0))</f>
        <v>refined petroleum and coke 19</v>
      </c>
      <c r="G4367" s="93">
        <f>INDEX('Crosswalk parts'!$B:$B,MATCH($B4367,'Crosswalk parts'!$A:$A,0))</f>
        <v>0</v>
      </c>
    </row>
    <row r="4368" spans="1:7" x14ac:dyDescent="0.2">
      <c r="A4368" s="91" t="s">
        <v>1156</v>
      </c>
      <c r="B4368" s="91" t="s">
        <v>1250</v>
      </c>
      <c r="C4368" s="91" t="s">
        <v>1132</v>
      </c>
      <c r="D4368" s="91">
        <v>6.7796320849134437</v>
      </c>
      <c r="E4368" s="91" t="s">
        <v>1133</v>
      </c>
      <c r="F4368" s="92" t="str">
        <f>INDEX('Crosswalk sectors'!$B:$B,MATCH(A4368,'Crosswalk sectors'!$A:$A,0))</f>
        <v>oil and gas extraction 06</v>
      </c>
      <c r="G4368" s="93">
        <f>INDEX('Crosswalk parts'!$B:$B,MATCH($B4368,'Crosswalk parts'!$A:$A,0))</f>
        <v>0</v>
      </c>
    </row>
    <row r="4369" spans="1:7" x14ac:dyDescent="0.2">
      <c r="A4369" s="91" t="s">
        <v>1263</v>
      </c>
      <c r="B4369" s="91" t="s">
        <v>1242</v>
      </c>
      <c r="C4369" s="91" t="s">
        <v>1132</v>
      </c>
      <c r="D4369" s="91">
        <v>6.7416892373520003</v>
      </c>
      <c r="E4369" s="91" t="s">
        <v>1133</v>
      </c>
      <c r="F4369" s="92" t="str">
        <f>INDEX('Crosswalk sectors'!$B:$B,MATCH(A4369,'Crosswalk sectors'!$A:$A,0))</f>
        <v>NA</v>
      </c>
      <c r="G4369" s="93">
        <f>INDEX('Crosswalk parts'!$B:$B,MATCH($B4369,'Crosswalk parts'!$A:$A,0))</f>
        <v>0</v>
      </c>
    </row>
    <row r="4370" spans="1:7" x14ac:dyDescent="0.2">
      <c r="A4370" s="91" t="s">
        <v>1165</v>
      </c>
      <c r="B4370" s="91" t="s">
        <v>1321</v>
      </c>
      <c r="C4370" s="91" t="s">
        <v>1132</v>
      </c>
      <c r="D4370" s="91">
        <v>6.7290000000000001</v>
      </c>
      <c r="E4370" s="91" t="s">
        <v>1133</v>
      </c>
      <c r="F4370" s="92" t="str">
        <f>INDEX('Crosswalk sectors'!$B:$B,MATCH(A4370,'Crosswalk sectors'!$A:$A,0))</f>
        <v>NA</v>
      </c>
      <c r="G4370" s="93">
        <f>INDEX('Crosswalk parts'!$B:$B,MATCH($B4370,'Crosswalk parts'!$A:$A,0))</f>
        <v>0</v>
      </c>
    </row>
    <row r="4371" spans="1:7" x14ac:dyDescent="0.2">
      <c r="A4371" s="91" t="s">
        <v>1168</v>
      </c>
      <c r="B4371" s="91" t="s">
        <v>1365</v>
      </c>
      <c r="C4371" s="91" t="s">
        <v>1132</v>
      </c>
      <c r="D4371" s="91">
        <v>6.7109958328669164</v>
      </c>
      <c r="E4371" s="91" t="s">
        <v>1133</v>
      </c>
      <c r="F4371" s="92" t="str">
        <f>INDEX('Crosswalk sectors'!$B:$B,MATCH(A4371,'Crosswalk sectors'!$A:$A,0))</f>
        <v>NA</v>
      </c>
      <c r="G4371" s="93">
        <f>INDEX('Crosswalk parts'!$B:$B,MATCH($B4371,'Crosswalk parts'!$A:$A,0))</f>
        <v>0</v>
      </c>
    </row>
    <row r="4372" spans="1:7" x14ac:dyDescent="0.2">
      <c r="A4372" s="91" t="s">
        <v>1210</v>
      </c>
      <c r="B4372" s="91" t="s">
        <v>1346</v>
      </c>
      <c r="D4372" s="91">
        <v>6.6673164211872962</v>
      </c>
      <c r="E4372" s="91" t="s">
        <v>714</v>
      </c>
      <c r="F4372" s="92" t="str">
        <f>INDEX('Crosswalk sectors'!$B:$B,MATCH(A4372,'Crosswalk sectors'!$A:$A,0))</f>
        <v>NA</v>
      </c>
      <c r="G4372" s="93">
        <f>INDEX('Crosswalk parts'!$B:$B,MATCH($B4372,'Crosswalk parts'!$A:$A,0))</f>
        <v>0</v>
      </c>
    </row>
    <row r="4373" spans="1:7" x14ac:dyDescent="0.2">
      <c r="A4373" s="91" t="s">
        <v>1283</v>
      </c>
      <c r="B4373" s="91" t="s">
        <v>1154</v>
      </c>
      <c r="C4373" s="91" t="s">
        <v>1132</v>
      </c>
      <c r="D4373" s="91">
        <v>6.6261999999999999</v>
      </c>
      <c r="E4373" s="91" t="s">
        <v>1133</v>
      </c>
      <c r="F4373" s="92" t="str">
        <f>INDEX('Crosswalk sectors'!$B:$B,MATCH(A4373,'Crosswalk sectors'!$A:$A,0))</f>
        <v>NA</v>
      </c>
      <c r="G4373" s="93">
        <f>INDEX('Crosswalk parts'!$B:$B,MATCH($B4373,'Crosswalk parts'!$A:$A,0))</f>
        <v>0</v>
      </c>
    </row>
    <row r="4374" spans="1:7" x14ac:dyDescent="0.2">
      <c r="A4374" s="91" t="s">
        <v>1195</v>
      </c>
      <c r="B4374" s="91" t="s">
        <v>1395</v>
      </c>
      <c r="C4374" s="91" t="s">
        <v>1132</v>
      </c>
      <c r="D4374" s="91">
        <v>6.6092443050999998</v>
      </c>
      <c r="E4374" s="91" t="s">
        <v>1133</v>
      </c>
      <c r="F4374" s="92" t="str">
        <f>INDEX('Crosswalk sectors'!$B:$B,MATCH(A4374,'Crosswalk sectors'!$A:$A,0))</f>
        <v>NA</v>
      </c>
      <c r="G4374" s="93">
        <f>INDEX('Crosswalk parts'!$B:$B,MATCH($B4374,'Crosswalk parts'!$A:$A,0))</f>
        <v>0</v>
      </c>
    </row>
    <row r="4375" spans="1:7" x14ac:dyDescent="0.2">
      <c r="A4375" s="91" t="s">
        <v>1263</v>
      </c>
      <c r="B4375" s="91" t="s">
        <v>1419</v>
      </c>
      <c r="C4375" s="91" t="s">
        <v>1132</v>
      </c>
      <c r="D4375" s="99">
        <v>6.56</v>
      </c>
      <c r="E4375" s="91" t="s">
        <v>1133</v>
      </c>
      <c r="F4375" s="92" t="str">
        <f>INDEX('Crosswalk sectors'!$B:$B,MATCH(A4375,'Crosswalk sectors'!$A:$A,0))</f>
        <v>NA</v>
      </c>
      <c r="G4375" s="93">
        <f>INDEX('Crosswalk parts'!$B:$B,MATCH($B4375,'Crosswalk parts'!$A:$A,0))</f>
        <v>0</v>
      </c>
    </row>
    <row r="4376" spans="1:7" x14ac:dyDescent="0.2">
      <c r="A4376" s="91" t="s">
        <v>1279</v>
      </c>
      <c r="B4376" s="91" t="s">
        <v>1443</v>
      </c>
      <c r="C4376" s="91" t="s">
        <v>1132</v>
      </c>
      <c r="D4376" s="91">
        <v>6.5387278650748613</v>
      </c>
      <c r="E4376" s="91" t="s">
        <v>1133</v>
      </c>
      <c r="F4376" s="92" t="str">
        <f>INDEX('Crosswalk sectors'!$B:$B,MATCH(A4376,'Crosswalk sectors'!$A:$A,0))</f>
        <v>NA</v>
      </c>
      <c r="G4376" s="93">
        <f>INDEX('Crosswalk parts'!$B:$B,MATCH($B4376,'Crosswalk parts'!$A:$A,0))</f>
        <v>0</v>
      </c>
    </row>
    <row r="4377" spans="1:7" x14ac:dyDescent="0.2">
      <c r="A4377" s="91" t="s">
        <v>1246</v>
      </c>
      <c r="B4377" s="91" t="s">
        <v>1370</v>
      </c>
      <c r="C4377" s="91" t="s">
        <v>1132</v>
      </c>
      <c r="D4377" s="91">
        <v>6.5097699999999996</v>
      </c>
      <c r="E4377" s="91" t="s">
        <v>1133</v>
      </c>
      <c r="F4377" s="92" t="str">
        <f>INDEX('Crosswalk sectors'!$B:$B,MATCH(A4377,'Crosswalk sectors'!$A:$A,0))</f>
        <v>NA</v>
      </c>
      <c r="G4377" s="93">
        <f>INDEX('Crosswalk parts'!$B:$B,MATCH($B4377,'Crosswalk parts'!$A:$A,0))</f>
        <v>0</v>
      </c>
    </row>
    <row r="4378" spans="1:7" x14ac:dyDescent="0.2">
      <c r="A4378" s="91" t="s">
        <v>1141</v>
      </c>
      <c r="B4378" s="91" t="s">
        <v>1365</v>
      </c>
      <c r="C4378" s="91" t="s">
        <v>1132</v>
      </c>
      <c r="D4378" s="91">
        <v>6.5017472670865608</v>
      </c>
      <c r="E4378" s="91" t="s">
        <v>1133</v>
      </c>
      <c r="F4378" s="92" t="str">
        <f>INDEX('Crosswalk sectors'!$B:$B,MATCH(A4378,'Crosswalk sectors'!$A:$A,0))</f>
        <v>NA</v>
      </c>
      <c r="G4378" s="93">
        <f>INDEX('Crosswalk parts'!$B:$B,MATCH($B4378,'Crosswalk parts'!$A:$A,0))</f>
        <v>0</v>
      </c>
    </row>
    <row r="4379" spans="1:7" x14ac:dyDescent="0.2">
      <c r="A4379" s="91" t="s">
        <v>1134</v>
      </c>
      <c r="B4379" s="91" t="s">
        <v>1455</v>
      </c>
      <c r="C4379" s="91" t="s">
        <v>1132</v>
      </c>
      <c r="D4379" s="91">
        <v>6.5</v>
      </c>
      <c r="E4379" s="91" t="s">
        <v>1133</v>
      </c>
      <c r="F4379" s="92" t="str">
        <f>INDEX('Crosswalk sectors'!$B:$B,MATCH(A4379,'Crosswalk sectors'!$A:$A,0))</f>
        <v>other manufacturing 31T33</v>
      </c>
      <c r="G4379" s="93">
        <f>INDEX('Crosswalk parts'!$B:$B,MATCH($B4379,'Crosswalk parts'!$A:$A,0))</f>
        <v>0</v>
      </c>
    </row>
    <row r="4380" spans="1:7" x14ac:dyDescent="0.2">
      <c r="A4380" s="91" t="s">
        <v>1210</v>
      </c>
      <c r="B4380" s="91" t="s">
        <v>1370</v>
      </c>
      <c r="C4380" s="91" t="s">
        <v>1132</v>
      </c>
      <c r="D4380" s="91">
        <v>6.4917435477768004</v>
      </c>
      <c r="E4380" s="91" t="s">
        <v>1133</v>
      </c>
      <c r="F4380" s="92" t="str">
        <f>INDEX('Crosswalk sectors'!$B:$B,MATCH(A4380,'Crosswalk sectors'!$A:$A,0))</f>
        <v>NA</v>
      </c>
      <c r="G4380" s="93">
        <f>INDEX('Crosswalk parts'!$B:$B,MATCH($B4380,'Crosswalk parts'!$A:$A,0))</f>
        <v>0</v>
      </c>
    </row>
    <row r="4381" spans="1:7" x14ac:dyDescent="0.2">
      <c r="A4381" s="91" t="s">
        <v>1283</v>
      </c>
      <c r="B4381" s="91" t="s">
        <v>1234</v>
      </c>
      <c r="C4381" s="91" t="s">
        <v>1132</v>
      </c>
      <c r="D4381" s="91">
        <v>6.4757179132816871</v>
      </c>
      <c r="E4381" s="91" t="s">
        <v>1133</v>
      </c>
      <c r="F4381" s="92" t="str">
        <f>INDEX('Crosswalk sectors'!$B:$B,MATCH(A4381,'Crosswalk sectors'!$A:$A,0))</f>
        <v>NA</v>
      </c>
      <c r="G4381" s="93">
        <f>INDEX('Crosswalk parts'!$B:$B,MATCH($B4381,'Crosswalk parts'!$A:$A,0))</f>
        <v>0</v>
      </c>
    </row>
    <row r="4382" spans="1:7" x14ac:dyDescent="0.2">
      <c r="A4382" s="91" t="s">
        <v>1243</v>
      </c>
      <c r="B4382" s="91" t="s">
        <v>1289</v>
      </c>
      <c r="C4382" s="91" t="s">
        <v>1132</v>
      </c>
      <c r="D4382" s="91">
        <v>6.4519349422105998</v>
      </c>
      <c r="E4382" s="91" t="s">
        <v>1133</v>
      </c>
      <c r="F4382" s="92" t="str">
        <f>INDEX('Crosswalk sectors'!$B:$B,MATCH(A4382,'Crosswalk sectors'!$A:$A,0))</f>
        <v>NA</v>
      </c>
      <c r="G4382" s="93">
        <f>INDEX('Crosswalk parts'!$B:$B,MATCH($B4382,'Crosswalk parts'!$A:$A,0))</f>
        <v>0</v>
      </c>
    </row>
    <row r="4383" spans="1:7" x14ac:dyDescent="0.2">
      <c r="A4383" s="91" t="s">
        <v>1221</v>
      </c>
      <c r="B4383" s="91" t="s">
        <v>1389</v>
      </c>
      <c r="C4383" s="91" t="s">
        <v>1132</v>
      </c>
      <c r="D4383" s="91">
        <v>6.3892039273999996</v>
      </c>
      <c r="E4383" s="91" t="s">
        <v>1133</v>
      </c>
      <c r="F4383" s="92" t="str">
        <f>INDEX('Crosswalk sectors'!$B:$B,MATCH(A4383,'Crosswalk sectors'!$A:$A,0))</f>
        <v>cement and other nonmetallic minerals 239</v>
      </c>
      <c r="G4383" s="93">
        <f>INDEX('Crosswalk parts'!$B:$B,MATCH($B4383,'Crosswalk parts'!$A:$A,0))</f>
        <v>0</v>
      </c>
    </row>
    <row r="4384" spans="1:7" x14ac:dyDescent="0.2">
      <c r="A4384" s="91" t="s">
        <v>1144</v>
      </c>
      <c r="B4384" s="91" t="s">
        <v>1223</v>
      </c>
      <c r="C4384" s="91" t="s">
        <v>1171</v>
      </c>
      <c r="D4384" s="91">
        <v>6.3575537400000002</v>
      </c>
      <c r="E4384" s="91" t="s">
        <v>714</v>
      </c>
      <c r="F4384" s="92" t="str">
        <f>INDEX('Crosswalk sectors'!$B:$B,MATCH(A4384,'Crosswalk sectors'!$A:$A,0))</f>
        <v>NA</v>
      </c>
      <c r="G4384" s="93" t="str">
        <f>INDEX('Crosswalk parts'!$B:$B,MATCH($B4384,'Crosswalk parts'!$A:$A,0))</f>
        <v>NOX</v>
      </c>
    </row>
    <row r="4385" spans="1:7" x14ac:dyDescent="0.2">
      <c r="A4385" s="91" t="s">
        <v>1134</v>
      </c>
      <c r="B4385" s="91" t="s">
        <v>1265</v>
      </c>
      <c r="C4385" s="91" t="s">
        <v>1132</v>
      </c>
      <c r="D4385" s="91">
        <v>6.3159263788600004</v>
      </c>
      <c r="E4385" s="91" t="s">
        <v>1133</v>
      </c>
      <c r="F4385" s="92" t="str">
        <f>INDEX('Crosswalk sectors'!$B:$B,MATCH(A4385,'Crosswalk sectors'!$A:$A,0))</f>
        <v>other manufacturing 31T33</v>
      </c>
      <c r="G4385" s="93">
        <f>INDEX('Crosswalk parts'!$B:$B,MATCH($B4385,'Crosswalk parts'!$A:$A,0))</f>
        <v>0</v>
      </c>
    </row>
    <row r="4386" spans="1:7" x14ac:dyDescent="0.2">
      <c r="A4386" s="91" t="s">
        <v>1209</v>
      </c>
      <c r="B4386" s="91" t="s">
        <v>1277</v>
      </c>
      <c r="C4386" s="91" t="s">
        <v>1132</v>
      </c>
      <c r="D4386" s="91">
        <v>6.3143272000000001</v>
      </c>
      <c r="E4386" s="91" t="s">
        <v>1133</v>
      </c>
      <c r="F4386" s="92" t="str">
        <f>INDEX('Crosswalk sectors'!$B:$B,MATCH(A4386,'Crosswalk sectors'!$A:$A,0))</f>
        <v>refined petroleum and coke 19</v>
      </c>
      <c r="G4386" s="93">
        <f>INDEX('Crosswalk parts'!$B:$B,MATCH($B4386,'Crosswalk parts'!$A:$A,0))</f>
        <v>0</v>
      </c>
    </row>
    <row r="4387" spans="1:7" x14ac:dyDescent="0.2">
      <c r="A4387" s="91" t="s">
        <v>1337</v>
      </c>
      <c r="B4387" s="91" t="s">
        <v>1139</v>
      </c>
      <c r="C4387" s="91" t="s">
        <v>1132</v>
      </c>
      <c r="D4387" s="91">
        <v>6.293321138440624</v>
      </c>
      <c r="E4387" s="91" t="s">
        <v>1133</v>
      </c>
      <c r="F4387" s="92" t="str">
        <f>INDEX('Crosswalk sectors'!$B:$B,MATCH(A4387,'Crosswalk sectors'!$A:$A,0))</f>
        <v>NA</v>
      </c>
      <c r="G4387" s="93">
        <f>INDEX('Crosswalk parts'!$B:$B,MATCH($B4387,'Crosswalk parts'!$A:$A,0))</f>
        <v>0</v>
      </c>
    </row>
    <row r="4388" spans="1:7" x14ac:dyDescent="0.2">
      <c r="A4388" s="91" t="s">
        <v>1233</v>
      </c>
      <c r="B4388" s="91" t="s">
        <v>1331</v>
      </c>
      <c r="C4388" s="91" t="s">
        <v>1132</v>
      </c>
      <c r="D4388" s="91">
        <v>6.2480000000000002</v>
      </c>
      <c r="E4388" s="91" t="s">
        <v>1133</v>
      </c>
      <c r="F4388" s="92" t="str">
        <f>INDEX('Crosswalk sectors'!$B:$B,MATCH(A4388,'Crosswalk sectors'!$A:$A,0))</f>
        <v>iron and steel 241</v>
      </c>
      <c r="G4388" s="93">
        <f>INDEX('Crosswalk parts'!$B:$B,MATCH($B4388,'Crosswalk parts'!$A:$A,0))</f>
        <v>0</v>
      </c>
    </row>
    <row r="4389" spans="1:7" x14ac:dyDescent="0.2">
      <c r="A4389" s="91" t="s">
        <v>1216</v>
      </c>
      <c r="B4389" s="91" t="s">
        <v>1275</v>
      </c>
      <c r="C4389" s="91" t="s">
        <v>1132</v>
      </c>
      <c r="D4389" s="91">
        <v>6.2317615200000001</v>
      </c>
      <c r="E4389" s="91" t="s">
        <v>1133</v>
      </c>
      <c r="F4389" s="92" t="str">
        <f>INDEX('Crosswalk sectors'!$B:$B,MATCH(A4389,'Crosswalk sectors'!$A:$A,0))</f>
        <v>other metals 242</v>
      </c>
      <c r="G4389" s="93">
        <f>INDEX('Crosswalk parts'!$B:$B,MATCH($B4389,'Crosswalk parts'!$A:$A,0))</f>
        <v>0</v>
      </c>
    </row>
    <row r="4390" spans="1:7" x14ac:dyDescent="0.2">
      <c r="A4390" s="91" t="s">
        <v>1148</v>
      </c>
      <c r="B4390" s="91" t="s">
        <v>1365</v>
      </c>
      <c r="C4390" s="91" t="s">
        <v>1132</v>
      </c>
      <c r="D4390" s="91">
        <v>6.1720648875438204</v>
      </c>
      <c r="E4390" s="91" t="s">
        <v>1133</v>
      </c>
      <c r="F4390" s="92" t="str">
        <f>INDEX('Crosswalk sectors'!$B:$B,MATCH(A4390,'Crosswalk sectors'!$A:$A,0))</f>
        <v>NONROAD</v>
      </c>
      <c r="G4390" s="93">
        <f>INDEX('Crosswalk parts'!$B:$B,MATCH($B4390,'Crosswalk parts'!$A:$A,0))</f>
        <v>0</v>
      </c>
    </row>
    <row r="4391" spans="1:7" x14ac:dyDescent="0.2">
      <c r="A4391" s="91" t="s">
        <v>1216</v>
      </c>
      <c r="B4391" s="91" t="s">
        <v>1253</v>
      </c>
      <c r="C4391" s="91" t="s">
        <v>1132</v>
      </c>
      <c r="D4391" s="91">
        <v>6.1614800000000001</v>
      </c>
      <c r="E4391" s="91" t="s">
        <v>1133</v>
      </c>
      <c r="F4391" s="92" t="str">
        <f>INDEX('Crosswalk sectors'!$B:$B,MATCH(A4391,'Crosswalk sectors'!$A:$A,0))</f>
        <v>other metals 242</v>
      </c>
      <c r="G4391" s="93">
        <f>INDEX('Crosswalk parts'!$B:$B,MATCH($B4391,'Crosswalk parts'!$A:$A,0))</f>
        <v>0</v>
      </c>
    </row>
    <row r="4392" spans="1:7" x14ac:dyDescent="0.2">
      <c r="A4392" s="91" t="s">
        <v>1233</v>
      </c>
      <c r="B4392" s="91" t="s">
        <v>1363</v>
      </c>
      <c r="C4392" s="91" t="s">
        <v>1132</v>
      </c>
      <c r="D4392" s="91">
        <v>6.101</v>
      </c>
      <c r="E4392" s="91" t="s">
        <v>1133</v>
      </c>
      <c r="F4392" s="92" t="str">
        <f>INDEX('Crosswalk sectors'!$B:$B,MATCH(A4392,'Crosswalk sectors'!$A:$A,0))</f>
        <v>iron and steel 241</v>
      </c>
      <c r="G4392" s="93">
        <f>INDEX('Crosswalk parts'!$B:$B,MATCH($B4392,'Crosswalk parts'!$A:$A,0))</f>
        <v>0</v>
      </c>
    </row>
    <row r="4393" spans="1:7" x14ac:dyDescent="0.2">
      <c r="A4393" s="91" t="s">
        <v>1210</v>
      </c>
      <c r="B4393" s="91" t="s">
        <v>1250</v>
      </c>
      <c r="C4393" s="91" t="s">
        <v>1132</v>
      </c>
      <c r="D4393" s="91">
        <v>6.0150169906777498</v>
      </c>
      <c r="E4393" s="91" t="s">
        <v>1133</v>
      </c>
      <c r="F4393" s="92" t="str">
        <f>INDEX('Crosswalk sectors'!$B:$B,MATCH(A4393,'Crosswalk sectors'!$A:$A,0))</f>
        <v>NA</v>
      </c>
      <c r="G4393" s="93">
        <f>INDEX('Crosswalk parts'!$B:$B,MATCH($B4393,'Crosswalk parts'!$A:$A,0))</f>
        <v>0</v>
      </c>
    </row>
    <row r="4394" spans="1:7" x14ac:dyDescent="0.2">
      <c r="A4394" s="91" t="s">
        <v>1192</v>
      </c>
      <c r="B4394" s="91" t="s">
        <v>1440</v>
      </c>
      <c r="C4394" s="91" t="s">
        <v>1132</v>
      </c>
      <c r="D4394" s="100">
        <v>6</v>
      </c>
      <c r="E4394" s="91" t="s">
        <v>1133</v>
      </c>
      <c r="F4394" s="92" t="str">
        <f>INDEX('Crosswalk sectors'!$B:$B,MATCH(A4394,'Crosswalk sectors'!$A:$A,0))</f>
        <v>chemicals 20</v>
      </c>
      <c r="G4394" s="93">
        <f>INDEX('Crosswalk parts'!$B:$B,MATCH($B4394,'Crosswalk parts'!$A:$A,0))</f>
        <v>0</v>
      </c>
    </row>
    <row r="4395" spans="1:7" x14ac:dyDescent="0.2">
      <c r="A4395" s="91" t="s">
        <v>1221</v>
      </c>
      <c r="B4395" s="91" t="s">
        <v>1226</v>
      </c>
      <c r="C4395" s="91" t="s">
        <v>1132</v>
      </c>
      <c r="D4395" s="100">
        <v>6</v>
      </c>
      <c r="E4395" s="91" t="s">
        <v>1133</v>
      </c>
      <c r="F4395" s="92" t="str">
        <f>INDEX('Crosswalk sectors'!$B:$B,MATCH(A4395,'Crosswalk sectors'!$A:$A,0))</f>
        <v>cement and other nonmetallic minerals 239</v>
      </c>
      <c r="G4395" s="93">
        <f>INDEX('Crosswalk parts'!$B:$B,MATCH($B4395,'Crosswalk parts'!$A:$A,0))</f>
        <v>0</v>
      </c>
    </row>
    <row r="4396" spans="1:7" x14ac:dyDescent="0.2">
      <c r="A4396" s="91" t="s">
        <v>1269</v>
      </c>
      <c r="B4396" s="91" t="s">
        <v>1219</v>
      </c>
      <c r="C4396" s="91" t="s">
        <v>1171</v>
      </c>
      <c r="D4396" s="91">
        <v>5.9906734771504997</v>
      </c>
      <c r="E4396" s="91" t="s">
        <v>714</v>
      </c>
      <c r="F4396" s="92" t="str">
        <f>INDEX('Crosswalk sectors'!$B:$B,MATCH(A4396,'Crosswalk sectors'!$A:$A,0))</f>
        <v>NA</v>
      </c>
      <c r="G4396" s="93">
        <f>INDEX('Crosswalk parts'!$B:$B,MATCH($B4396,'Crosswalk parts'!$A:$A,0))</f>
        <v>0</v>
      </c>
    </row>
    <row r="4397" spans="1:7" x14ac:dyDescent="0.2">
      <c r="A4397" s="91" t="s">
        <v>1214</v>
      </c>
      <c r="B4397" s="91" t="s">
        <v>1311</v>
      </c>
      <c r="C4397" s="91" t="s">
        <v>1132</v>
      </c>
      <c r="D4397" s="91">
        <v>5.9889999999999999</v>
      </c>
      <c r="E4397" s="91" t="s">
        <v>1133</v>
      </c>
      <c r="F4397" s="92" t="str">
        <f>INDEX('Crosswalk sectors'!$B:$B,MATCH(A4397,'Crosswalk sectors'!$A:$A,0))</f>
        <v>NA</v>
      </c>
      <c r="G4397" s="93">
        <f>INDEX('Crosswalk parts'!$B:$B,MATCH($B4397,'Crosswalk parts'!$A:$A,0))</f>
        <v>0</v>
      </c>
    </row>
    <row r="4398" spans="1:7" x14ac:dyDescent="0.2">
      <c r="A4398" s="91" t="s">
        <v>1161</v>
      </c>
      <c r="B4398" s="91" t="s">
        <v>1431</v>
      </c>
      <c r="C4398" s="91" t="s">
        <v>1132</v>
      </c>
      <c r="D4398" s="91">
        <v>5.9194599999999999</v>
      </c>
      <c r="E4398" s="91" t="s">
        <v>1133</v>
      </c>
      <c r="F4398" s="92" t="str">
        <f>INDEX('Crosswalk sectors'!$B:$B,MATCH(A4398,'Crosswalk sectors'!$A:$A,0))</f>
        <v>chemicals 20</v>
      </c>
      <c r="G4398" s="93">
        <f>INDEX('Crosswalk parts'!$B:$B,MATCH($B4398,'Crosswalk parts'!$A:$A,0))</f>
        <v>0</v>
      </c>
    </row>
    <row r="4399" spans="1:7" x14ac:dyDescent="0.2">
      <c r="A4399" s="91" t="s">
        <v>1161</v>
      </c>
      <c r="B4399" s="91" t="s">
        <v>1289</v>
      </c>
      <c r="C4399" s="91" t="s">
        <v>1132</v>
      </c>
      <c r="D4399" s="91">
        <v>5.9105883283789318</v>
      </c>
      <c r="E4399" s="91" t="s">
        <v>1133</v>
      </c>
      <c r="F4399" s="92" t="str">
        <f>INDEX('Crosswalk sectors'!$B:$B,MATCH(A4399,'Crosswalk sectors'!$A:$A,0))</f>
        <v>chemicals 20</v>
      </c>
      <c r="G4399" s="93">
        <f>INDEX('Crosswalk parts'!$B:$B,MATCH($B4399,'Crosswalk parts'!$A:$A,0))</f>
        <v>0</v>
      </c>
    </row>
    <row r="4400" spans="1:7" x14ac:dyDescent="0.2">
      <c r="A4400" s="91" t="s">
        <v>1152</v>
      </c>
      <c r="B4400" s="91" t="s">
        <v>1370</v>
      </c>
      <c r="C4400" s="91" t="s">
        <v>1132</v>
      </c>
      <c r="D4400" s="91">
        <v>5.8768158479999997</v>
      </c>
      <c r="E4400" s="91" t="s">
        <v>1133</v>
      </c>
      <c r="F4400" s="92" t="str">
        <f>INDEX('Crosswalk sectors'!$B:$B,MATCH(A4400,'Crosswalk sectors'!$A:$A,0))</f>
        <v>pulp paper and printing 17T18</v>
      </c>
      <c r="G4400" s="93">
        <f>INDEX('Crosswalk parts'!$B:$B,MATCH($B4400,'Crosswalk parts'!$A:$A,0))</f>
        <v>0</v>
      </c>
    </row>
    <row r="4401" spans="1:7" x14ac:dyDescent="0.2">
      <c r="A4401" s="91" t="s">
        <v>1173</v>
      </c>
      <c r="B4401" s="91" t="s">
        <v>1376</v>
      </c>
      <c r="C4401" s="91" t="s">
        <v>1132</v>
      </c>
      <c r="D4401" s="91">
        <v>5.8581603800000002</v>
      </c>
      <c r="E4401" s="91" t="s">
        <v>1133</v>
      </c>
      <c r="F4401" s="92" t="str">
        <f>INDEX('Crosswalk sectors'!$B:$B,MATCH(A4401,'Crosswalk sectors'!$A:$A,0))</f>
        <v>water and waste 36T39</v>
      </c>
      <c r="G4401" s="93">
        <f>INDEX('Crosswalk parts'!$B:$B,MATCH($B4401,'Crosswalk parts'!$A:$A,0))</f>
        <v>0</v>
      </c>
    </row>
    <row r="4402" spans="1:7" x14ac:dyDescent="0.2">
      <c r="A4402" s="91" t="s">
        <v>1278</v>
      </c>
      <c r="B4402" s="91" t="s">
        <v>1280</v>
      </c>
      <c r="C4402" s="91" t="s">
        <v>1132</v>
      </c>
      <c r="D4402" s="99">
        <v>5.83</v>
      </c>
      <c r="E4402" s="91" t="s">
        <v>1133</v>
      </c>
      <c r="F4402" s="92" t="str">
        <f>INDEX('Crosswalk sectors'!$B:$B,MATCH(A4402,'Crosswalk sectors'!$A:$A,0))</f>
        <v>NA</v>
      </c>
      <c r="G4402" s="93">
        <f>INDEX('Crosswalk parts'!$B:$B,MATCH($B4402,'Crosswalk parts'!$A:$A,0))</f>
        <v>0</v>
      </c>
    </row>
    <row r="4403" spans="1:7" x14ac:dyDescent="0.2">
      <c r="A4403" s="91" t="s">
        <v>1198</v>
      </c>
      <c r="B4403" s="91" t="s">
        <v>1388</v>
      </c>
      <c r="C4403" s="91" t="s">
        <v>1132</v>
      </c>
      <c r="D4403" s="91">
        <v>5.8110497525999998</v>
      </c>
      <c r="E4403" s="91" t="s">
        <v>1133</v>
      </c>
      <c r="F4403" s="92" t="str">
        <f>INDEX('Crosswalk sectors'!$B:$B,MATCH(A4403,'Crosswalk sectors'!$A:$A,0))</f>
        <v>NA</v>
      </c>
      <c r="G4403" s="93">
        <f>INDEX('Crosswalk parts'!$B:$B,MATCH($B4403,'Crosswalk parts'!$A:$A,0))</f>
        <v>0</v>
      </c>
    </row>
    <row r="4404" spans="1:7" x14ac:dyDescent="0.2">
      <c r="A4404" s="91" t="s">
        <v>1200</v>
      </c>
      <c r="B4404" s="91" t="s">
        <v>1384</v>
      </c>
      <c r="C4404" s="91" t="s">
        <v>1132</v>
      </c>
      <c r="D4404" s="91">
        <v>5.7703392930000001</v>
      </c>
      <c r="E4404" s="91" t="s">
        <v>1133</v>
      </c>
      <c r="F4404" s="92" t="str">
        <f>INDEX('Crosswalk sectors'!$B:$B,MATCH(A4404,'Crosswalk sectors'!$A:$A,0))</f>
        <v>energy pipelines and gas processing 352T353</v>
      </c>
      <c r="G4404" s="93">
        <f>INDEX('Crosswalk parts'!$B:$B,MATCH($B4404,'Crosswalk parts'!$A:$A,0))</f>
        <v>0</v>
      </c>
    </row>
    <row r="4405" spans="1:7" x14ac:dyDescent="0.2">
      <c r="A4405" s="91" t="s">
        <v>1161</v>
      </c>
      <c r="B4405" s="91" t="s">
        <v>1382</v>
      </c>
      <c r="C4405" s="91" t="s">
        <v>1132</v>
      </c>
      <c r="D4405" s="99">
        <v>5.74</v>
      </c>
      <c r="E4405" s="91" t="s">
        <v>1133</v>
      </c>
      <c r="F4405" s="92" t="str">
        <f>INDEX('Crosswalk sectors'!$B:$B,MATCH(A4405,'Crosswalk sectors'!$A:$A,0))</f>
        <v>chemicals 20</v>
      </c>
      <c r="G4405" s="93">
        <f>INDEX('Crosswalk parts'!$B:$B,MATCH($B4405,'Crosswalk parts'!$A:$A,0))</f>
        <v>0</v>
      </c>
    </row>
    <row r="4406" spans="1:7" x14ac:dyDescent="0.2">
      <c r="A4406" s="91" t="s">
        <v>1214</v>
      </c>
      <c r="B4406" s="91" t="s">
        <v>1257</v>
      </c>
      <c r="C4406" s="91" t="s">
        <v>1132</v>
      </c>
      <c r="D4406" s="91">
        <v>5.7247424312868</v>
      </c>
      <c r="E4406" s="91" t="s">
        <v>1133</v>
      </c>
      <c r="F4406" s="92" t="str">
        <f>INDEX('Crosswalk sectors'!$B:$B,MATCH(A4406,'Crosswalk sectors'!$A:$A,0))</f>
        <v>NA</v>
      </c>
      <c r="G4406" s="93">
        <f>INDEX('Crosswalk parts'!$B:$B,MATCH($B4406,'Crosswalk parts'!$A:$A,0))</f>
        <v>0</v>
      </c>
    </row>
    <row r="4407" spans="1:7" x14ac:dyDescent="0.2">
      <c r="A4407" s="91" t="s">
        <v>1337</v>
      </c>
      <c r="B4407" s="91" t="s">
        <v>1346</v>
      </c>
      <c r="D4407" s="91">
        <v>5.7198357299011251</v>
      </c>
      <c r="E4407" s="91" t="s">
        <v>714</v>
      </c>
      <c r="F4407" s="92" t="str">
        <f>INDEX('Crosswalk sectors'!$B:$B,MATCH(A4407,'Crosswalk sectors'!$A:$A,0))</f>
        <v>NA</v>
      </c>
      <c r="G4407" s="93">
        <f>INDEX('Crosswalk parts'!$B:$B,MATCH($B4407,'Crosswalk parts'!$A:$A,0))</f>
        <v>0</v>
      </c>
    </row>
    <row r="4408" spans="1:7" x14ac:dyDescent="0.2">
      <c r="A4408" s="91" t="s">
        <v>1246</v>
      </c>
      <c r="B4408" s="91" t="s">
        <v>1228</v>
      </c>
      <c r="C4408" s="91" t="s">
        <v>1132</v>
      </c>
      <c r="D4408" s="91">
        <v>5.7102324869266958</v>
      </c>
      <c r="E4408" s="91" t="s">
        <v>1133</v>
      </c>
      <c r="F4408" s="92" t="str">
        <f>INDEX('Crosswalk sectors'!$B:$B,MATCH(A4408,'Crosswalk sectors'!$A:$A,0))</f>
        <v>NA</v>
      </c>
      <c r="G4408" s="93">
        <f>INDEX('Crosswalk parts'!$B:$B,MATCH($B4408,'Crosswalk parts'!$A:$A,0))</f>
        <v>0</v>
      </c>
    </row>
    <row r="4409" spans="1:7" x14ac:dyDescent="0.2">
      <c r="A4409" s="91" t="s">
        <v>1169</v>
      </c>
      <c r="B4409" s="91" t="s">
        <v>1259</v>
      </c>
      <c r="C4409" s="91" t="s">
        <v>1132</v>
      </c>
      <c r="D4409" s="99">
        <v>5.67</v>
      </c>
      <c r="E4409" s="91" t="s">
        <v>1133</v>
      </c>
      <c r="F4409" s="92" t="str">
        <f>INDEX('Crosswalk sectors'!$B:$B,MATCH(A4409,'Crosswalk sectors'!$A:$A,0))</f>
        <v>NA</v>
      </c>
      <c r="G4409" s="93">
        <f>INDEX('Crosswalk parts'!$B:$B,MATCH($B4409,'Crosswalk parts'!$A:$A,0))</f>
        <v>0</v>
      </c>
    </row>
    <row r="4410" spans="1:7" x14ac:dyDescent="0.2">
      <c r="A4410" s="91" t="s">
        <v>1278</v>
      </c>
      <c r="B4410" s="91" t="s">
        <v>1227</v>
      </c>
      <c r="C4410" s="91" t="s">
        <v>1132</v>
      </c>
      <c r="D4410" s="91">
        <v>5.6689999999999996</v>
      </c>
      <c r="E4410" s="91" t="s">
        <v>1133</v>
      </c>
      <c r="F4410" s="92" t="str">
        <f>INDEX('Crosswalk sectors'!$B:$B,MATCH(A4410,'Crosswalk sectors'!$A:$A,0))</f>
        <v>NA</v>
      </c>
      <c r="G4410" s="93">
        <f>INDEX('Crosswalk parts'!$B:$B,MATCH($B4410,'Crosswalk parts'!$A:$A,0))</f>
        <v>0</v>
      </c>
    </row>
    <row r="4411" spans="1:7" x14ac:dyDescent="0.2">
      <c r="A4411" s="91" t="s">
        <v>1206</v>
      </c>
      <c r="B4411" s="91" t="s">
        <v>1402</v>
      </c>
      <c r="C4411" s="91" t="s">
        <v>1132</v>
      </c>
      <c r="D4411" s="91">
        <v>5.6285990000000004</v>
      </c>
      <c r="E4411" s="91" t="s">
        <v>1133</v>
      </c>
      <c r="F4411" s="92" t="str">
        <f>INDEX('Crosswalk sectors'!$B:$B,MATCH(A4411,'Crosswalk sectors'!$A:$A,0))</f>
        <v>refined petroleum and coke 19</v>
      </c>
      <c r="G4411" s="93">
        <f>INDEX('Crosswalk parts'!$B:$B,MATCH($B4411,'Crosswalk parts'!$A:$A,0))</f>
        <v>0</v>
      </c>
    </row>
    <row r="4412" spans="1:7" x14ac:dyDescent="0.2">
      <c r="A4412" s="91" t="s">
        <v>1165</v>
      </c>
      <c r="B4412" s="91" t="s">
        <v>1298</v>
      </c>
      <c r="C4412" s="91" t="s">
        <v>1132</v>
      </c>
      <c r="D4412" s="91">
        <v>5.612152</v>
      </c>
      <c r="E4412" s="91" t="s">
        <v>1133</v>
      </c>
      <c r="F4412" s="92" t="str">
        <f>INDEX('Crosswalk sectors'!$B:$B,MATCH(A4412,'Crosswalk sectors'!$A:$A,0))</f>
        <v>NA</v>
      </c>
      <c r="G4412" s="93">
        <f>INDEX('Crosswalk parts'!$B:$B,MATCH($B4412,'Crosswalk parts'!$A:$A,0))</f>
        <v>0</v>
      </c>
    </row>
    <row r="4413" spans="1:7" x14ac:dyDescent="0.2">
      <c r="A4413" s="91" t="s">
        <v>1278</v>
      </c>
      <c r="B4413" s="91" t="s">
        <v>1147</v>
      </c>
      <c r="C4413" s="91" t="s">
        <v>1132</v>
      </c>
      <c r="D4413" s="91">
        <v>5.5579999999999998</v>
      </c>
      <c r="E4413" s="91" t="s">
        <v>1133</v>
      </c>
      <c r="F4413" s="92" t="str">
        <f>INDEX('Crosswalk sectors'!$B:$B,MATCH(A4413,'Crosswalk sectors'!$A:$A,0))</f>
        <v>NA</v>
      </c>
      <c r="G4413" s="93">
        <f>INDEX('Crosswalk parts'!$B:$B,MATCH($B4413,'Crosswalk parts'!$A:$A,0))</f>
        <v>0</v>
      </c>
    </row>
    <row r="4414" spans="1:7" x14ac:dyDescent="0.2">
      <c r="A4414" s="91" t="s">
        <v>1161</v>
      </c>
      <c r="B4414" s="91" t="s">
        <v>1234</v>
      </c>
      <c r="C4414" s="91" t="s">
        <v>1132</v>
      </c>
      <c r="D4414" s="91">
        <v>5.5192382484899998</v>
      </c>
      <c r="E4414" s="91" t="s">
        <v>1133</v>
      </c>
      <c r="F4414" s="92" t="str">
        <f>INDEX('Crosswalk sectors'!$B:$B,MATCH(A4414,'Crosswalk sectors'!$A:$A,0))</f>
        <v>chemicals 20</v>
      </c>
      <c r="G4414" s="93">
        <f>INDEX('Crosswalk parts'!$B:$B,MATCH($B4414,'Crosswalk parts'!$A:$A,0))</f>
        <v>0</v>
      </c>
    </row>
    <row r="4415" spans="1:7" x14ac:dyDescent="0.2">
      <c r="A4415" s="91" t="s">
        <v>1169</v>
      </c>
      <c r="B4415" s="91" t="s">
        <v>1236</v>
      </c>
      <c r="C4415" s="91" t="s">
        <v>1237</v>
      </c>
      <c r="D4415" s="91">
        <v>5.4876538400000001</v>
      </c>
      <c r="E4415" s="91" t="s">
        <v>1133</v>
      </c>
      <c r="F4415" s="92" t="str">
        <f>INDEX('Crosswalk sectors'!$B:$B,MATCH(A4415,'Crosswalk sectors'!$A:$A,0))</f>
        <v>NA</v>
      </c>
      <c r="G4415" s="93">
        <f>INDEX('Crosswalk parts'!$B:$B,MATCH($B4415,'Crosswalk parts'!$A:$A,0))</f>
        <v>0</v>
      </c>
    </row>
    <row r="4416" spans="1:7" x14ac:dyDescent="0.2">
      <c r="A4416" s="91" t="s">
        <v>1233</v>
      </c>
      <c r="B4416" s="91" t="s">
        <v>1368</v>
      </c>
      <c r="C4416" s="91" t="s">
        <v>1132</v>
      </c>
      <c r="D4416" s="91">
        <v>5.4859099999999996</v>
      </c>
      <c r="E4416" s="91" t="s">
        <v>1133</v>
      </c>
      <c r="F4416" s="92" t="str">
        <f>INDEX('Crosswalk sectors'!$B:$B,MATCH(A4416,'Crosswalk sectors'!$A:$A,0))</f>
        <v>iron and steel 241</v>
      </c>
      <c r="G4416" s="93">
        <f>INDEX('Crosswalk parts'!$B:$B,MATCH($B4416,'Crosswalk parts'!$A:$A,0))</f>
        <v>0</v>
      </c>
    </row>
    <row r="4417" spans="1:7" x14ac:dyDescent="0.2">
      <c r="A4417" s="91" t="s">
        <v>1245</v>
      </c>
      <c r="B4417" s="91" t="s">
        <v>1377</v>
      </c>
      <c r="C4417" s="91" t="s">
        <v>1132</v>
      </c>
      <c r="D4417" s="91">
        <v>5.485452997866</v>
      </c>
      <c r="E4417" s="91" t="s">
        <v>1133</v>
      </c>
      <c r="F4417" s="92" t="str">
        <f>INDEX('Crosswalk sectors'!$B:$B,MATCH(A4417,'Crosswalk sectors'!$A:$A,0))</f>
        <v>NA</v>
      </c>
      <c r="G4417" s="93">
        <f>INDEX('Crosswalk parts'!$B:$B,MATCH($B4417,'Crosswalk parts'!$A:$A,0))</f>
        <v>0</v>
      </c>
    </row>
    <row r="4418" spans="1:7" x14ac:dyDescent="0.2">
      <c r="A4418" s="91" t="s">
        <v>1179</v>
      </c>
      <c r="B4418" s="91" t="s">
        <v>1162</v>
      </c>
      <c r="C4418" s="91" t="s">
        <v>1132</v>
      </c>
      <c r="D4418" s="91">
        <v>5.4751859999999999</v>
      </c>
      <c r="E4418" s="91" t="s">
        <v>1133</v>
      </c>
      <c r="F4418" s="92" t="str">
        <f>INDEX('Crosswalk sectors'!$B:$B,MATCH(A4418,'Crosswalk sectors'!$A:$A,0))</f>
        <v>NA</v>
      </c>
      <c r="G4418" s="93">
        <f>INDEX('Crosswalk parts'!$B:$B,MATCH($B4418,'Crosswalk parts'!$A:$A,0))</f>
        <v>0</v>
      </c>
    </row>
    <row r="4419" spans="1:7" x14ac:dyDescent="0.2">
      <c r="A4419" s="91" t="s">
        <v>1278</v>
      </c>
      <c r="B4419" s="91" t="s">
        <v>1250</v>
      </c>
      <c r="C4419" s="91" t="s">
        <v>1132</v>
      </c>
      <c r="D4419" s="91">
        <v>5.4651682504433214</v>
      </c>
      <c r="E4419" s="91" t="s">
        <v>1133</v>
      </c>
      <c r="F4419" s="92" t="str">
        <f>INDEX('Crosswalk sectors'!$B:$B,MATCH(A4419,'Crosswalk sectors'!$A:$A,0))</f>
        <v>NA</v>
      </c>
      <c r="G4419" s="93">
        <f>INDEX('Crosswalk parts'!$B:$B,MATCH($B4419,'Crosswalk parts'!$A:$A,0))</f>
        <v>0</v>
      </c>
    </row>
    <row r="4420" spans="1:7" x14ac:dyDescent="0.2">
      <c r="A4420" s="91" t="s">
        <v>1278</v>
      </c>
      <c r="B4420" s="91" t="s">
        <v>1275</v>
      </c>
      <c r="C4420" s="91" t="s">
        <v>1132</v>
      </c>
      <c r="D4420" s="99">
        <v>5.46</v>
      </c>
      <c r="E4420" s="91" t="s">
        <v>1133</v>
      </c>
      <c r="F4420" s="92" t="str">
        <f>INDEX('Crosswalk sectors'!$B:$B,MATCH(A4420,'Crosswalk sectors'!$A:$A,0))</f>
        <v>NA</v>
      </c>
      <c r="G4420" s="93">
        <f>INDEX('Crosswalk parts'!$B:$B,MATCH($B4420,'Crosswalk parts'!$A:$A,0))</f>
        <v>0</v>
      </c>
    </row>
    <row r="4421" spans="1:7" x14ac:dyDescent="0.2">
      <c r="A4421" s="91" t="s">
        <v>1196</v>
      </c>
      <c r="B4421" s="91" t="s">
        <v>1253</v>
      </c>
      <c r="C4421" s="91" t="s">
        <v>1132</v>
      </c>
      <c r="D4421" s="99">
        <v>5.46</v>
      </c>
      <c r="E4421" s="91" t="s">
        <v>1133</v>
      </c>
      <c r="F4421" s="92" t="str">
        <f>INDEX('Crosswalk sectors'!$B:$B,MATCH(A4421,'Crosswalk sectors'!$A:$A,0))</f>
        <v>NA</v>
      </c>
      <c r="G4421" s="93">
        <f>INDEX('Crosswalk parts'!$B:$B,MATCH($B4421,'Crosswalk parts'!$A:$A,0))</f>
        <v>0</v>
      </c>
    </row>
    <row r="4422" spans="1:7" x14ac:dyDescent="0.2">
      <c r="A4422" s="91" t="s">
        <v>1233</v>
      </c>
      <c r="B4422" s="91" t="s">
        <v>1178</v>
      </c>
      <c r="C4422" s="91" t="s">
        <v>1132</v>
      </c>
      <c r="D4422" s="91">
        <v>5.4219999999999997</v>
      </c>
      <c r="E4422" s="91" t="s">
        <v>1133</v>
      </c>
      <c r="F4422" s="92" t="str">
        <f>INDEX('Crosswalk sectors'!$B:$B,MATCH(A4422,'Crosswalk sectors'!$A:$A,0))</f>
        <v>iron and steel 241</v>
      </c>
      <c r="G4422" s="93">
        <f>INDEX('Crosswalk parts'!$B:$B,MATCH($B4422,'Crosswalk parts'!$A:$A,0))</f>
        <v>0</v>
      </c>
    </row>
    <row r="4423" spans="1:7" x14ac:dyDescent="0.2">
      <c r="A4423" s="91" t="s">
        <v>1306</v>
      </c>
      <c r="B4423" s="91" t="s">
        <v>1389</v>
      </c>
      <c r="C4423" s="91" t="s">
        <v>1132</v>
      </c>
      <c r="D4423" s="91">
        <v>5.418317795495331</v>
      </c>
      <c r="E4423" s="91" t="s">
        <v>1133</v>
      </c>
      <c r="F4423" s="92" t="str">
        <f>INDEX('Crosswalk sectors'!$B:$B,MATCH(A4423,'Crosswalk sectors'!$A:$A,0))</f>
        <v>NA</v>
      </c>
      <c r="G4423" s="93">
        <f>INDEX('Crosswalk parts'!$B:$B,MATCH($B4423,'Crosswalk parts'!$A:$A,0))</f>
        <v>0</v>
      </c>
    </row>
    <row r="4424" spans="1:7" x14ac:dyDescent="0.2">
      <c r="A4424" s="91" t="s">
        <v>1141</v>
      </c>
      <c r="B4424" s="91" t="s">
        <v>1342</v>
      </c>
      <c r="C4424" s="91" t="s">
        <v>1132</v>
      </c>
      <c r="D4424" s="91">
        <v>5.4000008739307379</v>
      </c>
      <c r="E4424" s="91" t="s">
        <v>1133</v>
      </c>
      <c r="F4424" s="92" t="str">
        <f>INDEX('Crosswalk sectors'!$B:$B,MATCH(A4424,'Crosswalk sectors'!$A:$A,0))</f>
        <v>NA</v>
      </c>
      <c r="G4424" s="93">
        <f>INDEX('Crosswalk parts'!$B:$B,MATCH($B4424,'Crosswalk parts'!$A:$A,0))</f>
        <v>0</v>
      </c>
    </row>
    <row r="4425" spans="1:7" x14ac:dyDescent="0.2">
      <c r="A4425" s="91" t="s">
        <v>1173</v>
      </c>
      <c r="B4425" s="91" t="s">
        <v>1341</v>
      </c>
      <c r="C4425" s="91" t="s">
        <v>1132</v>
      </c>
      <c r="D4425" s="91">
        <v>5.3995181269567576</v>
      </c>
      <c r="E4425" s="91" t="s">
        <v>1133</v>
      </c>
      <c r="F4425" s="92" t="str">
        <f>INDEX('Crosswalk sectors'!$B:$B,MATCH(A4425,'Crosswalk sectors'!$A:$A,0))</f>
        <v>water and waste 36T39</v>
      </c>
      <c r="G4425" s="93">
        <f>INDEX('Crosswalk parts'!$B:$B,MATCH($B4425,'Crosswalk parts'!$A:$A,0))</f>
        <v>0</v>
      </c>
    </row>
    <row r="4426" spans="1:7" x14ac:dyDescent="0.2">
      <c r="A4426" s="91" t="s">
        <v>1167</v>
      </c>
      <c r="B4426" s="91" t="s">
        <v>1372</v>
      </c>
      <c r="C4426" s="91" t="s">
        <v>1132</v>
      </c>
      <c r="D4426" s="91">
        <v>5.3205</v>
      </c>
      <c r="E4426" s="91" t="s">
        <v>1133</v>
      </c>
      <c r="F4426" s="92" t="str">
        <f>INDEX('Crosswalk sectors'!$B:$B,MATCH(A4426,'Crosswalk sectors'!$A:$A,0))</f>
        <v>chemicals 20</v>
      </c>
      <c r="G4426" s="93">
        <f>INDEX('Crosswalk parts'!$B:$B,MATCH($B4426,'Crosswalk parts'!$A:$A,0))</f>
        <v>0</v>
      </c>
    </row>
    <row r="4427" spans="1:7" x14ac:dyDescent="0.2">
      <c r="A4427" s="91" t="s">
        <v>1283</v>
      </c>
      <c r="B4427" s="91" t="s">
        <v>1377</v>
      </c>
      <c r="C4427" s="91" t="s">
        <v>1132</v>
      </c>
      <c r="D4427" s="91">
        <v>5.3001569252843996</v>
      </c>
      <c r="E4427" s="91" t="s">
        <v>1133</v>
      </c>
      <c r="F4427" s="92" t="str">
        <f>INDEX('Crosswalk sectors'!$B:$B,MATCH(A4427,'Crosswalk sectors'!$A:$A,0))</f>
        <v>NA</v>
      </c>
      <c r="G4427" s="93">
        <f>INDEX('Crosswalk parts'!$B:$B,MATCH($B4427,'Crosswalk parts'!$A:$A,0))</f>
        <v>0</v>
      </c>
    </row>
    <row r="4428" spans="1:7" x14ac:dyDescent="0.2">
      <c r="A4428" s="91" t="s">
        <v>1279</v>
      </c>
      <c r="B4428" s="91" t="s">
        <v>1351</v>
      </c>
      <c r="C4428" s="91" t="s">
        <v>1132</v>
      </c>
      <c r="D4428" s="91">
        <v>5.2938678449852352</v>
      </c>
      <c r="E4428" s="91" t="s">
        <v>1133</v>
      </c>
      <c r="F4428" s="92" t="str">
        <f>INDEX('Crosswalk sectors'!$B:$B,MATCH(A4428,'Crosswalk sectors'!$A:$A,0))</f>
        <v>NA</v>
      </c>
      <c r="G4428" s="93">
        <f>INDEX('Crosswalk parts'!$B:$B,MATCH($B4428,'Crosswalk parts'!$A:$A,0))</f>
        <v>0</v>
      </c>
    </row>
    <row r="4429" spans="1:7" x14ac:dyDescent="0.2">
      <c r="A4429" s="91" t="s">
        <v>1186</v>
      </c>
      <c r="B4429" s="91" t="s">
        <v>1264</v>
      </c>
      <c r="C4429" s="91" t="s">
        <v>1132</v>
      </c>
      <c r="D4429" s="91">
        <v>5.2797671560000001</v>
      </c>
      <c r="E4429" s="91" t="s">
        <v>1133</v>
      </c>
      <c r="F4429" s="92" t="str">
        <f>INDEX('Crosswalk sectors'!$B:$B,MATCH(A4429,'Crosswalk sectors'!$A:$A,0))</f>
        <v>NA</v>
      </c>
      <c r="G4429" s="93">
        <f>INDEX('Crosswalk parts'!$B:$B,MATCH($B4429,'Crosswalk parts'!$A:$A,0))</f>
        <v>0</v>
      </c>
    </row>
    <row r="4430" spans="1:7" x14ac:dyDescent="0.2">
      <c r="A4430" s="91" t="s">
        <v>1216</v>
      </c>
      <c r="B4430" s="91" t="s">
        <v>1319</v>
      </c>
      <c r="C4430" s="91" t="s">
        <v>1132</v>
      </c>
      <c r="D4430" s="91">
        <v>5.2512340000000002</v>
      </c>
      <c r="E4430" s="91" t="s">
        <v>1133</v>
      </c>
      <c r="F4430" s="92" t="str">
        <f>INDEX('Crosswalk sectors'!$B:$B,MATCH(A4430,'Crosswalk sectors'!$A:$A,0))</f>
        <v>other metals 242</v>
      </c>
      <c r="G4430" s="93">
        <f>INDEX('Crosswalk parts'!$B:$B,MATCH($B4430,'Crosswalk parts'!$A:$A,0))</f>
        <v>0</v>
      </c>
    </row>
    <row r="4431" spans="1:7" x14ac:dyDescent="0.2">
      <c r="A4431" s="91" t="s">
        <v>1279</v>
      </c>
      <c r="B4431" s="91" t="s">
        <v>1287</v>
      </c>
      <c r="C4431" s="91" t="s">
        <v>1132</v>
      </c>
      <c r="D4431" s="91">
        <v>5.2282804737896003</v>
      </c>
      <c r="E4431" s="91" t="s">
        <v>1133</v>
      </c>
      <c r="F4431" s="92" t="str">
        <f>INDEX('Crosswalk sectors'!$B:$B,MATCH(A4431,'Crosswalk sectors'!$A:$A,0))</f>
        <v>NA</v>
      </c>
      <c r="G4431" s="93">
        <f>INDEX('Crosswalk parts'!$B:$B,MATCH($B4431,'Crosswalk parts'!$A:$A,0))</f>
        <v>0</v>
      </c>
    </row>
    <row r="4432" spans="1:7" x14ac:dyDescent="0.2">
      <c r="A4432" s="91" t="s">
        <v>1278</v>
      </c>
      <c r="B4432" s="91" t="s">
        <v>1389</v>
      </c>
      <c r="C4432" s="91" t="s">
        <v>1132</v>
      </c>
      <c r="D4432" s="91">
        <v>5.2010417278433616</v>
      </c>
      <c r="E4432" s="91" t="s">
        <v>1133</v>
      </c>
      <c r="F4432" s="92" t="str">
        <f>INDEX('Crosswalk sectors'!$B:$B,MATCH(A4432,'Crosswalk sectors'!$A:$A,0))</f>
        <v>NA</v>
      </c>
      <c r="G4432" s="93">
        <f>INDEX('Crosswalk parts'!$B:$B,MATCH($B4432,'Crosswalk parts'!$A:$A,0))</f>
        <v>0</v>
      </c>
    </row>
    <row r="4433" spans="1:7" x14ac:dyDescent="0.2">
      <c r="A4433" s="91" t="s">
        <v>1232</v>
      </c>
      <c r="B4433" s="91" t="s">
        <v>1185</v>
      </c>
      <c r="C4433" s="91" t="s">
        <v>1132</v>
      </c>
      <c r="D4433" s="91">
        <v>5.2</v>
      </c>
      <c r="E4433" s="91" t="s">
        <v>1133</v>
      </c>
      <c r="F4433" s="92" t="str">
        <f>INDEX('Crosswalk sectors'!$B:$B,MATCH(A4433,'Crosswalk sectors'!$A:$A,0))</f>
        <v>NA</v>
      </c>
      <c r="G4433" s="93">
        <f>INDEX('Crosswalk parts'!$B:$B,MATCH($B4433,'Crosswalk parts'!$A:$A,0))</f>
        <v>0</v>
      </c>
    </row>
    <row r="4434" spans="1:7" x14ac:dyDescent="0.2">
      <c r="A4434" s="91" t="s">
        <v>1161</v>
      </c>
      <c r="B4434" s="91" t="s">
        <v>1346</v>
      </c>
      <c r="D4434" s="91">
        <v>5.1790144706617358</v>
      </c>
      <c r="E4434" s="91" t="s">
        <v>714</v>
      </c>
      <c r="F4434" s="92" t="str">
        <f>INDEX('Crosswalk sectors'!$B:$B,MATCH(A4434,'Crosswalk sectors'!$A:$A,0))</f>
        <v>chemicals 20</v>
      </c>
      <c r="G4434" s="93">
        <f>INDEX('Crosswalk parts'!$B:$B,MATCH($B4434,'Crosswalk parts'!$A:$A,0))</f>
        <v>0</v>
      </c>
    </row>
    <row r="4435" spans="1:7" x14ac:dyDescent="0.2">
      <c r="A4435" s="91" t="s">
        <v>1173</v>
      </c>
      <c r="B4435" s="91" t="s">
        <v>1371</v>
      </c>
      <c r="C4435" s="91" t="s">
        <v>1132</v>
      </c>
      <c r="D4435" s="91">
        <v>5.1520000000000001</v>
      </c>
      <c r="E4435" s="91" t="s">
        <v>1133</v>
      </c>
      <c r="F4435" s="92" t="str">
        <f>INDEX('Crosswalk sectors'!$B:$B,MATCH(A4435,'Crosswalk sectors'!$A:$A,0))</f>
        <v>water and waste 36T39</v>
      </c>
      <c r="G4435" s="93">
        <f>INDEX('Crosswalk parts'!$B:$B,MATCH($B4435,'Crosswalk parts'!$A:$A,0))</f>
        <v>0</v>
      </c>
    </row>
    <row r="4436" spans="1:7" x14ac:dyDescent="0.2">
      <c r="A4436" s="91" t="s">
        <v>1283</v>
      </c>
      <c r="B4436" s="91" t="s">
        <v>1329</v>
      </c>
      <c r="C4436" s="91" t="s">
        <v>1132</v>
      </c>
      <c r="D4436" s="91">
        <v>5.1501038517601998</v>
      </c>
      <c r="E4436" s="91" t="s">
        <v>1133</v>
      </c>
      <c r="F4436" s="92" t="str">
        <f>INDEX('Crosswalk sectors'!$B:$B,MATCH(A4436,'Crosswalk sectors'!$A:$A,0))</f>
        <v>NA</v>
      </c>
      <c r="G4436" s="93">
        <f>INDEX('Crosswalk parts'!$B:$B,MATCH($B4436,'Crosswalk parts'!$A:$A,0))</f>
        <v>0</v>
      </c>
    </row>
    <row r="4437" spans="1:7" x14ac:dyDescent="0.2">
      <c r="A4437" s="91" t="s">
        <v>1214</v>
      </c>
      <c r="B4437" s="91" t="s">
        <v>1240</v>
      </c>
      <c r="C4437" s="91" t="s">
        <v>1132</v>
      </c>
      <c r="D4437" s="91">
        <v>5.1283763528654003</v>
      </c>
      <c r="E4437" s="91" t="s">
        <v>1133</v>
      </c>
      <c r="F4437" s="92" t="str">
        <f>INDEX('Crosswalk sectors'!$B:$B,MATCH(A4437,'Crosswalk sectors'!$A:$A,0))</f>
        <v>NA</v>
      </c>
      <c r="G4437" s="93">
        <f>INDEX('Crosswalk parts'!$B:$B,MATCH($B4437,'Crosswalk parts'!$A:$A,0))</f>
        <v>0</v>
      </c>
    </row>
    <row r="4438" spans="1:7" x14ac:dyDescent="0.2">
      <c r="A4438" s="91" t="s">
        <v>1173</v>
      </c>
      <c r="B4438" s="91" t="s">
        <v>1456</v>
      </c>
      <c r="C4438" s="91" t="s">
        <v>1132</v>
      </c>
      <c r="D4438" s="91">
        <v>5.1242000000000001</v>
      </c>
      <c r="E4438" s="91" t="s">
        <v>1133</v>
      </c>
      <c r="F4438" s="92" t="str">
        <f>INDEX('Crosswalk sectors'!$B:$B,MATCH(A4438,'Crosswalk sectors'!$A:$A,0))</f>
        <v>water and waste 36T39</v>
      </c>
      <c r="G4438" s="93">
        <f>INDEX('Crosswalk parts'!$B:$B,MATCH($B4438,'Crosswalk parts'!$A:$A,0))</f>
        <v>0</v>
      </c>
    </row>
    <row r="4439" spans="1:7" x14ac:dyDescent="0.2">
      <c r="A4439" s="91" t="s">
        <v>1206</v>
      </c>
      <c r="B4439" s="91" t="s">
        <v>1228</v>
      </c>
      <c r="C4439" s="91" t="s">
        <v>1132</v>
      </c>
      <c r="D4439" s="91">
        <v>5.1150472963039997</v>
      </c>
      <c r="E4439" s="91" t="s">
        <v>1133</v>
      </c>
      <c r="F4439" s="92" t="str">
        <f>INDEX('Crosswalk sectors'!$B:$B,MATCH(A4439,'Crosswalk sectors'!$A:$A,0))</f>
        <v>refined petroleum and coke 19</v>
      </c>
      <c r="G4439" s="93">
        <f>INDEX('Crosswalk parts'!$B:$B,MATCH($B4439,'Crosswalk parts'!$A:$A,0))</f>
        <v>0</v>
      </c>
    </row>
    <row r="4440" spans="1:7" x14ac:dyDescent="0.2">
      <c r="A4440" s="91" t="s">
        <v>1278</v>
      </c>
      <c r="B4440" s="91" t="s">
        <v>1239</v>
      </c>
      <c r="C4440" s="91" t="s">
        <v>1132</v>
      </c>
      <c r="D4440" s="91">
        <v>5.1103382053418498</v>
      </c>
      <c r="E4440" s="91" t="s">
        <v>1133</v>
      </c>
      <c r="F4440" s="92" t="str">
        <f>INDEX('Crosswalk sectors'!$B:$B,MATCH(A4440,'Crosswalk sectors'!$A:$A,0))</f>
        <v>NA</v>
      </c>
      <c r="G4440" s="93">
        <f>INDEX('Crosswalk parts'!$B:$B,MATCH($B4440,'Crosswalk parts'!$A:$A,0))</f>
        <v>0</v>
      </c>
    </row>
    <row r="4441" spans="1:7" x14ac:dyDescent="0.2">
      <c r="A4441" s="91" t="s">
        <v>1152</v>
      </c>
      <c r="B4441" s="91" t="s">
        <v>1265</v>
      </c>
      <c r="C4441" s="91" t="s">
        <v>1132</v>
      </c>
      <c r="D4441" s="91">
        <v>5.0783297007665844</v>
      </c>
      <c r="E4441" s="91" t="s">
        <v>1133</v>
      </c>
      <c r="F4441" s="92" t="str">
        <f>INDEX('Crosswalk sectors'!$B:$B,MATCH(A4441,'Crosswalk sectors'!$A:$A,0))</f>
        <v>pulp paper and printing 17T18</v>
      </c>
      <c r="G4441" s="93">
        <f>INDEX('Crosswalk parts'!$B:$B,MATCH($B4441,'Crosswalk parts'!$A:$A,0))</f>
        <v>0</v>
      </c>
    </row>
    <row r="4442" spans="1:7" x14ac:dyDescent="0.2">
      <c r="A4442" s="91" t="s">
        <v>1196</v>
      </c>
      <c r="B4442" s="91" t="s">
        <v>1397</v>
      </c>
      <c r="C4442" s="91" t="s">
        <v>1132</v>
      </c>
      <c r="D4442" s="91">
        <v>5.07578</v>
      </c>
      <c r="E4442" s="91" t="s">
        <v>1133</v>
      </c>
      <c r="F4442" s="92" t="str">
        <f>INDEX('Crosswalk sectors'!$B:$B,MATCH(A4442,'Crosswalk sectors'!$A:$A,0))</f>
        <v>NA</v>
      </c>
      <c r="G4442" s="93">
        <f>INDEX('Crosswalk parts'!$B:$B,MATCH($B4442,'Crosswalk parts'!$A:$A,0))</f>
        <v>0</v>
      </c>
    </row>
    <row r="4443" spans="1:7" x14ac:dyDescent="0.2">
      <c r="A4443" s="91" t="s">
        <v>1261</v>
      </c>
      <c r="B4443" s="91" t="s">
        <v>1277</v>
      </c>
      <c r="C4443" s="91" t="s">
        <v>1132</v>
      </c>
      <c r="D4443" s="91">
        <v>5.0735397549999997</v>
      </c>
      <c r="E4443" s="91" t="s">
        <v>1133</v>
      </c>
      <c r="F4443" s="92" t="str">
        <f>INDEX('Crosswalk sectors'!$B:$B,MATCH(A4443,'Crosswalk sectors'!$A:$A,0))</f>
        <v>coal mining 05</v>
      </c>
      <c r="G4443" s="93">
        <f>INDEX('Crosswalk parts'!$B:$B,MATCH($B4443,'Crosswalk parts'!$A:$A,0))</f>
        <v>0</v>
      </c>
    </row>
    <row r="4444" spans="1:7" x14ac:dyDescent="0.2">
      <c r="A4444" s="91" t="s">
        <v>1279</v>
      </c>
      <c r="B4444" s="91" t="s">
        <v>1364</v>
      </c>
      <c r="C4444" s="91" t="s">
        <v>1132</v>
      </c>
      <c r="D4444" s="91">
        <v>5.0544779758970702</v>
      </c>
      <c r="E4444" s="91" t="s">
        <v>1133</v>
      </c>
      <c r="F4444" s="92" t="str">
        <f>INDEX('Crosswalk sectors'!$B:$B,MATCH(A4444,'Crosswalk sectors'!$A:$A,0))</f>
        <v>NA</v>
      </c>
      <c r="G4444" s="93">
        <f>INDEX('Crosswalk parts'!$B:$B,MATCH($B4444,'Crosswalk parts'!$A:$A,0))</f>
        <v>0</v>
      </c>
    </row>
    <row r="4445" spans="1:7" x14ac:dyDescent="0.2">
      <c r="A4445" s="91" t="s">
        <v>1214</v>
      </c>
      <c r="B4445" s="91" t="s">
        <v>1333</v>
      </c>
      <c r="C4445" s="91" t="s">
        <v>1132</v>
      </c>
      <c r="D4445" s="91">
        <v>5.0434720000000004</v>
      </c>
      <c r="E4445" s="91" t="s">
        <v>1133</v>
      </c>
      <c r="F4445" s="92" t="str">
        <f>INDEX('Crosswalk sectors'!$B:$B,MATCH(A4445,'Crosswalk sectors'!$A:$A,0))</f>
        <v>NA</v>
      </c>
      <c r="G4445" s="93">
        <f>INDEX('Crosswalk parts'!$B:$B,MATCH($B4445,'Crosswalk parts'!$A:$A,0))</f>
        <v>0</v>
      </c>
    </row>
    <row r="4446" spans="1:7" x14ac:dyDescent="0.2">
      <c r="A4446" s="91" t="s">
        <v>1167</v>
      </c>
      <c r="B4446" s="91" t="s">
        <v>1287</v>
      </c>
      <c r="C4446" s="91" t="s">
        <v>1132</v>
      </c>
      <c r="D4446" s="91">
        <v>5.0143115839999997</v>
      </c>
      <c r="E4446" s="91" t="s">
        <v>1133</v>
      </c>
      <c r="F4446" s="92" t="str">
        <f>INDEX('Crosswalk sectors'!$B:$B,MATCH(A4446,'Crosswalk sectors'!$A:$A,0))</f>
        <v>chemicals 20</v>
      </c>
      <c r="G4446" s="93">
        <f>INDEX('Crosswalk parts'!$B:$B,MATCH($B4446,'Crosswalk parts'!$A:$A,0))</f>
        <v>0</v>
      </c>
    </row>
    <row r="4447" spans="1:7" x14ac:dyDescent="0.2">
      <c r="A4447" s="91" t="s">
        <v>1160</v>
      </c>
      <c r="B4447" s="91" t="s">
        <v>1193</v>
      </c>
      <c r="C4447" s="91" t="s">
        <v>1132</v>
      </c>
      <c r="D4447" s="100">
        <v>5</v>
      </c>
      <c r="E4447" s="91" t="s">
        <v>1133</v>
      </c>
      <c r="F4447" s="92" t="str">
        <f>INDEX('Crosswalk sectors'!$B:$B,MATCH(A4447,'Crosswalk sectors'!$A:$A,0))</f>
        <v>NA</v>
      </c>
      <c r="G4447" s="93">
        <f>INDEX('Crosswalk parts'!$B:$B,MATCH($B4447,'Crosswalk parts'!$A:$A,0))</f>
        <v>0</v>
      </c>
    </row>
    <row r="4448" spans="1:7" x14ac:dyDescent="0.2">
      <c r="A4448" s="91" t="s">
        <v>1134</v>
      </c>
      <c r="B4448" s="91" t="s">
        <v>1416</v>
      </c>
      <c r="C4448" s="91" t="s">
        <v>1132</v>
      </c>
      <c r="D4448" s="100">
        <v>5</v>
      </c>
      <c r="E4448" s="91" t="s">
        <v>1133</v>
      </c>
      <c r="F4448" s="92" t="str">
        <f>INDEX('Crosswalk sectors'!$B:$B,MATCH(A4448,'Crosswalk sectors'!$A:$A,0))</f>
        <v>other manufacturing 31T33</v>
      </c>
      <c r="G4448" s="93">
        <f>INDEX('Crosswalk parts'!$B:$B,MATCH($B4448,'Crosswalk parts'!$A:$A,0))</f>
        <v>0</v>
      </c>
    </row>
    <row r="4449" spans="1:7" x14ac:dyDescent="0.2">
      <c r="A4449" s="91" t="s">
        <v>1232</v>
      </c>
      <c r="B4449" s="91" t="s">
        <v>1189</v>
      </c>
      <c r="C4449" s="91" t="s">
        <v>1132</v>
      </c>
      <c r="D4449" s="100">
        <v>5</v>
      </c>
      <c r="E4449" s="91" t="s">
        <v>1133</v>
      </c>
      <c r="F4449" s="92" t="str">
        <f>INDEX('Crosswalk sectors'!$B:$B,MATCH(A4449,'Crosswalk sectors'!$A:$A,0))</f>
        <v>NA</v>
      </c>
      <c r="G4449" s="93">
        <f>INDEX('Crosswalk parts'!$B:$B,MATCH($B4449,'Crosswalk parts'!$A:$A,0))</f>
        <v>0</v>
      </c>
    </row>
    <row r="4450" spans="1:7" x14ac:dyDescent="0.2">
      <c r="A4450" s="91" t="s">
        <v>1196</v>
      </c>
      <c r="B4450" s="91" t="s">
        <v>1189</v>
      </c>
      <c r="C4450" s="91" t="s">
        <v>1132</v>
      </c>
      <c r="D4450" s="100">
        <v>5</v>
      </c>
      <c r="E4450" s="91" t="s">
        <v>1133</v>
      </c>
      <c r="F4450" s="92" t="str">
        <f>INDEX('Crosswalk sectors'!$B:$B,MATCH(A4450,'Crosswalk sectors'!$A:$A,0))</f>
        <v>NA</v>
      </c>
      <c r="G4450" s="93">
        <f>INDEX('Crosswalk parts'!$B:$B,MATCH($B4450,'Crosswalk parts'!$A:$A,0))</f>
        <v>0</v>
      </c>
    </row>
    <row r="4451" spans="1:7" x14ac:dyDescent="0.2">
      <c r="A4451" s="91" t="s">
        <v>1263</v>
      </c>
      <c r="B4451" s="91" t="s">
        <v>1361</v>
      </c>
      <c r="C4451" s="91" t="s">
        <v>1132</v>
      </c>
      <c r="D4451" s="99">
        <v>4.96</v>
      </c>
      <c r="E4451" s="91" t="s">
        <v>1133</v>
      </c>
      <c r="F4451" s="92" t="str">
        <f>INDEX('Crosswalk sectors'!$B:$B,MATCH(A4451,'Crosswalk sectors'!$A:$A,0))</f>
        <v>NA</v>
      </c>
      <c r="G4451" s="93">
        <f>INDEX('Crosswalk parts'!$B:$B,MATCH($B4451,'Crosswalk parts'!$A:$A,0))</f>
        <v>0</v>
      </c>
    </row>
    <row r="4452" spans="1:7" x14ac:dyDescent="0.2">
      <c r="A4452" s="91" t="s">
        <v>1263</v>
      </c>
      <c r="B4452" s="91" t="s">
        <v>1405</v>
      </c>
      <c r="C4452" s="91" t="s">
        <v>1132</v>
      </c>
      <c r="D4452" s="99">
        <v>4.96</v>
      </c>
      <c r="E4452" s="91" t="s">
        <v>1133</v>
      </c>
      <c r="F4452" s="92" t="str">
        <f>INDEX('Crosswalk sectors'!$B:$B,MATCH(A4452,'Crosswalk sectors'!$A:$A,0))</f>
        <v>NA</v>
      </c>
      <c r="G4452" s="93">
        <f>INDEX('Crosswalk parts'!$B:$B,MATCH($B4452,'Crosswalk parts'!$A:$A,0))</f>
        <v>0</v>
      </c>
    </row>
    <row r="4453" spans="1:7" x14ac:dyDescent="0.2">
      <c r="A4453" s="91" t="s">
        <v>1173</v>
      </c>
      <c r="B4453" s="91" t="s">
        <v>1454</v>
      </c>
      <c r="C4453" s="91" t="s">
        <v>1132</v>
      </c>
      <c r="D4453" s="91">
        <v>4.8749000000000002</v>
      </c>
      <c r="E4453" s="91" t="s">
        <v>1133</v>
      </c>
      <c r="F4453" s="92" t="str">
        <f>INDEX('Crosswalk sectors'!$B:$B,MATCH(A4453,'Crosswalk sectors'!$A:$A,0))</f>
        <v>water and waste 36T39</v>
      </c>
      <c r="G4453" s="93">
        <f>INDEX('Crosswalk parts'!$B:$B,MATCH($B4453,'Crosswalk parts'!$A:$A,0))</f>
        <v>0</v>
      </c>
    </row>
    <row r="4454" spans="1:7" x14ac:dyDescent="0.2">
      <c r="A4454" s="91" t="s">
        <v>1206</v>
      </c>
      <c r="B4454" s="91" t="s">
        <v>1311</v>
      </c>
      <c r="C4454" s="91" t="s">
        <v>1132</v>
      </c>
      <c r="D4454" s="91">
        <v>4.8602774999999996</v>
      </c>
      <c r="E4454" s="91" t="s">
        <v>1133</v>
      </c>
      <c r="F4454" s="92" t="str">
        <f>INDEX('Crosswalk sectors'!$B:$B,MATCH(A4454,'Crosswalk sectors'!$A:$A,0))</f>
        <v>refined petroleum and coke 19</v>
      </c>
      <c r="G4454" s="93">
        <f>INDEX('Crosswalk parts'!$B:$B,MATCH($B4454,'Crosswalk parts'!$A:$A,0))</f>
        <v>0</v>
      </c>
    </row>
    <row r="4455" spans="1:7" x14ac:dyDescent="0.2">
      <c r="A4455" s="91" t="s">
        <v>1195</v>
      </c>
      <c r="B4455" s="91" t="s">
        <v>1309</v>
      </c>
      <c r="C4455" s="91" t="s">
        <v>1132</v>
      </c>
      <c r="D4455" s="91">
        <v>4.8071288248477577</v>
      </c>
      <c r="E4455" s="91" t="s">
        <v>1133</v>
      </c>
      <c r="F4455" s="92" t="str">
        <f>INDEX('Crosswalk sectors'!$B:$B,MATCH(A4455,'Crosswalk sectors'!$A:$A,0))</f>
        <v>NA</v>
      </c>
      <c r="G4455" s="93">
        <f>INDEX('Crosswalk parts'!$B:$B,MATCH($B4455,'Crosswalk parts'!$A:$A,0))</f>
        <v>0</v>
      </c>
    </row>
    <row r="4456" spans="1:7" x14ac:dyDescent="0.2">
      <c r="A4456" s="91" t="s">
        <v>1186</v>
      </c>
      <c r="B4456" s="91" t="s">
        <v>1227</v>
      </c>
      <c r="C4456" s="91" t="s">
        <v>1132</v>
      </c>
      <c r="D4456" s="91">
        <v>4.8</v>
      </c>
      <c r="E4456" s="91" t="s">
        <v>1133</v>
      </c>
      <c r="F4456" s="92" t="str">
        <f>INDEX('Crosswalk sectors'!$B:$B,MATCH(A4456,'Crosswalk sectors'!$A:$A,0))</f>
        <v>NA</v>
      </c>
      <c r="G4456" s="93">
        <f>INDEX('Crosswalk parts'!$B:$B,MATCH($B4456,'Crosswalk parts'!$A:$A,0))</f>
        <v>0</v>
      </c>
    </row>
    <row r="4457" spans="1:7" x14ac:dyDescent="0.2">
      <c r="A4457" s="91" t="s">
        <v>1152</v>
      </c>
      <c r="B4457" s="91" t="s">
        <v>1425</v>
      </c>
      <c r="C4457" s="91" t="s">
        <v>1132</v>
      </c>
      <c r="D4457" s="91">
        <v>4.8</v>
      </c>
      <c r="E4457" s="91" t="s">
        <v>1133</v>
      </c>
      <c r="F4457" s="92" t="str">
        <f>INDEX('Crosswalk sectors'!$B:$B,MATCH(A4457,'Crosswalk sectors'!$A:$A,0))</f>
        <v>pulp paper and printing 17T18</v>
      </c>
      <c r="G4457" s="93">
        <f>INDEX('Crosswalk parts'!$B:$B,MATCH($B4457,'Crosswalk parts'!$A:$A,0))</f>
        <v>0</v>
      </c>
    </row>
    <row r="4458" spans="1:7" x14ac:dyDescent="0.2">
      <c r="A4458" s="91" t="s">
        <v>1233</v>
      </c>
      <c r="B4458" s="91" t="s">
        <v>1290</v>
      </c>
      <c r="C4458" s="91" t="s">
        <v>1132</v>
      </c>
      <c r="D4458" s="91">
        <v>4.7809999999999997</v>
      </c>
      <c r="E4458" s="91" t="s">
        <v>1133</v>
      </c>
      <c r="F4458" s="92" t="str">
        <f>INDEX('Crosswalk sectors'!$B:$B,MATCH(A4458,'Crosswalk sectors'!$A:$A,0))</f>
        <v>iron and steel 241</v>
      </c>
      <c r="G4458" s="93">
        <f>INDEX('Crosswalk parts'!$B:$B,MATCH($B4458,'Crosswalk parts'!$A:$A,0))</f>
        <v>0</v>
      </c>
    </row>
    <row r="4459" spans="1:7" x14ac:dyDescent="0.2">
      <c r="A4459" s="91" t="s">
        <v>1134</v>
      </c>
      <c r="B4459" s="91" t="s">
        <v>1410</v>
      </c>
      <c r="C4459" s="91" t="s">
        <v>1132</v>
      </c>
      <c r="D4459" s="99">
        <v>4.74</v>
      </c>
      <c r="E4459" s="91" t="s">
        <v>1133</v>
      </c>
      <c r="F4459" s="92" t="str">
        <f>INDEX('Crosswalk sectors'!$B:$B,MATCH(A4459,'Crosswalk sectors'!$A:$A,0))</f>
        <v>other manufacturing 31T33</v>
      </c>
      <c r="G4459" s="93">
        <f>INDEX('Crosswalk parts'!$B:$B,MATCH($B4459,'Crosswalk parts'!$A:$A,0))</f>
        <v>0</v>
      </c>
    </row>
    <row r="4460" spans="1:7" x14ac:dyDescent="0.2">
      <c r="A4460" s="91" t="s">
        <v>1215</v>
      </c>
      <c r="B4460" s="91" t="s">
        <v>1223</v>
      </c>
      <c r="C4460" s="91" t="s">
        <v>1171</v>
      </c>
      <c r="D4460" s="91">
        <v>4.7335269999999996</v>
      </c>
      <c r="E4460" s="91" t="s">
        <v>714</v>
      </c>
      <c r="F4460" s="92" t="str">
        <f>INDEX('Crosswalk sectors'!$B:$B,MATCH(A4460,'Crosswalk sectors'!$A:$A,0))</f>
        <v>NA</v>
      </c>
      <c r="G4460" s="93" t="str">
        <f>INDEX('Crosswalk parts'!$B:$B,MATCH($B4460,'Crosswalk parts'!$A:$A,0))</f>
        <v>NOX</v>
      </c>
    </row>
    <row r="4461" spans="1:7" x14ac:dyDescent="0.2">
      <c r="A4461" s="91" t="s">
        <v>1221</v>
      </c>
      <c r="B4461" s="91" t="s">
        <v>1343</v>
      </c>
      <c r="C4461" s="91" t="s">
        <v>1132</v>
      </c>
      <c r="D4461" s="91">
        <v>4.7232346837000003</v>
      </c>
      <c r="E4461" s="91" t="s">
        <v>1133</v>
      </c>
      <c r="F4461" s="92" t="str">
        <f>INDEX('Crosswalk sectors'!$B:$B,MATCH(A4461,'Crosswalk sectors'!$A:$A,0))</f>
        <v>cement and other nonmetallic minerals 239</v>
      </c>
      <c r="G4461" s="93">
        <f>INDEX('Crosswalk parts'!$B:$B,MATCH($B4461,'Crosswalk parts'!$A:$A,0))</f>
        <v>0</v>
      </c>
    </row>
    <row r="4462" spans="1:7" x14ac:dyDescent="0.2">
      <c r="A4462" s="91" t="s">
        <v>1221</v>
      </c>
      <c r="B4462" s="91" t="s">
        <v>1368</v>
      </c>
      <c r="C4462" s="91" t="s">
        <v>1132</v>
      </c>
      <c r="D4462" s="91">
        <v>4.706798</v>
      </c>
      <c r="E4462" s="91" t="s">
        <v>1133</v>
      </c>
      <c r="F4462" s="92" t="str">
        <f>INDEX('Crosswalk sectors'!$B:$B,MATCH(A4462,'Crosswalk sectors'!$A:$A,0))</f>
        <v>cement and other nonmetallic minerals 239</v>
      </c>
      <c r="G4462" s="93">
        <f>INDEX('Crosswalk parts'!$B:$B,MATCH($B4462,'Crosswalk parts'!$A:$A,0))</f>
        <v>0</v>
      </c>
    </row>
    <row r="4463" spans="1:7" x14ac:dyDescent="0.2">
      <c r="A4463" s="91" t="s">
        <v>1195</v>
      </c>
      <c r="B4463" s="91" t="s">
        <v>1401</v>
      </c>
      <c r="C4463" s="91" t="s">
        <v>1132</v>
      </c>
      <c r="D4463" s="91">
        <v>4.6980469999999999</v>
      </c>
      <c r="E4463" s="91" t="s">
        <v>1133</v>
      </c>
      <c r="F4463" s="92" t="str">
        <f>INDEX('Crosswalk sectors'!$B:$B,MATCH(A4463,'Crosswalk sectors'!$A:$A,0))</f>
        <v>NA</v>
      </c>
      <c r="G4463" s="93">
        <f>INDEX('Crosswalk parts'!$B:$B,MATCH($B4463,'Crosswalk parts'!$A:$A,0))</f>
        <v>0</v>
      </c>
    </row>
    <row r="4464" spans="1:7" x14ac:dyDescent="0.2">
      <c r="A4464" s="91" t="s">
        <v>1144</v>
      </c>
      <c r="B4464" s="91" t="s">
        <v>1229</v>
      </c>
      <c r="C4464" s="91" t="s">
        <v>1171</v>
      </c>
      <c r="D4464" s="91">
        <v>4.6622061009999998</v>
      </c>
      <c r="E4464" s="91" t="s">
        <v>714</v>
      </c>
      <c r="F4464" s="92" t="str">
        <f>INDEX('Crosswalk sectors'!$B:$B,MATCH(A4464,'Crosswalk sectors'!$A:$A,0))</f>
        <v>NA</v>
      </c>
      <c r="G4464" s="93" t="str">
        <f>INDEX('Crosswalk parts'!$B:$B,MATCH($B4464,'Crosswalk parts'!$A:$A,0))</f>
        <v>SOx</v>
      </c>
    </row>
    <row r="4465" spans="1:7" x14ac:dyDescent="0.2">
      <c r="A4465" s="91" t="s">
        <v>1216</v>
      </c>
      <c r="B4465" s="91" t="s">
        <v>1397</v>
      </c>
      <c r="C4465" s="91" t="s">
        <v>1132</v>
      </c>
      <c r="D4465" s="91">
        <v>4.6534700000000004</v>
      </c>
      <c r="E4465" s="91" t="s">
        <v>1133</v>
      </c>
      <c r="F4465" s="92" t="str">
        <f>INDEX('Crosswalk sectors'!$B:$B,MATCH(A4465,'Crosswalk sectors'!$A:$A,0))</f>
        <v>other metals 242</v>
      </c>
      <c r="G4465" s="93">
        <f>INDEX('Crosswalk parts'!$B:$B,MATCH($B4465,'Crosswalk parts'!$A:$A,0))</f>
        <v>0</v>
      </c>
    </row>
    <row r="4466" spans="1:7" x14ac:dyDescent="0.2">
      <c r="A4466" s="91" t="s">
        <v>1243</v>
      </c>
      <c r="B4466" s="91" t="s">
        <v>1281</v>
      </c>
      <c r="C4466" s="91" t="s">
        <v>1132</v>
      </c>
      <c r="D4466" s="99">
        <v>4.6399999999999997</v>
      </c>
      <c r="E4466" s="91" t="s">
        <v>1133</v>
      </c>
      <c r="F4466" s="92" t="str">
        <f>INDEX('Crosswalk sectors'!$B:$B,MATCH(A4466,'Crosswalk sectors'!$A:$A,0))</f>
        <v>NA</v>
      </c>
      <c r="G4466" s="93">
        <f>INDEX('Crosswalk parts'!$B:$B,MATCH($B4466,'Crosswalk parts'!$A:$A,0))</f>
        <v>0</v>
      </c>
    </row>
    <row r="4467" spans="1:7" x14ac:dyDescent="0.2">
      <c r="A4467" s="91" t="s">
        <v>1206</v>
      </c>
      <c r="B4467" s="91" t="s">
        <v>1322</v>
      </c>
      <c r="C4467" s="91" t="s">
        <v>1132</v>
      </c>
      <c r="D4467" s="91">
        <v>4.6010632662799997</v>
      </c>
      <c r="E4467" s="91" t="s">
        <v>1133</v>
      </c>
      <c r="F4467" s="92" t="str">
        <f>INDEX('Crosswalk sectors'!$B:$B,MATCH(A4467,'Crosswalk sectors'!$A:$A,0))</f>
        <v>refined petroleum and coke 19</v>
      </c>
      <c r="G4467" s="93">
        <f>INDEX('Crosswalk parts'!$B:$B,MATCH($B4467,'Crosswalk parts'!$A:$A,0))</f>
        <v>0</v>
      </c>
    </row>
    <row r="4468" spans="1:7" x14ac:dyDescent="0.2">
      <c r="A4468" s="91" t="s">
        <v>1165</v>
      </c>
      <c r="B4468" s="91" t="s">
        <v>1325</v>
      </c>
      <c r="C4468" s="91" t="s">
        <v>1132</v>
      </c>
      <c r="D4468" s="91">
        <v>4.5999999999999996</v>
      </c>
      <c r="E4468" s="91" t="s">
        <v>1133</v>
      </c>
      <c r="F4468" s="92" t="str">
        <f>INDEX('Crosswalk sectors'!$B:$B,MATCH(A4468,'Crosswalk sectors'!$A:$A,0))</f>
        <v>NA</v>
      </c>
      <c r="G4468" s="93">
        <f>INDEX('Crosswalk parts'!$B:$B,MATCH($B4468,'Crosswalk parts'!$A:$A,0))</f>
        <v>0</v>
      </c>
    </row>
    <row r="4469" spans="1:7" x14ac:dyDescent="0.2">
      <c r="A4469" s="91" t="s">
        <v>1216</v>
      </c>
      <c r="B4469" s="91" t="s">
        <v>1359</v>
      </c>
      <c r="C4469" s="91" t="s">
        <v>1132</v>
      </c>
      <c r="D4469" s="99">
        <v>4.58</v>
      </c>
      <c r="E4469" s="91" t="s">
        <v>1133</v>
      </c>
      <c r="F4469" s="92" t="str">
        <f>INDEX('Crosswalk sectors'!$B:$B,MATCH(A4469,'Crosswalk sectors'!$A:$A,0))</f>
        <v>other metals 242</v>
      </c>
      <c r="G4469" s="93">
        <f>INDEX('Crosswalk parts'!$B:$B,MATCH($B4469,'Crosswalk parts'!$A:$A,0))</f>
        <v>0</v>
      </c>
    </row>
    <row r="4470" spans="1:7" x14ac:dyDescent="0.2">
      <c r="A4470" s="91" t="s">
        <v>1200</v>
      </c>
      <c r="B4470" s="91" t="s">
        <v>1393</v>
      </c>
      <c r="C4470" s="91" t="s">
        <v>1132</v>
      </c>
      <c r="D4470" s="91">
        <v>4.4708810000000003</v>
      </c>
      <c r="E4470" s="91" t="s">
        <v>1133</v>
      </c>
      <c r="F4470" s="92" t="str">
        <f>INDEX('Crosswalk sectors'!$B:$B,MATCH(A4470,'Crosswalk sectors'!$A:$A,0))</f>
        <v>energy pipelines and gas processing 352T353</v>
      </c>
      <c r="G4470" s="93">
        <f>INDEX('Crosswalk parts'!$B:$B,MATCH($B4470,'Crosswalk parts'!$A:$A,0))</f>
        <v>0</v>
      </c>
    </row>
    <row r="4471" spans="1:7" x14ac:dyDescent="0.2">
      <c r="A4471" s="91" t="s">
        <v>1160</v>
      </c>
      <c r="B4471" s="91" t="s">
        <v>1276</v>
      </c>
      <c r="C4471" s="91" t="s">
        <v>1132</v>
      </c>
      <c r="D4471" s="91">
        <v>4.4388680000000003</v>
      </c>
      <c r="E4471" s="91" t="s">
        <v>1133</v>
      </c>
      <c r="F4471" s="92" t="str">
        <f>INDEX('Crosswalk sectors'!$B:$B,MATCH(A4471,'Crosswalk sectors'!$A:$A,0))</f>
        <v>NA</v>
      </c>
      <c r="G4471" s="93">
        <f>INDEX('Crosswalk parts'!$B:$B,MATCH($B4471,'Crosswalk parts'!$A:$A,0))</f>
        <v>0</v>
      </c>
    </row>
    <row r="4472" spans="1:7" x14ac:dyDescent="0.2">
      <c r="A4472" s="91" t="s">
        <v>1156</v>
      </c>
      <c r="B4472" s="91" t="s">
        <v>1275</v>
      </c>
      <c r="C4472" s="91" t="s">
        <v>1132</v>
      </c>
      <c r="D4472" s="91">
        <v>4.4092064300000002</v>
      </c>
      <c r="E4472" s="91" t="s">
        <v>1133</v>
      </c>
      <c r="F4472" s="92" t="str">
        <f>INDEX('Crosswalk sectors'!$B:$B,MATCH(A4472,'Crosswalk sectors'!$A:$A,0))</f>
        <v>oil and gas extraction 06</v>
      </c>
      <c r="G4472" s="93">
        <f>INDEX('Crosswalk parts'!$B:$B,MATCH($B4472,'Crosswalk parts'!$A:$A,0))</f>
        <v>0</v>
      </c>
    </row>
    <row r="4473" spans="1:7" x14ac:dyDescent="0.2">
      <c r="A4473" s="91" t="s">
        <v>1278</v>
      </c>
      <c r="B4473" s="91" t="s">
        <v>1257</v>
      </c>
      <c r="C4473" s="91" t="s">
        <v>1132</v>
      </c>
      <c r="D4473" s="91">
        <v>4.4062506274690607</v>
      </c>
      <c r="E4473" s="91" t="s">
        <v>1133</v>
      </c>
      <c r="F4473" s="92" t="str">
        <f>INDEX('Crosswalk sectors'!$B:$B,MATCH(A4473,'Crosswalk sectors'!$A:$A,0))</f>
        <v>NA</v>
      </c>
      <c r="G4473" s="93">
        <f>INDEX('Crosswalk parts'!$B:$B,MATCH($B4473,'Crosswalk parts'!$A:$A,0))</f>
        <v>0</v>
      </c>
    </row>
    <row r="4474" spans="1:7" x14ac:dyDescent="0.2">
      <c r="A4474" s="91" t="s">
        <v>1179</v>
      </c>
      <c r="B4474" s="91" t="s">
        <v>1249</v>
      </c>
      <c r="C4474" s="91" t="s">
        <v>1132</v>
      </c>
      <c r="D4474" s="91">
        <v>4.3807380599999997</v>
      </c>
      <c r="E4474" s="91" t="s">
        <v>1133</v>
      </c>
      <c r="F4474" s="92" t="str">
        <f>INDEX('Crosswalk sectors'!$B:$B,MATCH(A4474,'Crosswalk sectors'!$A:$A,0))</f>
        <v>NA</v>
      </c>
      <c r="G4474" s="93">
        <f>INDEX('Crosswalk parts'!$B:$B,MATCH($B4474,'Crosswalk parts'!$A:$A,0))</f>
        <v>0</v>
      </c>
    </row>
    <row r="4475" spans="1:7" x14ac:dyDescent="0.2">
      <c r="A4475" s="91" t="s">
        <v>1261</v>
      </c>
      <c r="B4475" s="91" t="s">
        <v>1301</v>
      </c>
      <c r="C4475" s="91" t="s">
        <v>1132</v>
      </c>
      <c r="D4475" s="99">
        <v>4.38</v>
      </c>
      <c r="E4475" s="91" t="s">
        <v>1133</v>
      </c>
      <c r="F4475" s="92" t="str">
        <f>INDEX('Crosswalk sectors'!$B:$B,MATCH(A4475,'Crosswalk sectors'!$A:$A,0))</f>
        <v>coal mining 05</v>
      </c>
      <c r="G4475" s="93">
        <f>INDEX('Crosswalk parts'!$B:$B,MATCH($B4475,'Crosswalk parts'!$A:$A,0))</f>
        <v>0</v>
      </c>
    </row>
    <row r="4476" spans="1:7" x14ac:dyDescent="0.2">
      <c r="A4476" s="91" t="s">
        <v>1222</v>
      </c>
      <c r="B4476" s="91" t="s">
        <v>1234</v>
      </c>
      <c r="C4476" s="91" t="s">
        <v>1132</v>
      </c>
      <c r="D4476" s="91">
        <v>4.3608950359999996</v>
      </c>
      <c r="E4476" s="91" t="s">
        <v>1133</v>
      </c>
      <c r="F4476" s="92" t="str">
        <f>INDEX('Crosswalk sectors'!$B:$B,MATCH(A4476,'Crosswalk sectors'!$A:$A,0))</f>
        <v>NA</v>
      </c>
      <c r="G4476" s="93">
        <f>INDEX('Crosswalk parts'!$B:$B,MATCH($B4476,'Crosswalk parts'!$A:$A,0))</f>
        <v>0</v>
      </c>
    </row>
    <row r="4477" spans="1:7" x14ac:dyDescent="0.2">
      <c r="A4477" s="91" t="s">
        <v>1278</v>
      </c>
      <c r="B4477" s="91" t="s">
        <v>1324</v>
      </c>
      <c r="C4477" s="91" t="s">
        <v>1132</v>
      </c>
      <c r="D4477" s="91">
        <v>4.3509099999999998</v>
      </c>
      <c r="E4477" s="91" t="s">
        <v>1133</v>
      </c>
      <c r="F4477" s="92" t="str">
        <f>INDEX('Crosswalk sectors'!$B:$B,MATCH(A4477,'Crosswalk sectors'!$A:$A,0))</f>
        <v>NA</v>
      </c>
      <c r="G4477" s="93">
        <f>INDEX('Crosswalk parts'!$B:$B,MATCH($B4477,'Crosswalk parts'!$A:$A,0))</f>
        <v>0</v>
      </c>
    </row>
    <row r="4478" spans="1:7" x14ac:dyDescent="0.2">
      <c r="A4478" s="91" t="s">
        <v>1246</v>
      </c>
      <c r="B4478" s="91" t="s">
        <v>1240</v>
      </c>
      <c r="C4478" s="91" t="s">
        <v>1132</v>
      </c>
      <c r="D4478" s="91">
        <v>4.329154749643636</v>
      </c>
      <c r="E4478" s="91" t="s">
        <v>1133</v>
      </c>
      <c r="F4478" s="92" t="str">
        <f>INDEX('Crosswalk sectors'!$B:$B,MATCH(A4478,'Crosswalk sectors'!$A:$A,0))</f>
        <v>NA</v>
      </c>
      <c r="G4478" s="93">
        <f>INDEX('Crosswalk parts'!$B:$B,MATCH($B4478,'Crosswalk parts'!$A:$A,0))</f>
        <v>0</v>
      </c>
    </row>
    <row r="4479" spans="1:7" x14ac:dyDescent="0.2">
      <c r="A4479" s="91" t="s">
        <v>1152</v>
      </c>
      <c r="B4479" s="91" t="s">
        <v>1303</v>
      </c>
      <c r="C4479" s="91" t="s">
        <v>1132</v>
      </c>
      <c r="D4479" s="91">
        <v>4.3191189999999997</v>
      </c>
      <c r="E4479" s="91" t="s">
        <v>1133</v>
      </c>
      <c r="F4479" s="92" t="str">
        <f>INDEX('Crosswalk sectors'!$B:$B,MATCH(A4479,'Crosswalk sectors'!$A:$A,0))</f>
        <v>pulp paper and printing 17T18</v>
      </c>
      <c r="G4479" s="93">
        <f>INDEX('Crosswalk parts'!$B:$B,MATCH($B4479,'Crosswalk parts'!$A:$A,0))</f>
        <v>0</v>
      </c>
    </row>
    <row r="4480" spans="1:7" x14ac:dyDescent="0.2">
      <c r="A4480" s="91" t="s">
        <v>1214</v>
      </c>
      <c r="B4480" s="91" t="s">
        <v>1265</v>
      </c>
      <c r="C4480" s="91" t="s">
        <v>1132</v>
      </c>
      <c r="D4480" s="91">
        <v>4.3112767452409448</v>
      </c>
      <c r="E4480" s="91" t="s">
        <v>1133</v>
      </c>
      <c r="F4480" s="92" t="str">
        <f>INDEX('Crosswalk sectors'!$B:$B,MATCH(A4480,'Crosswalk sectors'!$A:$A,0))</f>
        <v>NA</v>
      </c>
      <c r="G4480" s="93">
        <f>INDEX('Crosswalk parts'!$B:$B,MATCH($B4480,'Crosswalk parts'!$A:$A,0))</f>
        <v>0</v>
      </c>
    </row>
    <row r="4481" spans="1:7" x14ac:dyDescent="0.2">
      <c r="A4481" s="91" t="s">
        <v>1173</v>
      </c>
      <c r="B4481" s="91" t="s">
        <v>1386</v>
      </c>
      <c r="C4481" s="91" t="s">
        <v>1132</v>
      </c>
      <c r="D4481" s="91">
        <v>4.3019999999999996</v>
      </c>
      <c r="E4481" s="91" t="s">
        <v>1133</v>
      </c>
      <c r="F4481" s="92" t="str">
        <f>INDEX('Crosswalk sectors'!$B:$B,MATCH(A4481,'Crosswalk sectors'!$A:$A,0))</f>
        <v>water and waste 36T39</v>
      </c>
      <c r="G4481" s="93">
        <f>INDEX('Crosswalk parts'!$B:$B,MATCH($B4481,'Crosswalk parts'!$A:$A,0))</f>
        <v>0</v>
      </c>
    </row>
    <row r="4482" spans="1:7" x14ac:dyDescent="0.2">
      <c r="A4482" s="91" t="s">
        <v>1134</v>
      </c>
      <c r="B4482" s="91" t="s">
        <v>1257</v>
      </c>
      <c r="C4482" s="91" t="s">
        <v>1132</v>
      </c>
      <c r="D4482" s="91">
        <v>4.2997191082266051</v>
      </c>
      <c r="E4482" s="91" t="s">
        <v>1133</v>
      </c>
      <c r="F4482" s="92" t="str">
        <f>INDEX('Crosswalk sectors'!$B:$B,MATCH(A4482,'Crosswalk sectors'!$A:$A,0))</f>
        <v>other manufacturing 31T33</v>
      </c>
      <c r="G4482" s="93">
        <f>INDEX('Crosswalk parts'!$B:$B,MATCH($B4482,'Crosswalk parts'!$A:$A,0))</f>
        <v>0</v>
      </c>
    </row>
    <row r="4483" spans="1:7" x14ac:dyDescent="0.2">
      <c r="A4483" s="91" t="s">
        <v>1279</v>
      </c>
      <c r="B4483" s="91" t="s">
        <v>1397</v>
      </c>
      <c r="C4483" s="91" t="s">
        <v>1132</v>
      </c>
      <c r="D4483" s="91">
        <v>4.2837300000000003</v>
      </c>
      <c r="E4483" s="91" t="s">
        <v>1133</v>
      </c>
      <c r="F4483" s="92" t="str">
        <f>INDEX('Crosswalk sectors'!$B:$B,MATCH(A4483,'Crosswalk sectors'!$A:$A,0))</f>
        <v>NA</v>
      </c>
      <c r="G4483" s="93">
        <f>INDEX('Crosswalk parts'!$B:$B,MATCH($B4483,'Crosswalk parts'!$A:$A,0))</f>
        <v>0</v>
      </c>
    </row>
    <row r="4484" spans="1:7" x14ac:dyDescent="0.2">
      <c r="A4484" s="91" t="s">
        <v>1243</v>
      </c>
      <c r="B4484" s="91" t="s">
        <v>1387</v>
      </c>
      <c r="C4484" s="91" t="s">
        <v>1132</v>
      </c>
      <c r="D4484" s="91">
        <v>4.2</v>
      </c>
      <c r="E4484" s="91" t="s">
        <v>1133</v>
      </c>
      <c r="F4484" s="92" t="str">
        <f>INDEX('Crosswalk sectors'!$B:$B,MATCH(A4484,'Crosswalk sectors'!$A:$A,0))</f>
        <v>NA</v>
      </c>
      <c r="G4484" s="93">
        <f>INDEX('Crosswalk parts'!$B:$B,MATCH($B4484,'Crosswalk parts'!$A:$A,0))</f>
        <v>0</v>
      </c>
    </row>
    <row r="4485" spans="1:7" x14ac:dyDescent="0.2">
      <c r="A4485" s="91" t="s">
        <v>1161</v>
      </c>
      <c r="B4485" s="91" t="s">
        <v>1331</v>
      </c>
      <c r="C4485" s="91" t="s">
        <v>1132</v>
      </c>
      <c r="D4485" s="91">
        <v>4.1712186999999998</v>
      </c>
      <c r="E4485" s="91" t="s">
        <v>1133</v>
      </c>
      <c r="F4485" s="92" t="str">
        <f>INDEX('Crosswalk sectors'!$B:$B,MATCH(A4485,'Crosswalk sectors'!$A:$A,0))</f>
        <v>chemicals 20</v>
      </c>
      <c r="G4485" s="93">
        <f>INDEX('Crosswalk parts'!$B:$B,MATCH($B4485,'Crosswalk parts'!$A:$A,0))</f>
        <v>0</v>
      </c>
    </row>
    <row r="4486" spans="1:7" x14ac:dyDescent="0.2">
      <c r="A4486" s="91" t="s">
        <v>1144</v>
      </c>
      <c r="B4486" s="91" t="s">
        <v>1365</v>
      </c>
      <c r="C4486" s="91" t="s">
        <v>1132</v>
      </c>
      <c r="D4486" s="91">
        <v>4.1579370000000004</v>
      </c>
      <c r="E4486" s="91" t="s">
        <v>1133</v>
      </c>
      <c r="F4486" s="92" t="str">
        <f>INDEX('Crosswalk sectors'!$B:$B,MATCH(A4486,'Crosswalk sectors'!$A:$A,0))</f>
        <v>NA</v>
      </c>
      <c r="G4486" s="93">
        <f>INDEX('Crosswalk parts'!$B:$B,MATCH($B4486,'Crosswalk parts'!$A:$A,0))</f>
        <v>0</v>
      </c>
    </row>
    <row r="4487" spans="1:7" x14ac:dyDescent="0.2">
      <c r="A4487" s="91" t="s">
        <v>1167</v>
      </c>
      <c r="B4487" s="91" t="s">
        <v>1281</v>
      </c>
      <c r="C4487" s="91" t="s">
        <v>1132</v>
      </c>
      <c r="D4487" s="99">
        <v>4.13</v>
      </c>
      <c r="E4487" s="91" t="s">
        <v>1133</v>
      </c>
      <c r="F4487" s="92" t="str">
        <f>INDEX('Crosswalk sectors'!$B:$B,MATCH(A4487,'Crosswalk sectors'!$A:$A,0))</f>
        <v>chemicals 20</v>
      </c>
      <c r="G4487" s="93">
        <f>INDEX('Crosswalk parts'!$B:$B,MATCH($B4487,'Crosswalk parts'!$A:$A,0))</f>
        <v>0</v>
      </c>
    </row>
    <row r="4488" spans="1:7" x14ac:dyDescent="0.2">
      <c r="A4488" s="91" t="s">
        <v>1186</v>
      </c>
      <c r="B4488" s="91" t="s">
        <v>1248</v>
      </c>
      <c r="D4488" s="91">
        <v>4.1099388006000002</v>
      </c>
      <c r="E4488" s="91" t="s">
        <v>714</v>
      </c>
      <c r="F4488" s="92" t="str">
        <f>INDEX('Crosswalk sectors'!$B:$B,MATCH(A4488,'Crosswalk sectors'!$A:$A,0))</f>
        <v>NA</v>
      </c>
      <c r="G4488" s="93" t="str">
        <f>INDEX('Crosswalk parts'!$B:$B,MATCH($B4488,'Crosswalk parts'!$A:$A,0))</f>
        <v>OC</v>
      </c>
    </row>
    <row r="4489" spans="1:7" x14ac:dyDescent="0.2">
      <c r="A4489" s="91" t="s">
        <v>1278</v>
      </c>
      <c r="B4489" s="91" t="s">
        <v>1260</v>
      </c>
      <c r="C4489" s="91" t="s">
        <v>1132</v>
      </c>
      <c r="D4489" s="91">
        <v>4.1057964872000001</v>
      </c>
      <c r="E4489" s="91" t="s">
        <v>1133</v>
      </c>
      <c r="F4489" s="92" t="str">
        <f>INDEX('Crosswalk sectors'!$B:$B,MATCH(A4489,'Crosswalk sectors'!$A:$A,0))</f>
        <v>NA</v>
      </c>
      <c r="G4489" s="93">
        <f>INDEX('Crosswalk parts'!$B:$B,MATCH($B4489,'Crosswalk parts'!$A:$A,0))</f>
        <v>0</v>
      </c>
    </row>
    <row r="4490" spans="1:7" x14ac:dyDescent="0.2">
      <c r="A4490" s="91" t="s">
        <v>1152</v>
      </c>
      <c r="B4490" s="91" t="s">
        <v>1394</v>
      </c>
      <c r="C4490" s="91" t="s">
        <v>1132</v>
      </c>
      <c r="D4490" s="91">
        <v>4.1021059639999997</v>
      </c>
      <c r="E4490" s="91" t="s">
        <v>1133</v>
      </c>
      <c r="F4490" s="92" t="str">
        <f>INDEX('Crosswalk sectors'!$B:$B,MATCH(A4490,'Crosswalk sectors'!$A:$A,0))</f>
        <v>pulp paper and printing 17T18</v>
      </c>
      <c r="G4490" s="93">
        <f>INDEX('Crosswalk parts'!$B:$B,MATCH($B4490,'Crosswalk parts'!$A:$A,0))</f>
        <v>0</v>
      </c>
    </row>
    <row r="4491" spans="1:7" x14ac:dyDescent="0.2">
      <c r="A4491" s="91" t="s">
        <v>1165</v>
      </c>
      <c r="B4491" s="91" t="s">
        <v>1395</v>
      </c>
      <c r="C4491" s="91" t="s">
        <v>1132</v>
      </c>
      <c r="D4491" s="91">
        <v>4.0963417523387298</v>
      </c>
      <c r="E4491" s="91" t="s">
        <v>1133</v>
      </c>
      <c r="F4491" s="92" t="str">
        <f>INDEX('Crosswalk sectors'!$B:$B,MATCH(A4491,'Crosswalk sectors'!$A:$A,0))</f>
        <v>NA</v>
      </c>
      <c r="G4491" s="93">
        <f>INDEX('Crosswalk parts'!$B:$B,MATCH($B4491,'Crosswalk parts'!$A:$A,0))</f>
        <v>0</v>
      </c>
    </row>
    <row r="4492" spans="1:7" x14ac:dyDescent="0.2">
      <c r="A4492" s="91" t="s">
        <v>1337</v>
      </c>
      <c r="B4492" s="91" t="s">
        <v>1228</v>
      </c>
      <c r="C4492" s="91" t="s">
        <v>1132</v>
      </c>
      <c r="D4492" s="91">
        <v>4.0950460187499029</v>
      </c>
      <c r="E4492" s="91" t="s">
        <v>1133</v>
      </c>
      <c r="F4492" s="92" t="str">
        <f>INDEX('Crosswalk sectors'!$B:$B,MATCH(A4492,'Crosswalk sectors'!$A:$A,0))</f>
        <v>NA</v>
      </c>
      <c r="G4492" s="93">
        <f>INDEX('Crosswalk parts'!$B:$B,MATCH($B4492,'Crosswalk parts'!$A:$A,0))</f>
        <v>0</v>
      </c>
    </row>
    <row r="4493" spans="1:7" x14ac:dyDescent="0.2">
      <c r="A4493" s="91" t="s">
        <v>1186</v>
      </c>
      <c r="B4493" s="91" t="s">
        <v>1131</v>
      </c>
      <c r="C4493" s="91" t="s">
        <v>1132</v>
      </c>
      <c r="D4493" s="100">
        <v>4</v>
      </c>
      <c r="E4493" s="91" t="s">
        <v>1133</v>
      </c>
      <c r="F4493" s="92" t="str">
        <f>INDEX('Crosswalk sectors'!$B:$B,MATCH(A4493,'Crosswalk sectors'!$A:$A,0))</f>
        <v>NA</v>
      </c>
      <c r="G4493" s="93">
        <f>INDEX('Crosswalk parts'!$B:$B,MATCH($B4493,'Crosswalk parts'!$A:$A,0))</f>
        <v>0</v>
      </c>
    </row>
    <row r="4494" spans="1:7" x14ac:dyDescent="0.2">
      <c r="A4494" s="91" t="s">
        <v>1283</v>
      </c>
      <c r="B4494" s="91" t="s">
        <v>1256</v>
      </c>
      <c r="C4494" s="91" t="s">
        <v>1132</v>
      </c>
      <c r="D4494" s="91">
        <v>3.9972240459999999</v>
      </c>
      <c r="E4494" s="91" t="s">
        <v>1133</v>
      </c>
      <c r="F4494" s="92" t="str">
        <f>INDEX('Crosswalk sectors'!$B:$B,MATCH(A4494,'Crosswalk sectors'!$A:$A,0))</f>
        <v>NA</v>
      </c>
      <c r="G4494" s="93">
        <f>INDEX('Crosswalk parts'!$B:$B,MATCH($B4494,'Crosswalk parts'!$A:$A,0))</f>
        <v>0</v>
      </c>
    </row>
    <row r="4495" spans="1:7" x14ac:dyDescent="0.2">
      <c r="A4495" s="91" t="s">
        <v>1195</v>
      </c>
      <c r="B4495" s="91" t="s">
        <v>1260</v>
      </c>
      <c r="C4495" s="91" t="s">
        <v>1132</v>
      </c>
      <c r="D4495" s="91">
        <v>3.9965959999999998</v>
      </c>
      <c r="E4495" s="91" t="s">
        <v>1133</v>
      </c>
      <c r="F4495" s="92" t="str">
        <f>INDEX('Crosswalk sectors'!$B:$B,MATCH(A4495,'Crosswalk sectors'!$A:$A,0))</f>
        <v>NA</v>
      </c>
      <c r="G4495" s="93">
        <f>INDEX('Crosswalk parts'!$B:$B,MATCH($B4495,'Crosswalk parts'!$A:$A,0))</f>
        <v>0</v>
      </c>
    </row>
    <row r="4496" spans="1:7" x14ac:dyDescent="0.2">
      <c r="A4496" s="91" t="s">
        <v>1206</v>
      </c>
      <c r="B4496" s="91" t="s">
        <v>1312</v>
      </c>
      <c r="C4496" s="91" t="s">
        <v>1136</v>
      </c>
      <c r="D4496" s="91">
        <v>3.9964653029999999</v>
      </c>
      <c r="E4496" s="91" t="s">
        <v>714</v>
      </c>
      <c r="F4496" s="92" t="str">
        <f>INDEX('Crosswalk sectors'!$B:$B,MATCH(A4496,'Crosswalk sectors'!$A:$A,0))</f>
        <v>refined petroleum and coke 19</v>
      </c>
      <c r="G4496" s="93" t="str">
        <f>INDEX('Crosswalk parts'!$B:$B,MATCH($B4496,'Crosswalk parts'!$A:$A,0))</f>
        <v>N2O</v>
      </c>
    </row>
    <row r="4497" spans="1:7" x14ac:dyDescent="0.2">
      <c r="A4497" s="91" t="s">
        <v>1210</v>
      </c>
      <c r="B4497" s="91" t="s">
        <v>1309</v>
      </c>
      <c r="C4497" s="91" t="s">
        <v>1132</v>
      </c>
      <c r="D4497" s="91">
        <v>3.9793790751775999</v>
      </c>
      <c r="E4497" s="91" t="s">
        <v>1133</v>
      </c>
      <c r="F4497" s="92" t="str">
        <f>INDEX('Crosswalk sectors'!$B:$B,MATCH(A4497,'Crosswalk sectors'!$A:$A,0))</f>
        <v>NA</v>
      </c>
      <c r="G4497" s="93">
        <f>INDEX('Crosswalk parts'!$B:$B,MATCH($B4497,'Crosswalk parts'!$A:$A,0))</f>
        <v>0</v>
      </c>
    </row>
    <row r="4498" spans="1:7" x14ac:dyDescent="0.2">
      <c r="A4498" s="91" t="s">
        <v>1179</v>
      </c>
      <c r="B4498" s="91" t="s">
        <v>1257</v>
      </c>
      <c r="C4498" s="91" t="s">
        <v>1132</v>
      </c>
      <c r="D4498" s="91">
        <v>3.9772026682359001</v>
      </c>
      <c r="E4498" s="91" t="s">
        <v>1133</v>
      </c>
      <c r="F4498" s="92" t="str">
        <f>INDEX('Crosswalk sectors'!$B:$B,MATCH(A4498,'Crosswalk sectors'!$A:$A,0))</f>
        <v>NA</v>
      </c>
      <c r="G4498" s="93">
        <f>INDEX('Crosswalk parts'!$B:$B,MATCH($B4498,'Crosswalk parts'!$A:$A,0))</f>
        <v>0</v>
      </c>
    </row>
    <row r="4499" spans="1:7" x14ac:dyDescent="0.2">
      <c r="A4499" s="91" t="s">
        <v>1261</v>
      </c>
      <c r="B4499" s="91" t="s">
        <v>1139</v>
      </c>
      <c r="C4499" s="91" t="s">
        <v>1132</v>
      </c>
      <c r="D4499" s="91">
        <v>3.9590757000000001</v>
      </c>
      <c r="E4499" s="91" t="s">
        <v>1133</v>
      </c>
      <c r="F4499" s="92" t="str">
        <f>INDEX('Crosswalk sectors'!$B:$B,MATCH(A4499,'Crosswalk sectors'!$A:$A,0))</f>
        <v>coal mining 05</v>
      </c>
      <c r="G4499" s="93">
        <f>INDEX('Crosswalk parts'!$B:$B,MATCH($B4499,'Crosswalk parts'!$A:$A,0))</f>
        <v>0</v>
      </c>
    </row>
    <row r="4500" spans="1:7" x14ac:dyDescent="0.2">
      <c r="A4500" s="91" t="s">
        <v>1306</v>
      </c>
      <c r="B4500" s="91" t="s">
        <v>1251</v>
      </c>
      <c r="C4500" s="91" t="s">
        <v>1132</v>
      </c>
      <c r="D4500" s="91">
        <v>3.948854213735657</v>
      </c>
      <c r="E4500" s="91" t="s">
        <v>1133</v>
      </c>
      <c r="F4500" s="92" t="str">
        <f>INDEX('Crosswalk sectors'!$B:$B,MATCH(A4500,'Crosswalk sectors'!$A:$A,0))</f>
        <v>NA</v>
      </c>
      <c r="G4500" s="93">
        <f>INDEX('Crosswalk parts'!$B:$B,MATCH($B4500,'Crosswalk parts'!$A:$A,0))</f>
        <v>0</v>
      </c>
    </row>
    <row r="4501" spans="1:7" x14ac:dyDescent="0.2">
      <c r="A4501" s="91" t="s">
        <v>1144</v>
      </c>
      <c r="B4501" s="91" t="s">
        <v>1382</v>
      </c>
      <c r="C4501" s="91" t="s">
        <v>1132</v>
      </c>
      <c r="D4501" s="91">
        <v>3.9422511485396869</v>
      </c>
      <c r="E4501" s="91" t="s">
        <v>1133</v>
      </c>
      <c r="F4501" s="92" t="str">
        <f>INDEX('Crosswalk sectors'!$B:$B,MATCH(A4501,'Crosswalk sectors'!$A:$A,0))</f>
        <v>NA</v>
      </c>
      <c r="G4501" s="93">
        <f>INDEX('Crosswalk parts'!$B:$B,MATCH($B4501,'Crosswalk parts'!$A:$A,0))</f>
        <v>0</v>
      </c>
    </row>
    <row r="4502" spans="1:7" x14ac:dyDescent="0.2">
      <c r="A4502" s="91" t="s">
        <v>1209</v>
      </c>
      <c r="B4502" s="91" t="s">
        <v>1212</v>
      </c>
      <c r="C4502" s="91" t="s">
        <v>1132</v>
      </c>
      <c r="D4502" s="91">
        <v>3.9354911499999998</v>
      </c>
      <c r="E4502" s="91" t="s">
        <v>1133</v>
      </c>
      <c r="F4502" s="92" t="str">
        <f>INDEX('Crosswalk sectors'!$B:$B,MATCH(A4502,'Crosswalk sectors'!$A:$A,0))</f>
        <v>refined petroleum and coke 19</v>
      </c>
      <c r="G4502" s="93">
        <f>INDEX('Crosswalk parts'!$B:$B,MATCH($B4502,'Crosswalk parts'!$A:$A,0))</f>
        <v>0</v>
      </c>
    </row>
    <row r="4503" spans="1:7" x14ac:dyDescent="0.2">
      <c r="A4503" s="91" t="s">
        <v>1263</v>
      </c>
      <c r="B4503" s="91" t="s">
        <v>1147</v>
      </c>
      <c r="C4503" s="91" t="s">
        <v>1132</v>
      </c>
      <c r="D4503" s="91">
        <v>3.9256146799999998</v>
      </c>
      <c r="E4503" s="91" t="s">
        <v>1133</v>
      </c>
      <c r="F4503" s="92" t="str">
        <f>INDEX('Crosswalk sectors'!$B:$B,MATCH(A4503,'Crosswalk sectors'!$A:$A,0))</f>
        <v>NA</v>
      </c>
      <c r="G4503" s="93">
        <f>INDEX('Crosswalk parts'!$B:$B,MATCH($B4503,'Crosswalk parts'!$A:$A,0))</f>
        <v>0</v>
      </c>
    </row>
    <row r="4504" spans="1:7" x14ac:dyDescent="0.2">
      <c r="A4504" s="91" t="s">
        <v>1192</v>
      </c>
      <c r="B4504" s="91" t="s">
        <v>1394</v>
      </c>
      <c r="C4504" s="91" t="s">
        <v>1132</v>
      </c>
      <c r="D4504" s="91">
        <v>3.8223623999999998</v>
      </c>
      <c r="E4504" s="91" t="s">
        <v>1133</v>
      </c>
      <c r="F4504" s="92" t="str">
        <f>INDEX('Crosswalk sectors'!$B:$B,MATCH(A4504,'Crosswalk sectors'!$A:$A,0))</f>
        <v>chemicals 20</v>
      </c>
      <c r="G4504" s="93">
        <f>INDEX('Crosswalk parts'!$B:$B,MATCH($B4504,'Crosswalk parts'!$A:$A,0))</f>
        <v>0</v>
      </c>
    </row>
    <row r="4505" spans="1:7" x14ac:dyDescent="0.2">
      <c r="A4505" s="91" t="s">
        <v>1160</v>
      </c>
      <c r="B4505" s="91" t="s">
        <v>1331</v>
      </c>
      <c r="C4505" s="91" t="s">
        <v>1132</v>
      </c>
      <c r="D4505" s="91">
        <v>3.8050000000000002</v>
      </c>
      <c r="E4505" s="91" t="s">
        <v>1133</v>
      </c>
      <c r="F4505" s="92" t="str">
        <f>INDEX('Crosswalk sectors'!$B:$B,MATCH(A4505,'Crosswalk sectors'!$A:$A,0))</f>
        <v>NA</v>
      </c>
      <c r="G4505" s="93">
        <f>INDEX('Crosswalk parts'!$B:$B,MATCH($B4505,'Crosswalk parts'!$A:$A,0))</f>
        <v>0</v>
      </c>
    </row>
    <row r="4506" spans="1:7" x14ac:dyDescent="0.2">
      <c r="A4506" s="91" t="s">
        <v>1232</v>
      </c>
      <c r="B4506" s="91" t="s">
        <v>1153</v>
      </c>
      <c r="C4506" s="91" t="s">
        <v>1132</v>
      </c>
      <c r="D4506" s="91">
        <v>3.8</v>
      </c>
      <c r="E4506" s="91" t="s">
        <v>1133</v>
      </c>
      <c r="F4506" s="92" t="str">
        <f>INDEX('Crosswalk sectors'!$B:$B,MATCH(A4506,'Crosswalk sectors'!$A:$A,0))</f>
        <v>NA</v>
      </c>
      <c r="G4506" s="93">
        <f>INDEX('Crosswalk parts'!$B:$B,MATCH($B4506,'Crosswalk parts'!$A:$A,0))</f>
        <v>0</v>
      </c>
    </row>
    <row r="4507" spans="1:7" x14ac:dyDescent="0.2">
      <c r="A4507" s="91" t="s">
        <v>1269</v>
      </c>
      <c r="B4507" s="91" t="s">
        <v>1191</v>
      </c>
      <c r="C4507" s="91" t="s">
        <v>1132</v>
      </c>
      <c r="D4507" s="91">
        <v>3.8</v>
      </c>
      <c r="E4507" s="91" t="s">
        <v>1133</v>
      </c>
      <c r="F4507" s="92" t="str">
        <f>INDEX('Crosswalk sectors'!$B:$B,MATCH(A4507,'Crosswalk sectors'!$A:$A,0))</f>
        <v>NA</v>
      </c>
      <c r="G4507" s="93">
        <f>INDEX('Crosswalk parts'!$B:$B,MATCH($B4507,'Crosswalk parts'!$A:$A,0))</f>
        <v>0</v>
      </c>
    </row>
    <row r="4508" spans="1:7" x14ac:dyDescent="0.2">
      <c r="A4508" s="91" t="s">
        <v>1233</v>
      </c>
      <c r="B4508" s="91" t="s">
        <v>1456</v>
      </c>
      <c r="C4508" s="91" t="s">
        <v>1132</v>
      </c>
      <c r="D4508" s="91">
        <v>3.7850000000000001</v>
      </c>
      <c r="E4508" s="91" t="s">
        <v>1133</v>
      </c>
      <c r="F4508" s="92" t="str">
        <f>INDEX('Crosswalk sectors'!$B:$B,MATCH(A4508,'Crosswalk sectors'!$A:$A,0))</f>
        <v>iron and steel 241</v>
      </c>
      <c r="G4508" s="93">
        <f>INDEX('Crosswalk parts'!$B:$B,MATCH($B4508,'Crosswalk parts'!$A:$A,0))</f>
        <v>0</v>
      </c>
    </row>
    <row r="4509" spans="1:7" x14ac:dyDescent="0.2">
      <c r="A4509" s="91" t="s">
        <v>1206</v>
      </c>
      <c r="B4509" s="91" t="s">
        <v>1257</v>
      </c>
      <c r="C4509" s="91" t="s">
        <v>1132</v>
      </c>
      <c r="D4509" s="91">
        <v>3.77614415636</v>
      </c>
      <c r="E4509" s="91" t="s">
        <v>1133</v>
      </c>
      <c r="F4509" s="92" t="str">
        <f>INDEX('Crosswalk sectors'!$B:$B,MATCH(A4509,'Crosswalk sectors'!$A:$A,0))</f>
        <v>refined petroleum and coke 19</v>
      </c>
      <c r="G4509" s="93">
        <f>INDEX('Crosswalk parts'!$B:$B,MATCH($B4509,'Crosswalk parts'!$A:$A,0))</f>
        <v>0</v>
      </c>
    </row>
    <row r="4510" spans="1:7" x14ac:dyDescent="0.2">
      <c r="A4510" s="91" t="s">
        <v>1283</v>
      </c>
      <c r="B4510" s="91" t="s">
        <v>1228</v>
      </c>
      <c r="C4510" s="91" t="s">
        <v>1132</v>
      </c>
      <c r="D4510" s="91">
        <v>3.771545922142467</v>
      </c>
      <c r="E4510" s="91" t="s">
        <v>1133</v>
      </c>
      <c r="F4510" s="92" t="str">
        <f>INDEX('Crosswalk sectors'!$B:$B,MATCH(A4510,'Crosswalk sectors'!$A:$A,0))</f>
        <v>NA</v>
      </c>
      <c r="G4510" s="93">
        <f>INDEX('Crosswalk parts'!$B:$B,MATCH($B4510,'Crosswalk parts'!$A:$A,0))</f>
        <v>0</v>
      </c>
    </row>
    <row r="4511" spans="1:7" x14ac:dyDescent="0.2">
      <c r="A4511" s="91" t="s">
        <v>1146</v>
      </c>
      <c r="B4511" s="91" t="s">
        <v>1342</v>
      </c>
      <c r="C4511" s="91" t="s">
        <v>1132</v>
      </c>
      <c r="D4511" s="91">
        <v>3.7387798397202441</v>
      </c>
      <c r="E4511" s="91" t="s">
        <v>1133</v>
      </c>
      <c r="F4511" s="92" t="str">
        <f>INDEX('Crosswalk sectors'!$B:$B,MATCH(A4511,'Crosswalk sectors'!$A:$A,0))</f>
        <v>NONROAD</v>
      </c>
      <c r="G4511" s="93">
        <f>INDEX('Crosswalk parts'!$B:$B,MATCH($B4511,'Crosswalk parts'!$A:$A,0))</f>
        <v>0</v>
      </c>
    </row>
    <row r="4512" spans="1:7" x14ac:dyDescent="0.2">
      <c r="A4512" s="91" t="s">
        <v>1261</v>
      </c>
      <c r="B4512" s="91" t="s">
        <v>1212</v>
      </c>
      <c r="C4512" s="91" t="s">
        <v>1132</v>
      </c>
      <c r="D4512" s="91">
        <v>3.7320000000000002</v>
      </c>
      <c r="E4512" s="91" t="s">
        <v>1133</v>
      </c>
      <c r="F4512" s="92" t="str">
        <f>INDEX('Crosswalk sectors'!$B:$B,MATCH(A4512,'Crosswalk sectors'!$A:$A,0))</f>
        <v>coal mining 05</v>
      </c>
      <c r="G4512" s="93">
        <f>INDEX('Crosswalk parts'!$B:$B,MATCH($B4512,'Crosswalk parts'!$A:$A,0))</f>
        <v>0</v>
      </c>
    </row>
    <row r="4513" spans="1:7" x14ac:dyDescent="0.2">
      <c r="A4513" s="91" t="s">
        <v>1269</v>
      </c>
      <c r="B4513" s="91" t="s">
        <v>1239</v>
      </c>
      <c r="C4513" s="91" t="s">
        <v>1132</v>
      </c>
      <c r="D4513" s="91">
        <v>3.7111655229178</v>
      </c>
      <c r="E4513" s="91" t="s">
        <v>1133</v>
      </c>
      <c r="F4513" s="92" t="str">
        <f>INDEX('Crosswalk sectors'!$B:$B,MATCH(A4513,'Crosswalk sectors'!$A:$A,0))</f>
        <v>NA</v>
      </c>
      <c r="G4513" s="93">
        <f>INDEX('Crosswalk parts'!$B:$B,MATCH($B4513,'Crosswalk parts'!$A:$A,0))</f>
        <v>0</v>
      </c>
    </row>
    <row r="4514" spans="1:7" x14ac:dyDescent="0.2">
      <c r="A4514" s="91" t="s">
        <v>1144</v>
      </c>
      <c r="B4514" s="91" t="s">
        <v>1341</v>
      </c>
      <c r="C4514" s="91" t="s">
        <v>1132</v>
      </c>
      <c r="D4514" s="91">
        <v>3.7041081677264902</v>
      </c>
      <c r="E4514" s="91" t="s">
        <v>1133</v>
      </c>
      <c r="F4514" s="92" t="str">
        <f>INDEX('Crosswalk sectors'!$B:$B,MATCH(A4514,'Crosswalk sectors'!$A:$A,0))</f>
        <v>NA</v>
      </c>
      <c r="G4514" s="93">
        <f>INDEX('Crosswalk parts'!$B:$B,MATCH($B4514,'Crosswalk parts'!$A:$A,0))</f>
        <v>0</v>
      </c>
    </row>
    <row r="4515" spans="1:7" x14ac:dyDescent="0.2">
      <c r="A4515" s="91" t="s">
        <v>1200</v>
      </c>
      <c r="B4515" s="91" t="s">
        <v>1366</v>
      </c>
      <c r="C4515" s="91" t="s">
        <v>1132</v>
      </c>
      <c r="D4515" s="91">
        <v>3.7</v>
      </c>
      <c r="E4515" s="91" t="s">
        <v>1133</v>
      </c>
      <c r="F4515" s="92" t="str">
        <f>INDEX('Crosswalk sectors'!$B:$B,MATCH(A4515,'Crosswalk sectors'!$A:$A,0))</f>
        <v>energy pipelines and gas processing 352T353</v>
      </c>
      <c r="G4515" s="93">
        <f>INDEX('Crosswalk parts'!$B:$B,MATCH($B4515,'Crosswalk parts'!$A:$A,0))</f>
        <v>0</v>
      </c>
    </row>
    <row r="4516" spans="1:7" x14ac:dyDescent="0.2">
      <c r="A4516" s="91" t="s">
        <v>1166</v>
      </c>
      <c r="B4516" s="91" t="s">
        <v>1346</v>
      </c>
      <c r="D4516" s="91">
        <v>3.6790220027329998</v>
      </c>
      <c r="E4516" s="91" t="s">
        <v>714</v>
      </c>
      <c r="F4516" s="92" t="str">
        <f>INDEX('Crosswalk sectors'!$B:$B,MATCH(A4516,'Crosswalk sectors'!$A:$A,0))</f>
        <v>agriculture and forestry 01T03</v>
      </c>
      <c r="G4516" s="93">
        <f>INDEX('Crosswalk parts'!$B:$B,MATCH($B4516,'Crosswalk parts'!$A:$A,0))</f>
        <v>0</v>
      </c>
    </row>
    <row r="4517" spans="1:7" x14ac:dyDescent="0.2">
      <c r="A4517" s="91" t="s">
        <v>1278</v>
      </c>
      <c r="B4517" s="91" t="s">
        <v>1305</v>
      </c>
      <c r="C4517" s="91" t="s">
        <v>1132</v>
      </c>
      <c r="D4517" s="91">
        <v>3.6669999999999998</v>
      </c>
      <c r="E4517" s="91" t="s">
        <v>1133</v>
      </c>
      <c r="F4517" s="92" t="str">
        <f>INDEX('Crosswalk sectors'!$B:$B,MATCH(A4517,'Crosswalk sectors'!$A:$A,0))</f>
        <v>NA</v>
      </c>
      <c r="G4517" s="93">
        <f>INDEX('Crosswalk parts'!$B:$B,MATCH($B4517,'Crosswalk parts'!$A:$A,0))</f>
        <v>0</v>
      </c>
    </row>
    <row r="4518" spans="1:7" x14ac:dyDescent="0.2">
      <c r="A4518" s="91" t="s">
        <v>1209</v>
      </c>
      <c r="B4518" s="91" t="s">
        <v>1188</v>
      </c>
      <c r="C4518" s="91" t="s">
        <v>1132</v>
      </c>
      <c r="D4518" s="91">
        <v>3.6454979999999999</v>
      </c>
      <c r="E4518" s="91" t="s">
        <v>1133</v>
      </c>
      <c r="F4518" s="92" t="str">
        <f>INDEX('Crosswalk sectors'!$B:$B,MATCH(A4518,'Crosswalk sectors'!$A:$A,0))</f>
        <v>refined petroleum and coke 19</v>
      </c>
      <c r="G4518" s="93">
        <f>INDEX('Crosswalk parts'!$B:$B,MATCH($B4518,'Crosswalk parts'!$A:$A,0))</f>
        <v>0</v>
      </c>
    </row>
    <row r="4519" spans="1:7" x14ac:dyDescent="0.2">
      <c r="A4519" s="91" t="s">
        <v>1261</v>
      </c>
      <c r="B4519" s="91" t="s">
        <v>1303</v>
      </c>
      <c r="C4519" s="91" t="s">
        <v>1132</v>
      </c>
      <c r="D4519" s="99">
        <v>3.64</v>
      </c>
      <c r="E4519" s="91" t="s">
        <v>1133</v>
      </c>
      <c r="F4519" s="92" t="str">
        <f>INDEX('Crosswalk sectors'!$B:$B,MATCH(A4519,'Crosswalk sectors'!$A:$A,0))</f>
        <v>coal mining 05</v>
      </c>
      <c r="G4519" s="93">
        <f>INDEX('Crosswalk parts'!$B:$B,MATCH($B4519,'Crosswalk parts'!$A:$A,0))</f>
        <v>0</v>
      </c>
    </row>
    <row r="4520" spans="1:7" x14ac:dyDescent="0.2">
      <c r="A4520" s="91" t="s">
        <v>1134</v>
      </c>
      <c r="B4520" s="91" t="s">
        <v>1339</v>
      </c>
      <c r="C4520" s="91" t="s">
        <v>1132</v>
      </c>
      <c r="D4520" s="91">
        <v>3.61411227966</v>
      </c>
      <c r="E4520" s="91" t="s">
        <v>1133</v>
      </c>
      <c r="F4520" s="92" t="str">
        <f>INDEX('Crosswalk sectors'!$B:$B,MATCH(A4520,'Crosswalk sectors'!$A:$A,0))</f>
        <v>other manufacturing 31T33</v>
      </c>
      <c r="G4520" s="93">
        <f>INDEX('Crosswalk parts'!$B:$B,MATCH($B4520,'Crosswalk parts'!$A:$A,0))</f>
        <v>0</v>
      </c>
    </row>
    <row r="4521" spans="1:7" x14ac:dyDescent="0.2">
      <c r="A4521" s="91" t="s">
        <v>1156</v>
      </c>
      <c r="B4521" s="91" t="s">
        <v>1191</v>
      </c>
      <c r="C4521" s="91" t="s">
        <v>1132</v>
      </c>
      <c r="D4521" s="91">
        <v>3.6</v>
      </c>
      <c r="E4521" s="91" t="s">
        <v>1133</v>
      </c>
      <c r="F4521" s="92" t="str">
        <f>INDEX('Crosswalk sectors'!$B:$B,MATCH(A4521,'Crosswalk sectors'!$A:$A,0))</f>
        <v>oil and gas extraction 06</v>
      </c>
      <c r="G4521" s="93">
        <f>INDEX('Crosswalk parts'!$B:$B,MATCH($B4521,'Crosswalk parts'!$A:$A,0))</f>
        <v>0</v>
      </c>
    </row>
    <row r="4522" spans="1:7" x14ac:dyDescent="0.2">
      <c r="A4522" s="91" t="s">
        <v>1173</v>
      </c>
      <c r="B4522" s="91" t="s">
        <v>1399</v>
      </c>
      <c r="C4522" s="91" t="s">
        <v>1132</v>
      </c>
      <c r="D4522" s="99">
        <v>3.58</v>
      </c>
      <c r="E4522" s="91" t="s">
        <v>1133</v>
      </c>
      <c r="F4522" s="92" t="str">
        <f>INDEX('Crosswalk sectors'!$B:$B,MATCH(A4522,'Crosswalk sectors'!$A:$A,0))</f>
        <v>water and waste 36T39</v>
      </c>
      <c r="G4522" s="93">
        <f>INDEX('Crosswalk parts'!$B:$B,MATCH($B4522,'Crosswalk parts'!$A:$A,0))</f>
        <v>0</v>
      </c>
    </row>
    <row r="4523" spans="1:7" x14ac:dyDescent="0.2">
      <c r="A4523" s="91" t="s">
        <v>1214</v>
      </c>
      <c r="B4523" s="91" t="s">
        <v>1457</v>
      </c>
      <c r="C4523" s="91" t="s">
        <v>1132</v>
      </c>
      <c r="D4523" s="91">
        <v>3.5677866859999998</v>
      </c>
      <c r="E4523" s="91" t="s">
        <v>1133</v>
      </c>
      <c r="F4523" s="92" t="str">
        <f>INDEX('Crosswalk sectors'!$B:$B,MATCH(A4523,'Crosswalk sectors'!$A:$A,0))</f>
        <v>NA</v>
      </c>
      <c r="G4523" s="93">
        <f>INDEX('Crosswalk parts'!$B:$B,MATCH($B4523,'Crosswalk parts'!$A:$A,0))</f>
        <v>0</v>
      </c>
    </row>
    <row r="4524" spans="1:7" x14ac:dyDescent="0.2">
      <c r="A4524" s="91" t="s">
        <v>1210</v>
      </c>
      <c r="B4524" s="91" t="s">
        <v>1297</v>
      </c>
      <c r="C4524" s="91" t="s">
        <v>1132</v>
      </c>
      <c r="D4524" s="91">
        <v>3.56352</v>
      </c>
      <c r="E4524" s="91" t="s">
        <v>1133</v>
      </c>
      <c r="F4524" s="92" t="str">
        <f>INDEX('Crosswalk sectors'!$B:$B,MATCH(A4524,'Crosswalk sectors'!$A:$A,0))</f>
        <v>NA</v>
      </c>
      <c r="G4524" s="93">
        <f>INDEX('Crosswalk parts'!$B:$B,MATCH($B4524,'Crosswalk parts'!$A:$A,0))</f>
        <v>0</v>
      </c>
    </row>
    <row r="4525" spans="1:7" x14ac:dyDescent="0.2">
      <c r="A4525" s="91" t="s">
        <v>1243</v>
      </c>
      <c r="B4525" s="91" t="s">
        <v>1267</v>
      </c>
      <c r="C4525" s="91" t="s">
        <v>1132</v>
      </c>
      <c r="D4525" s="91">
        <v>3.5421010536333002</v>
      </c>
      <c r="E4525" s="91" t="s">
        <v>1133</v>
      </c>
      <c r="F4525" s="92" t="str">
        <f>INDEX('Crosswalk sectors'!$B:$B,MATCH(A4525,'Crosswalk sectors'!$A:$A,0))</f>
        <v>NA</v>
      </c>
      <c r="G4525" s="93">
        <f>INDEX('Crosswalk parts'!$B:$B,MATCH($B4525,'Crosswalk parts'!$A:$A,0))</f>
        <v>0</v>
      </c>
    </row>
    <row r="4526" spans="1:7" x14ac:dyDescent="0.2">
      <c r="A4526" s="91" t="s">
        <v>1263</v>
      </c>
      <c r="B4526" s="91" t="s">
        <v>1311</v>
      </c>
      <c r="C4526" s="91" t="s">
        <v>1132</v>
      </c>
      <c r="D4526" s="91">
        <v>3.476822904</v>
      </c>
      <c r="E4526" s="91" t="s">
        <v>1133</v>
      </c>
      <c r="F4526" s="92" t="str">
        <f>INDEX('Crosswalk sectors'!$B:$B,MATCH(A4526,'Crosswalk sectors'!$A:$A,0))</f>
        <v>NA</v>
      </c>
      <c r="G4526" s="93">
        <f>INDEX('Crosswalk parts'!$B:$B,MATCH($B4526,'Crosswalk parts'!$A:$A,0))</f>
        <v>0</v>
      </c>
    </row>
    <row r="4527" spans="1:7" x14ac:dyDescent="0.2">
      <c r="A4527" s="91" t="s">
        <v>1169</v>
      </c>
      <c r="B4527" s="91" t="s">
        <v>1305</v>
      </c>
      <c r="C4527" s="91" t="s">
        <v>1132</v>
      </c>
      <c r="D4527" s="91">
        <v>3.4752200000000002</v>
      </c>
      <c r="E4527" s="91" t="s">
        <v>1133</v>
      </c>
      <c r="F4527" s="92" t="str">
        <f>INDEX('Crosswalk sectors'!$B:$B,MATCH(A4527,'Crosswalk sectors'!$A:$A,0))</f>
        <v>NA</v>
      </c>
      <c r="G4527" s="93">
        <f>INDEX('Crosswalk parts'!$B:$B,MATCH($B4527,'Crosswalk parts'!$A:$A,0))</f>
        <v>0</v>
      </c>
    </row>
    <row r="4528" spans="1:7" x14ac:dyDescent="0.2">
      <c r="A4528" s="91" t="s">
        <v>1246</v>
      </c>
      <c r="B4528" s="91" t="s">
        <v>1394</v>
      </c>
      <c r="C4528" s="91" t="s">
        <v>1132</v>
      </c>
      <c r="D4528" s="91">
        <v>3.4447999999999999</v>
      </c>
      <c r="E4528" s="91" t="s">
        <v>1133</v>
      </c>
      <c r="F4528" s="92" t="str">
        <f>INDEX('Crosswalk sectors'!$B:$B,MATCH(A4528,'Crosswalk sectors'!$A:$A,0))</f>
        <v>NA</v>
      </c>
      <c r="G4528" s="93">
        <f>INDEX('Crosswalk parts'!$B:$B,MATCH($B4528,'Crosswalk parts'!$A:$A,0))</f>
        <v>0</v>
      </c>
    </row>
    <row r="4529" spans="1:7" x14ac:dyDescent="0.2">
      <c r="A4529" s="91" t="s">
        <v>1200</v>
      </c>
      <c r="B4529" s="91" t="s">
        <v>1343</v>
      </c>
      <c r="C4529" s="91" t="s">
        <v>1132</v>
      </c>
      <c r="D4529" s="91">
        <v>3.4342916348000001</v>
      </c>
      <c r="E4529" s="91" t="s">
        <v>1133</v>
      </c>
      <c r="F4529" s="92" t="str">
        <f>INDEX('Crosswalk sectors'!$B:$B,MATCH(A4529,'Crosswalk sectors'!$A:$A,0))</f>
        <v>energy pipelines and gas processing 352T353</v>
      </c>
      <c r="G4529" s="93">
        <f>INDEX('Crosswalk parts'!$B:$B,MATCH($B4529,'Crosswalk parts'!$A:$A,0))</f>
        <v>0</v>
      </c>
    </row>
    <row r="4530" spans="1:7" x14ac:dyDescent="0.2">
      <c r="A4530" s="91" t="s">
        <v>1168</v>
      </c>
      <c r="B4530" s="91" t="s">
        <v>1346</v>
      </c>
      <c r="D4530" s="91">
        <v>3.4339975584225542</v>
      </c>
      <c r="E4530" s="91" t="s">
        <v>714</v>
      </c>
      <c r="F4530" s="92" t="str">
        <f>INDEX('Crosswalk sectors'!$B:$B,MATCH(A4530,'Crosswalk sectors'!$A:$A,0))</f>
        <v>NA</v>
      </c>
      <c r="G4530" s="93">
        <f>INDEX('Crosswalk parts'!$B:$B,MATCH($B4530,'Crosswalk parts'!$A:$A,0))</f>
        <v>0</v>
      </c>
    </row>
    <row r="4531" spans="1:7" x14ac:dyDescent="0.2">
      <c r="A4531" s="91" t="s">
        <v>1209</v>
      </c>
      <c r="B4531" s="91" t="s">
        <v>1219</v>
      </c>
      <c r="C4531" s="91" t="s">
        <v>1171</v>
      </c>
      <c r="D4531" s="91">
        <v>3.4097821026499999</v>
      </c>
      <c r="E4531" s="91" t="s">
        <v>714</v>
      </c>
      <c r="F4531" s="92" t="str">
        <f>INDEX('Crosswalk sectors'!$B:$B,MATCH(A4531,'Crosswalk sectors'!$A:$A,0))</f>
        <v>refined petroleum and coke 19</v>
      </c>
      <c r="G4531" s="93">
        <f>INDEX('Crosswalk parts'!$B:$B,MATCH($B4531,'Crosswalk parts'!$A:$A,0))</f>
        <v>0</v>
      </c>
    </row>
    <row r="4532" spans="1:7" x14ac:dyDescent="0.2">
      <c r="A4532" s="91" t="s">
        <v>1246</v>
      </c>
      <c r="B4532" s="91" t="s">
        <v>1432</v>
      </c>
      <c r="C4532" s="91" t="s">
        <v>1132</v>
      </c>
      <c r="D4532" s="91">
        <v>3.4</v>
      </c>
      <c r="E4532" s="91" t="s">
        <v>1133</v>
      </c>
      <c r="F4532" s="92" t="str">
        <f>INDEX('Crosswalk sectors'!$B:$B,MATCH(A4532,'Crosswalk sectors'!$A:$A,0))</f>
        <v>NA</v>
      </c>
      <c r="G4532" s="93">
        <f>INDEX('Crosswalk parts'!$B:$B,MATCH($B4532,'Crosswalk parts'!$A:$A,0))</f>
        <v>0</v>
      </c>
    </row>
    <row r="4533" spans="1:7" x14ac:dyDescent="0.2">
      <c r="A4533" s="91" t="s">
        <v>1246</v>
      </c>
      <c r="B4533" s="91" t="s">
        <v>1297</v>
      </c>
      <c r="C4533" s="91" t="s">
        <v>1132</v>
      </c>
      <c r="D4533" s="91">
        <v>3.4</v>
      </c>
      <c r="E4533" s="91" t="s">
        <v>1133</v>
      </c>
      <c r="F4533" s="92" t="str">
        <f>INDEX('Crosswalk sectors'!$B:$B,MATCH(A4533,'Crosswalk sectors'!$A:$A,0))</f>
        <v>NA</v>
      </c>
      <c r="G4533" s="93">
        <f>INDEX('Crosswalk parts'!$B:$B,MATCH($B4533,'Crosswalk parts'!$A:$A,0))</f>
        <v>0</v>
      </c>
    </row>
    <row r="4534" spans="1:7" x14ac:dyDescent="0.2">
      <c r="A4534" s="91" t="s">
        <v>1246</v>
      </c>
      <c r="B4534" s="91" t="s">
        <v>1408</v>
      </c>
      <c r="C4534" s="91" t="s">
        <v>1132</v>
      </c>
      <c r="D4534" s="91">
        <v>3.4</v>
      </c>
      <c r="E4534" s="91" t="s">
        <v>1133</v>
      </c>
      <c r="F4534" s="92" t="str">
        <f>INDEX('Crosswalk sectors'!$B:$B,MATCH(A4534,'Crosswalk sectors'!$A:$A,0))</f>
        <v>NA</v>
      </c>
      <c r="G4534" s="93">
        <f>INDEX('Crosswalk parts'!$B:$B,MATCH($B4534,'Crosswalk parts'!$A:$A,0))</f>
        <v>0</v>
      </c>
    </row>
    <row r="4535" spans="1:7" x14ac:dyDescent="0.2">
      <c r="A4535" s="91" t="s">
        <v>1169</v>
      </c>
      <c r="B4535" s="91" t="s">
        <v>1385</v>
      </c>
      <c r="C4535" s="91" t="s">
        <v>1132</v>
      </c>
      <c r="D4535" s="91">
        <v>3.4</v>
      </c>
      <c r="E4535" s="91" t="s">
        <v>1133</v>
      </c>
      <c r="F4535" s="92" t="str">
        <f>INDEX('Crosswalk sectors'!$B:$B,MATCH(A4535,'Crosswalk sectors'!$A:$A,0))</f>
        <v>NA</v>
      </c>
      <c r="G4535" s="93">
        <f>INDEX('Crosswalk parts'!$B:$B,MATCH($B4535,'Crosswalk parts'!$A:$A,0))</f>
        <v>0</v>
      </c>
    </row>
    <row r="4536" spans="1:7" x14ac:dyDescent="0.2">
      <c r="A4536" s="91" t="s">
        <v>1246</v>
      </c>
      <c r="B4536" s="91" t="s">
        <v>1345</v>
      </c>
      <c r="C4536" s="91" t="s">
        <v>1132</v>
      </c>
      <c r="D4536" s="91">
        <v>3.4</v>
      </c>
      <c r="E4536" s="91" t="s">
        <v>1133</v>
      </c>
      <c r="F4536" s="92" t="str">
        <f>INDEX('Crosswalk sectors'!$B:$B,MATCH(A4536,'Crosswalk sectors'!$A:$A,0))</f>
        <v>NA</v>
      </c>
      <c r="G4536" s="93">
        <f>INDEX('Crosswalk parts'!$B:$B,MATCH($B4536,'Crosswalk parts'!$A:$A,0))</f>
        <v>0</v>
      </c>
    </row>
    <row r="4537" spans="1:7" x14ac:dyDescent="0.2">
      <c r="A4537" s="91" t="s">
        <v>1222</v>
      </c>
      <c r="B4537" s="91" t="s">
        <v>1276</v>
      </c>
      <c r="C4537" s="91" t="s">
        <v>1132</v>
      </c>
      <c r="D4537" s="91">
        <v>3.3681603999999998</v>
      </c>
      <c r="E4537" s="91" t="s">
        <v>1133</v>
      </c>
      <c r="F4537" s="92" t="str">
        <f>INDEX('Crosswalk sectors'!$B:$B,MATCH(A4537,'Crosswalk sectors'!$A:$A,0))</f>
        <v>NA</v>
      </c>
      <c r="G4537" s="93">
        <f>INDEX('Crosswalk parts'!$B:$B,MATCH($B4537,'Crosswalk parts'!$A:$A,0))</f>
        <v>0</v>
      </c>
    </row>
    <row r="4538" spans="1:7" x14ac:dyDescent="0.2">
      <c r="A4538" s="91" t="s">
        <v>1269</v>
      </c>
      <c r="B4538" s="91" t="s">
        <v>1401</v>
      </c>
      <c r="C4538" s="91" t="s">
        <v>1132</v>
      </c>
      <c r="D4538" s="91">
        <v>3.350844064014495</v>
      </c>
      <c r="E4538" s="91" t="s">
        <v>1133</v>
      </c>
      <c r="F4538" s="92" t="str">
        <f>INDEX('Crosswalk sectors'!$B:$B,MATCH(A4538,'Crosswalk sectors'!$A:$A,0))</f>
        <v>NA</v>
      </c>
      <c r="G4538" s="93">
        <f>INDEX('Crosswalk parts'!$B:$B,MATCH($B4538,'Crosswalk parts'!$A:$A,0))</f>
        <v>0</v>
      </c>
    </row>
    <row r="4539" spans="1:7" x14ac:dyDescent="0.2">
      <c r="A4539" s="91" t="s">
        <v>1263</v>
      </c>
      <c r="B4539" s="91" t="s">
        <v>1251</v>
      </c>
      <c r="C4539" s="91" t="s">
        <v>1132</v>
      </c>
      <c r="D4539" s="91">
        <v>3.3143364219452001</v>
      </c>
      <c r="E4539" s="91" t="s">
        <v>1133</v>
      </c>
      <c r="F4539" s="92" t="str">
        <f>INDEX('Crosswalk sectors'!$B:$B,MATCH(A4539,'Crosswalk sectors'!$A:$A,0))</f>
        <v>NA</v>
      </c>
      <c r="G4539" s="93">
        <f>INDEX('Crosswalk parts'!$B:$B,MATCH($B4539,'Crosswalk parts'!$A:$A,0))</f>
        <v>0</v>
      </c>
    </row>
    <row r="4540" spans="1:7" x14ac:dyDescent="0.2">
      <c r="A4540" s="91" t="s">
        <v>1200</v>
      </c>
      <c r="B4540" s="91" t="s">
        <v>1202</v>
      </c>
      <c r="C4540" s="91" t="s">
        <v>1132</v>
      </c>
      <c r="D4540" s="91">
        <v>3.3</v>
      </c>
      <c r="E4540" s="91" t="s">
        <v>1133</v>
      </c>
      <c r="F4540" s="92" t="str">
        <f>INDEX('Crosswalk sectors'!$B:$B,MATCH(A4540,'Crosswalk sectors'!$A:$A,0))</f>
        <v>energy pipelines and gas processing 352T353</v>
      </c>
      <c r="G4540" s="93">
        <f>INDEX('Crosswalk parts'!$B:$B,MATCH($B4540,'Crosswalk parts'!$A:$A,0))</f>
        <v>0</v>
      </c>
    </row>
    <row r="4541" spans="1:7" x14ac:dyDescent="0.2">
      <c r="A4541" s="91" t="s">
        <v>1279</v>
      </c>
      <c r="B4541" s="91" t="s">
        <v>1395</v>
      </c>
      <c r="C4541" s="91" t="s">
        <v>1132</v>
      </c>
      <c r="D4541" s="91">
        <v>3.243376</v>
      </c>
      <c r="E4541" s="91" t="s">
        <v>1133</v>
      </c>
      <c r="F4541" s="92" t="str">
        <f>INDEX('Crosswalk sectors'!$B:$B,MATCH(A4541,'Crosswalk sectors'!$A:$A,0))</f>
        <v>NA</v>
      </c>
      <c r="G4541" s="93">
        <f>INDEX('Crosswalk parts'!$B:$B,MATCH($B4541,'Crosswalk parts'!$A:$A,0))</f>
        <v>0</v>
      </c>
    </row>
    <row r="4542" spans="1:7" x14ac:dyDescent="0.2">
      <c r="A4542" s="91" t="s">
        <v>1222</v>
      </c>
      <c r="B4542" s="91" t="s">
        <v>1293</v>
      </c>
      <c r="C4542" s="91" t="s">
        <v>1132</v>
      </c>
      <c r="D4542" s="91">
        <v>3.2176999999999998</v>
      </c>
      <c r="E4542" s="91" t="s">
        <v>1133</v>
      </c>
      <c r="F4542" s="92" t="str">
        <f>INDEX('Crosswalk sectors'!$B:$B,MATCH(A4542,'Crosswalk sectors'!$A:$A,0))</f>
        <v>NA</v>
      </c>
      <c r="G4542" s="93">
        <f>INDEX('Crosswalk parts'!$B:$B,MATCH($B4542,'Crosswalk parts'!$A:$A,0))</f>
        <v>0</v>
      </c>
    </row>
    <row r="4543" spans="1:7" x14ac:dyDescent="0.2">
      <c r="A4543" s="91" t="s">
        <v>1209</v>
      </c>
      <c r="B4543" s="91" t="s">
        <v>1251</v>
      </c>
      <c r="C4543" s="91" t="s">
        <v>1132</v>
      </c>
      <c r="D4543" s="91">
        <v>3.1825180344000001</v>
      </c>
      <c r="E4543" s="91" t="s">
        <v>1133</v>
      </c>
      <c r="F4543" s="92" t="str">
        <f>INDEX('Crosswalk sectors'!$B:$B,MATCH(A4543,'Crosswalk sectors'!$A:$A,0))</f>
        <v>refined petroleum and coke 19</v>
      </c>
      <c r="G4543" s="93">
        <f>INDEX('Crosswalk parts'!$B:$B,MATCH($B4543,'Crosswalk parts'!$A:$A,0))</f>
        <v>0</v>
      </c>
    </row>
    <row r="4544" spans="1:7" x14ac:dyDescent="0.2">
      <c r="A4544" s="91" t="s">
        <v>1279</v>
      </c>
      <c r="B4544" s="91" t="s">
        <v>1339</v>
      </c>
      <c r="C4544" s="91" t="s">
        <v>1132</v>
      </c>
      <c r="D4544" s="91">
        <v>3.1772133359945758</v>
      </c>
      <c r="E4544" s="91" t="s">
        <v>1133</v>
      </c>
      <c r="F4544" s="92" t="str">
        <f>INDEX('Crosswalk sectors'!$B:$B,MATCH(A4544,'Crosswalk sectors'!$A:$A,0))</f>
        <v>NA</v>
      </c>
      <c r="G4544" s="93">
        <f>INDEX('Crosswalk parts'!$B:$B,MATCH($B4544,'Crosswalk parts'!$A:$A,0))</f>
        <v>0</v>
      </c>
    </row>
    <row r="4545" spans="1:7" x14ac:dyDescent="0.2">
      <c r="A4545" s="91" t="s">
        <v>1246</v>
      </c>
      <c r="B4545" s="91" t="s">
        <v>1154</v>
      </c>
      <c r="C4545" s="91" t="s">
        <v>1132</v>
      </c>
      <c r="D4545" s="91">
        <v>3.1391936999999999</v>
      </c>
      <c r="E4545" s="91" t="s">
        <v>1133</v>
      </c>
      <c r="F4545" s="92" t="str">
        <f>INDEX('Crosswalk sectors'!$B:$B,MATCH(A4545,'Crosswalk sectors'!$A:$A,0))</f>
        <v>NA</v>
      </c>
      <c r="G4545" s="93">
        <f>INDEX('Crosswalk parts'!$B:$B,MATCH($B4545,'Crosswalk parts'!$A:$A,0))</f>
        <v>0</v>
      </c>
    </row>
    <row r="4546" spans="1:7" x14ac:dyDescent="0.2">
      <c r="A4546" s="91" t="s">
        <v>1221</v>
      </c>
      <c r="B4546" s="91" t="s">
        <v>1297</v>
      </c>
      <c r="C4546" s="91" t="s">
        <v>1132</v>
      </c>
      <c r="D4546" s="91">
        <v>3.1257999999999999</v>
      </c>
      <c r="E4546" s="91" t="s">
        <v>1133</v>
      </c>
      <c r="F4546" s="92" t="str">
        <f>INDEX('Crosswalk sectors'!$B:$B,MATCH(A4546,'Crosswalk sectors'!$A:$A,0))</f>
        <v>cement and other nonmetallic minerals 239</v>
      </c>
      <c r="G4546" s="93">
        <f>INDEX('Crosswalk parts'!$B:$B,MATCH($B4546,'Crosswalk parts'!$A:$A,0))</f>
        <v>0</v>
      </c>
    </row>
    <row r="4547" spans="1:7" x14ac:dyDescent="0.2">
      <c r="A4547" s="91" t="s">
        <v>1156</v>
      </c>
      <c r="B4547" s="91" t="s">
        <v>1342</v>
      </c>
      <c r="C4547" s="91" t="s">
        <v>1132</v>
      </c>
      <c r="D4547" s="91">
        <v>3.1243562649049399</v>
      </c>
      <c r="E4547" s="91" t="s">
        <v>1133</v>
      </c>
      <c r="F4547" s="92" t="str">
        <f>INDEX('Crosswalk sectors'!$B:$B,MATCH(A4547,'Crosswalk sectors'!$A:$A,0))</f>
        <v>oil and gas extraction 06</v>
      </c>
      <c r="G4547" s="93">
        <f>INDEX('Crosswalk parts'!$B:$B,MATCH($B4547,'Crosswalk parts'!$A:$A,0))</f>
        <v>0</v>
      </c>
    </row>
    <row r="4548" spans="1:7" x14ac:dyDescent="0.2">
      <c r="A4548" s="91" t="s">
        <v>1233</v>
      </c>
      <c r="B4548" s="91" t="s">
        <v>1458</v>
      </c>
      <c r="C4548" s="91" t="s">
        <v>1132</v>
      </c>
      <c r="D4548" s="91">
        <v>3.085</v>
      </c>
      <c r="E4548" s="91" t="s">
        <v>1133</v>
      </c>
      <c r="F4548" s="92" t="str">
        <f>INDEX('Crosswalk sectors'!$B:$B,MATCH(A4548,'Crosswalk sectors'!$A:$A,0))</f>
        <v>iron and steel 241</v>
      </c>
      <c r="G4548" s="93">
        <f>INDEX('Crosswalk parts'!$B:$B,MATCH($B4548,'Crosswalk parts'!$A:$A,0))</f>
        <v>0</v>
      </c>
    </row>
    <row r="4549" spans="1:7" x14ac:dyDescent="0.2">
      <c r="A4549" s="91" t="s">
        <v>1179</v>
      </c>
      <c r="B4549" s="91" t="s">
        <v>1459</v>
      </c>
      <c r="C4549" s="91" t="s">
        <v>1132</v>
      </c>
      <c r="D4549" s="91">
        <v>3.081553161</v>
      </c>
      <c r="E4549" s="91" t="s">
        <v>1133</v>
      </c>
      <c r="F4549" s="92" t="str">
        <f>INDEX('Crosswalk sectors'!$B:$B,MATCH(A4549,'Crosswalk sectors'!$A:$A,0))</f>
        <v>NA</v>
      </c>
      <c r="G4549" s="93">
        <f>INDEX('Crosswalk parts'!$B:$B,MATCH($B4549,'Crosswalk parts'!$A:$A,0))</f>
        <v>0</v>
      </c>
    </row>
    <row r="4550" spans="1:7" x14ac:dyDescent="0.2">
      <c r="A4550" s="91" t="s">
        <v>1221</v>
      </c>
      <c r="B4550" s="91" t="s">
        <v>1332</v>
      </c>
      <c r="C4550" s="91" t="s">
        <v>1132</v>
      </c>
      <c r="D4550" s="100">
        <v>3</v>
      </c>
      <c r="E4550" s="91" t="s">
        <v>1133</v>
      </c>
      <c r="F4550" s="92" t="str">
        <f>INDEX('Crosswalk sectors'!$B:$B,MATCH(A4550,'Crosswalk sectors'!$A:$A,0))</f>
        <v>cement and other nonmetallic minerals 239</v>
      </c>
      <c r="G4550" s="93">
        <f>INDEX('Crosswalk parts'!$B:$B,MATCH($B4550,'Crosswalk parts'!$A:$A,0))</f>
        <v>0</v>
      </c>
    </row>
    <row r="4551" spans="1:7" x14ac:dyDescent="0.2">
      <c r="A4551" s="91" t="s">
        <v>1278</v>
      </c>
      <c r="B4551" s="91" t="s">
        <v>1312</v>
      </c>
      <c r="C4551" s="91" t="s">
        <v>1136</v>
      </c>
      <c r="D4551" s="91">
        <v>2.9990250294799998</v>
      </c>
      <c r="E4551" s="91" t="s">
        <v>714</v>
      </c>
      <c r="F4551" s="92" t="str">
        <f>INDEX('Crosswalk sectors'!$B:$B,MATCH(A4551,'Crosswalk sectors'!$A:$A,0))</f>
        <v>NA</v>
      </c>
      <c r="G4551" s="93" t="str">
        <f>INDEX('Crosswalk parts'!$B:$B,MATCH($B4551,'Crosswalk parts'!$A:$A,0))</f>
        <v>N2O</v>
      </c>
    </row>
    <row r="4552" spans="1:7" x14ac:dyDescent="0.2">
      <c r="A4552" s="91" t="s">
        <v>1196</v>
      </c>
      <c r="B4552" s="91" t="s">
        <v>1176</v>
      </c>
      <c r="C4552" s="91" t="s">
        <v>1132</v>
      </c>
      <c r="D4552" s="91">
        <v>2.9676814</v>
      </c>
      <c r="E4552" s="91" t="s">
        <v>1133</v>
      </c>
      <c r="F4552" s="92" t="str">
        <f>INDEX('Crosswalk sectors'!$B:$B,MATCH(A4552,'Crosswalk sectors'!$A:$A,0))</f>
        <v>NA</v>
      </c>
      <c r="G4552" s="93">
        <f>INDEX('Crosswalk parts'!$B:$B,MATCH($B4552,'Crosswalk parts'!$A:$A,0))</f>
        <v>0</v>
      </c>
    </row>
    <row r="4553" spans="1:7" x14ac:dyDescent="0.2">
      <c r="A4553" s="91" t="s">
        <v>1173</v>
      </c>
      <c r="B4553" s="91" t="s">
        <v>1458</v>
      </c>
      <c r="C4553" s="91" t="s">
        <v>1132</v>
      </c>
      <c r="D4553" s="91">
        <v>2.9554</v>
      </c>
      <c r="E4553" s="91" t="s">
        <v>1133</v>
      </c>
      <c r="F4553" s="92" t="str">
        <f>INDEX('Crosswalk sectors'!$B:$B,MATCH(A4553,'Crosswalk sectors'!$A:$A,0))</f>
        <v>water and waste 36T39</v>
      </c>
      <c r="G4553" s="93">
        <f>INDEX('Crosswalk parts'!$B:$B,MATCH($B4553,'Crosswalk parts'!$A:$A,0))</f>
        <v>0</v>
      </c>
    </row>
    <row r="4554" spans="1:7" x14ac:dyDescent="0.2">
      <c r="A4554" s="91" t="s">
        <v>1173</v>
      </c>
      <c r="B4554" s="91" t="s">
        <v>1413</v>
      </c>
      <c r="C4554" s="91" t="s">
        <v>1132</v>
      </c>
      <c r="D4554" s="91">
        <v>2.9260060000000001</v>
      </c>
      <c r="E4554" s="91" t="s">
        <v>1133</v>
      </c>
      <c r="F4554" s="92" t="str">
        <f>INDEX('Crosswalk sectors'!$B:$B,MATCH(A4554,'Crosswalk sectors'!$A:$A,0))</f>
        <v>water and waste 36T39</v>
      </c>
      <c r="G4554" s="93">
        <f>INDEX('Crosswalk parts'!$B:$B,MATCH($B4554,'Crosswalk parts'!$A:$A,0))</f>
        <v>0</v>
      </c>
    </row>
    <row r="4555" spans="1:7" x14ac:dyDescent="0.2">
      <c r="A4555" s="91" t="s">
        <v>1156</v>
      </c>
      <c r="B4555" s="91" t="s">
        <v>1377</v>
      </c>
      <c r="C4555" s="91" t="s">
        <v>1132</v>
      </c>
      <c r="D4555" s="91">
        <v>2.8675265847999998</v>
      </c>
      <c r="E4555" s="91" t="s">
        <v>1133</v>
      </c>
      <c r="F4555" s="92" t="str">
        <f>INDEX('Crosswalk sectors'!$B:$B,MATCH(A4555,'Crosswalk sectors'!$A:$A,0))</f>
        <v>oil and gas extraction 06</v>
      </c>
      <c r="G4555" s="93">
        <f>INDEX('Crosswalk parts'!$B:$B,MATCH($B4555,'Crosswalk parts'!$A:$A,0))</f>
        <v>0</v>
      </c>
    </row>
    <row r="4556" spans="1:7" x14ac:dyDescent="0.2">
      <c r="A4556" s="91" t="s">
        <v>1217</v>
      </c>
      <c r="B4556" s="91" t="s">
        <v>1300</v>
      </c>
      <c r="C4556" s="91" t="s">
        <v>1132</v>
      </c>
      <c r="D4556" s="91">
        <v>2.8498666928397189</v>
      </c>
      <c r="E4556" s="91" t="s">
        <v>1133</v>
      </c>
      <c r="F4556" s="92" t="str">
        <f>INDEX('Crosswalk sectors'!$B:$B,MATCH(A4556,'Crosswalk sectors'!$A:$A,0))</f>
        <v>NA</v>
      </c>
      <c r="G4556" s="93">
        <f>INDEX('Crosswalk parts'!$B:$B,MATCH($B4556,'Crosswalk parts'!$A:$A,0))</f>
        <v>0</v>
      </c>
    </row>
    <row r="4557" spans="1:7" x14ac:dyDescent="0.2">
      <c r="A4557" s="91" t="s">
        <v>1214</v>
      </c>
      <c r="B4557" s="91" t="s">
        <v>1267</v>
      </c>
      <c r="C4557" s="91" t="s">
        <v>1132</v>
      </c>
      <c r="D4557" s="91">
        <v>2.8048417328894</v>
      </c>
      <c r="E4557" s="91" t="s">
        <v>1133</v>
      </c>
      <c r="F4557" s="92" t="str">
        <f>INDEX('Crosswalk sectors'!$B:$B,MATCH(A4557,'Crosswalk sectors'!$A:$A,0))</f>
        <v>NA</v>
      </c>
      <c r="G4557" s="93">
        <f>INDEX('Crosswalk parts'!$B:$B,MATCH($B4557,'Crosswalk parts'!$A:$A,0))</f>
        <v>0</v>
      </c>
    </row>
    <row r="4558" spans="1:7" x14ac:dyDescent="0.2">
      <c r="A4558" s="91" t="s">
        <v>1263</v>
      </c>
      <c r="B4558" s="91" t="s">
        <v>1225</v>
      </c>
      <c r="C4558" s="91" t="s">
        <v>1132</v>
      </c>
      <c r="D4558" s="91">
        <v>2.8</v>
      </c>
      <c r="E4558" s="91" t="s">
        <v>1133</v>
      </c>
      <c r="F4558" s="92" t="str">
        <f>INDEX('Crosswalk sectors'!$B:$B,MATCH(A4558,'Crosswalk sectors'!$A:$A,0))</f>
        <v>NA</v>
      </c>
      <c r="G4558" s="93">
        <f>INDEX('Crosswalk parts'!$B:$B,MATCH($B4558,'Crosswalk parts'!$A:$A,0))</f>
        <v>0</v>
      </c>
    </row>
    <row r="4559" spans="1:7" x14ac:dyDescent="0.2">
      <c r="A4559" s="91" t="s">
        <v>1246</v>
      </c>
      <c r="B4559" s="91" t="s">
        <v>1318</v>
      </c>
      <c r="C4559" s="91" t="s">
        <v>1132</v>
      </c>
      <c r="D4559" s="91">
        <v>2.8</v>
      </c>
      <c r="E4559" s="91" t="s">
        <v>1133</v>
      </c>
      <c r="F4559" s="92" t="str">
        <f>INDEX('Crosswalk sectors'!$B:$B,MATCH(A4559,'Crosswalk sectors'!$A:$A,0))</f>
        <v>NA</v>
      </c>
      <c r="G4559" s="93">
        <f>INDEX('Crosswalk parts'!$B:$B,MATCH($B4559,'Crosswalk parts'!$A:$A,0))</f>
        <v>0</v>
      </c>
    </row>
    <row r="4560" spans="1:7" x14ac:dyDescent="0.2">
      <c r="A4560" s="91" t="s">
        <v>1186</v>
      </c>
      <c r="B4560" s="91" t="s">
        <v>1273</v>
      </c>
      <c r="C4560" s="91" t="s">
        <v>1132</v>
      </c>
      <c r="D4560" s="91">
        <v>2.8</v>
      </c>
      <c r="E4560" s="91" t="s">
        <v>1133</v>
      </c>
      <c r="F4560" s="92" t="str">
        <f>INDEX('Crosswalk sectors'!$B:$B,MATCH(A4560,'Crosswalk sectors'!$A:$A,0))</f>
        <v>NA</v>
      </c>
      <c r="G4560" s="93">
        <f>INDEX('Crosswalk parts'!$B:$B,MATCH($B4560,'Crosswalk parts'!$A:$A,0))</f>
        <v>0</v>
      </c>
    </row>
    <row r="4561" spans="1:7" x14ac:dyDescent="0.2">
      <c r="A4561" s="91" t="s">
        <v>1263</v>
      </c>
      <c r="B4561" s="91" t="s">
        <v>1333</v>
      </c>
      <c r="C4561" s="91" t="s">
        <v>1132</v>
      </c>
      <c r="D4561" s="91">
        <v>2.8</v>
      </c>
      <c r="E4561" s="91" t="s">
        <v>1133</v>
      </c>
      <c r="F4561" s="92" t="str">
        <f>INDEX('Crosswalk sectors'!$B:$B,MATCH(A4561,'Crosswalk sectors'!$A:$A,0))</f>
        <v>NA</v>
      </c>
      <c r="G4561" s="93">
        <f>INDEX('Crosswalk parts'!$B:$B,MATCH($B4561,'Crosswalk parts'!$A:$A,0))</f>
        <v>0</v>
      </c>
    </row>
    <row r="4562" spans="1:7" x14ac:dyDescent="0.2">
      <c r="A4562" s="91" t="s">
        <v>1192</v>
      </c>
      <c r="B4562" s="91" t="s">
        <v>1378</v>
      </c>
      <c r="C4562" s="91" t="s">
        <v>1132</v>
      </c>
      <c r="D4562" s="91">
        <v>2.8</v>
      </c>
      <c r="E4562" s="91" t="s">
        <v>1133</v>
      </c>
      <c r="F4562" s="92" t="str">
        <f>INDEX('Crosswalk sectors'!$B:$B,MATCH(A4562,'Crosswalk sectors'!$A:$A,0))</f>
        <v>chemicals 20</v>
      </c>
      <c r="G4562" s="93">
        <f>INDEX('Crosswalk parts'!$B:$B,MATCH($B4562,'Crosswalk parts'!$A:$A,0))</f>
        <v>0</v>
      </c>
    </row>
    <row r="4563" spans="1:7" x14ac:dyDescent="0.2">
      <c r="A4563" s="91" t="s">
        <v>1269</v>
      </c>
      <c r="B4563" s="91" t="s">
        <v>1312</v>
      </c>
      <c r="C4563" s="91" t="s">
        <v>1136</v>
      </c>
      <c r="D4563" s="91">
        <v>2.7961476475999998</v>
      </c>
      <c r="E4563" s="91" t="s">
        <v>714</v>
      </c>
      <c r="F4563" s="92" t="str">
        <f>INDEX('Crosswalk sectors'!$B:$B,MATCH(A4563,'Crosswalk sectors'!$A:$A,0))</f>
        <v>NA</v>
      </c>
      <c r="G4563" s="93" t="str">
        <f>INDEX('Crosswalk parts'!$B:$B,MATCH($B4563,'Crosswalk parts'!$A:$A,0))</f>
        <v>N2O</v>
      </c>
    </row>
    <row r="4564" spans="1:7" x14ac:dyDescent="0.2">
      <c r="A4564" s="91" t="s">
        <v>1173</v>
      </c>
      <c r="B4564" s="91" t="s">
        <v>1247</v>
      </c>
      <c r="C4564" s="91" t="s">
        <v>1132</v>
      </c>
      <c r="D4564" s="91">
        <v>2.786</v>
      </c>
      <c r="E4564" s="91" t="s">
        <v>1133</v>
      </c>
      <c r="F4564" s="92" t="str">
        <f>INDEX('Crosswalk sectors'!$B:$B,MATCH(A4564,'Crosswalk sectors'!$A:$A,0))</f>
        <v>water and waste 36T39</v>
      </c>
      <c r="G4564" s="93">
        <f>INDEX('Crosswalk parts'!$B:$B,MATCH($B4564,'Crosswalk parts'!$A:$A,0))</f>
        <v>0</v>
      </c>
    </row>
    <row r="4565" spans="1:7" x14ac:dyDescent="0.2">
      <c r="A4565" s="91" t="s">
        <v>1283</v>
      </c>
      <c r="B4565" s="91" t="s">
        <v>1289</v>
      </c>
      <c r="C4565" s="91" t="s">
        <v>1132</v>
      </c>
      <c r="D4565" s="91">
        <v>2.7855582903646998</v>
      </c>
      <c r="E4565" s="91" t="s">
        <v>1133</v>
      </c>
      <c r="F4565" s="92" t="str">
        <f>INDEX('Crosswalk sectors'!$B:$B,MATCH(A4565,'Crosswalk sectors'!$A:$A,0))</f>
        <v>NA</v>
      </c>
      <c r="G4565" s="93">
        <f>INDEX('Crosswalk parts'!$B:$B,MATCH($B4565,'Crosswalk parts'!$A:$A,0))</f>
        <v>0</v>
      </c>
    </row>
    <row r="4566" spans="1:7" x14ac:dyDescent="0.2">
      <c r="A4566" s="91" t="s">
        <v>1283</v>
      </c>
      <c r="B4566" s="91" t="s">
        <v>1147</v>
      </c>
      <c r="C4566" s="91" t="s">
        <v>1132</v>
      </c>
      <c r="D4566" s="91">
        <v>2.7424108999999999</v>
      </c>
      <c r="E4566" s="91" t="s">
        <v>1133</v>
      </c>
      <c r="F4566" s="92" t="str">
        <f>INDEX('Crosswalk sectors'!$B:$B,MATCH(A4566,'Crosswalk sectors'!$A:$A,0))</f>
        <v>NA</v>
      </c>
      <c r="G4566" s="93">
        <f>INDEX('Crosswalk parts'!$B:$B,MATCH($B4566,'Crosswalk parts'!$A:$A,0))</f>
        <v>0</v>
      </c>
    </row>
    <row r="4567" spans="1:7" x14ac:dyDescent="0.2">
      <c r="A4567" s="91" t="s">
        <v>1200</v>
      </c>
      <c r="B4567" s="91" t="s">
        <v>1344</v>
      </c>
      <c r="C4567" s="91" t="s">
        <v>1132</v>
      </c>
      <c r="D4567" s="91">
        <v>2.7373213820000002</v>
      </c>
      <c r="E4567" s="91" t="s">
        <v>1133</v>
      </c>
      <c r="F4567" s="92" t="str">
        <f>INDEX('Crosswalk sectors'!$B:$B,MATCH(A4567,'Crosswalk sectors'!$A:$A,0))</f>
        <v>energy pipelines and gas processing 352T353</v>
      </c>
      <c r="G4567" s="93">
        <f>INDEX('Crosswalk parts'!$B:$B,MATCH($B4567,'Crosswalk parts'!$A:$A,0))</f>
        <v>0</v>
      </c>
    </row>
    <row r="4568" spans="1:7" x14ac:dyDescent="0.2">
      <c r="A4568" s="91" t="s">
        <v>1261</v>
      </c>
      <c r="B4568" s="91" t="s">
        <v>1176</v>
      </c>
      <c r="C4568" s="91" t="s">
        <v>1132</v>
      </c>
      <c r="D4568" s="91">
        <v>2.7254</v>
      </c>
      <c r="E4568" s="91" t="s">
        <v>1133</v>
      </c>
      <c r="F4568" s="92" t="str">
        <f>INDEX('Crosswalk sectors'!$B:$B,MATCH(A4568,'Crosswalk sectors'!$A:$A,0))</f>
        <v>coal mining 05</v>
      </c>
      <c r="G4568" s="93">
        <f>INDEX('Crosswalk parts'!$B:$B,MATCH($B4568,'Crosswalk parts'!$A:$A,0))</f>
        <v>0</v>
      </c>
    </row>
    <row r="4569" spans="1:7" x14ac:dyDescent="0.2">
      <c r="A4569" s="91" t="s">
        <v>1217</v>
      </c>
      <c r="B4569" s="91" t="s">
        <v>1365</v>
      </c>
      <c r="C4569" s="91" t="s">
        <v>1132</v>
      </c>
      <c r="D4569" s="91">
        <v>2.714778092859186</v>
      </c>
      <c r="E4569" s="91" t="s">
        <v>1133</v>
      </c>
      <c r="F4569" s="92" t="str">
        <f>INDEX('Crosswalk sectors'!$B:$B,MATCH(A4569,'Crosswalk sectors'!$A:$A,0))</f>
        <v>NA</v>
      </c>
      <c r="G4569" s="93">
        <f>INDEX('Crosswalk parts'!$B:$B,MATCH($B4569,'Crosswalk parts'!$A:$A,0))</f>
        <v>0</v>
      </c>
    </row>
    <row r="4570" spans="1:7" x14ac:dyDescent="0.2">
      <c r="A4570" s="91" t="s">
        <v>1198</v>
      </c>
      <c r="B4570" s="91" t="s">
        <v>1343</v>
      </c>
      <c r="C4570" s="91" t="s">
        <v>1132</v>
      </c>
      <c r="D4570" s="91">
        <v>2.7015057005840002</v>
      </c>
      <c r="E4570" s="91" t="s">
        <v>1133</v>
      </c>
      <c r="F4570" s="92" t="str">
        <f>INDEX('Crosswalk sectors'!$B:$B,MATCH(A4570,'Crosswalk sectors'!$A:$A,0))</f>
        <v>NA</v>
      </c>
      <c r="G4570" s="93">
        <f>INDEX('Crosswalk parts'!$B:$B,MATCH($B4570,'Crosswalk parts'!$A:$A,0))</f>
        <v>0</v>
      </c>
    </row>
    <row r="4571" spans="1:7" x14ac:dyDescent="0.2">
      <c r="A4571" s="91" t="s">
        <v>1283</v>
      </c>
      <c r="B4571" s="91" t="s">
        <v>1312</v>
      </c>
      <c r="C4571" s="91" t="s">
        <v>1136</v>
      </c>
      <c r="D4571" s="91">
        <v>2.6995690510000001</v>
      </c>
      <c r="E4571" s="91" t="s">
        <v>714</v>
      </c>
      <c r="F4571" s="92" t="str">
        <f>INDEX('Crosswalk sectors'!$B:$B,MATCH(A4571,'Crosswalk sectors'!$A:$A,0))</f>
        <v>NA</v>
      </c>
      <c r="G4571" s="93" t="str">
        <f>INDEX('Crosswalk parts'!$B:$B,MATCH($B4571,'Crosswalk parts'!$A:$A,0))</f>
        <v>N2O</v>
      </c>
    </row>
    <row r="4572" spans="1:7" x14ac:dyDescent="0.2">
      <c r="A4572" s="91" t="s">
        <v>1283</v>
      </c>
      <c r="B4572" s="91" t="s">
        <v>1235</v>
      </c>
      <c r="C4572" s="91" t="s">
        <v>1132</v>
      </c>
      <c r="D4572" s="91">
        <v>2.6982622305721078</v>
      </c>
      <c r="E4572" s="91" t="s">
        <v>1133</v>
      </c>
      <c r="F4572" s="92" t="str">
        <f>INDEX('Crosswalk sectors'!$B:$B,MATCH(A4572,'Crosswalk sectors'!$A:$A,0))</f>
        <v>NA</v>
      </c>
      <c r="G4572" s="93">
        <f>INDEX('Crosswalk parts'!$B:$B,MATCH($B4572,'Crosswalk parts'!$A:$A,0))</f>
        <v>0</v>
      </c>
    </row>
    <row r="4573" spans="1:7" x14ac:dyDescent="0.2">
      <c r="A4573" s="91" t="s">
        <v>1134</v>
      </c>
      <c r="B4573" s="91" t="s">
        <v>1456</v>
      </c>
      <c r="C4573" s="91" t="s">
        <v>1132</v>
      </c>
      <c r="D4573" s="99">
        <v>2.67</v>
      </c>
      <c r="E4573" s="91" t="s">
        <v>1133</v>
      </c>
      <c r="F4573" s="92" t="str">
        <f>INDEX('Crosswalk sectors'!$B:$B,MATCH(A4573,'Crosswalk sectors'!$A:$A,0))</f>
        <v>other manufacturing 31T33</v>
      </c>
      <c r="G4573" s="93">
        <f>INDEX('Crosswalk parts'!$B:$B,MATCH($B4573,'Crosswalk parts'!$A:$A,0))</f>
        <v>0</v>
      </c>
    </row>
    <row r="4574" spans="1:7" x14ac:dyDescent="0.2">
      <c r="A4574" s="91" t="s">
        <v>1279</v>
      </c>
      <c r="B4574" s="91" t="s">
        <v>1405</v>
      </c>
      <c r="C4574" s="91" t="s">
        <v>1132</v>
      </c>
      <c r="D4574" s="91">
        <v>2.6482320000000001</v>
      </c>
      <c r="E4574" s="91" t="s">
        <v>1133</v>
      </c>
      <c r="F4574" s="92" t="str">
        <f>INDEX('Crosswalk sectors'!$B:$B,MATCH(A4574,'Crosswalk sectors'!$A:$A,0))</f>
        <v>NA</v>
      </c>
      <c r="G4574" s="93">
        <f>INDEX('Crosswalk parts'!$B:$B,MATCH($B4574,'Crosswalk parts'!$A:$A,0))</f>
        <v>0</v>
      </c>
    </row>
    <row r="4575" spans="1:7" x14ac:dyDescent="0.2">
      <c r="A4575" s="91" t="s">
        <v>1152</v>
      </c>
      <c r="B4575" s="91" t="s">
        <v>1364</v>
      </c>
      <c r="C4575" s="91" t="s">
        <v>1132</v>
      </c>
      <c r="D4575" s="91">
        <v>2.6254540587999999</v>
      </c>
      <c r="E4575" s="91" t="s">
        <v>1133</v>
      </c>
      <c r="F4575" s="92" t="str">
        <f>INDEX('Crosswalk sectors'!$B:$B,MATCH(A4575,'Crosswalk sectors'!$A:$A,0))</f>
        <v>pulp paper and printing 17T18</v>
      </c>
      <c r="G4575" s="93">
        <f>INDEX('Crosswalk parts'!$B:$B,MATCH($B4575,'Crosswalk parts'!$A:$A,0))</f>
        <v>0</v>
      </c>
    </row>
    <row r="4576" spans="1:7" x14ac:dyDescent="0.2">
      <c r="A4576" s="91" t="s">
        <v>1269</v>
      </c>
      <c r="B4576" s="91" t="s">
        <v>1250</v>
      </c>
      <c r="C4576" s="91" t="s">
        <v>1132</v>
      </c>
      <c r="D4576" s="91">
        <v>2.6069980582145229</v>
      </c>
      <c r="E4576" s="91" t="s">
        <v>1133</v>
      </c>
      <c r="F4576" s="92" t="str">
        <f>INDEX('Crosswalk sectors'!$B:$B,MATCH(A4576,'Crosswalk sectors'!$A:$A,0))</f>
        <v>NA</v>
      </c>
      <c r="G4576" s="93">
        <f>INDEX('Crosswalk parts'!$B:$B,MATCH($B4576,'Crosswalk parts'!$A:$A,0))</f>
        <v>0</v>
      </c>
    </row>
    <row r="4577" spans="1:7" x14ac:dyDescent="0.2">
      <c r="A4577" s="91" t="s">
        <v>1152</v>
      </c>
      <c r="B4577" s="91" t="s">
        <v>1460</v>
      </c>
      <c r="C4577" s="91" t="s">
        <v>1132</v>
      </c>
      <c r="D4577" s="91">
        <v>2.6</v>
      </c>
      <c r="E4577" s="91" t="s">
        <v>1133</v>
      </c>
      <c r="F4577" s="92" t="str">
        <f>INDEX('Crosswalk sectors'!$B:$B,MATCH(A4577,'Crosswalk sectors'!$A:$A,0))</f>
        <v>pulp paper and printing 17T18</v>
      </c>
      <c r="G4577" s="93">
        <f>INDEX('Crosswalk parts'!$B:$B,MATCH($B4577,'Crosswalk parts'!$A:$A,0))</f>
        <v>0</v>
      </c>
    </row>
    <row r="4578" spans="1:7" x14ac:dyDescent="0.2">
      <c r="A4578" s="91" t="s">
        <v>1279</v>
      </c>
      <c r="B4578" s="91" t="s">
        <v>1208</v>
      </c>
      <c r="C4578" s="91" t="s">
        <v>1132</v>
      </c>
      <c r="D4578" s="91">
        <v>2.6</v>
      </c>
      <c r="E4578" s="91" t="s">
        <v>1133</v>
      </c>
      <c r="F4578" s="92" t="str">
        <f>INDEX('Crosswalk sectors'!$B:$B,MATCH(A4578,'Crosswalk sectors'!$A:$A,0))</f>
        <v>NA</v>
      </c>
      <c r="G4578" s="93">
        <f>INDEX('Crosswalk parts'!$B:$B,MATCH($B4578,'Crosswalk parts'!$A:$A,0))</f>
        <v>0</v>
      </c>
    </row>
    <row r="4579" spans="1:7" x14ac:dyDescent="0.2">
      <c r="A4579" s="91" t="s">
        <v>1165</v>
      </c>
      <c r="B4579" s="91" t="s">
        <v>1401</v>
      </c>
      <c r="C4579" s="91" t="s">
        <v>1132</v>
      </c>
      <c r="D4579" s="91">
        <v>2.5285579999999999</v>
      </c>
      <c r="E4579" s="91" t="s">
        <v>1133</v>
      </c>
      <c r="F4579" s="92" t="str">
        <f>INDEX('Crosswalk sectors'!$B:$B,MATCH(A4579,'Crosswalk sectors'!$A:$A,0))</f>
        <v>NA</v>
      </c>
      <c r="G4579" s="93">
        <f>INDEX('Crosswalk parts'!$B:$B,MATCH($B4579,'Crosswalk parts'!$A:$A,0))</f>
        <v>0</v>
      </c>
    </row>
    <row r="4580" spans="1:7" x14ac:dyDescent="0.2">
      <c r="A4580" s="91" t="s">
        <v>1246</v>
      </c>
      <c r="B4580" s="91" t="s">
        <v>1270</v>
      </c>
      <c r="C4580" s="91" t="s">
        <v>1132</v>
      </c>
      <c r="D4580" s="91">
        <v>2.5279053874482842</v>
      </c>
      <c r="E4580" s="91" t="s">
        <v>1133</v>
      </c>
      <c r="F4580" s="92" t="str">
        <f>INDEX('Crosswalk sectors'!$B:$B,MATCH(A4580,'Crosswalk sectors'!$A:$A,0))</f>
        <v>NA</v>
      </c>
      <c r="G4580" s="93">
        <f>INDEX('Crosswalk parts'!$B:$B,MATCH($B4580,'Crosswalk parts'!$A:$A,0))</f>
        <v>0</v>
      </c>
    </row>
    <row r="4581" spans="1:7" x14ac:dyDescent="0.2">
      <c r="A4581" s="91" t="s">
        <v>1283</v>
      </c>
      <c r="B4581" s="91" t="s">
        <v>1270</v>
      </c>
      <c r="C4581" s="91" t="s">
        <v>1132</v>
      </c>
      <c r="D4581" s="91">
        <v>2.5240581723997719</v>
      </c>
      <c r="E4581" s="91" t="s">
        <v>1133</v>
      </c>
      <c r="F4581" s="92" t="str">
        <f>INDEX('Crosswalk sectors'!$B:$B,MATCH(A4581,'Crosswalk sectors'!$A:$A,0))</f>
        <v>NA</v>
      </c>
      <c r="G4581" s="93">
        <f>INDEX('Crosswalk parts'!$B:$B,MATCH($B4581,'Crosswalk parts'!$A:$A,0))</f>
        <v>0</v>
      </c>
    </row>
    <row r="4582" spans="1:7" x14ac:dyDescent="0.2">
      <c r="A4582" s="91" t="s">
        <v>1161</v>
      </c>
      <c r="B4582" s="91" t="s">
        <v>1350</v>
      </c>
      <c r="C4582" s="91" t="s">
        <v>1132</v>
      </c>
      <c r="D4582" s="91">
        <v>2.4888499999999998</v>
      </c>
      <c r="E4582" s="91" t="s">
        <v>1133</v>
      </c>
      <c r="F4582" s="92" t="str">
        <f>INDEX('Crosswalk sectors'!$B:$B,MATCH(A4582,'Crosswalk sectors'!$A:$A,0))</f>
        <v>chemicals 20</v>
      </c>
      <c r="G4582" s="93">
        <f>INDEX('Crosswalk parts'!$B:$B,MATCH($B4582,'Crosswalk parts'!$A:$A,0))</f>
        <v>0</v>
      </c>
    </row>
    <row r="4583" spans="1:7" x14ac:dyDescent="0.2">
      <c r="A4583" s="91" t="s">
        <v>1156</v>
      </c>
      <c r="B4583" s="91" t="s">
        <v>1176</v>
      </c>
      <c r="C4583" s="91" t="s">
        <v>1132</v>
      </c>
      <c r="D4583" s="91">
        <v>2.4873154999999998</v>
      </c>
      <c r="E4583" s="91" t="s">
        <v>1133</v>
      </c>
      <c r="F4583" s="92" t="str">
        <f>INDEX('Crosswalk sectors'!$B:$B,MATCH(A4583,'Crosswalk sectors'!$A:$A,0))</f>
        <v>oil and gas extraction 06</v>
      </c>
      <c r="G4583" s="93">
        <f>INDEX('Crosswalk parts'!$B:$B,MATCH($B4583,'Crosswalk parts'!$A:$A,0))</f>
        <v>0</v>
      </c>
    </row>
    <row r="4584" spans="1:7" x14ac:dyDescent="0.2">
      <c r="A4584" s="91" t="s">
        <v>1206</v>
      </c>
      <c r="B4584" s="91" t="s">
        <v>1331</v>
      </c>
      <c r="C4584" s="91" t="s">
        <v>1132</v>
      </c>
      <c r="D4584" s="91">
        <v>2.4776897999999998</v>
      </c>
      <c r="E4584" s="91" t="s">
        <v>1133</v>
      </c>
      <c r="F4584" s="92" t="str">
        <f>INDEX('Crosswalk sectors'!$B:$B,MATCH(A4584,'Crosswalk sectors'!$A:$A,0))</f>
        <v>refined petroleum and coke 19</v>
      </c>
      <c r="G4584" s="93">
        <f>INDEX('Crosswalk parts'!$B:$B,MATCH($B4584,'Crosswalk parts'!$A:$A,0))</f>
        <v>0</v>
      </c>
    </row>
    <row r="4585" spans="1:7" x14ac:dyDescent="0.2">
      <c r="A4585" s="91" t="s">
        <v>1337</v>
      </c>
      <c r="B4585" s="91" t="s">
        <v>1235</v>
      </c>
      <c r="C4585" s="91" t="s">
        <v>1132</v>
      </c>
      <c r="D4585" s="91">
        <v>2.4622485862815342</v>
      </c>
      <c r="E4585" s="91" t="s">
        <v>1133</v>
      </c>
      <c r="F4585" s="92" t="str">
        <f>INDEX('Crosswalk sectors'!$B:$B,MATCH(A4585,'Crosswalk sectors'!$A:$A,0))</f>
        <v>NA</v>
      </c>
      <c r="G4585" s="93">
        <f>INDEX('Crosswalk parts'!$B:$B,MATCH($B4585,'Crosswalk parts'!$A:$A,0))</f>
        <v>0</v>
      </c>
    </row>
    <row r="4586" spans="1:7" x14ac:dyDescent="0.2">
      <c r="A4586" s="91" t="s">
        <v>1222</v>
      </c>
      <c r="B4586" s="91" t="s">
        <v>1303</v>
      </c>
      <c r="C4586" s="91" t="s">
        <v>1132</v>
      </c>
      <c r="D4586" s="91">
        <v>2.448</v>
      </c>
      <c r="E4586" s="91" t="s">
        <v>1133</v>
      </c>
      <c r="F4586" s="92" t="str">
        <f>INDEX('Crosswalk sectors'!$B:$B,MATCH(A4586,'Crosswalk sectors'!$A:$A,0))</f>
        <v>NA</v>
      </c>
      <c r="G4586" s="93">
        <f>INDEX('Crosswalk parts'!$B:$B,MATCH($B4586,'Crosswalk parts'!$A:$A,0))</f>
        <v>0</v>
      </c>
    </row>
    <row r="4587" spans="1:7" x14ac:dyDescent="0.2">
      <c r="A4587" s="91" t="s">
        <v>1177</v>
      </c>
      <c r="B4587" s="91" t="s">
        <v>1342</v>
      </c>
      <c r="C4587" s="91" t="s">
        <v>1132</v>
      </c>
      <c r="D4587" s="91">
        <v>2.4395309789437749</v>
      </c>
      <c r="E4587" s="91" t="s">
        <v>1133</v>
      </c>
      <c r="F4587" s="92" t="str">
        <f>INDEX('Crosswalk sectors'!$B:$B,MATCH(A4587,'Crosswalk sectors'!$A:$A,0))</f>
        <v>NONROAD</v>
      </c>
      <c r="G4587" s="93">
        <f>INDEX('Crosswalk parts'!$B:$B,MATCH($B4587,'Crosswalk parts'!$A:$A,0))</f>
        <v>0</v>
      </c>
    </row>
    <row r="4588" spans="1:7" x14ac:dyDescent="0.2">
      <c r="A4588" s="91" t="s">
        <v>1279</v>
      </c>
      <c r="B4588" s="91" t="s">
        <v>1370</v>
      </c>
      <c r="C4588" s="91" t="s">
        <v>1132</v>
      </c>
      <c r="D4588" s="91">
        <v>2.4217840000000002</v>
      </c>
      <c r="E4588" s="91" t="s">
        <v>1133</v>
      </c>
      <c r="F4588" s="92" t="str">
        <f>INDEX('Crosswalk sectors'!$B:$B,MATCH(A4588,'Crosswalk sectors'!$A:$A,0))</f>
        <v>NA</v>
      </c>
      <c r="G4588" s="93">
        <f>INDEX('Crosswalk parts'!$B:$B,MATCH($B4588,'Crosswalk parts'!$A:$A,0))</f>
        <v>0</v>
      </c>
    </row>
    <row r="4589" spans="1:7" x14ac:dyDescent="0.2">
      <c r="A4589" s="91" t="s">
        <v>1161</v>
      </c>
      <c r="B4589" s="91" t="s">
        <v>1327</v>
      </c>
      <c r="C4589" s="91" t="s">
        <v>1132</v>
      </c>
      <c r="D4589" s="91">
        <v>2.41431</v>
      </c>
      <c r="E4589" s="91" t="s">
        <v>1133</v>
      </c>
      <c r="F4589" s="92" t="str">
        <f>INDEX('Crosswalk sectors'!$B:$B,MATCH(A4589,'Crosswalk sectors'!$A:$A,0))</f>
        <v>chemicals 20</v>
      </c>
      <c r="G4589" s="93">
        <f>INDEX('Crosswalk parts'!$B:$B,MATCH($B4589,'Crosswalk parts'!$A:$A,0))</f>
        <v>0</v>
      </c>
    </row>
    <row r="4590" spans="1:7" x14ac:dyDescent="0.2">
      <c r="A4590" s="91" t="s">
        <v>1186</v>
      </c>
      <c r="B4590" s="91" t="s">
        <v>1310</v>
      </c>
      <c r="C4590" s="91" t="s">
        <v>1132</v>
      </c>
      <c r="D4590" s="91">
        <v>2.4</v>
      </c>
      <c r="E4590" s="91" t="s">
        <v>1133</v>
      </c>
      <c r="F4590" s="92" t="str">
        <f>INDEX('Crosswalk sectors'!$B:$B,MATCH(A4590,'Crosswalk sectors'!$A:$A,0))</f>
        <v>NA</v>
      </c>
      <c r="G4590" s="93">
        <f>INDEX('Crosswalk parts'!$B:$B,MATCH($B4590,'Crosswalk parts'!$A:$A,0))</f>
        <v>0</v>
      </c>
    </row>
    <row r="4591" spans="1:7" x14ac:dyDescent="0.2">
      <c r="A4591" s="91" t="s">
        <v>1232</v>
      </c>
      <c r="B4591" s="91" t="s">
        <v>1336</v>
      </c>
      <c r="C4591" s="91" t="s">
        <v>1132</v>
      </c>
      <c r="D4591" s="91">
        <v>2.4</v>
      </c>
      <c r="E4591" s="91" t="s">
        <v>1133</v>
      </c>
      <c r="F4591" s="92" t="str">
        <f>INDEX('Crosswalk sectors'!$B:$B,MATCH(A4591,'Crosswalk sectors'!$A:$A,0))</f>
        <v>NA</v>
      </c>
      <c r="G4591" s="93">
        <f>INDEX('Crosswalk parts'!$B:$B,MATCH($B4591,'Crosswalk parts'!$A:$A,0))</f>
        <v>0</v>
      </c>
    </row>
    <row r="4592" spans="1:7" x14ac:dyDescent="0.2">
      <c r="A4592" s="91" t="s">
        <v>1278</v>
      </c>
      <c r="B4592" s="91" t="s">
        <v>1259</v>
      </c>
      <c r="C4592" s="91" t="s">
        <v>1132</v>
      </c>
      <c r="D4592" s="91">
        <v>2.4</v>
      </c>
      <c r="E4592" s="91" t="s">
        <v>1133</v>
      </c>
      <c r="F4592" s="92" t="str">
        <f>INDEX('Crosswalk sectors'!$B:$B,MATCH(A4592,'Crosswalk sectors'!$A:$A,0))</f>
        <v>NA</v>
      </c>
      <c r="G4592" s="93">
        <f>INDEX('Crosswalk parts'!$B:$B,MATCH($B4592,'Crosswalk parts'!$A:$A,0))</f>
        <v>0</v>
      </c>
    </row>
    <row r="4593" spans="1:7" x14ac:dyDescent="0.2">
      <c r="A4593" s="91" t="s">
        <v>1156</v>
      </c>
      <c r="B4593" s="91" t="s">
        <v>1316</v>
      </c>
      <c r="C4593" s="91" t="s">
        <v>1132</v>
      </c>
      <c r="D4593" s="91">
        <v>2.4</v>
      </c>
      <c r="E4593" s="91" t="s">
        <v>1133</v>
      </c>
      <c r="F4593" s="92" t="str">
        <f>INDEX('Crosswalk sectors'!$B:$B,MATCH(A4593,'Crosswalk sectors'!$A:$A,0))</f>
        <v>oil and gas extraction 06</v>
      </c>
      <c r="G4593" s="93">
        <f>INDEX('Crosswalk parts'!$B:$B,MATCH($B4593,'Crosswalk parts'!$A:$A,0))</f>
        <v>0</v>
      </c>
    </row>
    <row r="4594" spans="1:7" x14ac:dyDescent="0.2">
      <c r="A4594" s="91" t="s">
        <v>1165</v>
      </c>
      <c r="B4594" s="91" t="s">
        <v>1341</v>
      </c>
      <c r="C4594" s="91" t="s">
        <v>1132</v>
      </c>
      <c r="D4594" s="91">
        <v>2.4</v>
      </c>
      <c r="E4594" s="91" t="s">
        <v>1133</v>
      </c>
      <c r="F4594" s="92" t="str">
        <f>INDEX('Crosswalk sectors'!$B:$B,MATCH(A4594,'Crosswalk sectors'!$A:$A,0))</f>
        <v>NA</v>
      </c>
      <c r="G4594" s="93">
        <f>INDEX('Crosswalk parts'!$B:$B,MATCH($B4594,'Crosswalk parts'!$A:$A,0))</f>
        <v>0</v>
      </c>
    </row>
    <row r="4595" spans="1:7" x14ac:dyDescent="0.2">
      <c r="A4595" s="91" t="s">
        <v>1167</v>
      </c>
      <c r="B4595" s="91" t="s">
        <v>1296</v>
      </c>
      <c r="C4595" s="91" t="s">
        <v>1132</v>
      </c>
      <c r="D4595" s="91">
        <v>2.3995299999999999</v>
      </c>
      <c r="E4595" s="91" t="s">
        <v>1133</v>
      </c>
      <c r="F4595" s="92" t="str">
        <f>INDEX('Crosswalk sectors'!$B:$B,MATCH(A4595,'Crosswalk sectors'!$A:$A,0))</f>
        <v>chemicals 20</v>
      </c>
      <c r="G4595" s="93">
        <f>INDEX('Crosswalk parts'!$B:$B,MATCH($B4595,'Crosswalk parts'!$A:$A,0))</f>
        <v>0</v>
      </c>
    </row>
    <row r="4596" spans="1:7" x14ac:dyDescent="0.2">
      <c r="A4596" s="91" t="s">
        <v>1243</v>
      </c>
      <c r="B4596" s="91" t="s">
        <v>1397</v>
      </c>
      <c r="C4596" s="91" t="s">
        <v>1132</v>
      </c>
      <c r="D4596" s="91">
        <v>2.39090398</v>
      </c>
      <c r="E4596" s="91" t="s">
        <v>1133</v>
      </c>
      <c r="F4596" s="92" t="str">
        <f>INDEX('Crosswalk sectors'!$B:$B,MATCH(A4596,'Crosswalk sectors'!$A:$A,0))</f>
        <v>NA</v>
      </c>
      <c r="G4596" s="93">
        <f>INDEX('Crosswalk parts'!$B:$B,MATCH($B4596,'Crosswalk parts'!$A:$A,0))</f>
        <v>0</v>
      </c>
    </row>
    <row r="4597" spans="1:7" x14ac:dyDescent="0.2">
      <c r="A4597" s="91" t="s">
        <v>1261</v>
      </c>
      <c r="B4597" s="91" t="s">
        <v>1218</v>
      </c>
      <c r="C4597" s="91" t="s">
        <v>1132</v>
      </c>
      <c r="D4597" s="99">
        <v>2.38</v>
      </c>
      <c r="E4597" s="91" t="s">
        <v>1133</v>
      </c>
      <c r="F4597" s="92" t="str">
        <f>INDEX('Crosswalk sectors'!$B:$B,MATCH(A4597,'Crosswalk sectors'!$A:$A,0))</f>
        <v>coal mining 05</v>
      </c>
      <c r="G4597" s="93">
        <f>INDEX('Crosswalk parts'!$B:$B,MATCH($B4597,'Crosswalk parts'!$A:$A,0))</f>
        <v>0</v>
      </c>
    </row>
    <row r="4598" spans="1:7" x14ac:dyDescent="0.2">
      <c r="A4598" s="91" t="s">
        <v>1152</v>
      </c>
      <c r="B4598" s="91" t="s">
        <v>1266</v>
      </c>
      <c r="C4598" s="91" t="s">
        <v>1132</v>
      </c>
      <c r="D4598" s="91">
        <v>2.3748999999999998</v>
      </c>
      <c r="E4598" s="91" t="s">
        <v>1133</v>
      </c>
      <c r="F4598" s="92" t="str">
        <f>INDEX('Crosswalk sectors'!$B:$B,MATCH(A4598,'Crosswalk sectors'!$A:$A,0))</f>
        <v>pulp paper and printing 17T18</v>
      </c>
      <c r="G4598" s="93">
        <f>INDEX('Crosswalk parts'!$B:$B,MATCH($B4598,'Crosswalk parts'!$A:$A,0))</f>
        <v>0</v>
      </c>
    </row>
    <row r="4599" spans="1:7" x14ac:dyDescent="0.2">
      <c r="A4599" s="91" t="s">
        <v>1198</v>
      </c>
      <c r="B4599" s="91" t="s">
        <v>1257</v>
      </c>
      <c r="C4599" s="91" t="s">
        <v>1132</v>
      </c>
      <c r="D4599" s="91">
        <v>2.3718442646439999</v>
      </c>
      <c r="E4599" s="91" t="s">
        <v>1133</v>
      </c>
      <c r="F4599" s="92" t="str">
        <f>INDEX('Crosswalk sectors'!$B:$B,MATCH(A4599,'Crosswalk sectors'!$A:$A,0))</f>
        <v>NA</v>
      </c>
      <c r="G4599" s="93">
        <f>INDEX('Crosswalk parts'!$B:$B,MATCH($B4599,'Crosswalk parts'!$A:$A,0))</f>
        <v>0</v>
      </c>
    </row>
    <row r="4600" spans="1:7" x14ac:dyDescent="0.2">
      <c r="A4600" s="91" t="s">
        <v>1160</v>
      </c>
      <c r="B4600" s="91" t="s">
        <v>1139</v>
      </c>
      <c r="C4600" s="91" t="s">
        <v>1132</v>
      </c>
      <c r="D4600" s="91">
        <v>2.3449791000000002</v>
      </c>
      <c r="E4600" s="91" t="s">
        <v>1133</v>
      </c>
      <c r="F4600" s="92" t="str">
        <f>INDEX('Crosswalk sectors'!$B:$B,MATCH(A4600,'Crosswalk sectors'!$A:$A,0))</f>
        <v>NA</v>
      </c>
      <c r="G4600" s="93">
        <f>INDEX('Crosswalk parts'!$B:$B,MATCH($B4600,'Crosswalk parts'!$A:$A,0))</f>
        <v>0</v>
      </c>
    </row>
    <row r="4601" spans="1:7" x14ac:dyDescent="0.2">
      <c r="A4601" s="91" t="s">
        <v>1196</v>
      </c>
      <c r="B4601" s="91" t="s">
        <v>1182</v>
      </c>
      <c r="C4601" s="91" t="s">
        <v>1132</v>
      </c>
      <c r="D4601" s="91">
        <v>2.2997133999999999</v>
      </c>
      <c r="E4601" s="91" t="s">
        <v>1133</v>
      </c>
      <c r="F4601" s="92" t="str">
        <f>INDEX('Crosswalk sectors'!$B:$B,MATCH(A4601,'Crosswalk sectors'!$A:$A,0))</f>
        <v>NA</v>
      </c>
      <c r="G4601" s="93">
        <f>INDEX('Crosswalk parts'!$B:$B,MATCH($B4601,'Crosswalk parts'!$A:$A,0))</f>
        <v>0</v>
      </c>
    </row>
    <row r="4602" spans="1:7" x14ac:dyDescent="0.2">
      <c r="A4602" s="91" t="s">
        <v>1337</v>
      </c>
      <c r="B4602" s="91" t="s">
        <v>1270</v>
      </c>
      <c r="C4602" s="91" t="s">
        <v>1132</v>
      </c>
      <c r="D4602" s="91">
        <v>2.2933610959648538</v>
      </c>
      <c r="E4602" s="91" t="s">
        <v>1133</v>
      </c>
      <c r="F4602" s="92" t="str">
        <f>INDEX('Crosswalk sectors'!$B:$B,MATCH(A4602,'Crosswalk sectors'!$A:$A,0))</f>
        <v>NA</v>
      </c>
      <c r="G4602" s="93">
        <f>INDEX('Crosswalk parts'!$B:$B,MATCH($B4602,'Crosswalk parts'!$A:$A,0))</f>
        <v>0</v>
      </c>
    </row>
    <row r="4603" spans="1:7" x14ac:dyDescent="0.2">
      <c r="A4603" s="91" t="s">
        <v>1198</v>
      </c>
      <c r="B4603" s="91" t="s">
        <v>1287</v>
      </c>
      <c r="C4603" s="91" t="s">
        <v>1132</v>
      </c>
      <c r="D4603" s="91">
        <v>2.288411006</v>
      </c>
      <c r="E4603" s="91" t="s">
        <v>1133</v>
      </c>
      <c r="F4603" s="92" t="str">
        <f>INDEX('Crosswalk sectors'!$B:$B,MATCH(A4603,'Crosswalk sectors'!$A:$A,0))</f>
        <v>NA</v>
      </c>
      <c r="G4603" s="93">
        <f>INDEX('Crosswalk parts'!$B:$B,MATCH($B4603,'Crosswalk parts'!$A:$A,0))</f>
        <v>0</v>
      </c>
    </row>
    <row r="4604" spans="1:7" x14ac:dyDescent="0.2">
      <c r="A4604" s="91" t="s">
        <v>1206</v>
      </c>
      <c r="B4604" s="91" t="s">
        <v>1332</v>
      </c>
      <c r="C4604" s="91" t="s">
        <v>1132</v>
      </c>
      <c r="D4604" s="99">
        <v>2.2799999999999998</v>
      </c>
      <c r="E4604" s="91" t="s">
        <v>1133</v>
      </c>
      <c r="F4604" s="92" t="str">
        <f>INDEX('Crosswalk sectors'!$B:$B,MATCH(A4604,'Crosswalk sectors'!$A:$A,0))</f>
        <v>refined petroleum and coke 19</v>
      </c>
      <c r="G4604" s="93">
        <f>INDEX('Crosswalk parts'!$B:$B,MATCH($B4604,'Crosswalk parts'!$A:$A,0))</f>
        <v>0</v>
      </c>
    </row>
    <row r="4605" spans="1:7" x14ac:dyDescent="0.2">
      <c r="A4605" s="91" t="s">
        <v>1246</v>
      </c>
      <c r="B4605" s="91" t="s">
        <v>1366</v>
      </c>
      <c r="C4605" s="91" t="s">
        <v>1132</v>
      </c>
      <c r="D4605" s="91">
        <v>2.2618999999999998</v>
      </c>
      <c r="E4605" s="91" t="s">
        <v>1133</v>
      </c>
      <c r="F4605" s="92" t="str">
        <f>INDEX('Crosswalk sectors'!$B:$B,MATCH(A4605,'Crosswalk sectors'!$A:$A,0))</f>
        <v>NA</v>
      </c>
      <c r="G4605" s="93">
        <f>INDEX('Crosswalk parts'!$B:$B,MATCH($B4605,'Crosswalk parts'!$A:$A,0))</f>
        <v>0</v>
      </c>
    </row>
    <row r="4606" spans="1:7" x14ac:dyDescent="0.2">
      <c r="A4606" s="91" t="s">
        <v>1192</v>
      </c>
      <c r="B4606" s="91" t="s">
        <v>1401</v>
      </c>
      <c r="C4606" s="91" t="s">
        <v>1132</v>
      </c>
      <c r="D4606" s="91">
        <v>2.2612000000000001</v>
      </c>
      <c r="E4606" s="91" t="s">
        <v>1133</v>
      </c>
      <c r="F4606" s="92" t="str">
        <f>INDEX('Crosswalk sectors'!$B:$B,MATCH(A4606,'Crosswalk sectors'!$A:$A,0))</f>
        <v>chemicals 20</v>
      </c>
      <c r="G4606" s="93">
        <f>INDEX('Crosswalk parts'!$B:$B,MATCH($B4606,'Crosswalk parts'!$A:$A,0))</f>
        <v>0</v>
      </c>
    </row>
    <row r="4607" spans="1:7" x14ac:dyDescent="0.2">
      <c r="A4607" s="91" t="s">
        <v>1283</v>
      </c>
      <c r="B4607" s="91" t="s">
        <v>1304</v>
      </c>
      <c r="C4607" s="91" t="s">
        <v>1132</v>
      </c>
      <c r="D4607" s="91">
        <v>2.2605641900000002</v>
      </c>
      <c r="E4607" s="91" t="s">
        <v>1133</v>
      </c>
      <c r="F4607" s="92" t="str">
        <f>INDEX('Crosswalk sectors'!$B:$B,MATCH(A4607,'Crosswalk sectors'!$A:$A,0))</f>
        <v>NA</v>
      </c>
      <c r="G4607" s="93">
        <f>INDEX('Crosswalk parts'!$B:$B,MATCH($B4607,'Crosswalk parts'!$A:$A,0))</f>
        <v>0</v>
      </c>
    </row>
    <row r="4608" spans="1:7" x14ac:dyDescent="0.2">
      <c r="A4608" s="91" t="s">
        <v>1200</v>
      </c>
      <c r="B4608" s="91" t="s">
        <v>1291</v>
      </c>
      <c r="C4608" s="91" t="s">
        <v>1132</v>
      </c>
      <c r="D4608" s="91">
        <v>2.258</v>
      </c>
      <c r="E4608" s="91" t="s">
        <v>1133</v>
      </c>
      <c r="F4608" s="92" t="str">
        <f>INDEX('Crosswalk sectors'!$B:$B,MATCH(A4608,'Crosswalk sectors'!$A:$A,0))</f>
        <v>energy pipelines and gas processing 352T353</v>
      </c>
      <c r="G4608" s="93">
        <f>INDEX('Crosswalk parts'!$B:$B,MATCH($B4608,'Crosswalk parts'!$A:$A,0))</f>
        <v>0</v>
      </c>
    </row>
    <row r="4609" spans="1:7" x14ac:dyDescent="0.2">
      <c r="A4609" s="91" t="s">
        <v>1179</v>
      </c>
      <c r="B4609" s="91" t="s">
        <v>1461</v>
      </c>
      <c r="C4609" s="91" t="s">
        <v>1132</v>
      </c>
      <c r="D4609" s="91">
        <v>2.2551366527000001</v>
      </c>
      <c r="E4609" s="91" t="s">
        <v>1133</v>
      </c>
      <c r="F4609" s="92" t="str">
        <f>INDEX('Crosswalk sectors'!$B:$B,MATCH(A4609,'Crosswalk sectors'!$A:$A,0))</f>
        <v>NA</v>
      </c>
      <c r="G4609" s="93">
        <f>INDEX('Crosswalk parts'!$B:$B,MATCH($B4609,'Crosswalk parts'!$A:$A,0))</f>
        <v>0</v>
      </c>
    </row>
    <row r="4610" spans="1:7" x14ac:dyDescent="0.2">
      <c r="A4610" s="91" t="s">
        <v>1165</v>
      </c>
      <c r="B4610" s="91" t="s">
        <v>1362</v>
      </c>
      <c r="C4610" s="91" t="s">
        <v>1132</v>
      </c>
      <c r="D4610" s="91">
        <v>2.2519999999999998</v>
      </c>
      <c r="E4610" s="91" t="s">
        <v>1133</v>
      </c>
      <c r="F4610" s="92" t="str">
        <f>INDEX('Crosswalk sectors'!$B:$B,MATCH(A4610,'Crosswalk sectors'!$A:$A,0))</f>
        <v>NA</v>
      </c>
      <c r="G4610" s="93">
        <f>INDEX('Crosswalk parts'!$B:$B,MATCH($B4610,'Crosswalk parts'!$A:$A,0))</f>
        <v>0</v>
      </c>
    </row>
    <row r="4611" spans="1:7" x14ac:dyDescent="0.2">
      <c r="A4611" s="91" t="s">
        <v>1134</v>
      </c>
      <c r="B4611" s="91" t="s">
        <v>1423</v>
      </c>
      <c r="C4611" s="91" t="s">
        <v>1132</v>
      </c>
      <c r="D4611" s="91">
        <v>2.2420412490000001</v>
      </c>
      <c r="E4611" s="91" t="s">
        <v>1133</v>
      </c>
      <c r="F4611" s="92" t="str">
        <f>INDEX('Crosswalk sectors'!$B:$B,MATCH(A4611,'Crosswalk sectors'!$A:$A,0))</f>
        <v>other manufacturing 31T33</v>
      </c>
      <c r="G4611" s="93">
        <f>INDEX('Crosswalk parts'!$B:$B,MATCH($B4611,'Crosswalk parts'!$A:$A,0))</f>
        <v>0</v>
      </c>
    </row>
    <row r="4612" spans="1:7" x14ac:dyDescent="0.2">
      <c r="A4612" s="91" t="s">
        <v>1222</v>
      </c>
      <c r="B4612" s="91" t="s">
        <v>1377</v>
      </c>
      <c r="C4612" s="91" t="s">
        <v>1132</v>
      </c>
      <c r="D4612" s="91">
        <v>2.2175351171200002</v>
      </c>
      <c r="E4612" s="91" t="s">
        <v>1133</v>
      </c>
      <c r="F4612" s="92" t="str">
        <f>INDEX('Crosswalk sectors'!$B:$B,MATCH(A4612,'Crosswalk sectors'!$A:$A,0))</f>
        <v>NA</v>
      </c>
      <c r="G4612" s="93">
        <f>INDEX('Crosswalk parts'!$B:$B,MATCH($B4612,'Crosswalk parts'!$A:$A,0))</f>
        <v>0</v>
      </c>
    </row>
    <row r="4613" spans="1:7" x14ac:dyDescent="0.2">
      <c r="A4613" s="91" t="s">
        <v>1199</v>
      </c>
      <c r="B4613" s="91" t="s">
        <v>1377</v>
      </c>
      <c r="C4613" s="91" t="s">
        <v>1132</v>
      </c>
      <c r="D4613" s="91">
        <v>2.217015701114764</v>
      </c>
      <c r="E4613" s="91" t="s">
        <v>1133</v>
      </c>
      <c r="F4613" s="92" t="str">
        <f>INDEX('Crosswalk sectors'!$B:$B,MATCH(A4613,'Crosswalk sectors'!$A:$A,0))</f>
        <v>na</v>
      </c>
      <c r="G4613" s="93">
        <f>INDEX('Crosswalk parts'!$B:$B,MATCH($B4613,'Crosswalk parts'!$A:$A,0))</f>
        <v>0</v>
      </c>
    </row>
    <row r="4614" spans="1:7" x14ac:dyDescent="0.2">
      <c r="A4614" s="91" t="s">
        <v>1196</v>
      </c>
      <c r="B4614" s="91" t="s">
        <v>1191</v>
      </c>
      <c r="C4614" s="91" t="s">
        <v>1132</v>
      </c>
      <c r="D4614" s="91">
        <v>2.208882</v>
      </c>
      <c r="E4614" s="91" t="s">
        <v>1133</v>
      </c>
      <c r="F4614" s="92" t="str">
        <f>INDEX('Crosswalk sectors'!$B:$B,MATCH(A4614,'Crosswalk sectors'!$A:$A,0))</f>
        <v>NA</v>
      </c>
      <c r="G4614" s="93">
        <f>INDEX('Crosswalk parts'!$B:$B,MATCH($B4614,'Crosswalk parts'!$A:$A,0))</f>
        <v>0</v>
      </c>
    </row>
    <row r="4615" spans="1:7" x14ac:dyDescent="0.2">
      <c r="A4615" s="91" t="s">
        <v>1173</v>
      </c>
      <c r="B4615" s="91" t="s">
        <v>1412</v>
      </c>
      <c r="C4615" s="91" t="s">
        <v>1132</v>
      </c>
      <c r="D4615" s="91">
        <v>2.2007059519999999</v>
      </c>
      <c r="E4615" s="91" t="s">
        <v>1133</v>
      </c>
      <c r="F4615" s="92" t="str">
        <f>INDEX('Crosswalk sectors'!$B:$B,MATCH(A4615,'Crosswalk sectors'!$A:$A,0))</f>
        <v>water and waste 36T39</v>
      </c>
      <c r="G4615" s="93">
        <f>INDEX('Crosswalk parts'!$B:$B,MATCH($B4615,'Crosswalk parts'!$A:$A,0))</f>
        <v>0</v>
      </c>
    </row>
    <row r="4616" spans="1:7" x14ac:dyDescent="0.2">
      <c r="A4616" s="91" t="s">
        <v>1200</v>
      </c>
      <c r="B4616" s="91" t="s">
        <v>1388</v>
      </c>
      <c r="C4616" s="91" t="s">
        <v>1132</v>
      </c>
      <c r="D4616" s="91">
        <v>2.2000000000000002</v>
      </c>
      <c r="E4616" s="91" t="s">
        <v>1133</v>
      </c>
      <c r="F4616" s="92" t="str">
        <f>INDEX('Crosswalk sectors'!$B:$B,MATCH(A4616,'Crosswalk sectors'!$A:$A,0))</f>
        <v>energy pipelines and gas processing 352T353</v>
      </c>
      <c r="G4616" s="93">
        <f>INDEX('Crosswalk parts'!$B:$B,MATCH($B4616,'Crosswalk parts'!$A:$A,0))</f>
        <v>0</v>
      </c>
    </row>
    <row r="4617" spans="1:7" x14ac:dyDescent="0.2">
      <c r="A4617" s="91" t="s">
        <v>1134</v>
      </c>
      <c r="B4617" s="91" t="s">
        <v>1453</v>
      </c>
      <c r="C4617" s="91" t="s">
        <v>1132</v>
      </c>
      <c r="D4617" s="91">
        <v>2.2000000000000002</v>
      </c>
      <c r="E4617" s="91" t="s">
        <v>1133</v>
      </c>
      <c r="F4617" s="92" t="str">
        <f>INDEX('Crosswalk sectors'!$B:$B,MATCH(A4617,'Crosswalk sectors'!$A:$A,0))</f>
        <v>other manufacturing 31T33</v>
      </c>
      <c r="G4617" s="93">
        <f>INDEX('Crosswalk parts'!$B:$B,MATCH($B4617,'Crosswalk parts'!$A:$A,0))</f>
        <v>0</v>
      </c>
    </row>
    <row r="4618" spans="1:7" x14ac:dyDescent="0.2">
      <c r="A4618" s="91" t="s">
        <v>1279</v>
      </c>
      <c r="B4618" s="91" t="s">
        <v>1253</v>
      </c>
      <c r="C4618" s="91" t="s">
        <v>1132</v>
      </c>
      <c r="D4618" s="91">
        <v>2.2000000000000002</v>
      </c>
      <c r="E4618" s="91" t="s">
        <v>1133</v>
      </c>
      <c r="F4618" s="92" t="str">
        <f>INDEX('Crosswalk sectors'!$B:$B,MATCH(A4618,'Crosswalk sectors'!$A:$A,0))</f>
        <v>NA</v>
      </c>
      <c r="G4618" s="93">
        <f>INDEX('Crosswalk parts'!$B:$B,MATCH($B4618,'Crosswalk parts'!$A:$A,0))</f>
        <v>0</v>
      </c>
    </row>
    <row r="4619" spans="1:7" x14ac:dyDescent="0.2">
      <c r="A4619" s="91" t="s">
        <v>1166</v>
      </c>
      <c r="B4619" s="91" t="s">
        <v>1330</v>
      </c>
      <c r="D4619" s="91">
        <v>2.1957008426160001</v>
      </c>
      <c r="E4619" s="91" t="s">
        <v>714</v>
      </c>
      <c r="F4619" s="92" t="str">
        <f>INDEX('Crosswalk sectors'!$B:$B,MATCH(A4619,'Crosswalk sectors'!$A:$A,0))</f>
        <v>agriculture and forestry 01T03</v>
      </c>
      <c r="G4619" s="93" t="str">
        <f>INDEX('Crosswalk parts'!$B:$B,MATCH($B4619,'Crosswalk parts'!$A:$A,0))</f>
        <v>BC</v>
      </c>
    </row>
    <row r="4620" spans="1:7" x14ac:dyDescent="0.2">
      <c r="A4620" s="91" t="s">
        <v>1233</v>
      </c>
      <c r="B4620" s="91" t="s">
        <v>1235</v>
      </c>
      <c r="C4620" s="91" t="s">
        <v>1132</v>
      </c>
      <c r="D4620" s="91">
        <v>2.1933071499999999</v>
      </c>
      <c r="E4620" s="91" t="s">
        <v>1133</v>
      </c>
      <c r="F4620" s="92" t="str">
        <f>INDEX('Crosswalk sectors'!$B:$B,MATCH(A4620,'Crosswalk sectors'!$A:$A,0))</f>
        <v>iron and steel 241</v>
      </c>
      <c r="G4620" s="93">
        <f>INDEX('Crosswalk parts'!$B:$B,MATCH($B4620,'Crosswalk parts'!$A:$A,0))</f>
        <v>0</v>
      </c>
    </row>
    <row r="4621" spans="1:7" x14ac:dyDescent="0.2">
      <c r="A4621" s="91" t="s">
        <v>1233</v>
      </c>
      <c r="B4621" s="91" t="s">
        <v>1338</v>
      </c>
      <c r="C4621" s="91" t="s">
        <v>1132</v>
      </c>
      <c r="D4621" s="91">
        <v>2.181</v>
      </c>
      <c r="E4621" s="91" t="s">
        <v>1133</v>
      </c>
      <c r="F4621" s="92" t="str">
        <f>INDEX('Crosswalk sectors'!$B:$B,MATCH(A4621,'Crosswalk sectors'!$A:$A,0))</f>
        <v>iron and steel 241</v>
      </c>
      <c r="G4621" s="93">
        <f>INDEX('Crosswalk parts'!$B:$B,MATCH($B4621,'Crosswalk parts'!$A:$A,0))</f>
        <v>0</v>
      </c>
    </row>
    <row r="4622" spans="1:7" x14ac:dyDescent="0.2">
      <c r="A4622" s="91" t="s">
        <v>1165</v>
      </c>
      <c r="B4622" s="91" t="s">
        <v>1274</v>
      </c>
      <c r="C4622" s="91" t="s">
        <v>1132</v>
      </c>
      <c r="D4622" s="91">
        <v>2.173</v>
      </c>
      <c r="E4622" s="91" t="s">
        <v>1133</v>
      </c>
      <c r="F4622" s="92" t="str">
        <f>INDEX('Crosswalk sectors'!$B:$B,MATCH(A4622,'Crosswalk sectors'!$A:$A,0))</f>
        <v>NA</v>
      </c>
      <c r="G4622" s="93">
        <f>INDEX('Crosswalk parts'!$B:$B,MATCH($B4622,'Crosswalk parts'!$A:$A,0))</f>
        <v>0</v>
      </c>
    </row>
    <row r="4623" spans="1:7" x14ac:dyDescent="0.2">
      <c r="A4623" s="91" t="s">
        <v>1233</v>
      </c>
      <c r="B4623" s="91" t="s">
        <v>1454</v>
      </c>
      <c r="C4623" s="91" t="s">
        <v>1132</v>
      </c>
      <c r="D4623" s="91">
        <v>2.153</v>
      </c>
      <c r="E4623" s="91" t="s">
        <v>1133</v>
      </c>
      <c r="F4623" s="92" t="str">
        <f>INDEX('Crosswalk sectors'!$B:$B,MATCH(A4623,'Crosswalk sectors'!$A:$A,0))</f>
        <v>iron and steel 241</v>
      </c>
      <c r="G4623" s="93">
        <f>INDEX('Crosswalk parts'!$B:$B,MATCH($B4623,'Crosswalk parts'!$A:$A,0))</f>
        <v>0</v>
      </c>
    </row>
    <row r="4624" spans="1:7" x14ac:dyDescent="0.2">
      <c r="A4624" s="91" t="s">
        <v>1209</v>
      </c>
      <c r="B4624" s="91" t="s">
        <v>1256</v>
      </c>
      <c r="C4624" s="91" t="s">
        <v>1132</v>
      </c>
      <c r="D4624" s="91">
        <v>2.137292</v>
      </c>
      <c r="E4624" s="91" t="s">
        <v>1133</v>
      </c>
      <c r="F4624" s="92" t="str">
        <f>INDEX('Crosswalk sectors'!$B:$B,MATCH(A4624,'Crosswalk sectors'!$A:$A,0))</f>
        <v>refined petroleum and coke 19</v>
      </c>
      <c r="G4624" s="93">
        <f>INDEX('Crosswalk parts'!$B:$B,MATCH($B4624,'Crosswalk parts'!$A:$A,0))</f>
        <v>0</v>
      </c>
    </row>
    <row r="4625" spans="1:7" x14ac:dyDescent="0.2">
      <c r="A4625" s="91" t="s">
        <v>1148</v>
      </c>
      <c r="B4625" s="91" t="s">
        <v>1342</v>
      </c>
      <c r="C4625" s="91" t="s">
        <v>1132</v>
      </c>
      <c r="D4625" s="91">
        <v>2.1021132709912909</v>
      </c>
      <c r="E4625" s="91" t="s">
        <v>1133</v>
      </c>
      <c r="F4625" s="92" t="str">
        <f>INDEX('Crosswalk sectors'!$B:$B,MATCH(A4625,'Crosswalk sectors'!$A:$A,0))</f>
        <v>NONROAD</v>
      </c>
      <c r="G4625" s="93">
        <f>INDEX('Crosswalk parts'!$B:$B,MATCH($B4625,'Crosswalk parts'!$A:$A,0))</f>
        <v>0</v>
      </c>
    </row>
    <row r="4626" spans="1:7" x14ac:dyDescent="0.2">
      <c r="A4626" s="91" t="s">
        <v>1210</v>
      </c>
      <c r="B4626" s="91" t="s">
        <v>1251</v>
      </c>
      <c r="C4626" s="91" t="s">
        <v>1132</v>
      </c>
      <c r="D4626" s="91">
        <v>2.1004801709478</v>
      </c>
      <c r="E4626" s="91" t="s">
        <v>1133</v>
      </c>
      <c r="F4626" s="92" t="str">
        <f>INDEX('Crosswalk sectors'!$B:$B,MATCH(A4626,'Crosswalk sectors'!$A:$A,0))</f>
        <v>NA</v>
      </c>
      <c r="G4626" s="93">
        <f>INDEX('Crosswalk parts'!$B:$B,MATCH($B4626,'Crosswalk parts'!$A:$A,0))</f>
        <v>0</v>
      </c>
    </row>
    <row r="4627" spans="1:7" x14ac:dyDescent="0.2">
      <c r="A4627" s="91" t="s">
        <v>1200</v>
      </c>
      <c r="B4627" s="91" t="s">
        <v>1349</v>
      </c>
      <c r="C4627" s="91" t="s">
        <v>1132</v>
      </c>
      <c r="D4627" s="91">
        <v>2.0889647257999999</v>
      </c>
      <c r="E4627" s="91" t="s">
        <v>1133</v>
      </c>
      <c r="F4627" s="92" t="str">
        <f>INDEX('Crosswalk sectors'!$B:$B,MATCH(A4627,'Crosswalk sectors'!$A:$A,0))</f>
        <v>energy pipelines and gas processing 352T353</v>
      </c>
      <c r="G4627" s="93">
        <f>INDEX('Crosswalk parts'!$B:$B,MATCH($B4627,'Crosswalk parts'!$A:$A,0))</f>
        <v>0</v>
      </c>
    </row>
    <row r="4628" spans="1:7" x14ac:dyDescent="0.2">
      <c r="A4628" s="91" t="s">
        <v>1221</v>
      </c>
      <c r="B4628" s="91" t="s">
        <v>1375</v>
      </c>
      <c r="C4628" s="91" t="s">
        <v>1132</v>
      </c>
      <c r="D4628" s="91">
        <v>2.0865638</v>
      </c>
      <c r="E4628" s="91" t="s">
        <v>1133</v>
      </c>
      <c r="F4628" s="92" t="str">
        <f>INDEX('Crosswalk sectors'!$B:$B,MATCH(A4628,'Crosswalk sectors'!$A:$A,0))</f>
        <v>cement and other nonmetallic minerals 239</v>
      </c>
      <c r="G4628" s="93">
        <f>INDEX('Crosswalk parts'!$B:$B,MATCH($B4628,'Crosswalk parts'!$A:$A,0))</f>
        <v>0</v>
      </c>
    </row>
    <row r="4629" spans="1:7" x14ac:dyDescent="0.2">
      <c r="A4629" s="91" t="s">
        <v>1160</v>
      </c>
      <c r="B4629" s="91" t="s">
        <v>1277</v>
      </c>
      <c r="C4629" s="91" t="s">
        <v>1132</v>
      </c>
      <c r="D4629" s="91">
        <v>2.0853402860000001</v>
      </c>
      <c r="E4629" s="91" t="s">
        <v>1133</v>
      </c>
      <c r="F4629" s="92" t="str">
        <f>INDEX('Crosswalk sectors'!$B:$B,MATCH(A4629,'Crosswalk sectors'!$A:$A,0))</f>
        <v>NA</v>
      </c>
      <c r="G4629" s="93">
        <f>INDEX('Crosswalk parts'!$B:$B,MATCH($B4629,'Crosswalk parts'!$A:$A,0))</f>
        <v>0</v>
      </c>
    </row>
    <row r="4630" spans="1:7" x14ac:dyDescent="0.2">
      <c r="A4630" s="91" t="s">
        <v>1283</v>
      </c>
      <c r="B4630" s="91" t="s">
        <v>1239</v>
      </c>
      <c r="C4630" s="91" t="s">
        <v>1132</v>
      </c>
      <c r="D4630" s="91">
        <v>2.0821489775900002</v>
      </c>
      <c r="E4630" s="91" t="s">
        <v>1133</v>
      </c>
      <c r="F4630" s="92" t="str">
        <f>INDEX('Crosswalk sectors'!$B:$B,MATCH(A4630,'Crosswalk sectors'!$A:$A,0))</f>
        <v>NA</v>
      </c>
      <c r="G4630" s="93">
        <f>INDEX('Crosswalk parts'!$B:$B,MATCH($B4630,'Crosswalk parts'!$A:$A,0))</f>
        <v>0</v>
      </c>
    </row>
    <row r="4631" spans="1:7" x14ac:dyDescent="0.2">
      <c r="A4631" s="91" t="s">
        <v>1283</v>
      </c>
      <c r="B4631" s="91" t="s">
        <v>1240</v>
      </c>
      <c r="C4631" s="91" t="s">
        <v>1132</v>
      </c>
      <c r="D4631" s="91">
        <v>2.07660507715</v>
      </c>
      <c r="E4631" s="91" t="s">
        <v>1133</v>
      </c>
      <c r="F4631" s="92" t="str">
        <f>INDEX('Crosswalk sectors'!$B:$B,MATCH(A4631,'Crosswalk sectors'!$A:$A,0))</f>
        <v>NA</v>
      </c>
      <c r="G4631" s="93">
        <f>INDEX('Crosswalk parts'!$B:$B,MATCH($B4631,'Crosswalk parts'!$A:$A,0))</f>
        <v>0</v>
      </c>
    </row>
    <row r="4632" spans="1:7" x14ac:dyDescent="0.2">
      <c r="A4632" s="91" t="s">
        <v>1283</v>
      </c>
      <c r="B4632" s="91" t="s">
        <v>1365</v>
      </c>
      <c r="C4632" s="91" t="s">
        <v>1132</v>
      </c>
      <c r="D4632" s="91">
        <v>2.0697057882258232</v>
      </c>
      <c r="E4632" s="91" t="s">
        <v>1133</v>
      </c>
      <c r="F4632" s="92" t="str">
        <f>INDEX('Crosswalk sectors'!$B:$B,MATCH(A4632,'Crosswalk sectors'!$A:$A,0))</f>
        <v>NA</v>
      </c>
      <c r="G4632" s="93">
        <f>INDEX('Crosswalk parts'!$B:$B,MATCH($B4632,'Crosswalk parts'!$A:$A,0))</f>
        <v>0</v>
      </c>
    </row>
    <row r="4633" spans="1:7" x14ac:dyDescent="0.2">
      <c r="A4633" s="91" t="s">
        <v>1195</v>
      </c>
      <c r="B4633" s="91" t="s">
        <v>1239</v>
      </c>
      <c r="C4633" s="91" t="s">
        <v>1132</v>
      </c>
      <c r="D4633" s="91">
        <v>2.0656613697117119</v>
      </c>
      <c r="E4633" s="91" t="s">
        <v>1133</v>
      </c>
      <c r="F4633" s="92" t="str">
        <f>INDEX('Crosswalk sectors'!$B:$B,MATCH(A4633,'Crosswalk sectors'!$A:$A,0))</f>
        <v>NA</v>
      </c>
      <c r="G4633" s="93">
        <f>INDEX('Crosswalk parts'!$B:$B,MATCH($B4633,'Crosswalk parts'!$A:$A,0))</f>
        <v>0</v>
      </c>
    </row>
    <row r="4634" spans="1:7" x14ac:dyDescent="0.2">
      <c r="A4634" s="91" t="s">
        <v>1283</v>
      </c>
      <c r="B4634" s="91" t="s">
        <v>1242</v>
      </c>
      <c r="C4634" s="91" t="s">
        <v>1132</v>
      </c>
      <c r="D4634" s="91">
        <v>2.0476839031699998</v>
      </c>
      <c r="E4634" s="91" t="s">
        <v>1133</v>
      </c>
      <c r="F4634" s="92" t="str">
        <f>INDEX('Crosswalk sectors'!$B:$B,MATCH(A4634,'Crosswalk sectors'!$A:$A,0))</f>
        <v>NA</v>
      </c>
      <c r="G4634" s="93">
        <f>INDEX('Crosswalk parts'!$B:$B,MATCH($B4634,'Crosswalk parts'!$A:$A,0))</f>
        <v>0</v>
      </c>
    </row>
    <row r="4635" spans="1:7" x14ac:dyDescent="0.2">
      <c r="A4635" s="91" t="s">
        <v>1210</v>
      </c>
      <c r="B4635" s="91" t="s">
        <v>1405</v>
      </c>
      <c r="C4635" s="91" t="s">
        <v>1132</v>
      </c>
      <c r="D4635" s="91">
        <v>2.03912</v>
      </c>
      <c r="E4635" s="91" t="s">
        <v>1133</v>
      </c>
      <c r="F4635" s="92" t="str">
        <f>INDEX('Crosswalk sectors'!$B:$B,MATCH(A4635,'Crosswalk sectors'!$A:$A,0))</f>
        <v>NA</v>
      </c>
      <c r="G4635" s="93">
        <f>INDEX('Crosswalk parts'!$B:$B,MATCH($B4635,'Crosswalk parts'!$A:$A,0))</f>
        <v>0</v>
      </c>
    </row>
    <row r="4636" spans="1:7" x14ac:dyDescent="0.2">
      <c r="A4636" s="91" t="s">
        <v>1209</v>
      </c>
      <c r="B4636" s="91" t="s">
        <v>1176</v>
      </c>
      <c r="C4636" s="91" t="s">
        <v>1132</v>
      </c>
      <c r="D4636" s="91">
        <v>2.0063010000000001</v>
      </c>
      <c r="E4636" s="91" t="s">
        <v>1133</v>
      </c>
      <c r="F4636" s="92" t="str">
        <f>INDEX('Crosswalk sectors'!$B:$B,MATCH(A4636,'Crosswalk sectors'!$A:$A,0))</f>
        <v>refined petroleum and coke 19</v>
      </c>
      <c r="G4636" s="93">
        <f>INDEX('Crosswalk parts'!$B:$B,MATCH($B4636,'Crosswalk parts'!$A:$A,0))</f>
        <v>0</v>
      </c>
    </row>
    <row r="4637" spans="1:7" x14ac:dyDescent="0.2">
      <c r="A4637" s="91" t="s">
        <v>1173</v>
      </c>
      <c r="B4637" s="91" t="s">
        <v>1252</v>
      </c>
      <c r="C4637" s="91" t="s">
        <v>1132</v>
      </c>
      <c r="D4637" s="91">
        <v>2.0050800390000001</v>
      </c>
      <c r="E4637" s="91" t="s">
        <v>1133</v>
      </c>
      <c r="F4637" s="92" t="str">
        <f>INDEX('Crosswalk sectors'!$B:$B,MATCH(A4637,'Crosswalk sectors'!$A:$A,0))</f>
        <v>water and waste 36T39</v>
      </c>
      <c r="G4637" s="93">
        <f>INDEX('Crosswalk parts'!$B:$B,MATCH($B4637,'Crosswalk parts'!$A:$A,0))</f>
        <v>0</v>
      </c>
    </row>
    <row r="4638" spans="1:7" x14ac:dyDescent="0.2">
      <c r="A4638" s="91" t="s">
        <v>1200</v>
      </c>
      <c r="B4638" s="91" t="s">
        <v>1383</v>
      </c>
      <c r="C4638" s="91" t="s">
        <v>1132</v>
      </c>
      <c r="D4638" s="100">
        <v>2</v>
      </c>
      <c r="E4638" s="91" t="s">
        <v>1133</v>
      </c>
      <c r="F4638" s="92" t="str">
        <f>INDEX('Crosswalk sectors'!$B:$B,MATCH(A4638,'Crosswalk sectors'!$A:$A,0))</f>
        <v>energy pipelines and gas processing 352T353</v>
      </c>
      <c r="G4638" s="93">
        <f>INDEX('Crosswalk parts'!$B:$B,MATCH($B4638,'Crosswalk parts'!$A:$A,0))</f>
        <v>0</v>
      </c>
    </row>
    <row r="4639" spans="1:7" x14ac:dyDescent="0.2">
      <c r="A4639" s="91" t="s">
        <v>1221</v>
      </c>
      <c r="B4639" s="91" t="s">
        <v>1384</v>
      </c>
      <c r="C4639" s="91" t="s">
        <v>1132</v>
      </c>
      <c r="D4639" s="100">
        <v>2</v>
      </c>
      <c r="E4639" s="91" t="s">
        <v>1133</v>
      </c>
      <c r="F4639" s="92" t="str">
        <f>INDEX('Crosswalk sectors'!$B:$B,MATCH(A4639,'Crosswalk sectors'!$A:$A,0))</f>
        <v>cement and other nonmetallic minerals 239</v>
      </c>
      <c r="G4639" s="93">
        <f>INDEX('Crosswalk parts'!$B:$B,MATCH($B4639,'Crosswalk parts'!$A:$A,0))</f>
        <v>0</v>
      </c>
    </row>
    <row r="4640" spans="1:7" x14ac:dyDescent="0.2">
      <c r="A4640" s="91" t="s">
        <v>1186</v>
      </c>
      <c r="B4640" s="91" t="s">
        <v>1320</v>
      </c>
      <c r="C4640" s="91" t="s">
        <v>1132</v>
      </c>
      <c r="D4640" s="100">
        <v>2</v>
      </c>
      <c r="E4640" s="91" t="s">
        <v>1133</v>
      </c>
      <c r="F4640" s="92" t="str">
        <f>INDEX('Crosswalk sectors'!$B:$B,MATCH(A4640,'Crosswalk sectors'!$A:$A,0))</f>
        <v>NA</v>
      </c>
      <c r="G4640" s="93">
        <f>INDEX('Crosswalk parts'!$B:$B,MATCH($B4640,'Crosswalk parts'!$A:$A,0))</f>
        <v>0</v>
      </c>
    </row>
    <row r="4641" spans="1:7" x14ac:dyDescent="0.2">
      <c r="A4641" s="91" t="s">
        <v>1233</v>
      </c>
      <c r="B4641" s="91" t="s">
        <v>1356</v>
      </c>
      <c r="C4641" s="91" t="s">
        <v>1132</v>
      </c>
      <c r="D4641" s="100">
        <v>2</v>
      </c>
      <c r="E4641" s="91" t="s">
        <v>1133</v>
      </c>
      <c r="F4641" s="92" t="str">
        <f>INDEX('Crosswalk sectors'!$B:$B,MATCH(A4641,'Crosswalk sectors'!$A:$A,0))</f>
        <v>iron and steel 241</v>
      </c>
      <c r="G4641" s="93">
        <f>INDEX('Crosswalk parts'!$B:$B,MATCH($B4641,'Crosswalk parts'!$A:$A,0))</f>
        <v>0</v>
      </c>
    </row>
    <row r="4642" spans="1:7" x14ac:dyDescent="0.2">
      <c r="A4642" s="91" t="s">
        <v>1269</v>
      </c>
      <c r="B4642" s="91" t="s">
        <v>1157</v>
      </c>
      <c r="C4642" s="91" t="s">
        <v>1132</v>
      </c>
      <c r="D4642" s="100">
        <v>2</v>
      </c>
      <c r="E4642" s="91" t="s">
        <v>1133</v>
      </c>
      <c r="F4642" s="92" t="str">
        <f>INDEX('Crosswalk sectors'!$B:$B,MATCH(A4642,'Crosswalk sectors'!$A:$A,0))</f>
        <v>NA</v>
      </c>
      <c r="G4642" s="93">
        <f>INDEX('Crosswalk parts'!$B:$B,MATCH($B4642,'Crosswalk parts'!$A:$A,0))</f>
        <v>0</v>
      </c>
    </row>
    <row r="4643" spans="1:7" x14ac:dyDescent="0.2">
      <c r="A4643" s="91" t="s">
        <v>1221</v>
      </c>
      <c r="B4643" s="91" t="s">
        <v>1350</v>
      </c>
      <c r="C4643" s="91" t="s">
        <v>1132</v>
      </c>
      <c r="D4643" s="100">
        <v>2</v>
      </c>
      <c r="E4643" s="91" t="s">
        <v>1133</v>
      </c>
      <c r="F4643" s="92" t="str">
        <f>INDEX('Crosswalk sectors'!$B:$B,MATCH(A4643,'Crosswalk sectors'!$A:$A,0))</f>
        <v>cement and other nonmetallic minerals 239</v>
      </c>
      <c r="G4643" s="93">
        <f>INDEX('Crosswalk parts'!$B:$B,MATCH($B4643,'Crosswalk parts'!$A:$A,0))</f>
        <v>0</v>
      </c>
    </row>
    <row r="4644" spans="1:7" x14ac:dyDescent="0.2">
      <c r="A4644" s="91" t="s">
        <v>1221</v>
      </c>
      <c r="B4644" s="91" t="s">
        <v>1325</v>
      </c>
      <c r="C4644" s="91" t="s">
        <v>1132</v>
      </c>
      <c r="D4644" s="100">
        <v>2</v>
      </c>
      <c r="E4644" s="91" t="s">
        <v>1133</v>
      </c>
      <c r="F4644" s="92" t="str">
        <f>INDEX('Crosswalk sectors'!$B:$B,MATCH(A4644,'Crosswalk sectors'!$A:$A,0))</f>
        <v>cement and other nonmetallic minerals 239</v>
      </c>
      <c r="G4644" s="93">
        <f>INDEX('Crosswalk parts'!$B:$B,MATCH($B4644,'Crosswalk parts'!$A:$A,0))</f>
        <v>0</v>
      </c>
    </row>
    <row r="4645" spans="1:7" x14ac:dyDescent="0.2">
      <c r="A4645" s="91" t="s">
        <v>1221</v>
      </c>
      <c r="B4645" s="91" t="s">
        <v>1409</v>
      </c>
      <c r="C4645" s="91" t="s">
        <v>1132</v>
      </c>
      <c r="D4645" s="100">
        <v>2</v>
      </c>
      <c r="E4645" s="91" t="s">
        <v>1133</v>
      </c>
      <c r="F4645" s="92" t="str">
        <f>INDEX('Crosswalk sectors'!$B:$B,MATCH(A4645,'Crosswalk sectors'!$A:$A,0))</f>
        <v>cement and other nonmetallic minerals 239</v>
      </c>
      <c r="G4645" s="93">
        <f>INDEX('Crosswalk parts'!$B:$B,MATCH($B4645,'Crosswalk parts'!$A:$A,0))</f>
        <v>0</v>
      </c>
    </row>
    <row r="4646" spans="1:7" x14ac:dyDescent="0.2">
      <c r="A4646" s="91" t="s">
        <v>1221</v>
      </c>
      <c r="B4646" s="91" t="s">
        <v>1355</v>
      </c>
      <c r="C4646" s="91" t="s">
        <v>1132</v>
      </c>
      <c r="D4646" s="100">
        <v>2</v>
      </c>
      <c r="E4646" s="91" t="s">
        <v>1133</v>
      </c>
      <c r="F4646" s="92" t="str">
        <f>INDEX('Crosswalk sectors'!$B:$B,MATCH(A4646,'Crosswalk sectors'!$A:$A,0))</f>
        <v>cement and other nonmetallic minerals 239</v>
      </c>
      <c r="G4646" s="93">
        <f>INDEX('Crosswalk parts'!$B:$B,MATCH($B4646,'Crosswalk parts'!$A:$A,0))</f>
        <v>0</v>
      </c>
    </row>
    <row r="4647" spans="1:7" x14ac:dyDescent="0.2">
      <c r="A4647" s="91" t="s">
        <v>1160</v>
      </c>
      <c r="B4647" s="91" t="s">
        <v>1290</v>
      </c>
      <c r="C4647" s="91" t="s">
        <v>1132</v>
      </c>
      <c r="D4647" s="100">
        <v>2</v>
      </c>
      <c r="E4647" s="91" t="s">
        <v>1133</v>
      </c>
      <c r="F4647" s="92" t="str">
        <f>INDEX('Crosswalk sectors'!$B:$B,MATCH(A4647,'Crosswalk sectors'!$A:$A,0))</f>
        <v>NA</v>
      </c>
      <c r="G4647" s="93">
        <f>INDEX('Crosswalk parts'!$B:$B,MATCH($B4647,'Crosswalk parts'!$A:$A,0))</f>
        <v>0</v>
      </c>
    </row>
    <row r="4648" spans="1:7" x14ac:dyDescent="0.2">
      <c r="A4648" s="91" t="s">
        <v>1283</v>
      </c>
      <c r="B4648" s="91" t="s">
        <v>1250</v>
      </c>
      <c r="C4648" s="91" t="s">
        <v>1132</v>
      </c>
      <c r="D4648" s="91">
        <v>1.98319748936</v>
      </c>
      <c r="E4648" s="91" t="s">
        <v>1133</v>
      </c>
      <c r="F4648" s="92" t="str">
        <f>INDEX('Crosswalk sectors'!$B:$B,MATCH(A4648,'Crosswalk sectors'!$A:$A,0))</f>
        <v>NA</v>
      </c>
      <c r="G4648" s="93">
        <f>INDEX('Crosswalk parts'!$B:$B,MATCH($B4648,'Crosswalk parts'!$A:$A,0))</f>
        <v>0</v>
      </c>
    </row>
    <row r="4649" spans="1:7" x14ac:dyDescent="0.2">
      <c r="A4649" s="91" t="s">
        <v>1283</v>
      </c>
      <c r="B4649" s="91" t="s">
        <v>1343</v>
      </c>
      <c r="C4649" s="91" t="s">
        <v>1132</v>
      </c>
      <c r="D4649" s="91">
        <v>1.9820778046959999</v>
      </c>
      <c r="E4649" s="91" t="s">
        <v>1133</v>
      </c>
      <c r="F4649" s="92" t="str">
        <f>INDEX('Crosswalk sectors'!$B:$B,MATCH(A4649,'Crosswalk sectors'!$A:$A,0))</f>
        <v>NA</v>
      </c>
      <c r="G4649" s="93">
        <f>INDEX('Crosswalk parts'!$B:$B,MATCH($B4649,'Crosswalk parts'!$A:$A,0))</f>
        <v>0</v>
      </c>
    </row>
    <row r="4650" spans="1:7" x14ac:dyDescent="0.2">
      <c r="A4650" s="91" t="s">
        <v>1283</v>
      </c>
      <c r="B4650" s="91" t="s">
        <v>1267</v>
      </c>
      <c r="C4650" s="91" t="s">
        <v>1132</v>
      </c>
      <c r="D4650" s="91">
        <v>1.9811237850379999</v>
      </c>
      <c r="E4650" s="91" t="s">
        <v>1133</v>
      </c>
      <c r="F4650" s="92" t="str">
        <f>INDEX('Crosswalk sectors'!$B:$B,MATCH(A4650,'Crosswalk sectors'!$A:$A,0))</f>
        <v>NA</v>
      </c>
      <c r="G4650" s="93">
        <f>INDEX('Crosswalk parts'!$B:$B,MATCH($B4650,'Crosswalk parts'!$A:$A,0))</f>
        <v>0</v>
      </c>
    </row>
    <row r="4651" spans="1:7" x14ac:dyDescent="0.2">
      <c r="A4651" s="91" t="s">
        <v>1283</v>
      </c>
      <c r="B4651" s="91" t="s">
        <v>1251</v>
      </c>
      <c r="C4651" s="91" t="s">
        <v>1132</v>
      </c>
      <c r="D4651" s="91">
        <v>1.98100763409</v>
      </c>
      <c r="E4651" s="91" t="s">
        <v>1133</v>
      </c>
      <c r="F4651" s="92" t="str">
        <f>INDEX('Crosswalk sectors'!$B:$B,MATCH(A4651,'Crosswalk sectors'!$A:$A,0))</f>
        <v>NA</v>
      </c>
      <c r="G4651" s="93">
        <f>INDEX('Crosswalk parts'!$B:$B,MATCH($B4651,'Crosswalk parts'!$A:$A,0))</f>
        <v>0</v>
      </c>
    </row>
    <row r="4652" spans="1:7" x14ac:dyDescent="0.2">
      <c r="A4652" s="91" t="s">
        <v>1283</v>
      </c>
      <c r="B4652" s="91" t="s">
        <v>1257</v>
      </c>
      <c r="C4652" s="91" t="s">
        <v>1132</v>
      </c>
      <c r="D4652" s="91">
        <v>1.98071918325</v>
      </c>
      <c r="E4652" s="91" t="s">
        <v>1133</v>
      </c>
      <c r="F4652" s="92" t="str">
        <f>INDEX('Crosswalk sectors'!$B:$B,MATCH(A4652,'Crosswalk sectors'!$A:$A,0))</f>
        <v>NA</v>
      </c>
      <c r="G4652" s="93">
        <f>INDEX('Crosswalk parts'!$B:$B,MATCH($B4652,'Crosswalk parts'!$A:$A,0))</f>
        <v>0</v>
      </c>
    </row>
    <row r="4653" spans="1:7" x14ac:dyDescent="0.2">
      <c r="A4653" s="91" t="s">
        <v>1283</v>
      </c>
      <c r="B4653" s="91" t="s">
        <v>1389</v>
      </c>
      <c r="C4653" s="91" t="s">
        <v>1132</v>
      </c>
      <c r="D4653" s="91">
        <v>1.9807170093799999</v>
      </c>
      <c r="E4653" s="91" t="s">
        <v>1133</v>
      </c>
      <c r="F4653" s="92" t="str">
        <f>INDEX('Crosswalk sectors'!$B:$B,MATCH(A4653,'Crosswalk sectors'!$A:$A,0))</f>
        <v>NA</v>
      </c>
      <c r="G4653" s="93">
        <f>INDEX('Crosswalk parts'!$B:$B,MATCH($B4653,'Crosswalk parts'!$A:$A,0))</f>
        <v>0</v>
      </c>
    </row>
    <row r="4654" spans="1:7" x14ac:dyDescent="0.2">
      <c r="A4654" s="91" t="s">
        <v>1179</v>
      </c>
      <c r="B4654" s="91" t="s">
        <v>1462</v>
      </c>
      <c r="C4654" s="91" t="s">
        <v>1132</v>
      </c>
      <c r="D4654" s="91">
        <v>1.9749954394</v>
      </c>
      <c r="E4654" s="91" t="s">
        <v>1133</v>
      </c>
      <c r="F4654" s="92" t="str">
        <f>INDEX('Crosswalk sectors'!$B:$B,MATCH(A4654,'Crosswalk sectors'!$A:$A,0))</f>
        <v>NA</v>
      </c>
      <c r="G4654" s="93">
        <f>INDEX('Crosswalk parts'!$B:$B,MATCH($B4654,'Crosswalk parts'!$A:$A,0))</f>
        <v>0</v>
      </c>
    </row>
    <row r="4655" spans="1:7" x14ac:dyDescent="0.2">
      <c r="A4655" s="91" t="s">
        <v>1166</v>
      </c>
      <c r="B4655" s="91" t="s">
        <v>1367</v>
      </c>
      <c r="D4655" s="91">
        <v>1.955097993071</v>
      </c>
      <c r="E4655" s="91" t="s">
        <v>714</v>
      </c>
      <c r="F4655" s="92" t="str">
        <f>INDEX('Crosswalk sectors'!$B:$B,MATCH(A4655,'Crosswalk sectors'!$A:$A,0))</f>
        <v>agriculture and forestry 01T03</v>
      </c>
      <c r="G4655" s="93">
        <f>INDEX('Crosswalk parts'!$B:$B,MATCH($B4655,'Crosswalk parts'!$A:$A,0))</f>
        <v>0</v>
      </c>
    </row>
    <row r="4656" spans="1:7" x14ac:dyDescent="0.2">
      <c r="A4656" s="91" t="s">
        <v>1279</v>
      </c>
      <c r="B4656" s="91" t="s">
        <v>1281</v>
      </c>
      <c r="C4656" s="91" t="s">
        <v>1132</v>
      </c>
      <c r="D4656" s="91">
        <v>1.9541758</v>
      </c>
      <c r="E4656" s="91" t="s">
        <v>1133</v>
      </c>
      <c r="F4656" s="92" t="str">
        <f>INDEX('Crosswalk sectors'!$B:$B,MATCH(A4656,'Crosswalk sectors'!$A:$A,0))</f>
        <v>NA</v>
      </c>
      <c r="G4656" s="93">
        <f>INDEX('Crosswalk parts'!$B:$B,MATCH($B4656,'Crosswalk parts'!$A:$A,0))</f>
        <v>0</v>
      </c>
    </row>
    <row r="4657" spans="1:7" x14ac:dyDescent="0.2">
      <c r="A4657" s="91" t="s">
        <v>1279</v>
      </c>
      <c r="B4657" s="91" t="s">
        <v>1255</v>
      </c>
      <c r="C4657" s="91" t="s">
        <v>1132</v>
      </c>
      <c r="D4657" s="91">
        <v>1.9541758</v>
      </c>
      <c r="E4657" s="91" t="s">
        <v>1133</v>
      </c>
      <c r="F4657" s="92" t="str">
        <f>INDEX('Crosswalk sectors'!$B:$B,MATCH(A4657,'Crosswalk sectors'!$A:$A,0))</f>
        <v>NA</v>
      </c>
      <c r="G4657" s="93">
        <f>INDEX('Crosswalk parts'!$B:$B,MATCH($B4657,'Crosswalk parts'!$A:$A,0))</f>
        <v>0</v>
      </c>
    </row>
    <row r="4658" spans="1:7" x14ac:dyDescent="0.2">
      <c r="A4658" s="91" t="s">
        <v>1209</v>
      </c>
      <c r="B4658" s="91" t="s">
        <v>1193</v>
      </c>
      <c r="C4658" s="91" t="s">
        <v>1132</v>
      </c>
      <c r="D4658" s="91">
        <v>1.953851</v>
      </c>
      <c r="E4658" s="91" t="s">
        <v>1133</v>
      </c>
      <c r="F4658" s="92" t="str">
        <f>INDEX('Crosswalk sectors'!$B:$B,MATCH(A4658,'Crosswalk sectors'!$A:$A,0))</f>
        <v>refined petroleum and coke 19</v>
      </c>
      <c r="G4658" s="93">
        <f>INDEX('Crosswalk parts'!$B:$B,MATCH($B4658,'Crosswalk parts'!$A:$A,0))</f>
        <v>0</v>
      </c>
    </row>
    <row r="4659" spans="1:7" x14ac:dyDescent="0.2">
      <c r="A4659" s="91" t="s">
        <v>1210</v>
      </c>
      <c r="B4659" s="91" t="s">
        <v>1242</v>
      </c>
      <c r="C4659" s="91" t="s">
        <v>1132</v>
      </c>
      <c r="D4659" s="91">
        <v>1.939760953448</v>
      </c>
      <c r="E4659" s="91" t="s">
        <v>1133</v>
      </c>
      <c r="F4659" s="92" t="str">
        <f>INDEX('Crosswalk sectors'!$B:$B,MATCH(A4659,'Crosswalk sectors'!$A:$A,0))</f>
        <v>NA</v>
      </c>
      <c r="G4659" s="93">
        <f>INDEX('Crosswalk parts'!$B:$B,MATCH($B4659,'Crosswalk parts'!$A:$A,0))</f>
        <v>0</v>
      </c>
    </row>
    <row r="4660" spans="1:7" x14ac:dyDescent="0.2">
      <c r="A4660" s="91" t="s">
        <v>1163</v>
      </c>
      <c r="B4660" s="91" t="s">
        <v>1236</v>
      </c>
      <c r="C4660" s="91" t="s">
        <v>1237</v>
      </c>
      <c r="D4660" s="91">
        <v>1.9319999999999999</v>
      </c>
      <c r="E4660" s="91" t="s">
        <v>1133</v>
      </c>
      <c r="F4660" s="92" t="str">
        <f>INDEX('Crosswalk sectors'!$B:$B,MATCH(A4660,'Crosswalk sectors'!$A:$A,0))</f>
        <v>NA</v>
      </c>
      <c r="G4660" s="93">
        <f>INDEX('Crosswalk parts'!$B:$B,MATCH($B4660,'Crosswalk parts'!$A:$A,0))</f>
        <v>0</v>
      </c>
    </row>
    <row r="4661" spans="1:7" x14ac:dyDescent="0.2">
      <c r="A4661" s="91" t="s">
        <v>1173</v>
      </c>
      <c r="B4661" s="91" t="s">
        <v>1460</v>
      </c>
      <c r="C4661" s="91" t="s">
        <v>1132</v>
      </c>
      <c r="D4661" s="91">
        <v>1.8987000000000001</v>
      </c>
      <c r="E4661" s="91" t="s">
        <v>1133</v>
      </c>
      <c r="F4661" s="92" t="str">
        <f>INDEX('Crosswalk sectors'!$B:$B,MATCH(A4661,'Crosswalk sectors'!$A:$A,0))</f>
        <v>water and waste 36T39</v>
      </c>
      <c r="G4661" s="93">
        <f>INDEX('Crosswalk parts'!$B:$B,MATCH($B4661,'Crosswalk parts'!$A:$A,0))</f>
        <v>0</v>
      </c>
    </row>
    <row r="4662" spans="1:7" x14ac:dyDescent="0.2">
      <c r="A4662" s="91" t="s">
        <v>1134</v>
      </c>
      <c r="B4662" s="91" t="s">
        <v>1457</v>
      </c>
      <c r="C4662" s="91" t="s">
        <v>1132</v>
      </c>
      <c r="D4662" s="91">
        <v>1.8793999892169999</v>
      </c>
      <c r="E4662" s="91" t="s">
        <v>1133</v>
      </c>
      <c r="F4662" s="92" t="str">
        <f>INDEX('Crosswalk sectors'!$B:$B,MATCH(A4662,'Crosswalk sectors'!$A:$A,0))</f>
        <v>other manufacturing 31T33</v>
      </c>
      <c r="G4662" s="93">
        <f>INDEX('Crosswalk parts'!$B:$B,MATCH($B4662,'Crosswalk parts'!$A:$A,0))</f>
        <v>0</v>
      </c>
    </row>
    <row r="4663" spans="1:7" x14ac:dyDescent="0.2">
      <c r="A4663" s="91" t="s">
        <v>1216</v>
      </c>
      <c r="B4663" s="91" t="s">
        <v>1276</v>
      </c>
      <c r="C4663" s="91" t="s">
        <v>1132</v>
      </c>
      <c r="D4663" s="91">
        <v>1.8620230246</v>
      </c>
      <c r="E4663" s="91" t="s">
        <v>1133</v>
      </c>
      <c r="F4663" s="92" t="str">
        <f>INDEX('Crosswalk sectors'!$B:$B,MATCH(A4663,'Crosswalk sectors'!$A:$A,0))</f>
        <v>other metals 242</v>
      </c>
      <c r="G4663" s="93">
        <f>INDEX('Crosswalk parts'!$B:$B,MATCH($B4663,'Crosswalk parts'!$A:$A,0))</f>
        <v>0</v>
      </c>
    </row>
    <row r="4664" spans="1:7" x14ac:dyDescent="0.2">
      <c r="A4664" s="91" t="s">
        <v>1222</v>
      </c>
      <c r="B4664" s="91" t="s">
        <v>1228</v>
      </c>
      <c r="C4664" s="91" t="s">
        <v>1132</v>
      </c>
      <c r="D4664" s="91">
        <v>1.846855672604</v>
      </c>
      <c r="E4664" s="91" t="s">
        <v>1133</v>
      </c>
      <c r="F4664" s="92" t="str">
        <f>INDEX('Crosswalk sectors'!$B:$B,MATCH(A4664,'Crosswalk sectors'!$A:$A,0))</f>
        <v>NA</v>
      </c>
      <c r="G4664" s="93">
        <f>INDEX('Crosswalk parts'!$B:$B,MATCH($B4664,'Crosswalk parts'!$A:$A,0))</f>
        <v>0</v>
      </c>
    </row>
    <row r="4665" spans="1:7" x14ac:dyDescent="0.2">
      <c r="A4665" s="91" t="s">
        <v>1233</v>
      </c>
      <c r="B4665" s="91" t="s">
        <v>1211</v>
      </c>
      <c r="C4665" s="91" t="s">
        <v>1136</v>
      </c>
      <c r="D4665" s="91">
        <v>1.841</v>
      </c>
      <c r="E4665" s="91" t="s">
        <v>714</v>
      </c>
      <c r="F4665" s="92" t="str">
        <f>INDEX('Crosswalk sectors'!$B:$B,MATCH(A4665,'Crosswalk sectors'!$A:$A,0))</f>
        <v>iron and steel 241</v>
      </c>
      <c r="G4665" s="93" t="str">
        <f>INDEX('Crosswalk parts'!$B:$B,MATCH($B4665,'Crosswalk parts'!$A:$A,0))</f>
        <v>CH4</v>
      </c>
    </row>
    <row r="4666" spans="1:7" x14ac:dyDescent="0.2">
      <c r="A4666" s="91" t="s">
        <v>1161</v>
      </c>
      <c r="B4666" s="91" t="s">
        <v>1356</v>
      </c>
      <c r="C4666" s="91" t="s">
        <v>1132</v>
      </c>
      <c r="D4666" s="99">
        <v>1.84</v>
      </c>
      <c r="E4666" s="91" t="s">
        <v>1133</v>
      </c>
      <c r="F4666" s="92" t="str">
        <f>INDEX('Crosswalk sectors'!$B:$B,MATCH(A4666,'Crosswalk sectors'!$A:$A,0))</f>
        <v>chemicals 20</v>
      </c>
      <c r="G4666" s="93">
        <f>INDEX('Crosswalk parts'!$B:$B,MATCH($B4666,'Crosswalk parts'!$A:$A,0))</f>
        <v>0</v>
      </c>
    </row>
    <row r="4667" spans="1:7" x14ac:dyDescent="0.2">
      <c r="A4667" s="91" t="s">
        <v>1246</v>
      </c>
      <c r="B4667" s="91" t="s">
        <v>1348</v>
      </c>
      <c r="C4667" s="91" t="s">
        <v>1132</v>
      </c>
      <c r="D4667" s="91">
        <v>1.83766187</v>
      </c>
      <c r="E4667" s="91" t="s">
        <v>1133</v>
      </c>
      <c r="F4667" s="92" t="str">
        <f>INDEX('Crosswalk sectors'!$B:$B,MATCH(A4667,'Crosswalk sectors'!$A:$A,0))</f>
        <v>NA</v>
      </c>
      <c r="G4667" s="93">
        <f>INDEX('Crosswalk parts'!$B:$B,MATCH($B4667,'Crosswalk parts'!$A:$A,0))</f>
        <v>0</v>
      </c>
    </row>
    <row r="4668" spans="1:7" x14ac:dyDescent="0.2">
      <c r="A4668" s="91" t="s">
        <v>1246</v>
      </c>
      <c r="B4668" s="91" t="s">
        <v>1343</v>
      </c>
      <c r="C4668" s="91" t="s">
        <v>1132</v>
      </c>
      <c r="D4668" s="91">
        <v>1.83231393413982</v>
      </c>
      <c r="E4668" s="91" t="s">
        <v>1133</v>
      </c>
      <c r="F4668" s="92" t="str">
        <f>INDEX('Crosswalk sectors'!$B:$B,MATCH(A4668,'Crosswalk sectors'!$A:$A,0))</f>
        <v>NA</v>
      </c>
      <c r="G4668" s="93">
        <f>INDEX('Crosswalk parts'!$B:$B,MATCH($B4668,'Crosswalk parts'!$A:$A,0))</f>
        <v>0</v>
      </c>
    </row>
    <row r="4669" spans="1:7" x14ac:dyDescent="0.2">
      <c r="A4669" s="91" t="s">
        <v>1233</v>
      </c>
      <c r="B4669" s="91" t="s">
        <v>1431</v>
      </c>
      <c r="C4669" s="91" t="s">
        <v>1132</v>
      </c>
      <c r="D4669" s="91">
        <v>1.819</v>
      </c>
      <c r="E4669" s="91" t="s">
        <v>1133</v>
      </c>
      <c r="F4669" s="92" t="str">
        <f>INDEX('Crosswalk sectors'!$B:$B,MATCH(A4669,'Crosswalk sectors'!$A:$A,0))</f>
        <v>iron and steel 241</v>
      </c>
      <c r="G4669" s="93">
        <f>INDEX('Crosswalk parts'!$B:$B,MATCH($B4669,'Crosswalk parts'!$A:$A,0))</f>
        <v>0</v>
      </c>
    </row>
    <row r="4670" spans="1:7" x14ac:dyDescent="0.2">
      <c r="A4670" s="91" t="s">
        <v>1165</v>
      </c>
      <c r="B4670" s="91" t="s">
        <v>1352</v>
      </c>
      <c r="C4670" s="91" t="s">
        <v>1132</v>
      </c>
      <c r="D4670" s="91">
        <v>1.8</v>
      </c>
      <c r="E4670" s="91" t="s">
        <v>1133</v>
      </c>
      <c r="F4670" s="92" t="str">
        <f>INDEX('Crosswalk sectors'!$B:$B,MATCH(A4670,'Crosswalk sectors'!$A:$A,0))</f>
        <v>NA</v>
      </c>
      <c r="G4670" s="93">
        <f>INDEX('Crosswalk parts'!$B:$B,MATCH($B4670,'Crosswalk parts'!$A:$A,0))</f>
        <v>0</v>
      </c>
    </row>
    <row r="4671" spans="1:7" x14ac:dyDescent="0.2">
      <c r="A4671" s="91" t="s">
        <v>1156</v>
      </c>
      <c r="B4671" s="91" t="s">
        <v>1338</v>
      </c>
      <c r="C4671" s="91" t="s">
        <v>1132</v>
      </c>
      <c r="D4671" s="91">
        <v>1.8</v>
      </c>
      <c r="E4671" s="91" t="s">
        <v>1133</v>
      </c>
      <c r="F4671" s="92" t="str">
        <f>INDEX('Crosswalk sectors'!$B:$B,MATCH(A4671,'Crosswalk sectors'!$A:$A,0))</f>
        <v>oil and gas extraction 06</v>
      </c>
      <c r="G4671" s="93">
        <f>INDEX('Crosswalk parts'!$B:$B,MATCH($B4671,'Crosswalk parts'!$A:$A,0))</f>
        <v>0</v>
      </c>
    </row>
    <row r="4672" spans="1:7" x14ac:dyDescent="0.2">
      <c r="A4672" s="91" t="s">
        <v>1161</v>
      </c>
      <c r="B4672" s="91" t="s">
        <v>1361</v>
      </c>
      <c r="C4672" s="91" t="s">
        <v>1132</v>
      </c>
      <c r="D4672" s="91">
        <v>1.8</v>
      </c>
      <c r="E4672" s="91" t="s">
        <v>1133</v>
      </c>
      <c r="F4672" s="92" t="str">
        <f>INDEX('Crosswalk sectors'!$B:$B,MATCH(A4672,'Crosswalk sectors'!$A:$A,0))</f>
        <v>chemicals 20</v>
      </c>
      <c r="G4672" s="93">
        <f>INDEX('Crosswalk parts'!$B:$B,MATCH($B4672,'Crosswalk parts'!$A:$A,0))</f>
        <v>0</v>
      </c>
    </row>
    <row r="4673" spans="1:7" x14ac:dyDescent="0.2">
      <c r="A4673" s="91" t="s">
        <v>1192</v>
      </c>
      <c r="B4673" s="91" t="s">
        <v>1449</v>
      </c>
      <c r="C4673" s="91" t="s">
        <v>1132</v>
      </c>
      <c r="D4673" s="91">
        <v>1.8</v>
      </c>
      <c r="E4673" s="91" t="s">
        <v>1133</v>
      </c>
      <c r="F4673" s="92" t="str">
        <f>INDEX('Crosswalk sectors'!$B:$B,MATCH(A4673,'Crosswalk sectors'!$A:$A,0))</f>
        <v>chemicals 20</v>
      </c>
      <c r="G4673" s="93">
        <f>INDEX('Crosswalk parts'!$B:$B,MATCH($B4673,'Crosswalk parts'!$A:$A,0))</f>
        <v>0</v>
      </c>
    </row>
    <row r="4674" spans="1:7" x14ac:dyDescent="0.2">
      <c r="A4674" s="91" t="s">
        <v>1167</v>
      </c>
      <c r="B4674" s="91" t="s">
        <v>1304</v>
      </c>
      <c r="C4674" s="91" t="s">
        <v>1132</v>
      </c>
      <c r="D4674" s="91">
        <v>1.7731717</v>
      </c>
      <c r="E4674" s="91" t="s">
        <v>1133</v>
      </c>
      <c r="F4674" s="92" t="str">
        <f>INDEX('Crosswalk sectors'!$B:$B,MATCH(A4674,'Crosswalk sectors'!$A:$A,0))</f>
        <v>chemicals 20</v>
      </c>
      <c r="G4674" s="93">
        <f>INDEX('Crosswalk parts'!$B:$B,MATCH($B4674,'Crosswalk parts'!$A:$A,0))</f>
        <v>0</v>
      </c>
    </row>
    <row r="4675" spans="1:7" x14ac:dyDescent="0.2">
      <c r="A4675" s="91" t="s">
        <v>1179</v>
      </c>
      <c r="B4675" s="91" t="s">
        <v>1463</v>
      </c>
      <c r="C4675" s="91" t="s">
        <v>1132</v>
      </c>
      <c r="D4675" s="91">
        <v>1.7717647999999999</v>
      </c>
      <c r="E4675" s="91" t="s">
        <v>1133</v>
      </c>
      <c r="F4675" s="92" t="str">
        <f>INDEX('Crosswalk sectors'!$B:$B,MATCH(A4675,'Crosswalk sectors'!$A:$A,0))</f>
        <v>NA</v>
      </c>
      <c r="G4675" s="93">
        <f>INDEX('Crosswalk parts'!$B:$B,MATCH($B4675,'Crosswalk parts'!$A:$A,0))</f>
        <v>0</v>
      </c>
    </row>
    <row r="4676" spans="1:7" x14ac:dyDescent="0.2">
      <c r="A4676" s="91" t="s">
        <v>1209</v>
      </c>
      <c r="B4676" s="91" t="s">
        <v>1311</v>
      </c>
      <c r="C4676" s="91" t="s">
        <v>1132</v>
      </c>
      <c r="D4676" s="91">
        <v>1.77138</v>
      </c>
      <c r="E4676" s="91" t="s">
        <v>1133</v>
      </c>
      <c r="F4676" s="92" t="str">
        <f>INDEX('Crosswalk sectors'!$B:$B,MATCH(A4676,'Crosswalk sectors'!$A:$A,0))</f>
        <v>refined petroleum and coke 19</v>
      </c>
      <c r="G4676" s="93">
        <f>INDEX('Crosswalk parts'!$B:$B,MATCH($B4676,'Crosswalk parts'!$A:$A,0))</f>
        <v>0</v>
      </c>
    </row>
    <row r="4677" spans="1:7" x14ac:dyDescent="0.2">
      <c r="A4677" s="91" t="s">
        <v>1195</v>
      </c>
      <c r="B4677" s="91" t="s">
        <v>1257</v>
      </c>
      <c r="C4677" s="91" t="s">
        <v>1132</v>
      </c>
      <c r="D4677" s="91">
        <v>1.7674776129109999</v>
      </c>
      <c r="E4677" s="91" t="s">
        <v>1133</v>
      </c>
      <c r="F4677" s="92" t="str">
        <f>INDEX('Crosswalk sectors'!$B:$B,MATCH(A4677,'Crosswalk sectors'!$A:$A,0))</f>
        <v>NA</v>
      </c>
      <c r="G4677" s="93">
        <f>INDEX('Crosswalk parts'!$B:$B,MATCH($B4677,'Crosswalk parts'!$A:$A,0))</f>
        <v>0</v>
      </c>
    </row>
    <row r="4678" spans="1:7" x14ac:dyDescent="0.2">
      <c r="A4678" s="91" t="s">
        <v>1263</v>
      </c>
      <c r="B4678" s="91" t="s">
        <v>1346</v>
      </c>
      <c r="D4678" s="91">
        <v>1.766126587504343</v>
      </c>
      <c r="E4678" s="91" t="s">
        <v>714</v>
      </c>
      <c r="F4678" s="92" t="str">
        <f>INDEX('Crosswalk sectors'!$B:$B,MATCH(A4678,'Crosswalk sectors'!$A:$A,0))</f>
        <v>NA</v>
      </c>
      <c r="G4678" s="93">
        <f>INDEX('Crosswalk parts'!$B:$B,MATCH($B4678,'Crosswalk parts'!$A:$A,0))</f>
        <v>0</v>
      </c>
    </row>
    <row r="4679" spans="1:7" x14ac:dyDescent="0.2">
      <c r="A4679" s="91" t="s">
        <v>1283</v>
      </c>
      <c r="B4679" s="91" t="s">
        <v>1344</v>
      </c>
      <c r="C4679" s="91" t="s">
        <v>1132</v>
      </c>
      <c r="D4679" s="91">
        <v>1.739504613</v>
      </c>
      <c r="E4679" s="91" t="s">
        <v>1133</v>
      </c>
      <c r="F4679" s="92" t="str">
        <f>INDEX('Crosswalk sectors'!$B:$B,MATCH(A4679,'Crosswalk sectors'!$A:$A,0))</f>
        <v>NA</v>
      </c>
      <c r="G4679" s="93">
        <f>INDEX('Crosswalk parts'!$B:$B,MATCH($B4679,'Crosswalk parts'!$A:$A,0))</f>
        <v>0</v>
      </c>
    </row>
    <row r="4680" spans="1:7" x14ac:dyDescent="0.2">
      <c r="A4680" s="91" t="s">
        <v>1198</v>
      </c>
      <c r="B4680" s="91" t="s">
        <v>1240</v>
      </c>
      <c r="C4680" s="91" t="s">
        <v>1132</v>
      </c>
      <c r="D4680" s="91">
        <v>1.7375000788999999</v>
      </c>
      <c r="E4680" s="91" t="s">
        <v>1133</v>
      </c>
      <c r="F4680" s="92" t="str">
        <f>INDEX('Crosswalk sectors'!$B:$B,MATCH(A4680,'Crosswalk sectors'!$A:$A,0))</f>
        <v>NA</v>
      </c>
      <c r="G4680" s="93">
        <f>INDEX('Crosswalk parts'!$B:$B,MATCH($B4680,'Crosswalk parts'!$A:$A,0))</f>
        <v>0</v>
      </c>
    </row>
    <row r="4681" spans="1:7" x14ac:dyDescent="0.2">
      <c r="A4681" s="91" t="s">
        <v>1216</v>
      </c>
      <c r="B4681" s="91" t="s">
        <v>1239</v>
      </c>
      <c r="C4681" s="91" t="s">
        <v>1132</v>
      </c>
      <c r="D4681" s="91">
        <v>1.7229805305570001</v>
      </c>
      <c r="E4681" s="91" t="s">
        <v>1133</v>
      </c>
      <c r="F4681" s="92" t="str">
        <f>INDEX('Crosswalk sectors'!$B:$B,MATCH(A4681,'Crosswalk sectors'!$A:$A,0))</f>
        <v>other metals 242</v>
      </c>
      <c r="G4681" s="93">
        <f>INDEX('Crosswalk parts'!$B:$B,MATCH($B4681,'Crosswalk parts'!$A:$A,0))</f>
        <v>0</v>
      </c>
    </row>
    <row r="4682" spans="1:7" x14ac:dyDescent="0.2">
      <c r="A4682" s="91" t="s">
        <v>1278</v>
      </c>
      <c r="B4682" s="91" t="s">
        <v>1296</v>
      </c>
      <c r="C4682" s="91" t="s">
        <v>1132</v>
      </c>
      <c r="D4682" s="91">
        <v>1.7225999999999999</v>
      </c>
      <c r="E4682" s="91" t="s">
        <v>1133</v>
      </c>
      <c r="F4682" s="92" t="str">
        <f>INDEX('Crosswalk sectors'!$B:$B,MATCH(A4682,'Crosswalk sectors'!$A:$A,0))</f>
        <v>NA</v>
      </c>
      <c r="G4682" s="93">
        <f>INDEX('Crosswalk parts'!$B:$B,MATCH($B4682,'Crosswalk parts'!$A:$A,0))</f>
        <v>0</v>
      </c>
    </row>
    <row r="4683" spans="1:7" x14ac:dyDescent="0.2">
      <c r="A4683" s="91" t="s">
        <v>1156</v>
      </c>
      <c r="B4683" s="91" t="s">
        <v>1313</v>
      </c>
      <c r="C4683" s="91" t="s">
        <v>1132</v>
      </c>
      <c r="D4683" s="91">
        <v>1.7211000000000001</v>
      </c>
      <c r="E4683" s="91" t="s">
        <v>1133</v>
      </c>
      <c r="F4683" s="92" t="str">
        <f>INDEX('Crosswalk sectors'!$B:$B,MATCH(A4683,'Crosswalk sectors'!$A:$A,0))</f>
        <v>oil and gas extraction 06</v>
      </c>
      <c r="G4683" s="93">
        <f>INDEX('Crosswalk parts'!$B:$B,MATCH($B4683,'Crosswalk parts'!$A:$A,0))</f>
        <v>0</v>
      </c>
    </row>
    <row r="4684" spans="1:7" x14ac:dyDescent="0.2">
      <c r="A4684" s="91" t="s">
        <v>1216</v>
      </c>
      <c r="B4684" s="91" t="s">
        <v>1289</v>
      </c>
      <c r="C4684" s="91" t="s">
        <v>1132</v>
      </c>
      <c r="D4684" s="91">
        <v>1.7138758546970001</v>
      </c>
      <c r="E4684" s="91" t="s">
        <v>1133</v>
      </c>
      <c r="F4684" s="92" t="str">
        <f>INDEX('Crosswalk sectors'!$B:$B,MATCH(A4684,'Crosswalk sectors'!$A:$A,0))</f>
        <v>other metals 242</v>
      </c>
      <c r="G4684" s="93">
        <f>INDEX('Crosswalk parts'!$B:$B,MATCH($B4684,'Crosswalk parts'!$A:$A,0))</f>
        <v>0</v>
      </c>
    </row>
    <row r="4685" spans="1:7" x14ac:dyDescent="0.2">
      <c r="A4685" s="91" t="s">
        <v>1221</v>
      </c>
      <c r="B4685" s="91" t="s">
        <v>1239</v>
      </c>
      <c r="C4685" s="91" t="s">
        <v>1132</v>
      </c>
      <c r="D4685" s="91">
        <v>1.71283001008</v>
      </c>
      <c r="E4685" s="91" t="s">
        <v>1133</v>
      </c>
      <c r="F4685" s="92" t="str">
        <f>INDEX('Crosswalk sectors'!$B:$B,MATCH(A4685,'Crosswalk sectors'!$A:$A,0))</f>
        <v>cement and other nonmetallic minerals 239</v>
      </c>
      <c r="G4685" s="93">
        <f>INDEX('Crosswalk parts'!$B:$B,MATCH($B4685,'Crosswalk parts'!$A:$A,0))</f>
        <v>0</v>
      </c>
    </row>
    <row r="4686" spans="1:7" x14ac:dyDescent="0.2">
      <c r="A4686" s="91" t="s">
        <v>1159</v>
      </c>
      <c r="B4686" s="91" t="s">
        <v>1342</v>
      </c>
      <c r="C4686" s="91" t="s">
        <v>1132</v>
      </c>
      <c r="D4686" s="91">
        <v>1.691601110878912</v>
      </c>
      <c r="E4686" s="91" t="s">
        <v>1133</v>
      </c>
      <c r="F4686" s="92" t="str">
        <f>INDEX('Crosswalk sectors'!$B:$B,MATCH(A4686,'Crosswalk sectors'!$A:$A,0))</f>
        <v>NA</v>
      </c>
      <c r="G4686" s="93">
        <f>INDEX('Crosswalk parts'!$B:$B,MATCH($B4686,'Crosswalk parts'!$A:$A,0))</f>
        <v>0</v>
      </c>
    </row>
    <row r="4687" spans="1:7" x14ac:dyDescent="0.2">
      <c r="A4687" s="91" t="s">
        <v>1246</v>
      </c>
      <c r="B4687" s="91" t="s">
        <v>1181</v>
      </c>
      <c r="C4687" s="91" t="s">
        <v>1132</v>
      </c>
      <c r="D4687" s="99">
        <v>1.69</v>
      </c>
      <c r="E4687" s="91" t="s">
        <v>1133</v>
      </c>
      <c r="F4687" s="92" t="str">
        <f>INDEX('Crosswalk sectors'!$B:$B,MATCH(A4687,'Crosswalk sectors'!$A:$A,0))</f>
        <v>NA</v>
      </c>
      <c r="G4687" s="93">
        <f>INDEX('Crosswalk parts'!$B:$B,MATCH($B4687,'Crosswalk parts'!$A:$A,0))</f>
        <v>0</v>
      </c>
    </row>
    <row r="4688" spans="1:7" x14ac:dyDescent="0.2">
      <c r="A4688" s="91" t="s">
        <v>1167</v>
      </c>
      <c r="B4688" s="91" t="s">
        <v>1379</v>
      </c>
      <c r="C4688" s="91" t="s">
        <v>1132</v>
      </c>
      <c r="D4688" s="99">
        <v>1.69</v>
      </c>
      <c r="E4688" s="91" t="s">
        <v>1133</v>
      </c>
      <c r="F4688" s="92" t="str">
        <f>INDEX('Crosswalk sectors'!$B:$B,MATCH(A4688,'Crosswalk sectors'!$A:$A,0))</f>
        <v>chemicals 20</v>
      </c>
      <c r="G4688" s="93">
        <f>INDEX('Crosswalk parts'!$B:$B,MATCH($B4688,'Crosswalk parts'!$A:$A,0))</f>
        <v>0</v>
      </c>
    </row>
    <row r="4689" spans="1:7" x14ac:dyDescent="0.2">
      <c r="A4689" s="91" t="s">
        <v>1278</v>
      </c>
      <c r="B4689" s="91" t="s">
        <v>1190</v>
      </c>
      <c r="C4689" s="91" t="s">
        <v>1132</v>
      </c>
      <c r="D4689" s="91">
        <v>1.6823097570000001</v>
      </c>
      <c r="E4689" s="91" t="s">
        <v>1133</v>
      </c>
      <c r="F4689" s="92" t="str">
        <f>INDEX('Crosswalk sectors'!$B:$B,MATCH(A4689,'Crosswalk sectors'!$A:$A,0))</f>
        <v>NA</v>
      </c>
      <c r="G4689" s="93">
        <f>INDEX('Crosswalk parts'!$B:$B,MATCH($B4689,'Crosswalk parts'!$A:$A,0))</f>
        <v>0</v>
      </c>
    </row>
    <row r="4690" spans="1:7" x14ac:dyDescent="0.2">
      <c r="A4690" s="91" t="s">
        <v>1144</v>
      </c>
      <c r="B4690" s="91" t="s">
        <v>1248</v>
      </c>
      <c r="D4690" s="91">
        <v>1.6770092609880001</v>
      </c>
      <c r="E4690" s="91" t="s">
        <v>714</v>
      </c>
      <c r="F4690" s="92" t="str">
        <f>INDEX('Crosswalk sectors'!$B:$B,MATCH(A4690,'Crosswalk sectors'!$A:$A,0))</f>
        <v>NA</v>
      </c>
      <c r="G4690" s="93" t="str">
        <f>INDEX('Crosswalk parts'!$B:$B,MATCH($B4690,'Crosswalk parts'!$A:$A,0))</f>
        <v>OC</v>
      </c>
    </row>
    <row r="4691" spans="1:7" x14ac:dyDescent="0.2">
      <c r="A4691" s="91" t="s">
        <v>1198</v>
      </c>
      <c r="B4691" s="91" t="s">
        <v>1250</v>
      </c>
      <c r="C4691" s="91" t="s">
        <v>1132</v>
      </c>
      <c r="D4691" s="91">
        <v>1.6626042095039999</v>
      </c>
      <c r="E4691" s="91" t="s">
        <v>1133</v>
      </c>
      <c r="F4691" s="92" t="str">
        <f>INDEX('Crosswalk sectors'!$B:$B,MATCH(A4691,'Crosswalk sectors'!$A:$A,0))</f>
        <v>NA</v>
      </c>
      <c r="G4691" s="93">
        <f>INDEX('Crosswalk parts'!$B:$B,MATCH($B4691,'Crosswalk parts'!$A:$A,0))</f>
        <v>0</v>
      </c>
    </row>
    <row r="4692" spans="1:7" x14ac:dyDescent="0.2">
      <c r="A4692" s="91" t="s">
        <v>1283</v>
      </c>
      <c r="B4692" s="91" t="s">
        <v>1324</v>
      </c>
      <c r="C4692" s="91" t="s">
        <v>1132</v>
      </c>
      <c r="D4692" s="91">
        <v>1.6621493000000001</v>
      </c>
      <c r="E4692" s="91" t="s">
        <v>1133</v>
      </c>
      <c r="F4692" s="92" t="str">
        <f>INDEX('Crosswalk sectors'!$B:$B,MATCH(A4692,'Crosswalk sectors'!$A:$A,0))</f>
        <v>NA</v>
      </c>
      <c r="G4692" s="93">
        <f>INDEX('Crosswalk parts'!$B:$B,MATCH($B4692,'Crosswalk parts'!$A:$A,0))</f>
        <v>0</v>
      </c>
    </row>
    <row r="4693" spans="1:7" x14ac:dyDescent="0.2">
      <c r="A4693" s="91" t="s">
        <v>1233</v>
      </c>
      <c r="B4693" s="91" t="s">
        <v>1460</v>
      </c>
      <c r="C4693" s="91" t="s">
        <v>1132</v>
      </c>
      <c r="D4693" s="91">
        <v>1.641</v>
      </c>
      <c r="E4693" s="91" t="s">
        <v>1133</v>
      </c>
      <c r="F4693" s="92" t="str">
        <f>INDEX('Crosswalk sectors'!$B:$B,MATCH(A4693,'Crosswalk sectors'!$A:$A,0))</f>
        <v>iron and steel 241</v>
      </c>
      <c r="G4693" s="93">
        <f>INDEX('Crosswalk parts'!$B:$B,MATCH($B4693,'Crosswalk parts'!$A:$A,0))</f>
        <v>0</v>
      </c>
    </row>
    <row r="4694" spans="1:7" x14ac:dyDescent="0.2">
      <c r="A4694" s="91" t="s">
        <v>1167</v>
      </c>
      <c r="B4694" s="91" t="s">
        <v>1391</v>
      </c>
      <c r="C4694" s="91" t="s">
        <v>1132</v>
      </c>
      <c r="D4694" s="91">
        <v>1.6383799999999999</v>
      </c>
      <c r="E4694" s="91" t="s">
        <v>1133</v>
      </c>
      <c r="F4694" s="92" t="str">
        <f>INDEX('Crosswalk sectors'!$B:$B,MATCH(A4694,'Crosswalk sectors'!$A:$A,0))</f>
        <v>chemicals 20</v>
      </c>
      <c r="G4694" s="93">
        <f>INDEX('Crosswalk parts'!$B:$B,MATCH($B4694,'Crosswalk parts'!$A:$A,0))</f>
        <v>0</v>
      </c>
    </row>
    <row r="4695" spans="1:7" x14ac:dyDescent="0.2">
      <c r="A4695" s="91" t="s">
        <v>1206</v>
      </c>
      <c r="B4695" s="91" t="s">
        <v>1348</v>
      </c>
      <c r="C4695" s="91" t="s">
        <v>1132</v>
      </c>
      <c r="D4695" s="91">
        <v>1.636395</v>
      </c>
      <c r="E4695" s="91" t="s">
        <v>1133</v>
      </c>
      <c r="F4695" s="92" t="str">
        <f>INDEX('Crosswalk sectors'!$B:$B,MATCH(A4695,'Crosswalk sectors'!$A:$A,0))</f>
        <v>refined petroleum and coke 19</v>
      </c>
      <c r="G4695" s="93">
        <f>INDEX('Crosswalk parts'!$B:$B,MATCH($B4695,'Crosswalk parts'!$A:$A,0))</f>
        <v>0</v>
      </c>
    </row>
    <row r="4696" spans="1:7" x14ac:dyDescent="0.2">
      <c r="A4696" s="91" t="s">
        <v>1196</v>
      </c>
      <c r="B4696" s="91" t="s">
        <v>1387</v>
      </c>
      <c r="C4696" s="91" t="s">
        <v>1132</v>
      </c>
      <c r="D4696" s="99">
        <v>1.62</v>
      </c>
      <c r="E4696" s="91" t="s">
        <v>1133</v>
      </c>
      <c r="F4696" s="92" t="str">
        <f>INDEX('Crosswalk sectors'!$B:$B,MATCH(A4696,'Crosswalk sectors'!$A:$A,0))</f>
        <v>NA</v>
      </c>
      <c r="G4696" s="93">
        <f>INDEX('Crosswalk parts'!$B:$B,MATCH($B4696,'Crosswalk parts'!$A:$A,0))</f>
        <v>0</v>
      </c>
    </row>
    <row r="4697" spans="1:7" x14ac:dyDescent="0.2">
      <c r="A4697" s="91" t="s">
        <v>1152</v>
      </c>
      <c r="B4697" s="91" t="s">
        <v>1339</v>
      </c>
      <c r="C4697" s="91" t="s">
        <v>1132</v>
      </c>
      <c r="D4697" s="91">
        <v>1.6185013544</v>
      </c>
      <c r="E4697" s="91" t="s">
        <v>1133</v>
      </c>
      <c r="F4697" s="92" t="str">
        <f>INDEX('Crosswalk sectors'!$B:$B,MATCH(A4697,'Crosswalk sectors'!$A:$A,0))</f>
        <v>pulp paper and printing 17T18</v>
      </c>
      <c r="G4697" s="93">
        <f>INDEX('Crosswalk parts'!$B:$B,MATCH($B4697,'Crosswalk parts'!$A:$A,0))</f>
        <v>0</v>
      </c>
    </row>
    <row r="4698" spans="1:7" x14ac:dyDescent="0.2">
      <c r="A4698" s="91" t="s">
        <v>1159</v>
      </c>
      <c r="B4698" s="91" t="s">
        <v>1365</v>
      </c>
      <c r="C4698" s="91" t="s">
        <v>1132</v>
      </c>
      <c r="D4698" s="91">
        <v>1.603147909707296</v>
      </c>
      <c r="E4698" s="91" t="s">
        <v>1133</v>
      </c>
      <c r="F4698" s="92" t="str">
        <f>INDEX('Crosswalk sectors'!$B:$B,MATCH(A4698,'Crosswalk sectors'!$A:$A,0))</f>
        <v>NA</v>
      </c>
      <c r="G4698" s="93">
        <f>INDEX('Crosswalk parts'!$B:$B,MATCH($B4698,'Crosswalk parts'!$A:$A,0))</f>
        <v>0</v>
      </c>
    </row>
    <row r="4699" spans="1:7" x14ac:dyDescent="0.2">
      <c r="A4699" s="91" t="s">
        <v>1222</v>
      </c>
      <c r="B4699" s="91" t="s">
        <v>1242</v>
      </c>
      <c r="C4699" s="91" t="s">
        <v>1132</v>
      </c>
      <c r="D4699" s="91">
        <v>1.5928614321200001</v>
      </c>
      <c r="E4699" s="91" t="s">
        <v>1133</v>
      </c>
      <c r="F4699" s="92" t="str">
        <f>INDEX('Crosswalk sectors'!$B:$B,MATCH(A4699,'Crosswalk sectors'!$A:$A,0))</f>
        <v>NA</v>
      </c>
      <c r="G4699" s="93">
        <f>INDEX('Crosswalk parts'!$B:$B,MATCH($B4699,'Crosswalk parts'!$A:$A,0))</f>
        <v>0</v>
      </c>
    </row>
    <row r="4700" spans="1:7" x14ac:dyDescent="0.2">
      <c r="A4700" s="91" t="s">
        <v>1243</v>
      </c>
      <c r="B4700" s="91" t="s">
        <v>1346</v>
      </c>
      <c r="D4700" s="91">
        <v>1.5861542559290349</v>
      </c>
      <c r="E4700" s="91" t="s">
        <v>714</v>
      </c>
      <c r="F4700" s="92" t="str">
        <f>INDEX('Crosswalk sectors'!$B:$B,MATCH(A4700,'Crosswalk sectors'!$A:$A,0))</f>
        <v>NA</v>
      </c>
      <c r="G4700" s="93">
        <f>INDEX('Crosswalk parts'!$B:$B,MATCH($B4700,'Crosswalk parts'!$A:$A,0))</f>
        <v>0</v>
      </c>
    </row>
    <row r="4701" spans="1:7" x14ac:dyDescent="0.2">
      <c r="A4701" s="91" t="s">
        <v>1278</v>
      </c>
      <c r="B4701" s="91" t="s">
        <v>1249</v>
      </c>
      <c r="C4701" s="91" t="s">
        <v>1132</v>
      </c>
      <c r="D4701" s="91">
        <v>1.5833150330951109</v>
      </c>
      <c r="E4701" s="91" t="s">
        <v>1133</v>
      </c>
      <c r="F4701" s="92" t="str">
        <f>INDEX('Crosswalk sectors'!$B:$B,MATCH(A4701,'Crosswalk sectors'!$A:$A,0))</f>
        <v>NA</v>
      </c>
      <c r="G4701" s="93">
        <f>INDEX('Crosswalk parts'!$B:$B,MATCH($B4701,'Crosswalk parts'!$A:$A,0))</f>
        <v>0</v>
      </c>
    </row>
    <row r="4702" spans="1:7" x14ac:dyDescent="0.2">
      <c r="A4702" s="91" t="s">
        <v>1263</v>
      </c>
      <c r="B4702" s="91" t="s">
        <v>1343</v>
      </c>
      <c r="C4702" s="91" t="s">
        <v>1132</v>
      </c>
      <c r="D4702" s="91">
        <v>1.5827860287282001</v>
      </c>
      <c r="E4702" s="91" t="s">
        <v>1133</v>
      </c>
      <c r="F4702" s="92" t="str">
        <f>INDEX('Crosswalk sectors'!$B:$B,MATCH(A4702,'Crosswalk sectors'!$A:$A,0))</f>
        <v>NA</v>
      </c>
      <c r="G4702" s="93">
        <f>INDEX('Crosswalk parts'!$B:$B,MATCH($B4702,'Crosswalk parts'!$A:$A,0))</f>
        <v>0</v>
      </c>
    </row>
    <row r="4703" spans="1:7" x14ac:dyDescent="0.2">
      <c r="A4703" s="91" t="s">
        <v>1233</v>
      </c>
      <c r="B4703" s="91" t="s">
        <v>1370</v>
      </c>
      <c r="C4703" s="91" t="s">
        <v>1132</v>
      </c>
      <c r="D4703" s="91">
        <v>1.5629999999999999</v>
      </c>
      <c r="E4703" s="91" t="s">
        <v>1133</v>
      </c>
      <c r="F4703" s="92" t="str">
        <f>INDEX('Crosswalk sectors'!$B:$B,MATCH(A4703,'Crosswalk sectors'!$A:$A,0))</f>
        <v>iron and steel 241</v>
      </c>
      <c r="G4703" s="93">
        <f>INDEX('Crosswalk parts'!$B:$B,MATCH($B4703,'Crosswalk parts'!$A:$A,0))</f>
        <v>0</v>
      </c>
    </row>
    <row r="4704" spans="1:7" x14ac:dyDescent="0.2">
      <c r="A4704" s="91" t="s">
        <v>1221</v>
      </c>
      <c r="B4704" s="91" t="s">
        <v>1289</v>
      </c>
      <c r="C4704" s="91" t="s">
        <v>1132</v>
      </c>
      <c r="D4704" s="91">
        <v>1.55466005469</v>
      </c>
      <c r="E4704" s="91" t="s">
        <v>1133</v>
      </c>
      <c r="F4704" s="92" t="str">
        <f>INDEX('Crosswalk sectors'!$B:$B,MATCH(A4704,'Crosswalk sectors'!$A:$A,0))</f>
        <v>cement and other nonmetallic minerals 239</v>
      </c>
      <c r="G4704" s="93">
        <f>INDEX('Crosswalk parts'!$B:$B,MATCH($B4704,'Crosswalk parts'!$A:$A,0))</f>
        <v>0</v>
      </c>
    </row>
    <row r="4705" spans="1:7" x14ac:dyDescent="0.2">
      <c r="A4705" s="91" t="s">
        <v>1269</v>
      </c>
      <c r="B4705" s="91" t="s">
        <v>1311</v>
      </c>
      <c r="C4705" s="91" t="s">
        <v>1132</v>
      </c>
      <c r="D4705" s="91">
        <v>1.5505599999999999</v>
      </c>
      <c r="E4705" s="91" t="s">
        <v>1133</v>
      </c>
      <c r="F4705" s="92" t="str">
        <f>INDEX('Crosswalk sectors'!$B:$B,MATCH(A4705,'Crosswalk sectors'!$A:$A,0))</f>
        <v>NA</v>
      </c>
      <c r="G4705" s="93">
        <f>INDEX('Crosswalk parts'!$B:$B,MATCH($B4705,'Crosswalk parts'!$A:$A,0))</f>
        <v>0</v>
      </c>
    </row>
    <row r="4706" spans="1:7" x14ac:dyDescent="0.2">
      <c r="A4706" s="91" t="s">
        <v>1195</v>
      </c>
      <c r="B4706" s="91" t="s">
        <v>1343</v>
      </c>
      <c r="C4706" s="91" t="s">
        <v>1132</v>
      </c>
      <c r="D4706" s="91">
        <v>1.5483120732753299</v>
      </c>
      <c r="E4706" s="91" t="s">
        <v>1133</v>
      </c>
      <c r="F4706" s="92" t="str">
        <f>INDEX('Crosswalk sectors'!$B:$B,MATCH(A4706,'Crosswalk sectors'!$A:$A,0))</f>
        <v>NA</v>
      </c>
      <c r="G4706" s="93">
        <f>INDEX('Crosswalk parts'!$B:$B,MATCH($B4706,'Crosswalk parts'!$A:$A,0))</f>
        <v>0</v>
      </c>
    </row>
    <row r="4707" spans="1:7" x14ac:dyDescent="0.2">
      <c r="A4707" s="91" t="s">
        <v>1216</v>
      </c>
      <c r="B4707" s="91" t="s">
        <v>1235</v>
      </c>
      <c r="C4707" s="91" t="s">
        <v>1132</v>
      </c>
      <c r="D4707" s="91">
        <v>1.540597980297</v>
      </c>
      <c r="E4707" s="91" t="s">
        <v>1133</v>
      </c>
      <c r="F4707" s="92" t="str">
        <f>INDEX('Crosswalk sectors'!$B:$B,MATCH(A4707,'Crosswalk sectors'!$A:$A,0))</f>
        <v>other metals 242</v>
      </c>
      <c r="G4707" s="93">
        <f>INDEX('Crosswalk parts'!$B:$B,MATCH($B4707,'Crosswalk parts'!$A:$A,0))</f>
        <v>0</v>
      </c>
    </row>
    <row r="4708" spans="1:7" x14ac:dyDescent="0.2">
      <c r="A4708" s="91" t="s">
        <v>1200</v>
      </c>
      <c r="B4708" s="91" t="s">
        <v>1336</v>
      </c>
      <c r="C4708" s="91" t="s">
        <v>1132</v>
      </c>
      <c r="D4708" s="91">
        <v>1.5349999999999999</v>
      </c>
      <c r="E4708" s="91" t="s">
        <v>1133</v>
      </c>
      <c r="F4708" s="92" t="str">
        <f>INDEX('Crosswalk sectors'!$B:$B,MATCH(A4708,'Crosswalk sectors'!$A:$A,0))</f>
        <v>energy pipelines and gas processing 352T353</v>
      </c>
      <c r="G4708" s="93">
        <f>INDEX('Crosswalk parts'!$B:$B,MATCH($B4708,'Crosswalk parts'!$A:$A,0))</f>
        <v>0</v>
      </c>
    </row>
    <row r="4709" spans="1:7" x14ac:dyDescent="0.2">
      <c r="A4709" s="91" t="s">
        <v>1243</v>
      </c>
      <c r="B4709" s="91" t="s">
        <v>1255</v>
      </c>
      <c r="C4709" s="91" t="s">
        <v>1132</v>
      </c>
      <c r="D4709" s="91">
        <v>1.5329999999999999</v>
      </c>
      <c r="E4709" s="91" t="s">
        <v>1133</v>
      </c>
      <c r="F4709" s="92" t="str">
        <f>INDEX('Crosswalk sectors'!$B:$B,MATCH(A4709,'Crosswalk sectors'!$A:$A,0))</f>
        <v>NA</v>
      </c>
      <c r="G4709" s="93">
        <f>INDEX('Crosswalk parts'!$B:$B,MATCH($B4709,'Crosswalk parts'!$A:$A,0))</f>
        <v>0</v>
      </c>
    </row>
    <row r="4710" spans="1:7" x14ac:dyDescent="0.2">
      <c r="A4710" s="91" t="s">
        <v>1263</v>
      </c>
      <c r="B4710" s="91" t="s">
        <v>1397</v>
      </c>
      <c r="C4710" s="91" t="s">
        <v>1132</v>
      </c>
      <c r="D4710" s="91">
        <v>1.532481</v>
      </c>
      <c r="E4710" s="91" t="s">
        <v>1133</v>
      </c>
      <c r="F4710" s="92" t="str">
        <f>INDEX('Crosswalk sectors'!$B:$B,MATCH(A4710,'Crosswalk sectors'!$A:$A,0))</f>
        <v>NA</v>
      </c>
      <c r="G4710" s="93">
        <f>INDEX('Crosswalk parts'!$B:$B,MATCH($B4710,'Crosswalk parts'!$A:$A,0))</f>
        <v>0</v>
      </c>
    </row>
    <row r="4711" spans="1:7" x14ac:dyDescent="0.2">
      <c r="A4711" s="91" t="s">
        <v>1246</v>
      </c>
      <c r="B4711" s="91" t="s">
        <v>1387</v>
      </c>
      <c r="C4711" s="91" t="s">
        <v>1132</v>
      </c>
      <c r="D4711" s="91">
        <v>1.5324</v>
      </c>
      <c r="E4711" s="91" t="s">
        <v>1133</v>
      </c>
      <c r="F4711" s="92" t="str">
        <f>INDEX('Crosswalk sectors'!$B:$B,MATCH(A4711,'Crosswalk sectors'!$A:$A,0))</f>
        <v>NA</v>
      </c>
      <c r="G4711" s="93">
        <f>INDEX('Crosswalk parts'!$B:$B,MATCH($B4711,'Crosswalk parts'!$A:$A,0))</f>
        <v>0</v>
      </c>
    </row>
    <row r="4712" spans="1:7" x14ac:dyDescent="0.2">
      <c r="A4712" s="91" t="s">
        <v>1165</v>
      </c>
      <c r="B4712" s="91" t="s">
        <v>1257</v>
      </c>
      <c r="C4712" s="91" t="s">
        <v>1132</v>
      </c>
      <c r="D4712" s="91">
        <v>1.509727648251227</v>
      </c>
      <c r="E4712" s="91" t="s">
        <v>1133</v>
      </c>
      <c r="F4712" s="92" t="str">
        <f>INDEX('Crosswalk sectors'!$B:$B,MATCH(A4712,'Crosswalk sectors'!$A:$A,0))</f>
        <v>NA</v>
      </c>
      <c r="G4712" s="93">
        <f>INDEX('Crosswalk parts'!$B:$B,MATCH($B4712,'Crosswalk parts'!$A:$A,0))</f>
        <v>0</v>
      </c>
    </row>
    <row r="4713" spans="1:7" x14ac:dyDescent="0.2">
      <c r="A4713" s="91" t="s">
        <v>1160</v>
      </c>
      <c r="B4713" s="91" t="s">
        <v>1234</v>
      </c>
      <c r="C4713" s="91" t="s">
        <v>1132</v>
      </c>
      <c r="D4713" s="91">
        <v>1.5095566</v>
      </c>
      <c r="E4713" s="91" t="s">
        <v>1133</v>
      </c>
      <c r="F4713" s="92" t="str">
        <f>INDEX('Crosswalk sectors'!$B:$B,MATCH(A4713,'Crosswalk sectors'!$A:$A,0))</f>
        <v>NA</v>
      </c>
      <c r="G4713" s="93">
        <f>INDEX('Crosswalk parts'!$B:$B,MATCH($B4713,'Crosswalk parts'!$A:$A,0))</f>
        <v>0</v>
      </c>
    </row>
    <row r="4714" spans="1:7" x14ac:dyDescent="0.2">
      <c r="A4714" s="91" t="s">
        <v>1337</v>
      </c>
      <c r="B4714" s="91" t="s">
        <v>1226</v>
      </c>
      <c r="C4714" s="91" t="s">
        <v>1132</v>
      </c>
      <c r="D4714" s="91">
        <v>1.5054058299999999</v>
      </c>
      <c r="E4714" s="91" t="s">
        <v>1133</v>
      </c>
      <c r="F4714" s="92" t="str">
        <f>INDEX('Crosswalk sectors'!$B:$B,MATCH(A4714,'Crosswalk sectors'!$A:$A,0))</f>
        <v>NA</v>
      </c>
      <c r="G4714" s="93">
        <f>INDEX('Crosswalk parts'!$B:$B,MATCH($B4714,'Crosswalk parts'!$A:$A,0))</f>
        <v>0</v>
      </c>
    </row>
    <row r="4715" spans="1:7" x14ac:dyDescent="0.2">
      <c r="A4715" s="91" t="s">
        <v>1279</v>
      </c>
      <c r="B4715" s="91" t="s">
        <v>1388</v>
      </c>
      <c r="C4715" s="91" t="s">
        <v>1132</v>
      </c>
      <c r="D4715" s="91">
        <v>1.49808332079382</v>
      </c>
      <c r="E4715" s="91" t="s">
        <v>1133</v>
      </c>
      <c r="F4715" s="92" t="str">
        <f>INDEX('Crosswalk sectors'!$B:$B,MATCH(A4715,'Crosswalk sectors'!$A:$A,0))</f>
        <v>NA</v>
      </c>
      <c r="G4715" s="93">
        <f>INDEX('Crosswalk parts'!$B:$B,MATCH($B4715,'Crosswalk parts'!$A:$A,0))</f>
        <v>0</v>
      </c>
    </row>
    <row r="4716" spans="1:7" x14ac:dyDescent="0.2">
      <c r="A4716" s="91" t="s">
        <v>1210</v>
      </c>
      <c r="B4716" s="91" t="s">
        <v>1311</v>
      </c>
      <c r="C4716" s="91" t="s">
        <v>1132</v>
      </c>
      <c r="D4716" s="91">
        <v>1.4912300000000001</v>
      </c>
      <c r="E4716" s="91" t="s">
        <v>1133</v>
      </c>
      <c r="F4716" s="92" t="str">
        <f>INDEX('Crosswalk sectors'!$B:$B,MATCH(A4716,'Crosswalk sectors'!$A:$A,0))</f>
        <v>NA</v>
      </c>
      <c r="G4716" s="93">
        <f>INDEX('Crosswalk parts'!$B:$B,MATCH($B4716,'Crosswalk parts'!$A:$A,0))</f>
        <v>0</v>
      </c>
    </row>
    <row r="4717" spans="1:7" x14ac:dyDescent="0.2">
      <c r="A4717" s="91" t="s">
        <v>1233</v>
      </c>
      <c r="B4717" s="91" t="s">
        <v>1247</v>
      </c>
      <c r="C4717" s="91" t="s">
        <v>1132</v>
      </c>
      <c r="D4717" s="91">
        <v>1.4890000000000001</v>
      </c>
      <c r="E4717" s="91" t="s">
        <v>1133</v>
      </c>
      <c r="F4717" s="92" t="str">
        <f>INDEX('Crosswalk sectors'!$B:$B,MATCH(A4717,'Crosswalk sectors'!$A:$A,0))</f>
        <v>iron and steel 241</v>
      </c>
      <c r="G4717" s="93">
        <f>INDEX('Crosswalk parts'!$B:$B,MATCH($B4717,'Crosswalk parts'!$A:$A,0))</f>
        <v>0</v>
      </c>
    </row>
    <row r="4718" spans="1:7" x14ac:dyDescent="0.2">
      <c r="A4718" s="91" t="s">
        <v>1200</v>
      </c>
      <c r="B4718" s="91" t="s">
        <v>1423</v>
      </c>
      <c r="C4718" s="91" t="s">
        <v>1132</v>
      </c>
      <c r="D4718" s="91">
        <v>1.482</v>
      </c>
      <c r="E4718" s="91" t="s">
        <v>1133</v>
      </c>
      <c r="F4718" s="92" t="str">
        <f>INDEX('Crosswalk sectors'!$B:$B,MATCH(A4718,'Crosswalk sectors'!$A:$A,0))</f>
        <v>energy pipelines and gas processing 352T353</v>
      </c>
      <c r="G4718" s="93">
        <f>INDEX('Crosswalk parts'!$B:$B,MATCH($B4718,'Crosswalk parts'!$A:$A,0))</f>
        <v>0</v>
      </c>
    </row>
    <row r="4719" spans="1:7" x14ac:dyDescent="0.2">
      <c r="A4719" s="91" t="s">
        <v>1243</v>
      </c>
      <c r="B4719" s="91" t="s">
        <v>1375</v>
      </c>
      <c r="C4719" s="91" t="s">
        <v>1132</v>
      </c>
      <c r="D4719" s="99">
        <v>1.48</v>
      </c>
      <c r="E4719" s="91" t="s">
        <v>1133</v>
      </c>
      <c r="F4719" s="92" t="str">
        <f>INDEX('Crosswalk sectors'!$B:$B,MATCH(A4719,'Crosswalk sectors'!$A:$A,0))</f>
        <v>NA</v>
      </c>
      <c r="G4719" s="93">
        <f>INDEX('Crosswalk parts'!$B:$B,MATCH($B4719,'Crosswalk parts'!$A:$A,0))</f>
        <v>0</v>
      </c>
    </row>
    <row r="4720" spans="1:7" x14ac:dyDescent="0.2">
      <c r="A4720" s="91" t="s">
        <v>1165</v>
      </c>
      <c r="B4720" s="91" t="s">
        <v>1184</v>
      </c>
      <c r="C4720" s="91" t="s">
        <v>1132</v>
      </c>
      <c r="D4720" s="91">
        <v>1.4730000000000001</v>
      </c>
      <c r="E4720" s="91" t="s">
        <v>1133</v>
      </c>
      <c r="F4720" s="92" t="str">
        <f>INDEX('Crosswalk sectors'!$B:$B,MATCH(A4720,'Crosswalk sectors'!$A:$A,0))</f>
        <v>NA</v>
      </c>
      <c r="G4720" s="93">
        <f>INDEX('Crosswalk parts'!$B:$B,MATCH($B4720,'Crosswalk parts'!$A:$A,0))</f>
        <v>0</v>
      </c>
    </row>
    <row r="4721" spans="1:7" x14ac:dyDescent="0.2">
      <c r="A4721" s="91" t="s">
        <v>1246</v>
      </c>
      <c r="B4721" s="91" t="s">
        <v>1421</v>
      </c>
      <c r="C4721" s="91" t="s">
        <v>1132</v>
      </c>
      <c r="D4721" s="91">
        <v>1.466</v>
      </c>
      <c r="E4721" s="91" t="s">
        <v>1133</v>
      </c>
      <c r="F4721" s="92" t="str">
        <f>INDEX('Crosswalk sectors'!$B:$B,MATCH(A4721,'Crosswalk sectors'!$A:$A,0))</f>
        <v>NA</v>
      </c>
      <c r="G4721" s="93">
        <f>INDEX('Crosswalk parts'!$B:$B,MATCH($B4721,'Crosswalk parts'!$A:$A,0))</f>
        <v>0</v>
      </c>
    </row>
    <row r="4722" spans="1:7" x14ac:dyDescent="0.2">
      <c r="A4722" s="91" t="s">
        <v>1261</v>
      </c>
      <c r="B4722" s="91" t="s">
        <v>1234</v>
      </c>
      <c r="C4722" s="91" t="s">
        <v>1132</v>
      </c>
      <c r="D4722" s="91">
        <v>1.4570399999999999</v>
      </c>
      <c r="E4722" s="91" t="s">
        <v>1133</v>
      </c>
      <c r="F4722" s="92" t="str">
        <f>INDEX('Crosswalk sectors'!$B:$B,MATCH(A4722,'Crosswalk sectors'!$A:$A,0))</f>
        <v>coal mining 05</v>
      </c>
      <c r="G4722" s="93">
        <f>INDEX('Crosswalk parts'!$B:$B,MATCH($B4722,'Crosswalk parts'!$A:$A,0))</f>
        <v>0</v>
      </c>
    </row>
    <row r="4723" spans="1:7" x14ac:dyDescent="0.2">
      <c r="A4723" s="91" t="s">
        <v>1233</v>
      </c>
      <c r="B4723" s="91" t="s">
        <v>1448</v>
      </c>
      <c r="C4723" s="91" t="s">
        <v>1132</v>
      </c>
      <c r="D4723" s="91">
        <v>1.4490000000000001</v>
      </c>
      <c r="E4723" s="91" t="s">
        <v>1133</v>
      </c>
      <c r="F4723" s="92" t="str">
        <f>INDEX('Crosswalk sectors'!$B:$B,MATCH(A4723,'Crosswalk sectors'!$A:$A,0))</f>
        <v>iron and steel 241</v>
      </c>
      <c r="G4723" s="93">
        <f>INDEX('Crosswalk parts'!$B:$B,MATCH($B4723,'Crosswalk parts'!$A:$A,0))</f>
        <v>0</v>
      </c>
    </row>
    <row r="4724" spans="1:7" x14ac:dyDescent="0.2">
      <c r="A4724" s="91" t="s">
        <v>1160</v>
      </c>
      <c r="B4724" s="91" t="s">
        <v>1270</v>
      </c>
      <c r="C4724" s="91" t="s">
        <v>1132</v>
      </c>
      <c r="D4724" s="91">
        <v>1.4341999999999999</v>
      </c>
      <c r="E4724" s="91" t="s">
        <v>1133</v>
      </c>
      <c r="F4724" s="92" t="str">
        <f>INDEX('Crosswalk sectors'!$B:$B,MATCH(A4724,'Crosswalk sectors'!$A:$A,0))</f>
        <v>NA</v>
      </c>
      <c r="G4724" s="93">
        <f>INDEX('Crosswalk parts'!$B:$B,MATCH($B4724,'Crosswalk parts'!$A:$A,0))</f>
        <v>0</v>
      </c>
    </row>
    <row r="4725" spans="1:7" x14ac:dyDescent="0.2">
      <c r="A4725" s="91" t="s">
        <v>1206</v>
      </c>
      <c r="B4725" s="91" t="s">
        <v>1242</v>
      </c>
      <c r="C4725" s="91" t="s">
        <v>1132</v>
      </c>
      <c r="D4725" s="91">
        <v>1.4280400091926</v>
      </c>
      <c r="E4725" s="91" t="s">
        <v>1133</v>
      </c>
      <c r="F4725" s="92" t="str">
        <f>INDEX('Crosswalk sectors'!$B:$B,MATCH(A4725,'Crosswalk sectors'!$A:$A,0))</f>
        <v>refined petroleum and coke 19</v>
      </c>
      <c r="G4725" s="93">
        <f>INDEX('Crosswalk parts'!$B:$B,MATCH($B4725,'Crosswalk parts'!$A:$A,0))</f>
        <v>0</v>
      </c>
    </row>
    <row r="4726" spans="1:7" x14ac:dyDescent="0.2">
      <c r="A4726" s="91" t="s">
        <v>1243</v>
      </c>
      <c r="B4726" s="91" t="s">
        <v>1386</v>
      </c>
      <c r="C4726" s="91" t="s">
        <v>1132</v>
      </c>
      <c r="D4726" s="91">
        <v>1.419</v>
      </c>
      <c r="E4726" s="91" t="s">
        <v>1133</v>
      </c>
      <c r="F4726" s="92" t="str">
        <f>INDEX('Crosswalk sectors'!$B:$B,MATCH(A4726,'Crosswalk sectors'!$A:$A,0))</f>
        <v>NA</v>
      </c>
      <c r="G4726" s="93">
        <f>INDEX('Crosswalk parts'!$B:$B,MATCH($B4726,'Crosswalk parts'!$A:$A,0))</f>
        <v>0</v>
      </c>
    </row>
    <row r="4727" spans="1:7" x14ac:dyDescent="0.2">
      <c r="A4727" s="91" t="s">
        <v>1155</v>
      </c>
      <c r="B4727" s="91" t="s">
        <v>1389</v>
      </c>
      <c r="C4727" s="91" t="s">
        <v>1132</v>
      </c>
      <c r="D4727" s="91">
        <v>1.405205153124</v>
      </c>
      <c r="E4727" s="91" t="s">
        <v>1133</v>
      </c>
      <c r="F4727" s="92" t="str">
        <f>INDEX('Crosswalk sectors'!$B:$B,MATCH(A4727,'Crosswalk sectors'!$A:$A,0))</f>
        <v>NA</v>
      </c>
      <c r="G4727" s="93">
        <f>INDEX('Crosswalk parts'!$B:$B,MATCH($B4727,'Crosswalk parts'!$A:$A,0))</f>
        <v>0</v>
      </c>
    </row>
    <row r="4728" spans="1:7" x14ac:dyDescent="0.2">
      <c r="A4728" s="91" t="s">
        <v>1179</v>
      </c>
      <c r="B4728" s="91" t="s">
        <v>1464</v>
      </c>
      <c r="C4728" s="91" t="s">
        <v>1132</v>
      </c>
      <c r="D4728" s="91">
        <v>1.4007059806</v>
      </c>
      <c r="E4728" s="91" t="s">
        <v>1133</v>
      </c>
      <c r="F4728" s="92" t="str">
        <f>INDEX('Crosswalk sectors'!$B:$B,MATCH(A4728,'Crosswalk sectors'!$A:$A,0))</f>
        <v>NA</v>
      </c>
      <c r="G4728" s="93">
        <f>INDEX('Crosswalk parts'!$B:$B,MATCH($B4728,'Crosswalk parts'!$A:$A,0))</f>
        <v>0</v>
      </c>
    </row>
    <row r="4729" spans="1:7" x14ac:dyDescent="0.2">
      <c r="A4729" s="91" t="s">
        <v>1152</v>
      </c>
      <c r="B4729" s="91" t="s">
        <v>1360</v>
      </c>
      <c r="C4729" s="91" t="s">
        <v>1132</v>
      </c>
      <c r="D4729" s="91">
        <v>1.4</v>
      </c>
      <c r="E4729" s="91" t="s">
        <v>1133</v>
      </c>
      <c r="F4729" s="92" t="str">
        <f>INDEX('Crosswalk sectors'!$B:$B,MATCH(A4729,'Crosswalk sectors'!$A:$A,0))</f>
        <v>pulp paper and printing 17T18</v>
      </c>
      <c r="G4729" s="93">
        <f>INDEX('Crosswalk parts'!$B:$B,MATCH($B4729,'Crosswalk parts'!$A:$A,0))</f>
        <v>0</v>
      </c>
    </row>
    <row r="4730" spans="1:7" x14ac:dyDescent="0.2">
      <c r="A4730" s="91" t="s">
        <v>1192</v>
      </c>
      <c r="B4730" s="91" t="s">
        <v>1388</v>
      </c>
      <c r="C4730" s="91" t="s">
        <v>1132</v>
      </c>
      <c r="D4730" s="91">
        <v>1.4</v>
      </c>
      <c r="E4730" s="91" t="s">
        <v>1133</v>
      </c>
      <c r="F4730" s="92" t="str">
        <f>INDEX('Crosswalk sectors'!$B:$B,MATCH(A4730,'Crosswalk sectors'!$A:$A,0))</f>
        <v>chemicals 20</v>
      </c>
      <c r="G4730" s="93">
        <f>INDEX('Crosswalk parts'!$B:$B,MATCH($B4730,'Crosswalk parts'!$A:$A,0))</f>
        <v>0</v>
      </c>
    </row>
    <row r="4731" spans="1:7" x14ac:dyDescent="0.2">
      <c r="A4731" s="91" t="s">
        <v>1278</v>
      </c>
      <c r="B4731" s="91" t="s">
        <v>1178</v>
      </c>
      <c r="C4731" s="91" t="s">
        <v>1132</v>
      </c>
      <c r="D4731" s="99">
        <v>1.39</v>
      </c>
      <c r="E4731" s="91" t="s">
        <v>1133</v>
      </c>
      <c r="F4731" s="92" t="str">
        <f>INDEX('Crosswalk sectors'!$B:$B,MATCH(A4731,'Crosswalk sectors'!$A:$A,0))</f>
        <v>NA</v>
      </c>
      <c r="G4731" s="93">
        <f>INDEX('Crosswalk parts'!$B:$B,MATCH($B4731,'Crosswalk parts'!$A:$A,0))</f>
        <v>0</v>
      </c>
    </row>
    <row r="4732" spans="1:7" x14ac:dyDescent="0.2">
      <c r="A4732" s="91" t="s">
        <v>1278</v>
      </c>
      <c r="B4732" s="91" t="s">
        <v>1289</v>
      </c>
      <c r="C4732" s="91" t="s">
        <v>1132</v>
      </c>
      <c r="D4732" s="91">
        <v>1.3896142231247539</v>
      </c>
      <c r="E4732" s="91" t="s">
        <v>1133</v>
      </c>
      <c r="F4732" s="92" t="str">
        <f>INDEX('Crosswalk sectors'!$B:$B,MATCH(A4732,'Crosswalk sectors'!$A:$A,0))</f>
        <v>NA</v>
      </c>
      <c r="G4732" s="93">
        <f>INDEX('Crosswalk parts'!$B:$B,MATCH($B4732,'Crosswalk parts'!$A:$A,0))</f>
        <v>0</v>
      </c>
    </row>
    <row r="4733" spans="1:7" x14ac:dyDescent="0.2">
      <c r="A4733" s="91" t="s">
        <v>1160</v>
      </c>
      <c r="B4733" s="91" t="s">
        <v>1219</v>
      </c>
      <c r="C4733" s="91" t="s">
        <v>1171</v>
      </c>
      <c r="D4733" s="91">
        <v>1.3876999999999999</v>
      </c>
      <c r="E4733" s="91" t="s">
        <v>714</v>
      </c>
      <c r="F4733" s="92" t="str">
        <f>INDEX('Crosswalk sectors'!$B:$B,MATCH(A4733,'Crosswalk sectors'!$A:$A,0))</f>
        <v>NA</v>
      </c>
      <c r="G4733" s="93">
        <f>INDEX('Crosswalk parts'!$B:$B,MATCH($B4733,'Crosswalk parts'!$A:$A,0))</f>
        <v>0</v>
      </c>
    </row>
    <row r="4734" spans="1:7" x14ac:dyDescent="0.2">
      <c r="A4734" s="91" t="s">
        <v>1206</v>
      </c>
      <c r="B4734" s="91" t="s">
        <v>1227</v>
      </c>
      <c r="C4734" s="91" t="s">
        <v>1132</v>
      </c>
      <c r="D4734" s="99">
        <v>1.37</v>
      </c>
      <c r="E4734" s="91" t="s">
        <v>1133</v>
      </c>
      <c r="F4734" s="92" t="str">
        <f>INDEX('Crosswalk sectors'!$B:$B,MATCH(A4734,'Crosswalk sectors'!$A:$A,0))</f>
        <v>refined petroleum and coke 19</v>
      </c>
      <c r="G4734" s="93">
        <f>INDEX('Crosswalk parts'!$B:$B,MATCH($B4734,'Crosswalk parts'!$A:$A,0))</f>
        <v>0</v>
      </c>
    </row>
    <row r="4735" spans="1:7" x14ac:dyDescent="0.2">
      <c r="A4735" s="91" t="s">
        <v>1179</v>
      </c>
      <c r="B4735" s="91" t="s">
        <v>1465</v>
      </c>
      <c r="C4735" s="91" t="s">
        <v>1132</v>
      </c>
      <c r="D4735" s="91">
        <v>1.3446777526</v>
      </c>
      <c r="E4735" s="91" t="s">
        <v>1133</v>
      </c>
      <c r="F4735" s="92" t="str">
        <f>INDEX('Crosswalk sectors'!$B:$B,MATCH(A4735,'Crosswalk sectors'!$A:$A,0))</f>
        <v>NA</v>
      </c>
      <c r="G4735" s="93">
        <f>INDEX('Crosswalk parts'!$B:$B,MATCH($B4735,'Crosswalk parts'!$A:$A,0))</f>
        <v>0</v>
      </c>
    </row>
    <row r="4736" spans="1:7" x14ac:dyDescent="0.2">
      <c r="A4736" s="91" t="s">
        <v>1279</v>
      </c>
      <c r="B4736" s="91" t="s">
        <v>1272</v>
      </c>
      <c r="C4736" s="91" t="s">
        <v>1132</v>
      </c>
      <c r="D4736" s="91">
        <v>1.33531549378</v>
      </c>
      <c r="E4736" s="91" t="s">
        <v>1133</v>
      </c>
      <c r="F4736" s="92" t="str">
        <f>INDEX('Crosswalk sectors'!$B:$B,MATCH(A4736,'Crosswalk sectors'!$A:$A,0))</f>
        <v>NA</v>
      </c>
      <c r="G4736" s="93">
        <f>INDEX('Crosswalk parts'!$B:$B,MATCH($B4736,'Crosswalk parts'!$A:$A,0))</f>
        <v>0</v>
      </c>
    </row>
    <row r="4737" spans="1:7" x14ac:dyDescent="0.2">
      <c r="A4737" s="91" t="s">
        <v>1279</v>
      </c>
      <c r="B4737" s="91" t="s">
        <v>1343</v>
      </c>
      <c r="C4737" s="91" t="s">
        <v>1132</v>
      </c>
      <c r="D4737" s="91">
        <v>1.32965229808976</v>
      </c>
      <c r="E4737" s="91" t="s">
        <v>1133</v>
      </c>
      <c r="F4737" s="92" t="str">
        <f>INDEX('Crosswalk sectors'!$B:$B,MATCH(A4737,'Crosswalk sectors'!$A:$A,0))</f>
        <v>NA</v>
      </c>
      <c r="G4737" s="93">
        <f>INDEX('Crosswalk parts'!$B:$B,MATCH($B4737,'Crosswalk parts'!$A:$A,0))</f>
        <v>0</v>
      </c>
    </row>
    <row r="4738" spans="1:7" x14ac:dyDescent="0.2">
      <c r="A4738" s="91" t="s">
        <v>1209</v>
      </c>
      <c r="B4738" s="91" t="s">
        <v>1308</v>
      </c>
      <c r="C4738" s="91" t="s">
        <v>1132</v>
      </c>
      <c r="D4738" s="91">
        <v>1.3216235999999999</v>
      </c>
      <c r="E4738" s="91" t="s">
        <v>1133</v>
      </c>
      <c r="F4738" s="92" t="str">
        <f>INDEX('Crosswalk sectors'!$B:$B,MATCH(A4738,'Crosswalk sectors'!$A:$A,0))</f>
        <v>refined petroleum and coke 19</v>
      </c>
      <c r="G4738" s="93">
        <f>INDEX('Crosswalk parts'!$B:$B,MATCH($B4738,'Crosswalk parts'!$A:$A,0))</f>
        <v>0</v>
      </c>
    </row>
    <row r="4739" spans="1:7" x14ac:dyDescent="0.2">
      <c r="A4739" s="91" t="s">
        <v>1233</v>
      </c>
      <c r="B4739" s="91" t="s">
        <v>1406</v>
      </c>
      <c r="C4739" s="91" t="s">
        <v>1132</v>
      </c>
      <c r="D4739" s="91">
        <v>1.304</v>
      </c>
      <c r="E4739" s="91" t="s">
        <v>1133</v>
      </c>
      <c r="F4739" s="92" t="str">
        <f>INDEX('Crosswalk sectors'!$B:$B,MATCH(A4739,'Crosswalk sectors'!$A:$A,0))</f>
        <v>iron and steel 241</v>
      </c>
      <c r="G4739" s="93">
        <f>INDEX('Crosswalk parts'!$B:$B,MATCH($B4739,'Crosswalk parts'!$A:$A,0))</f>
        <v>0</v>
      </c>
    </row>
    <row r="4740" spans="1:7" x14ac:dyDescent="0.2">
      <c r="A4740" s="91" t="s">
        <v>1192</v>
      </c>
      <c r="B4740" s="91" t="s">
        <v>1406</v>
      </c>
      <c r="C4740" s="91" t="s">
        <v>1132</v>
      </c>
      <c r="D4740" s="91">
        <v>1.2969999999999999</v>
      </c>
      <c r="E4740" s="91" t="s">
        <v>1133</v>
      </c>
      <c r="F4740" s="92" t="str">
        <f>INDEX('Crosswalk sectors'!$B:$B,MATCH(A4740,'Crosswalk sectors'!$A:$A,0))</f>
        <v>chemicals 20</v>
      </c>
      <c r="G4740" s="93">
        <f>INDEX('Crosswalk parts'!$B:$B,MATCH($B4740,'Crosswalk parts'!$A:$A,0))</f>
        <v>0</v>
      </c>
    </row>
    <row r="4741" spans="1:7" x14ac:dyDescent="0.2">
      <c r="A4741" s="91" t="s">
        <v>1206</v>
      </c>
      <c r="B4741" s="91" t="s">
        <v>1343</v>
      </c>
      <c r="C4741" s="91" t="s">
        <v>1132</v>
      </c>
      <c r="D4741" s="91">
        <v>1.2867836421559999</v>
      </c>
      <c r="E4741" s="91" t="s">
        <v>1133</v>
      </c>
      <c r="F4741" s="92" t="str">
        <f>INDEX('Crosswalk sectors'!$B:$B,MATCH(A4741,'Crosswalk sectors'!$A:$A,0))</f>
        <v>refined petroleum and coke 19</v>
      </c>
      <c r="G4741" s="93">
        <f>INDEX('Crosswalk parts'!$B:$B,MATCH($B4741,'Crosswalk parts'!$A:$A,0))</f>
        <v>0</v>
      </c>
    </row>
    <row r="4742" spans="1:7" x14ac:dyDescent="0.2">
      <c r="A4742" s="91" t="s">
        <v>1200</v>
      </c>
      <c r="B4742" s="91" t="s">
        <v>1333</v>
      </c>
      <c r="C4742" s="91" t="s">
        <v>1132</v>
      </c>
      <c r="D4742" s="99">
        <v>1.28</v>
      </c>
      <c r="E4742" s="91" t="s">
        <v>1133</v>
      </c>
      <c r="F4742" s="92" t="str">
        <f>INDEX('Crosswalk sectors'!$B:$B,MATCH(A4742,'Crosswalk sectors'!$A:$A,0))</f>
        <v>energy pipelines and gas processing 352T353</v>
      </c>
      <c r="G4742" s="93">
        <f>INDEX('Crosswalk parts'!$B:$B,MATCH($B4742,'Crosswalk parts'!$A:$A,0))</f>
        <v>0</v>
      </c>
    </row>
    <row r="4743" spans="1:7" x14ac:dyDescent="0.2">
      <c r="A4743" s="91" t="s">
        <v>1279</v>
      </c>
      <c r="B4743" s="91" t="s">
        <v>1250</v>
      </c>
      <c r="C4743" s="91" t="s">
        <v>1132</v>
      </c>
      <c r="D4743" s="91">
        <v>1.27885454569776</v>
      </c>
      <c r="E4743" s="91" t="s">
        <v>1133</v>
      </c>
      <c r="F4743" s="92" t="str">
        <f>INDEX('Crosswalk sectors'!$B:$B,MATCH(A4743,'Crosswalk sectors'!$A:$A,0))</f>
        <v>NA</v>
      </c>
      <c r="G4743" s="93">
        <f>INDEX('Crosswalk parts'!$B:$B,MATCH($B4743,'Crosswalk parts'!$A:$A,0))</f>
        <v>0</v>
      </c>
    </row>
    <row r="4744" spans="1:7" x14ac:dyDescent="0.2">
      <c r="A4744" s="91" t="s">
        <v>1278</v>
      </c>
      <c r="B4744" s="91" t="s">
        <v>1384</v>
      </c>
      <c r="C4744" s="91" t="s">
        <v>1132</v>
      </c>
      <c r="D4744" s="91">
        <v>1.2769999999999999</v>
      </c>
      <c r="E4744" s="91" t="s">
        <v>1133</v>
      </c>
      <c r="F4744" s="92" t="str">
        <f>INDEX('Crosswalk sectors'!$B:$B,MATCH(A4744,'Crosswalk sectors'!$A:$A,0))</f>
        <v>NA</v>
      </c>
      <c r="G4744" s="93">
        <f>INDEX('Crosswalk parts'!$B:$B,MATCH($B4744,'Crosswalk parts'!$A:$A,0))</f>
        <v>0</v>
      </c>
    </row>
    <row r="4745" spans="1:7" x14ac:dyDescent="0.2">
      <c r="A4745" s="91" t="s">
        <v>1179</v>
      </c>
      <c r="B4745" s="91" t="s">
        <v>1466</v>
      </c>
      <c r="C4745" s="91" t="s">
        <v>1132</v>
      </c>
      <c r="D4745" s="91">
        <v>1.2746424484000001</v>
      </c>
      <c r="E4745" s="91" t="s">
        <v>1133</v>
      </c>
      <c r="F4745" s="92" t="str">
        <f>INDEX('Crosswalk sectors'!$B:$B,MATCH(A4745,'Crosswalk sectors'!$A:$A,0))</f>
        <v>NA</v>
      </c>
      <c r="G4745" s="93">
        <f>INDEX('Crosswalk parts'!$B:$B,MATCH($B4745,'Crosswalk parts'!$A:$A,0))</f>
        <v>0</v>
      </c>
    </row>
    <row r="4746" spans="1:7" x14ac:dyDescent="0.2">
      <c r="A4746" s="91" t="s">
        <v>1161</v>
      </c>
      <c r="B4746" s="91" t="s">
        <v>1413</v>
      </c>
      <c r="C4746" s="91" t="s">
        <v>1132</v>
      </c>
      <c r="D4746" s="91">
        <v>1.264</v>
      </c>
      <c r="E4746" s="91" t="s">
        <v>1133</v>
      </c>
      <c r="F4746" s="92" t="str">
        <f>INDEX('Crosswalk sectors'!$B:$B,MATCH(A4746,'Crosswalk sectors'!$A:$A,0))</f>
        <v>chemicals 20</v>
      </c>
      <c r="G4746" s="93">
        <f>INDEX('Crosswalk parts'!$B:$B,MATCH($B4746,'Crosswalk parts'!$A:$A,0))</f>
        <v>0</v>
      </c>
    </row>
    <row r="4747" spans="1:7" x14ac:dyDescent="0.2">
      <c r="A4747" s="91" t="s">
        <v>1160</v>
      </c>
      <c r="B4747" s="91" t="s">
        <v>1286</v>
      </c>
      <c r="C4747" s="91" t="s">
        <v>1132</v>
      </c>
      <c r="D4747" s="91">
        <v>1.258602</v>
      </c>
      <c r="E4747" s="91" t="s">
        <v>1133</v>
      </c>
      <c r="F4747" s="92" t="str">
        <f>INDEX('Crosswalk sectors'!$B:$B,MATCH(A4747,'Crosswalk sectors'!$A:$A,0))</f>
        <v>NA</v>
      </c>
      <c r="G4747" s="93">
        <f>INDEX('Crosswalk parts'!$B:$B,MATCH($B4747,'Crosswalk parts'!$A:$A,0))</f>
        <v>0</v>
      </c>
    </row>
    <row r="4748" spans="1:7" x14ac:dyDescent="0.2">
      <c r="A4748" s="91" t="s">
        <v>1214</v>
      </c>
      <c r="B4748" s="91" t="s">
        <v>1286</v>
      </c>
      <c r="C4748" s="91" t="s">
        <v>1132</v>
      </c>
      <c r="D4748" s="91">
        <v>1.2460342</v>
      </c>
      <c r="E4748" s="91" t="s">
        <v>1133</v>
      </c>
      <c r="F4748" s="92" t="str">
        <f>INDEX('Crosswalk sectors'!$B:$B,MATCH(A4748,'Crosswalk sectors'!$A:$A,0))</f>
        <v>NA</v>
      </c>
      <c r="G4748" s="93">
        <f>INDEX('Crosswalk parts'!$B:$B,MATCH($B4748,'Crosswalk parts'!$A:$A,0))</f>
        <v>0</v>
      </c>
    </row>
    <row r="4749" spans="1:7" x14ac:dyDescent="0.2">
      <c r="A4749" s="91" t="s">
        <v>1173</v>
      </c>
      <c r="B4749" s="91" t="s">
        <v>1382</v>
      </c>
      <c r="C4749" s="91" t="s">
        <v>1132</v>
      </c>
      <c r="D4749" s="91">
        <v>1.24413178</v>
      </c>
      <c r="E4749" s="91" t="s">
        <v>1133</v>
      </c>
      <c r="F4749" s="92" t="str">
        <f>INDEX('Crosswalk sectors'!$B:$B,MATCH(A4749,'Crosswalk sectors'!$A:$A,0))</f>
        <v>water and waste 36T39</v>
      </c>
      <c r="G4749" s="93">
        <f>INDEX('Crosswalk parts'!$B:$B,MATCH($B4749,'Crosswalk parts'!$A:$A,0))</f>
        <v>0</v>
      </c>
    </row>
    <row r="4750" spans="1:7" x14ac:dyDescent="0.2">
      <c r="A4750" s="91" t="s">
        <v>1261</v>
      </c>
      <c r="B4750" s="91" t="s">
        <v>1187</v>
      </c>
      <c r="C4750" s="91" t="s">
        <v>1132</v>
      </c>
      <c r="D4750" s="91">
        <v>1.242</v>
      </c>
      <c r="E4750" s="91" t="s">
        <v>1133</v>
      </c>
      <c r="F4750" s="92" t="str">
        <f>INDEX('Crosswalk sectors'!$B:$B,MATCH(A4750,'Crosswalk sectors'!$A:$A,0))</f>
        <v>coal mining 05</v>
      </c>
      <c r="G4750" s="93">
        <f>INDEX('Crosswalk parts'!$B:$B,MATCH($B4750,'Crosswalk parts'!$A:$A,0))</f>
        <v>0</v>
      </c>
    </row>
    <row r="4751" spans="1:7" x14ac:dyDescent="0.2">
      <c r="A4751" s="91" t="s">
        <v>1279</v>
      </c>
      <c r="B4751" s="91" t="s">
        <v>1257</v>
      </c>
      <c r="C4751" s="91" t="s">
        <v>1132</v>
      </c>
      <c r="D4751" s="91">
        <v>1.21518214372376</v>
      </c>
      <c r="E4751" s="91" t="s">
        <v>1133</v>
      </c>
      <c r="F4751" s="92" t="str">
        <f>INDEX('Crosswalk sectors'!$B:$B,MATCH(A4751,'Crosswalk sectors'!$A:$A,0))</f>
        <v>NA</v>
      </c>
      <c r="G4751" s="93">
        <f>INDEX('Crosswalk parts'!$B:$B,MATCH($B4751,'Crosswalk parts'!$A:$A,0))</f>
        <v>0</v>
      </c>
    </row>
    <row r="4752" spans="1:7" x14ac:dyDescent="0.2">
      <c r="A4752" s="91" t="s">
        <v>1209</v>
      </c>
      <c r="B4752" s="91" t="s">
        <v>1228</v>
      </c>
      <c r="C4752" s="91" t="s">
        <v>1132</v>
      </c>
      <c r="D4752" s="91">
        <v>1.2100000716999999</v>
      </c>
      <c r="E4752" s="91" t="s">
        <v>1133</v>
      </c>
      <c r="F4752" s="92" t="str">
        <f>INDEX('Crosswalk sectors'!$B:$B,MATCH(A4752,'Crosswalk sectors'!$A:$A,0))</f>
        <v>refined petroleum and coke 19</v>
      </c>
      <c r="G4752" s="93">
        <f>INDEX('Crosswalk parts'!$B:$B,MATCH($B4752,'Crosswalk parts'!$A:$A,0))</f>
        <v>0</v>
      </c>
    </row>
    <row r="4753" spans="1:7" x14ac:dyDescent="0.2">
      <c r="A4753" s="91" t="s">
        <v>1221</v>
      </c>
      <c r="B4753" s="91" t="s">
        <v>1267</v>
      </c>
      <c r="C4753" s="91" t="s">
        <v>1132</v>
      </c>
      <c r="D4753" s="91">
        <v>1.20758207835</v>
      </c>
      <c r="E4753" s="91" t="s">
        <v>1133</v>
      </c>
      <c r="F4753" s="92" t="str">
        <f>INDEX('Crosswalk sectors'!$B:$B,MATCH(A4753,'Crosswalk sectors'!$A:$A,0))</f>
        <v>cement and other nonmetallic minerals 239</v>
      </c>
      <c r="G4753" s="93">
        <f>INDEX('Crosswalk parts'!$B:$B,MATCH($B4753,'Crosswalk parts'!$A:$A,0))</f>
        <v>0</v>
      </c>
    </row>
    <row r="4754" spans="1:7" x14ac:dyDescent="0.2">
      <c r="A4754" s="91" t="s">
        <v>1222</v>
      </c>
      <c r="B4754" s="91" t="s">
        <v>1270</v>
      </c>
      <c r="C4754" s="91" t="s">
        <v>1132</v>
      </c>
      <c r="D4754" s="91">
        <v>1.2028896344</v>
      </c>
      <c r="E4754" s="91" t="s">
        <v>1133</v>
      </c>
      <c r="F4754" s="92" t="str">
        <f>INDEX('Crosswalk sectors'!$B:$B,MATCH(A4754,'Crosswalk sectors'!$A:$A,0))</f>
        <v>NA</v>
      </c>
      <c r="G4754" s="93">
        <f>INDEX('Crosswalk parts'!$B:$B,MATCH($B4754,'Crosswalk parts'!$A:$A,0))</f>
        <v>0</v>
      </c>
    </row>
    <row r="4755" spans="1:7" x14ac:dyDescent="0.2">
      <c r="A4755" s="91" t="s">
        <v>1278</v>
      </c>
      <c r="B4755" s="91" t="s">
        <v>1316</v>
      </c>
      <c r="C4755" s="91" t="s">
        <v>1132</v>
      </c>
      <c r="D4755" s="91">
        <v>1.2010000000000001</v>
      </c>
      <c r="E4755" s="91" t="s">
        <v>1133</v>
      </c>
      <c r="F4755" s="92" t="str">
        <f>INDEX('Crosswalk sectors'!$B:$B,MATCH(A4755,'Crosswalk sectors'!$A:$A,0))</f>
        <v>NA</v>
      </c>
      <c r="G4755" s="93">
        <f>INDEX('Crosswalk parts'!$B:$B,MATCH($B4755,'Crosswalk parts'!$A:$A,0))</f>
        <v>0</v>
      </c>
    </row>
    <row r="4756" spans="1:7" x14ac:dyDescent="0.2">
      <c r="A4756" s="91" t="s">
        <v>1161</v>
      </c>
      <c r="B4756" s="91" t="s">
        <v>1370</v>
      </c>
      <c r="C4756" s="91" t="s">
        <v>1132</v>
      </c>
      <c r="D4756" s="91">
        <v>1.2</v>
      </c>
      <c r="E4756" s="91" t="s">
        <v>1133</v>
      </c>
      <c r="F4756" s="92" t="str">
        <f>INDEX('Crosswalk sectors'!$B:$B,MATCH(A4756,'Crosswalk sectors'!$A:$A,0))</f>
        <v>chemicals 20</v>
      </c>
      <c r="G4756" s="93">
        <f>INDEX('Crosswalk parts'!$B:$B,MATCH($B4756,'Crosswalk parts'!$A:$A,0))</f>
        <v>0</v>
      </c>
    </row>
    <row r="4757" spans="1:7" x14ac:dyDescent="0.2">
      <c r="A4757" s="91" t="s">
        <v>1165</v>
      </c>
      <c r="B4757" s="91" t="s">
        <v>1394</v>
      </c>
      <c r="C4757" s="91" t="s">
        <v>1132</v>
      </c>
      <c r="D4757" s="91">
        <v>1.2</v>
      </c>
      <c r="E4757" s="91" t="s">
        <v>1133</v>
      </c>
      <c r="F4757" s="92" t="str">
        <f>INDEX('Crosswalk sectors'!$B:$B,MATCH(A4757,'Crosswalk sectors'!$A:$A,0))</f>
        <v>NA</v>
      </c>
      <c r="G4757" s="93">
        <f>INDEX('Crosswalk parts'!$B:$B,MATCH($B4757,'Crosswalk parts'!$A:$A,0))</f>
        <v>0</v>
      </c>
    </row>
    <row r="4758" spans="1:7" x14ac:dyDescent="0.2">
      <c r="A4758" s="91" t="s">
        <v>1192</v>
      </c>
      <c r="B4758" s="91" t="s">
        <v>1380</v>
      </c>
      <c r="C4758" s="91" t="s">
        <v>1132</v>
      </c>
      <c r="D4758" s="91">
        <v>1.2</v>
      </c>
      <c r="E4758" s="91" t="s">
        <v>1133</v>
      </c>
      <c r="F4758" s="92" t="str">
        <f>INDEX('Crosswalk sectors'!$B:$B,MATCH(A4758,'Crosswalk sectors'!$A:$A,0))</f>
        <v>chemicals 20</v>
      </c>
      <c r="G4758" s="93">
        <f>INDEX('Crosswalk parts'!$B:$B,MATCH($B4758,'Crosswalk parts'!$A:$A,0))</f>
        <v>0</v>
      </c>
    </row>
    <row r="4759" spans="1:7" x14ac:dyDescent="0.2">
      <c r="A4759" s="91" t="s">
        <v>1233</v>
      </c>
      <c r="B4759" s="91" t="s">
        <v>1378</v>
      </c>
      <c r="C4759" s="91" t="s">
        <v>1132</v>
      </c>
      <c r="D4759" s="91">
        <v>1.198</v>
      </c>
      <c r="E4759" s="91" t="s">
        <v>1133</v>
      </c>
      <c r="F4759" s="92" t="str">
        <f>INDEX('Crosswalk sectors'!$B:$B,MATCH(A4759,'Crosswalk sectors'!$A:$A,0))</f>
        <v>iron and steel 241</v>
      </c>
      <c r="G4759" s="93">
        <f>INDEX('Crosswalk parts'!$B:$B,MATCH($B4759,'Crosswalk parts'!$A:$A,0))</f>
        <v>0</v>
      </c>
    </row>
    <row r="4760" spans="1:7" x14ac:dyDescent="0.2">
      <c r="A4760" s="91" t="s">
        <v>1195</v>
      </c>
      <c r="B4760" s="91" t="s">
        <v>1389</v>
      </c>
      <c r="C4760" s="91" t="s">
        <v>1132</v>
      </c>
      <c r="D4760" s="91">
        <v>1.1970440409780001</v>
      </c>
      <c r="E4760" s="91" t="s">
        <v>1133</v>
      </c>
      <c r="F4760" s="92" t="str">
        <f>INDEX('Crosswalk sectors'!$B:$B,MATCH(A4760,'Crosswalk sectors'!$A:$A,0))</f>
        <v>NA</v>
      </c>
      <c r="G4760" s="93">
        <f>INDEX('Crosswalk parts'!$B:$B,MATCH($B4760,'Crosswalk parts'!$A:$A,0))</f>
        <v>0</v>
      </c>
    </row>
    <row r="4761" spans="1:7" x14ac:dyDescent="0.2">
      <c r="A4761" s="91" t="s">
        <v>1216</v>
      </c>
      <c r="B4761" s="91" t="s">
        <v>1348</v>
      </c>
      <c r="C4761" s="91" t="s">
        <v>1132</v>
      </c>
      <c r="D4761" s="91">
        <v>1.1923961000000001</v>
      </c>
      <c r="E4761" s="91" t="s">
        <v>1133</v>
      </c>
      <c r="F4761" s="92" t="str">
        <f>INDEX('Crosswalk sectors'!$B:$B,MATCH(A4761,'Crosswalk sectors'!$A:$A,0))</f>
        <v>other metals 242</v>
      </c>
      <c r="G4761" s="93">
        <f>INDEX('Crosswalk parts'!$B:$B,MATCH($B4761,'Crosswalk parts'!$A:$A,0))</f>
        <v>0</v>
      </c>
    </row>
    <row r="4762" spans="1:7" x14ac:dyDescent="0.2">
      <c r="A4762" s="91" t="s">
        <v>1173</v>
      </c>
      <c r="B4762" s="91" t="s">
        <v>1258</v>
      </c>
      <c r="C4762" s="91" t="s">
        <v>1132</v>
      </c>
      <c r="D4762" s="91">
        <v>1.1801999999999999</v>
      </c>
      <c r="E4762" s="91" t="s">
        <v>1133</v>
      </c>
      <c r="F4762" s="92" t="str">
        <f>INDEX('Crosswalk sectors'!$B:$B,MATCH(A4762,'Crosswalk sectors'!$A:$A,0))</f>
        <v>water and waste 36T39</v>
      </c>
      <c r="G4762" s="93">
        <f>INDEX('Crosswalk parts'!$B:$B,MATCH($B4762,'Crosswalk parts'!$A:$A,0))</f>
        <v>0</v>
      </c>
    </row>
    <row r="4763" spans="1:7" x14ac:dyDescent="0.2">
      <c r="A4763" s="91" t="s">
        <v>1195</v>
      </c>
      <c r="B4763" s="91" t="s">
        <v>1176</v>
      </c>
      <c r="C4763" s="91" t="s">
        <v>1132</v>
      </c>
      <c r="D4763" s="91">
        <v>1.180112</v>
      </c>
      <c r="E4763" s="91" t="s">
        <v>1133</v>
      </c>
      <c r="F4763" s="92" t="str">
        <f>INDEX('Crosswalk sectors'!$B:$B,MATCH(A4763,'Crosswalk sectors'!$A:$A,0))</f>
        <v>NA</v>
      </c>
      <c r="G4763" s="93">
        <f>INDEX('Crosswalk parts'!$B:$B,MATCH($B4763,'Crosswalk parts'!$A:$A,0))</f>
        <v>0</v>
      </c>
    </row>
    <row r="4764" spans="1:7" x14ac:dyDescent="0.2">
      <c r="A4764" s="91" t="s">
        <v>1337</v>
      </c>
      <c r="B4764" s="91" t="s">
        <v>1236</v>
      </c>
      <c r="C4764" s="91" t="s">
        <v>1237</v>
      </c>
      <c r="D4764" s="91">
        <v>1.1764479999999999</v>
      </c>
      <c r="E4764" s="91" t="s">
        <v>1133</v>
      </c>
      <c r="F4764" s="92" t="str">
        <f>INDEX('Crosswalk sectors'!$B:$B,MATCH(A4764,'Crosswalk sectors'!$A:$A,0))</f>
        <v>NA</v>
      </c>
      <c r="G4764" s="93">
        <f>INDEX('Crosswalk parts'!$B:$B,MATCH($B4764,'Crosswalk parts'!$A:$A,0))</f>
        <v>0</v>
      </c>
    </row>
    <row r="4765" spans="1:7" x14ac:dyDescent="0.2">
      <c r="A4765" s="91" t="s">
        <v>1209</v>
      </c>
      <c r="B4765" s="91" t="s">
        <v>1259</v>
      </c>
      <c r="C4765" s="91" t="s">
        <v>1132</v>
      </c>
      <c r="D4765" s="91">
        <v>1.174803</v>
      </c>
      <c r="E4765" s="91" t="s">
        <v>1133</v>
      </c>
      <c r="F4765" s="92" t="str">
        <f>INDEX('Crosswalk sectors'!$B:$B,MATCH(A4765,'Crosswalk sectors'!$A:$A,0))</f>
        <v>refined petroleum and coke 19</v>
      </c>
      <c r="G4765" s="93">
        <f>INDEX('Crosswalk parts'!$B:$B,MATCH($B4765,'Crosswalk parts'!$A:$A,0))</f>
        <v>0</v>
      </c>
    </row>
    <row r="4766" spans="1:7" x14ac:dyDescent="0.2">
      <c r="A4766" s="91" t="s">
        <v>1160</v>
      </c>
      <c r="B4766" s="91" t="s">
        <v>1212</v>
      </c>
      <c r="C4766" s="91" t="s">
        <v>1132</v>
      </c>
      <c r="D4766" s="91">
        <v>1.1641999999999999</v>
      </c>
      <c r="E4766" s="91" t="s">
        <v>1133</v>
      </c>
      <c r="F4766" s="92" t="str">
        <f>INDEX('Crosswalk sectors'!$B:$B,MATCH(A4766,'Crosswalk sectors'!$A:$A,0))</f>
        <v>NA</v>
      </c>
      <c r="G4766" s="93">
        <f>INDEX('Crosswalk parts'!$B:$B,MATCH($B4766,'Crosswalk parts'!$A:$A,0))</f>
        <v>0</v>
      </c>
    </row>
    <row r="4767" spans="1:7" x14ac:dyDescent="0.2">
      <c r="A4767" s="91" t="s">
        <v>1195</v>
      </c>
      <c r="B4767" s="91" t="s">
        <v>1267</v>
      </c>
      <c r="C4767" s="91" t="s">
        <v>1132</v>
      </c>
      <c r="D4767" s="91">
        <v>1.162216415332</v>
      </c>
      <c r="E4767" s="91" t="s">
        <v>1133</v>
      </c>
      <c r="F4767" s="92" t="str">
        <f>INDEX('Crosswalk sectors'!$B:$B,MATCH(A4767,'Crosswalk sectors'!$A:$A,0))</f>
        <v>NA</v>
      </c>
      <c r="G4767" s="93">
        <f>INDEX('Crosswalk parts'!$B:$B,MATCH($B4767,'Crosswalk parts'!$A:$A,0))</f>
        <v>0</v>
      </c>
    </row>
    <row r="4768" spans="1:7" x14ac:dyDescent="0.2">
      <c r="A4768" s="91" t="s">
        <v>1283</v>
      </c>
      <c r="B4768" s="91" t="s">
        <v>1218</v>
      </c>
      <c r="C4768" s="91" t="s">
        <v>1132</v>
      </c>
      <c r="D4768" s="91">
        <v>1.1607799999999999</v>
      </c>
      <c r="E4768" s="91" t="s">
        <v>1133</v>
      </c>
      <c r="F4768" s="92" t="str">
        <f>INDEX('Crosswalk sectors'!$B:$B,MATCH(A4768,'Crosswalk sectors'!$A:$A,0))</f>
        <v>NA</v>
      </c>
      <c r="G4768" s="93">
        <f>INDEX('Crosswalk parts'!$B:$B,MATCH($B4768,'Crosswalk parts'!$A:$A,0))</f>
        <v>0</v>
      </c>
    </row>
    <row r="4769" spans="1:7" x14ac:dyDescent="0.2">
      <c r="A4769" s="91" t="s">
        <v>1209</v>
      </c>
      <c r="B4769" s="91" t="s">
        <v>1175</v>
      </c>
      <c r="C4769" s="91" t="s">
        <v>1132</v>
      </c>
      <c r="D4769" s="91">
        <v>1.1583060000000001</v>
      </c>
      <c r="E4769" s="91" t="s">
        <v>1133</v>
      </c>
      <c r="F4769" s="92" t="str">
        <f>INDEX('Crosswalk sectors'!$B:$B,MATCH(A4769,'Crosswalk sectors'!$A:$A,0))</f>
        <v>refined petroleum and coke 19</v>
      </c>
      <c r="G4769" s="93">
        <f>INDEX('Crosswalk parts'!$B:$B,MATCH($B4769,'Crosswalk parts'!$A:$A,0))</f>
        <v>0</v>
      </c>
    </row>
    <row r="4770" spans="1:7" x14ac:dyDescent="0.2">
      <c r="A4770" s="91" t="s">
        <v>1214</v>
      </c>
      <c r="B4770" s="91" t="s">
        <v>1348</v>
      </c>
      <c r="C4770" s="91" t="s">
        <v>1132</v>
      </c>
      <c r="D4770" s="91">
        <v>1.1570317999999999</v>
      </c>
      <c r="E4770" s="91" t="s">
        <v>1133</v>
      </c>
      <c r="F4770" s="92" t="str">
        <f>INDEX('Crosswalk sectors'!$B:$B,MATCH(A4770,'Crosswalk sectors'!$A:$A,0))</f>
        <v>NA</v>
      </c>
      <c r="G4770" s="93">
        <f>INDEX('Crosswalk parts'!$B:$B,MATCH($B4770,'Crosswalk parts'!$A:$A,0))</f>
        <v>0</v>
      </c>
    </row>
    <row r="4771" spans="1:7" x14ac:dyDescent="0.2">
      <c r="A4771" s="91" t="s">
        <v>1209</v>
      </c>
      <c r="B4771" s="91" t="s">
        <v>1286</v>
      </c>
      <c r="C4771" s="91" t="s">
        <v>1132</v>
      </c>
      <c r="D4771" s="91">
        <v>1.1555219999999999</v>
      </c>
      <c r="E4771" s="91" t="s">
        <v>1133</v>
      </c>
      <c r="F4771" s="92" t="str">
        <f>INDEX('Crosswalk sectors'!$B:$B,MATCH(A4771,'Crosswalk sectors'!$A:$A,0))</f>
        <v>refined petroleum and coke 19</v>
      </c>
      <c r="G4771" s="93">
        <f>INDEX('Crosswalk parts'!$B:$B,MATCH($B4771,'Crosswalk parts'!$A:$A,0))</f>
        <v>0</v>
      </c>
    </row>
    <row r="4772" spans="1:7" x14ac:dyDescent="0.2">
      <c r="A4772" s="91" t="s">
        <v>1200</v>
      </c>
      <c r="B4772" s="91" t="s">
        <v>1424</v>
      </c>
      <c r="C4772" s="91" t="s">
        <v>1132</v>
      </c>
      <c r="D4772" s="91">
        <v>1.1419999999999999</v>
      </c>
      <c r="E4772" s="91" t="s">
        <v>1133</v>
      </c>
      <c r="F4772" s="92" t="str">
        <f>INDEX('Crosswalk sectors'!$B:$B,MATCH(A4772,'Crosswalk sectors'!$A:$A,0))</f>
        <v>energy pipelines and gas processing 352T353</v>
      </c>
      <c r="G4772" s="93">
        <f>INDEX('Crosswalk parts'!$B:$B,MATCH($B4772,'Crosswalk parts'!$A:$A,0))</f>
        <v>0</v>
      </c>
    </row>
    <row r="4773" spans="1:7" x14ac:dyDescent="0.2">
      <c r="A4773" s="91" t="s">
        <v>1246</v>
      </c>
      <c r="B4773" s="91" t="s">
        <v>1344</v>
      </c>
      <c r="C4773" s="91" t="s">
        <v>1132</v>
      </c>
      <c r="D4773" s="91">
        <v>1.1339171568199999</v>
      </c>
      <c r="E4773" s="91" t="s">
        <v>1133</v>
      </c>
      <c r="F4773" s="92" t="str">
        <f>INDEX('Crosswalk sectors'!$B:$B,MATCH(A4773,'Crosswalk sectors'!$A:$A,0))</f>
        <v>NA</v>
      </c>
      <c r="G4773" s="93">
        <f>INDEX('Crosswalk parts'!$B:$B,MATCH($B4773,'Crosswalk parts'!$A:$A,0))</f>
        <v>0</v>
      </c>
    </row>
    <row r="4774" spans="1:7" x14ac:dyDescent="0.2">
      <c r="A4774" s="91" t="s">
        <v>1200</v>
      </c>
      <c r="B4774" s="91" t="s">
        <v>1389</v>
      </c>
      <c r="C4774" s="91" t="s">
        <v>1132</v>
      </c>
      <c r="D4774" s="91">
        <v>1.1299650229010001</v>
      </c>
      <c r="E4774" s="91" t="s">
        <v>1133</v>
      </c>
      <c r="F4774" s="92" t="str">
        <f>INDEX('Crosswalk sectors'!$B:$B,MATCH(A4774,'Crosswalk sectors'!$A:$A,0))</f>
        <v>energy pipelines and gas processing 352T353</v>
      </c>
      <c r="G4774" s="93">
        <f>INDEX('Crosswalk parts'!$B:$B,MATCH($B4774,'Crosswalk parts'!$A:$A,0))</f>
        <v>0</v>
      </c>
    </row>
    <row r="4775" spans="1:7" x14ac:dyDescent="0.2">
      <c r="A4775" s="91" t="s">
        <v>1173</v>
      </c>
      <c r="B4775" s="91" t="s">
        <v>1378</v>
      </c>
      <c r="C4775" s="91" t="s">
        <v>1132</v>
      </c>
      <c r="D4775" s="91">
        <v>1.1260844000000001</v>
      </c>
      <c r="E4775" s="91" t="s">
        <v>1133</v>
      </c>
      <c r="F4775" s="92" t="str">
        <f>INDEX('Crosswalk sectors'!$B:$B,MATCH(A4775,'Crosswalk sectors'!$A:$A,0))</f>
        <v>water and waste 36T39</v>
      </c>
      <c r="G4775" s="93">
        <f>INDEX('Crosswalk parts'!$B:$B,MATCH($B4775,'Crosswalk parts'!$A:$A,0))</f>
        <v>0</v>
      </c>
    </row>
    <row r="4776" spans="1:7" x14ac:dyDescent="0.2">
      <c r="A4776" s="91" t="s">
        <v>1165</v>
      </c>
      <c r="B4776" s="91" t="s">
        <v>1389</v>
      </c>
      <c r="C4776" s="91" t="s">
        <v>1132</v>
      </c>
      <c r="D4776" s="91">
        <v>1.126064308415605</v>
      </c>
      <c r="E4776" s="91" t="s">
        <v>1133</v>
      </c>
      <c r="F4776" s="92" t="str">
        <f>INDEX('Crosswalk sectors'!$B:$B,MATCH(A4776,'Crosswalk sectors'!$A:$A,0))</f>
        <v>NA</v>
      </c>
      <c r="G4776" s="93">
        <f>INDEX('Crosswalk parts'!$B:$B,MATCH($B4776,'Crosswalk parts'!$A:$A,0))</f>
        <v>0</v>
      </c>
    </row>
    <row r="4777" spans="1:7" x14ac:dyDescent="0.2">
      <c r="A4777" s="91" t="s">
        <v>1161</v>
      </c>
      <c r="B4777" s="91" t="s">
        <v>1266</v>
      </c>
      <c r="C4777" s="91" t="s">
        <v>1132</v>
      </c>
      <c r="D4777" s="91">
        <v>1.1258916000000001</v>
      </c>
      <c r="E4777" s="91" t="s">
        <v>1133</v>
      </c>
      <c r="F4777" s="92" t="str">
        <f>INDEX('Crosswalk sectors'!$B:$B,MATCH(A4777,'Crosswalk sectors'!$A:$A,0))</f>
        <v>chemicals 20</v>
      </c>
      <c r="G4777" s="93">
        <f>INDEX('Crosswalk parts'!$B:$B,MATCH($B4777,'Crosswalk parts'!$A:$A,0))</f>
        <v>0</v>
      </c>
    </row>
    <row r="4778" spans="1:7" x14ac:dyDescent="0.2">
      <c r="A4778" s="91" t="s">
        <v>1198</v>
      </c>
      <c r="B4778" s="91" t="s">
        <v>1239</v>
      </c>
      <c r="C4778" s="91" t="s">
        <v>1132</v>
      </c>
      <c r="D4778" s="91">
        <v>1.1165681207039999</v>
      </c>
      <c r="E4778" s="91" t="s">
        <v>1133</v>
      </c>
      <c r="F4778" s="92" t="str">
        <f>INDEX('Crosswalk sectors'!$B:$B,MATCH(A4778,'Crosswalk sectors'!$A:$A,0))</f>
        <v>NA</v>
      </c>
      <c r="G4778" s="93">
        <f>INDEX('Crosswalk parts'!$B:$B,MATCH($B4778,'Crosswalk parts'!$A:$A,0))</f>
        <v>0</v>
      </c>
    </row>
    <row r="4779" spans="1:7" x14ac:dyDescent="0.2">
      <c r="A4779" s="91" t="s">
        <v>1196</v>
      </c>
      <c r="B4779" s="91" t="s">
        <v>1255</v>
      </c>
      <c r="C4779" s="91" t="s">
        <v>1132</v>
      </c>
      <c r="D4779" s="91">
        <v>1.1026262</v>
      </c>
      <c r="E4779" s="91" t="s">
        <v>1133</v>
      </c>
      <c r="F4779" s="92" t="str">
        <f>INDEX('Crosswalk sectors'!$B:$B,MATCH(A4779,'Crosswalk sectors'!$A:$A,0))</f>
        <v>NA</v>
      </c>
      <c r="G4779" s="93">
        <f>INDEX('Crosswalk parts'!$B:$B,MATCH($B4779,'Crosswalk parts'!$A:$A,0))</f>
        <v>0</v>
      </c>
    </row>
    <row r="4780" spans="1:7" x14ac:dyDescent="0.2">
      <c r="A4780" s="91" t="s">
        <v>1214</v>
      </c>
      <c r="B4780" s="91" t="s">
        <v>1319</v>
      </c>
      <c r="C4780" s="91" t="s">
        <v>1132</v>
      </c>
      <c r="D4780" s="91">
        <v>1.1000000000000001</v>
      </c>
      <c r="E4780" s="91" t="s">
        <v>1133</v>
      </c>
      <c r="F4780" s="92" t="str">
        <f>INDEX('Crosswalk sectors'!$B:$B,MATCH(A4780,'Crosswalk sectors'!$A:$A,0))</f>
        <v>NA</v>
      </c>
      <c r="G4780" s="93">
        <f>INDEX('Crosswalk parts'!$B:$B,MATCH($B4780,'Crosswalk parts'!$A:$A,0))</f>
        <v>0</v>
      </c>
    </row>
    <row r="4781" spans="1:7" x14ac:dyDescent="0.2">
      <c r="A4781" s="91" t="s">
        <v>1245</v>
      </c>
      <c r="B4781" s="91" t="s">
        <v>1251</v>
      </c>
      <c r="C4781" s="91" t="s">
        <v>1132</v>
      </c>
      <c r="D4781" s="91">
        <v>1.0970906674750001</v>
      </c>
      <c r="E4781" s="91" t="s">
        <v>1133</v>
      </c>
      <c r="F4781" s="92" t="str">
        <f>INDEX('Crosswalk sectors'!$B:$B,MATCH(A4781,'Crosswalk sectors'!$A:$A,0))</f>
        <v>NA</v>
      </c>
      <c r="G4781" s="93">
        <f>INDEX('Crosswalk parts'!$B:$B,MATCH($B4781,'Crosswalk parts'!$A:$A,0))</f>
        <v>0</v>
      </c>
    </row>
    <row r="4782" spans="1:7" x14ac:dyDescent="0.2">
      <c r="A4782" s="91" t="s">
        <v>1199</v>
      </c>
      <c r="B4782" s="91" t="s">
        <v>1304</v>
      </c>
      <c r="C4782" s="91" t="s">
        <v>1132</v>
      </c>
      <c r="D4782" s="99">
        <v>1.0900000000000001</v>
      </c>
      <c r="E4782" s="91" t="s">
        <v>1133</v>
      </c>
      <c r="F4782" s="92" t="str">
        <f>INDEX('Crosswalk sectors'!$B:$B,MATCH(A4782,'Crosswalk sectors'!$A:$A,0))</f>
        <v>na</v>
      </c>
      <c r="G4782" s="93">
        <f>INDEX('Crosswalk parts'!$B:$B,MATCH($B4782,'Crosswalk parts'!$A:$A,0))</f>
        <v>0</v>
      </c>
    </row>
    <row r="4783" spans="1:7" x14ac:dyDescent="0.2">
      <c r="A4783" s="91" t="s">
        <v>1283</v>
      </c>
      <c r="B4783" s="91" t="s">
        <v>1190</v>
      </c>
      <c r="C4783" s="91" t="s">
        <v>1132</v>
      </c>
      <c r="D4783" s="91">
        <v>1.08351862</v>
      </c>
      <c r="E4783" s="91" t="s">
        <v>1133</v>
      </c>
      <c r="F4783" s="92" t="str">
        <f>INDEX('Crosswalk sectors'!$B:$B,MATCH(A4783,'Crosswalk sectors'!$A:$A,0))</f>
        <v>NA</v>
      </c>
      <c r="G4783" s="93">
        <f>INDEX('Crosswalk parts'!$B:$B,MATCH($B4783,'Crosswalk parts'!$A:$A,0))</f>
        <v>0</v>
      </c>
    </row>
    <row r="4784" spans="1:7" x14ac:dyDescent="0.2">
      <c r="A4784" s="91" t="s">
        <v>1144</v>
      </c>
      <c r="B4784" s="91" t="s">
        <v>1284</v>
      </c>
      <c r="C4784" s="91" t="s">
        <v>1132</v>
      </c>
      <c r="D4784" s="91">
        <v>1.070762558452395</v>
      </c>
      <c r="E4784" s="91" t="s">
        <v>1133</v>
      </c>
      <c r="F4784" s="92" t="str">
        <f>INDEX('Crosswalk sectors'!$B:$B,MATCH(A4784,'Crosswalk sectors'!$A:$A,0))</f>
        <v>NA</v>
      </c>
      <c r="G4784" s="93">
        <f>INDEX('Crosswalk parts'!$B:$B,MATCH($B4784,'Crosswalk parts'!$A:$A,0))</f>
        <v>0</v>
      </c>
    </row>
    <row r="4785" spans="1:7" x14ac:dyDescent="0.2">
      <c r="A4785" s="91" t="s">
        <v>1167</v>
      </c>
      <c r="B4785" s="91" t="s">
        <v>1282</v>
      </c>
      <c r="C4785" s="91" t="s">
        <v>1132</v>
      </c>
      <c r="D4785" s="91">
        <v>1.0689165300000001</v>
      </c>
      <c r="E4785" s="91" t="s">
        <v>1133</v>
      </c>
      <c r="F4785" s="92" t="str">
        <f>INDEX('Crosswalk sectors'!$B:$B,MATCH(A4785,'Crosswalk sectors'!$A:$A,0))</f>
        <v>chemicals 20</v>
      </c>
      <c r="G4785" s="93">
        <f>INDEX('Crosswalk parts'!$B:$B,MATCH($B4785,'Crosswalk parts'!$A:$A,0))</f>
        <v>0</v>
      </c>
    </row>
    <row r="4786" spans="1:7" x14ac:dyDescent="0.2">
      <c r="A4786" s="91" t="s">
        <v>1261</v>
      </c>
      <c r="B4786" s="91" t="s">
        <v>1333</v>
      </c>
      <c r="C4786" s="91" t="s">
        <v>1132</v>
      </c>
      <c r="D4786" s="91">
        <v>1.0660000000000001</v>
      </c>
      <c r="E4786" s="91" t="s">
        <v>1133</v>
      </c>
      <c r="F4786" s="92" t="str">
        <f>INDEX('Crosswalk sectors'!$B:$B,MATCH(A4786,'Crosswalk sectors'!$A:$A,0))</f>
        <v>coal mining 05</v>
      </c>
      <c r="G4786" s="93">
        <f>INDEX('Crosswalk parts'!$B:$B,MATCH($B4786,'Crosswalk parts'!$A:$A,0))</f>
        <v>0</v>
      </c>
    </row>
    <row r="4787" spans="1:7" x14ac:dyDescent="0.2">
      <c r="A4787" s="91" t="s">
        <v>1246</v>
      </c>
      <c r="B4787" s="91" t="s">
        <v>1359</v>
      </c>
      <c r="C4787" s="91" t="s">
        <v>1132</v>
      </c>
      <c r="D4787" s="91">
        <v>1.0639799999999999</v>
      </c>
      <c r="E4787" s="91" t="s">
        <v>1133</v>
      </c>
      <c r="F4787" s="92" t="str">
        <f>INDEX('Crosswalk sectors'!$B:$B,MATCH(A4787,'Crosswalk sectors'!$A:$A,0))</f>
        <v>NA</v>
      </c>
      <c r="G4787" s="93">
        <f>INDEX('Crosswalk parts'!$B:$B,MATCH($B4787,'Crosswalk parts'!$A:$A,0))</f>
        <v>0</v>
      </c>
    </row>
    <row r="4788" spans="1:7" x14ac:dyDescent="0.2">
      <c r="A4788" s="91" t="s">
        <v>1173</v>
      </c>
      <c r="B4788" s="91" t="s">
        <v>1295</v>
      </c>
      <c r="C4788" s="91" t="s">
        <v>1132</v>
      </c>
      <c r="D4788" s="91">
        <v>1.0604072</v>
      </c>
      <c r="E4788" s="91" t="s">
        <v>1133</v>
      </c>
      <c r="F4788" s="92" t="str">
        <f>INDEX('Crosswalk sectors'!$B:$B,MATCH(A4788,'Crosswalk sectors'!$A:$A,0))</f>
        <v>water and waste 36T39</v>
      </c>
      <c r="G4788" s="93">
        <f>INDEX('Crosswalk parts'!$B:$B,MATCH($B4788,'Crosswalk parts'!$A:$A,0))</f>
        <v>0</v>
      </c>
    </row>
    <row r="4789" spans="1:7" x14ac:dyDescent="0.2">
      <c r="A4789" s="91" t="s">
        <v>1144</v>
      </c>
      <c r="B4789" s="91" t="s">
        <v>1367</v>
      </c>
      <c r="D4789" s="91">
        <v>1.053628395444</v>
      </c>
      <c r="E4789" s="91" t="s">
        <v>714</v>
      </c>
      <c r="F4789" s="92" t="str">
        <f>INDEX('Crosswalk sectors'!$B:$B,MATCH(A4789,'Crosswalk sectors'!$A:$A,0))</f>
        <v>NA</v>
      </c>
      <c r="G4789" s="93">
        <f>INDEX('Crosswalk parts'!$B:$B,MATCH($B4789,'Crosswalk parts'!$A:$A,0))</f>
        <v>0</v>
      </c>
    </row>
    <row r="4790" spans="1:7" x14ac:dyDescent="0.2">
      <c r="A4790" s="91" t="s">
        <v>1209</v>
      </c>
      <c r="B4790" s="91" t="s">
        <v>1319</v>
      </c>
      <c r="C4790" s="91" t="s">
        <v>1132</v>
      </c>
      <c r="D4790" s="91">
        <v>1.0516840000000001</v>
      </c>
      <c r="E4790" s="91" t="s">
        <v>1133</v>
      </c>
      <c r="F4790" s="92" t="str">
        <f>INDEX('Crosswalk sectors'!$B:$B,MATCH(A4790,'Crosswalk sectors'!$A:$A,0))</f>
        <v>refined petroleum and coke 19</v>
      </c>
      <c r="G4790" s="93">
        <f>INDEX('Crosswalk parts'!$B:$B,MATCH($B4790,'Crosswalk parts'!$A:$A,0))</f>
        <v>0</v>
      </c>
    </row>
    <row r="4791" spans="1:7" x14ac:dyDescent="0.2">
      <c r="A4791" s="91" t="s">
        <v>1179</v>
      </c>
      <c r="B4791" s="91" t="s">
        <v>1389</v>
      </c>
      <c r="C4791" s="91" t="s">
        <v>1132</v>
      </c>
      <c r="D4791" s="91">
        <v>1.04658384</v>
      </c>
      <c r="E4791" s="91" t="s">
        <v>1133</v>
      </c>
      <c r="F4791" s="92" t="str">
        <f>INDEX('Crosswalk sectors'!$B:$B,MATCH(A4791,'Crosswalk sectors'!$A:$A,0))</f>
        <v>NA</v>
      </c>
      <c r="G4791" s="93">
        <f>INDEX('Crosswalk parts'!$B:$B,MATCH($B4791,'Crosswalk parts'!$A:$A,0))</f>
        <v>0</v>
      </c>
    </row>
    <row r="4792" spans="1:7" x14ac:dyDescent="0.2">
      <c r="A4792" s="91" t="s">
        <v>1214</v>
      </c>
      <c r="B4792" s="91" t="s">
        <v>1293</v>
      </c>
      <c r="C4792" s="91" t="s">
        <v>1132</v>
      </c>
      <c r="D4792" s="91">
        <v>1.0383617999999999</v>
      </c>
      <c r="E4792" s="91" t="s">
        <v>1133</v>
      </c>
      <c r="F4792" s="92" t="str">
        <f>INDEX('Crosswalk sectors'!$B:$B,MATCH(A4792,'Crosswalk sectors'!$A:$A,0))</f>
        <v>NA</v>
      </c>
      <c r="G4792" s="93">
        <f>INDEX('Crosswalk parts'!$B:$B,MATCH($B4792,'Crosswalk parts'!$A:$A,0))</f>
        <v>0</v>
      </c>
    </row>
    <row r="4793" spans="1:7" x14ac:dyDescent="0.2">
      <c r="A4793" s="91" t="s">
        <v>1167</v>
      </c>
      <c r="B4793" s="91" t="s">
        <v>1332</v>
      </c>
      <c r="C4793" s="91" t="s">
        <v>1132</v>
      </c>
      <c r="D4793" s="91">
        <v>1.038</v>
      </c>
      <c r="E4793" s="91" t="s">
        <v>1133</v>
      </c>
      <c r="F4793" s="92" t="str">
        <f>INDEX('Crosswalk sectors'!$B:$B,MATCH(A4793,'Crosswalk sectors'!$A:$A,0))</f>
        <v>chemicals 20</v>
      </c>
      <c r="G4793" s="93">
        <f>INDEX('Crosswalk parts'!$B:$B,MATCH($B4793,'Crosswalk parts'!$A:$A,0))</f>
        <v>0</v>
      </c>
    </row>
    <row r="4794" spans="1:7" x14ac:dyDescent="0.2">
      <c r="A4794" s="91" t="s">
        <v>1243</v>
      </c>
      <c r="B4794" s="91" t="s">
        <v>1359</v>
      </c>
      <c r="C4794" s="91" t="s">
        <v>1132</v>
      </c>
      <c r="D4794" s="91">
        <v>1.0275175000000001</v>
      </c>
      <c r="E4794" s="91" t="s">
        <v>1133</v>
      </c>
      <c r="F4794" s="92" t="str">
        <f>INDEX('Crosswalk sectors'!$B:$B,MATCH(A4794,'Crosswalk sectors'!$A:$A,0))</f>
        <v>NA</v>
      </c>
      <c r="G4794" s="93">
        <f>INDEX('Crosswalk parts'!$B:$B,MATCH($B4794,'Crosswalk parts'!$A:$A,0))</f>
        <v>0</v>
      </c>
    </row>
    <row r="4795" spans="1:7" x14ac:dyDescent="0.2">
      <c r="A4795" s="91" t="s">
        <v>1134</v>
      </c>
      <c r="B4795" s="91" t="s">
        <v>1418</v>
      </c>
      <c r="C4795" s="91" t="s">
        <v>1132</v>
      </c>
      <c r="D4795" s="91">
        <v>1.0263305</v>
      </c>
      <c r="E4795" s="91" t="s">
        <v>1133</v>
      </c>
      <c r="F4795" s="92" t="str">
        <f>INDEX('Crosswalk sectors'!$B:$B,MATCH(A4795,'Crosswalk sectors'!$A:$A,0))</f>
        <v>other manufacturing 31T33</v>
      </c>
      <c r="G4795" s="93">
        <f>INDEX('Crosswalk parts'!$B:$B,MATCH($B4795,'Crosswalk parts'!$A:$A,0))</f>
        <v>0</v>
      </c>
    </row>
    <row r="4796" spans="1:7" x14ac:dyDescent="0.2">
      <c r="A4796" s="91" t="s">
        <v>1173</v>
      </c>
      <c r="B4796" s="91" t="s">
        <v>1406</v>
      </c>
      <c r="C4796" s="91" t="s">
        <v>1132</v>
      </c>
      <c r="D4796" s="91">
        <v>1.0124</v>
      </c>
      <c r="E4796" s="91" t="s">
        <v>1133</v>
      </c>
      <c r="F4796" s="92" t="str">
        <f>INDEX('Crosswalk sectors'!$B:$B,MATCH(A4796,'Crosswalk sectors'!$A:$A,0))</f>
        <v>water and waste 36T39</v>
      </c>
      <c r="G4796" s="93">
        <f>INDEX('Crosswalk parts'!$B:$B,MATCH($B4796,'Crosswalk parts'!$A:$A,0))</f>
        <v>0</v>
      </c>
    </row>
    <row r="4797" spans="1:7" x14ac:dyDescent="0.2">
      <c r="A4797" s="91" t="s">
        <v>1261</v>
      </c>
      <c r="B4797" s="91" t="s">
        <v>1225</v>
      </c>
      <c r="C4797" s="91" t="s">
        <v>1132</v>
      </c>
      <c r="D4797" s="91">
        <v>1.004</v>
      </c>
      <c r="E4797" s="91" t="s">
        <v>1133</v>
      </c>
      <c r="F4797" s="92" t="str">
        <f>INDEX('Crosswalk sectors'!$B:$B,MATCH(A4797,'Crosswalk sectors'!$A:$A,0))</f>
        <v>coal mining 05</v>
      </c>
      <c r="G4797" s="93">
        <f>INDEX('Crosswalk parts'!$B:$B,MATCH($B4797,'Crosswalk parts'!$A:$A,0))</f>
        <v>0</v>
      </c>
    </row>
    <row r="4798" spans="1:7" x14ac:dyDescent="0.2">
      <c r="A4798" s="91" t="s">
        <v>1206</v>
      </c>
      <c r="B4798" s="91" t="s">
        <v>1266</v>
      </c>
      <c r="C4798" s="91" t="s">
        <v>1132</v>
      </c>
      <c r="D4798" s="91">
        <v>1.0026280000000001</v>
      </c>
      <c r="E4798" s="91" t="s">
        <v>1133</v>
      </c>
      <c r="F4798" s="92" t="str">
        <f>INDEX('Crosswalk sectors'!$B:$B,MATCH(A4798,'Crosswalk sectors'!$A:$A,0))</f>
        <v>refined petroleum and coke 19</v>
      </c>
      <c r="G4798" s="93">
        <f>INDEX('Crosswalk parts'!$B:$B,MATCH($B4798,'Crosswalk parts'!$A:$A,0))</f>
        <v>0</v>
      </c>
    </row>
    <row r="4799" spans="1:7" x14ac:dyDescent="0.2">
      <c r="A4799" s="91" t="s">
        <v>1173</v>
      </c>
      <c r="B4799" s="91" t="s">
        <v>1316</v>
      </c>
      <c r="C4799" s="91" t="s">
        <v>1132</v>
      </c>
      <c r="D4799" s="91">
        <v>1.0002580000000001</v>
      </c>
      <c r="E4799" s="91" t="s">
        <v>1133</v>
      </c>
      <c r="F4799" s="92" t="str">
        <f>INDEX('Crosswalk sectors'!$B:$B,MATCH(A4799,'Crosswalk sectors'!$A:$A,0))</f>
        <v>water and waste 36T39</v>
      </c>
      <c r="G4799" s="93">
        <f>INDEX('Crosswalk parts'!$B:$B,MATCH($B4799,'Crosswalk parts'!$A:$A,0))</f>
        <v>0</v>
      </c>
    </row>
    <row r="4800" spans="1:7" x14ac:dyDescent="0.2">
      <c r="A4800" s="91" t="s">
        <v>1200</v>
      </c>
      <c r="B4800" s="91" t="s">
        <v>1402</v>
      </c>
      <c r="C4800" s="91" t="s">
        <v>1132</v>
      </c>
      <c r="D4800" s="100">
        <v>1</v>
      </c>
      <c r="E4800" s="91" t="s">
        <v>1133</v>
      </c>
      <c r="F4800" s="92" t="str">
        <f>INDEX('Crosswalk sectors'!$B:$B,MATCH(A4800,'Crosswalk sectors'!$A:$A,0))</f>
        <v>energy pipelines and gas processing 352T353</v>
      </c>
      <c r="G4800" s="93">
        <f>INDEX('Crosswalk parts'!$B:$B,MATCH($B4800,'Crosswalk parts'!$A:$A,0))</f>
        <v>0</v>
      </c>
    </row>
    <row r="4801" spans="1:7" x14ac:dyDescent="0.2">
      <c r="A4801" s="91" t="s">
        <v>1243</v>
      </c>
      <c r="B4801" s="91" t="s">
        <v>1402</v>
      </c>
      <c r="C4801" s="91" t="s">
        <v>1132</v>
      </c>
      <c r="D4801" s="100">
        <v>1</v>
      </c>
      <c r="E4801" s="91" t="s">
        <v>1133</v>
      </c>
      <c r="F4801" s="92" t="str">
        <f>INDEX('Crosswalk sectors'!$B:$B,MATCH(A4801,'Crosswalk sectors'!$A:$A,0))</f>
        <v>NA</v>
      </c>
      <c r="G4801" s="93">
        <f>INDEX('Crosswalk parts'!$B:$B,MATCH($B4801,'Crosswalk parts'!$A:$A,0))</f>
        <v>0</v>
      </c>
    </row>
    <row r="4802" spans="1:7" x14ac:dyDescent="0.2">
      <c r="A4802" s="91" t="s">
        <v>1232</v>
      </c>
      <c r="B4802" s="91" t="s">
        <v>1151</v>
      </c>
      <c r="C4802" s="91" t="s">
        <v>1132</v>
      </c>
      <c r="D4802" s="100">
        <v>1</v>
      </c>
      <c r="E4802" s="91" t="s">
        <v>1133</v>
      </c>
      <c r="F4802" s="92" t="str">
        <f>INDEX('Crosswalk sectors'!$B:$B,MATCH(A4802,'Crosswalk sectors'!$A:$A,0))</f>
        <v>NA</v>
      </c>
      <c r="G4802" s="93">
        <f>INDEX('Crosswalk parts'!$B:$B,MATCH($B4802,'Crosswalk parts'!$A:$A,0))</f>
        <v>0</v>
      </c>
    </row>
    <row r="4803" spans="1:7" x14ac:dyDescent="0.2">
      <c r="A4803" s="91" t="s">
        <v>1160</v>
      </c>
      <c r="B4803" s="91" t="s">
        <v>1181</v>
      </c>
      <c r="C4803" s="91" t="s">
        <v>1132</v>
      </c>
      <c r="D4803" s="100">
        <v>1</v>
      </c>
      <c r="E4803" s="91" t="s">
        <v>1133</v>
      </c>
      <c r="F4803" s="92" t="str">
        <f>INDEX('Crosswalk sectors'!$B:$B,MATCH(A4803,'Crosswalk sectors'!$A:$A,0))</f>
        <v>NA</v>
      </c>
      <c r="G4803" s="93">
        <f>INDEX('Crosswalk parts'!$B:$B,MATCH($B4803,'Crosswalk parts'!$A:$A,0))</f>
        <v>0</v>
      </c>
    </row>
    <row r="4804" spans="1:7" x14ac:dyDescent="0.2">
      <c r="A4804" s="91" t="s">
        <v>1152</v>
      </c>
      <c r="B4804" s="91" t="s">
        <v>1295</v>
      </c>
      <c r="C4804" s="91" t="s">
        <v>1132</v>
      </c>
      <c r="D4804" s="100">
        <v>1</v>
      </c>
      <c r="E4804" s="91" t="s">
        <v>1133</v>
      </c>
      <c r="F4804" s="92" t="str">
        <f>INDEX('Crosswalk sectors'!$B:$B,MATCH(A4804,'Crosswalk sectors'!$A:$A,0))</f>
        <v>pulp paper and printing 17T18</v>
      </c>
      <c r="G4804" s="93">
        <f>INDEX('Crosswalk parts'!$B:$B,MATCH($B4804,'Crosswalk parts'!$A:$A,0))</f>
        <v>0</v>
      </c>
    </row>
    <row r="4805" spans="1:7" x14ac:dyDescent="0.2">
      <c r="A4805" s="91" t="s">
        <v>1243</v>
      </c>
      <c r="B4805" s="91" t="s">
        <v>1298</v>
      </c>
      <c r="C4805" s="91" t="s">
        <v>1132</v>
      </c>
      <c r="D4805" s="100">
        <v>1</v>
      </c>
      <c r="E4805" s="91" t="s">
        <v>1133</v>
      </c>
      <c r="F4805" s="92" t="str">
        <f>INDEX('Crosswalk sectors'!$B:$B,MATCH(A4805,'Crosswalk sectors'!$A:$A,0))</f>
        <v>NA</v>
      </c>
      <c r="G4805" s="93">
        <f>INDEX('Crosswalk parts'!$B:$B,MATCH($B4805,'Crosswalk parts'!$A:$A,0))</f>
        <v>0</v>
      </c>
    </row>
    <row r="4806" spans="1:7" x14ac:dyDescent="0.2">
      <c r="A4806" s="91" t="s">
        <v>1200</v>
      </c>
      <c r="B4806" s="91" t="s">
        <v>1364</v>
      </c>
      <c r="C4806" s="91" t="s">
        <v>1132</v>
      </c>
      <c r="D4806" s="100">
        <v>1</v>
      </c>
      <c r="E4806" s="91" t="s">
        <v>1133</v>
      </c>
      <c r="F4806" s="92" t="str">
        <f>INDEX('Crosswalk sectors'!$B:$B,MATCH(A4806,'Crosswalk sectors'!$A:$A,0))</f>
        <v>energy pipelines and gas processing 352T353</v>
      </c>
      <c r="G4806" s="93">
        <f>INDEX('Crosswalk parts'!$B:$B,MATCH($B4806,'Crosswalk parts'!$A:$A,0))</f>
        <v>0</v>
      </c>
    </row>
    <row r="4807" spans="1:7" x14ac:dyDescent="0.2">
      <c r="A4807" s="91" t="s">
        <v>1243</v>
      </c>
      <c r="B4807" s="91" t="s">
        <v>1405</v>
      </c>
      <c r="C4807" s="91" t="s">
        <v>1132</v>
      </c>
      <c r="D4807" s="100">
        <v>1</v>
      </c>
      <c r="E4807" s="91" t="s">
        <v>1133</v>
      </c>
      <c r="F4807" s="92" t="str">
        <f>INDEX('Crosswalk sectors'!$B:$B,MATCH(A4807,'Crosswalk sectors'!$A:$A,0))</f>
        <v>NA</v>
      </c>
      <c r="G4807" s="93">
        <f>INDEX('Crosswalk parts'!$B:$B,MATCH($B4807,'Crosswalk parts'!$A:$A,0))</f>
        <v>0</v>
      </c>
    </row>
    <row r="4808" spans="1:7" x14ac:dyDescent="0.2">
      <c r="A4808" s="91" t="s">
        <v>1243</v>
      </c>
      <c r="B4808" s="91" t="s">
        <v>1370</v>
      </c>
      <c r="C4808" s="91" t="s">
        <v>1132</v>
      </c>
      <c r="D4808" s="100">
        <v>1</v>
      </c>
      <c r="E4808" s="91" t="s">
        <v>1133</v>
      </c>
      <c r="F4808" s="92" t="str">
        <f>INDEX('Crosswalk sectors'!$B:$B,MATCH(A4808,'Crosswalk sectors'!$A:$A,0))</f>
        <v>NA</v>
      </c>
      <c r="G4808" s="93">
        <f>INDEX('Crosswalk parts'!$B:$B,MATCH($B4808,'Crosswalk parts'!$A:$A,0))</f>
        <v>0</v>
      </c>
    </row>
    <row r="4809" spans="1:7" x14ac:dyDescent="0.2">
      <c r="A4809" s="91" t="s">
        <v>1221</v>
      </c>
      <c r="B4809" s="91" t="s">
        <v>1364</v>
      </c>
      <c r="C4809" s="91" t="s">
        <v>1132</v>
      </c>
      <c r="D4809" s="100">
        <v>1</v>
      </c>
      <c r="E4809" s="91" t="s">
        <v>1133</v>
      </c>
      <c r="F4809" s="92" t="str">
        <f>INDEX('Crosswalk sectors'!$B:$B,MATCH(A4809,'Crosswalk sectors'!$A:$A,0))</f>
        <v>cement and other nonmetallic minerals 239</v>
      </c>
      <c r="G4809" s="93">
        <f>INDEX('Crosswalk parts'!$B:$B,MATCH($B4809,'Crosswalk parts'!$A:$A,0))</f>
        <v>0</v>
      </c>
    </row>
    <row r="4810" spans="1:7" x14ac:dyDescent="0.2">
      <c r="A4810" s="91" t="s">
        <v>1165</v>
      </c>
      <c r="B4810" s="91" t="s">
        <v>1416</v>
      </c>
      <c r="C4810" s="91" t="s">
        <v>1132</v>
      </c>
      <c r="D4810" s="100">
        <v>1</v>
      </c>
      <c r="E4810" s="91" t="s">
        <v>1133</v>
      </c>
      <c r="F4810" s="92" t="str">
        <f>INDEX('Crosswalk sectors'!$B:$B,MATCH(A4810,'Crosswalk sectors'!$A:$A,0))</f>
        <v>NA</v>
      </c>
      <c r="G4810" s="93">
        <f>INDEX('Crosswalk parts'!$B:$B,MATCH($B4810,'Crosswalk parts'!$A:$A,0))</f>
        <v>0</v>
      </c>
    </row>
    <row r="4811" spans="1:7" x14ac:dyDescent="0.2">
      <c r="A4811" s="91" t="s">
        <v>1263</v>
      </c>
      <c r="B4811" s="91" t="s">
        <v>1226</v>
      </c>
      <c r="C4811" s="91" t="s">
        <v>1132</v>
      </c>
      <c r="D4811" s="100">
        <v>1</v>
      </c>
      <c r="E4811" s="91" t="s">
        <v>1133</v>
      </c>
      <c r="F4811" s="92" t="str">
        <f>INDEX('Crosswalk sectors'!$B:$B,MATCH(A4811,'Crosswalk sectors'!$A:$A,0))</f>
        <v>NA</v>
      </c>
      <c r="G4811" s="93">
        <f>INDEX('Crosswalk parts'!$B:$B,MATCH($B4811,'Crosswalk parts'!$A:$A,0))</f>
        <v>0</v>
      </c>
    </row>
    <row r="4812" spans="1:7" x14ac:dyDescent="0.2">
      <c r="A4812" s="91" t="s">
        <v>1192</v>
      </c>
      <c r="B4812" s="91" t="s">
        <v>1446</v>
      </c>
      <c r="C4812" s="91" t="s">
        <v>1132</v>
      </c>
      <c r="D4812" s="91" t="s">
        <v>1467</v>
      </c>
      <c r="E4812" s="91" t="s">
        <v>1133</v>
      </c>
      <c r="F4812" s="92" t="str">
        <f>INDEX('Crosswalk sectors'!$B:$B,MATCH(A4812,'Crosswalk sectors'!$A:$A,0))</f>
        <v>chemicals 20</v>
      </c>
      <c r="G4812" s="93">
        <f>INDEX('Crosswalk parts'!$B:$B,MATCH($B4812,'Crosswalk parts'!$A:$A,0))</f>
        <v>0</v>
      </c>
    </row>
    <row r="4813" spans="1:7" x14ac:dyDescent="0.2">
      <c r="A4813" s="91" t="s">
        <v>1198</v>
      </c>
      <c r="B4813" s="91" t="s">
        <v>1267</v>
      </c>
      <c r="C4813" s="91" t="s">
        <v>1132</v>
      </c>
      <c r="D4813" s="91" t="s">
        <v>1468</v>
      </c>
      <c r="E4813" s="91" t="s">
        <v>1133</v>
      </c>
      <c r="F4813" s="92" t="str">
        <f>INDEX('Crosswalk sectors'!$B:$B,MATCH(A4813,'Crosswalk sectors'!$A:$A,0))</f>
        <v>NA</v>
      </c>
      <c r="G4813" s="93">
        <f>INDEX('Crosswalk parts'!$B:$B,MATCH($B4813,'Crosswalk parts'!$A:$A,0))</f>
        <v>0</v>
      </c>
    </row>
    <row r="4814" spans="1:7" x14ac:dyDescent="0.2">
      <c r="A4814" s="91" t="s">
        <v>1233</v>
      </c>
      <c r="B4814" s="91" t="s">
        <v>1375</v>
      </c>
      <c r="C4814" s="91" t="s">
        <v>1132</v>
      </c>
      <c r="D4814" s="91" t="s">
        <v>1469</v>
      </c>
      <c r="E4814" s="91" t="s">
        <v>1133</v>
      </c>
      <c r="F4814" s="92" t="str">
        <f>INDEX('Crosswalk sectors'!$B:$B,MATCH(A4814,'Crosswalk sectors'!$A:$A,0))</f>
        <v>iron and steel 241</v>
      </c>
      <c r="G4814" s="93">
        <f>INDEX('Crosswalk parts'!$B:$B,MATCH($B4814,'Crosswalk parts'!$A:$A,0))</f>
        <v>0</v>
      </c>
    </row>
    <row r="4815" spans="1:7" x14ac:dyDescent="0.2">
      <c r="A4815" s="91" t="s">
        <v>1165</v>
      </c>
      <c r="B4815" s="91" t="s">
        <v>1267</v>
      </c>
      <c r="C4815" s="91" t="s">
        <v>1132</v>
      </c>
      <c r="D4815" s="91" t="s">
        <v>1470</v>
      </c>
      <c r="E4815" s="91" t="s">
        <v>1133</v>
      </c>
      <c r="F4815" s="92" t="str">
        <f>INDEX('Crosswalk sectors'!$B:$B,MATCH(A4815,'Crosswalk sectors'!$A:$A,0))</f>
        <v>NA</v>
      </c>
      <c r="G4815" s="93">
        <f>INDEX('Crosswalk parts'!$B:$B,MATCH($B4815,'Crosswalk parts'!$A:$A,0))</f>
        <v>0</v>
      </c>
    </row>
    <row r="4816" spans="1:7" x14ac:dyDescent="0.2">
      <c r="A4816" s="91" t="s">
        <v>1160</v>
      </c>
      <c r="B4816" s="91" t="s">
        <v>1204</v>
      </c>
      <c r="C4816" s="91" t="s">
        <v>1171</v>
      </c>
      <c r="D4816" s="91" t="s">
        <v>1471</v>
      </c>
      <c r="E4816" s="91" t="s">
        <v>714</v>
      </c>
      <c r="F4816" s="92" t="str">
        <f>INDEX('Crosswalk sectors'!$B:$B,MATCH(A4816,'Crosswalk sectors'!$A:$A,0))</f>
        <v>NA</v>
      </c>
      <c r="G4816" s="93" t="str">
        <f>INDEX('Crosswalk parts'!$B:$B,MATCH($B4816,'Crosswalk parts'!$A:$A,0))</f>
        <v>PM10</v>
      </c>
    </row>
    <row r="4817" spans="1:7" x14ac:dyDescent="0.2">
      <c r="A4817" s="91" t="s">
        <v>1160</v>
      </c>
      <c r="B4817" s="91" t="s">
        <v>1224</v>
      </c>
      <c r="C4817" s="91" t="s">
        <v>1171</v>
      </c>
      <c r="D4817" s="91" t="s">
        <v>1472</v>
      </c>
      <c r="E4817" s="91" t="s">
        <v>714</v>
      </c>
      <c r="F4817" s="92" t="str">
        <f>INDEX('Crosswalk sectors'!$B:$B,MATCH(A4817,'Crosswalk sectors'!$A:$A,0))</f>
        <v>NA</v>
      </c>
      <c r="G4817" s="93" t="str">
        <f>INDEX('Crosswalk parts'!$B:$B,MATCH($B4817,'Crosswalk parts'!$A:$A,0))</f>
        <v>PM25</v>
      </c>
    </row>
    <row r="4818" spans="1:7" x14ac:dyDescent="0.2">
      <c r="A4818" s="91" t="s">
        <v>1261</v>
      </c>
      <c r="B4818" s="91" t="s">
        <v>1293</v>
      </c>
      <c r="C4818" s="91" t="s">
        <v>1132</v>
      </c>
      <c r="D4818" s="91" t="s">
        <v>1473</v>
      </c>
      <c r="E4818" s="91" t="s">
        <v>1133</v>
      </c>
      <c r="F4818" s="92" t="str">
        <f>INDEX('Crosswalk sectors'!$B:$B,MATCH(A4818,'Crosswalk sectors'!$A:$A,0))</f>
        <v>coal mining 05</v>
      </c>
      <c r="G4818" s="93">
        <f>INDEX('Crosswalk parts'!$B:$B,MATCH($B4818,'Crosswalk parts'!$A:$A,0))</f>
        <v>0</v>
      </c>
    </row>
    <row r="4819" spans="1:7" x14ac:dyDescent="0.2">
      <c r="A4819" s="91" t="s">
        <v>1216</v>
      </c>
      <c r="B4819" s="91" t="s">
        <v>1228</v>
      </c>
      <c r="C4819" s="91" t="s">
        <v>1132</v>
      </c>
      <c r="D4819" s="91" t="s">
        <v>1474</v>
      </c>
      <c r="E4819" s="91" t="s">
        <v>1133</v>
      </c>
      <c r="F4819" s="92" t="str">
        <f>INDEX('Crosswalk sectors'!$B:$B,MATCH(A4819,'Crosswalk sectors'!$A:$A,0))</f>
        <v>other metals 242</v>
      </c>
      <c r="G4819" s="93">
        <f>INDEX('Crosswalk parts'!$B:$B,MATCH($B4819,'Crosswalk parts'!$A:$A,0))</f>
        <v>0</v>
      </c>
    </row>
    <row r="4820" spans="1:7" x14ac:dyDescent="0.2">
      <c r="A4820" s="91" t="s">
        <v>1279</v>
      </c>
      <c r="B4820" s="91" t="s">
        <v>1240</v>
      </c>
      <c r="C4820" s="91" t="s">
        <v>1132</v>
      </c>
      <c r="D4820" s="91" t="s">
        <v>1475</v>
      </c>
      <c r="E4820" s="91" t="s">
        <v>1133</v>
      </c>
      <c r="F4820" s="92" t="str">
        <f>INDEX('Crosswalk sectors'!$B:$B,MATCH(A4820,'Crosswalk sectors'!$A:$A,0))</f>
        <v>NA</v>
      </c>
      <c r="G4820" s="93">
        <f>INDEX('Crosswalk parts'!$B:$B,MATCH($B4820,'Crosswalk parts'!$A:$A,0))</f>
        <v>0</v>
      </c>
    </row>
    <row r="4821" spans="1:7" x14ac:dyDescent="0.2">
      <c r="A4821" s="91" t="s">
        <v>1161</v>
      </c>
      <c r="B4821" s="91" t="s">
        <v>1225</v>
      </c>
      <c r="C4821" s="91" t="s">
        <v>1132</v>
      </c>
      <c r="D4821" s="91" t="s">
        <v>1476</v>
      </c>
      <c r="E4821" s="91" t="s">
        <v>1133</v>
      </c>
      <c r="F4821" s="92" t="str">
        <f>INDEX('Crosswalk sectors'!$B:$B,MATCH(A4821,'Crosswalk sectors'!$A:$A,0))</f>
        <v>chemicals 20</v>
      </c>
      <c r="G4821" s="93">
        <f>INDEX('Crosswalk parts'!$B:$B,MATCH($B4821,'Crosswalk parts'!$A:$A,0))</f>
        <v>0</v>
      </c>
    </row>
    <row r="4822" spans="1:7" x14ac:dyDescent="0.2">
      <c r="A4822" s="91" t="s">
        <v>1278</v>
      </c>
      <c r="B4822" s="91" t="s">
        <v>1295</v>
      </c>
      <c r="C4822" s="91" t="s">
        <v>1132</v>
      </c>
      <c r="D4822" s="91" t="s">
        <v>1477</v>
      </c>
      <c r="E4822" s="91" t="s">
        <v>1133</v>
      </c>
      <c r="F4822" s="92" t="str">
        <f>INDEX('Crosswalk sectors'!$B:$B,MATCH(A4822,'Crosswalk sectors'!$A:$A,0))</f>
        <v>NA</v>
      </c>
      <c r="G4822" s="93">
        <f>INDEX('Crosswalk parts'!$B:$B,MATCH($B4822,'Crosswalk parts'!$A:$A,0))</f>
        <v>0</v>
      </c>
    </row>
    <row r="4823" spans="1:7" x14ac:dyDescent="0.2">
      <c r="A4823" s="91" t="s">
        <v>1261</v>
      </c>
      <c r="B4823" s="91" t="s">
        <v>1228</v>
      </c>
      <c r="C4823" s="91" t="s">
        <v>1132</v>
      </c>
      <c r="D4823" s="91" t="s">
        <v>1478</v>
      </c>
      <c r="E4823" s="91" t="s">
        <v>1133</v>
      </c>
      <c r="F4823" s="92" t="str">
        <f>INDEX('Crosswalk sectors'!$B:$B,MATCH(A4823,'Crosswalk sectors'!$A:$A,0))</f>
        <v>coal mining 05</v>
      </c>
      <c r="G4823" s="93">
        <f>INDEX('Crosswalk parts'!$B:$B,MATCH($B4823,'Crosswalk parts'!$A:$A,0))</f>
        <v>0</v>
      </c>
    </row>
    <row r="4824" spans="1:7" x14ac:dyDescent="0.2">
      <c r="A4824" s="91" t="s">
        <v>1278</v>
      </c>
      <c r="B4824" s="91" t="s">
        <v>1267</v>
      </c>
      <c r="C4824" s="91" t="s">
        <v>1132</v>
      </c>
      <c r="D4824" s="91" t="s">
        <v>1479</v>
      </c>
      <c r="E4824" s="91" t="s">
        <v>1133</v>
      </c>
      <c r="F4824" s="92" t="str">
        <f>INDEX('Crosswalk sectors'!$B:$B,MATCH(A4824,'Crosswalk sectors'!$A:$A,0))</f>
        <v>NA</v>
      </c>
      <c r="G4824" s="93">
        <f>INDEX('Crosswalk parts'!$B:$B,MATCH($B4824,'Crosswalk parts'!$A:$A,0))</f>
        <v>0</v>
      </c>
    </row>
    <row r="4825" spans="1:7" x14ac:dyDescent="0.2">
      <c r="A4825" s="91" t="s">
        <v>1306</v>
      </c>
      <c r="B4825" s="91" t="s">
        <v>1267</v>
      </c>
      <c r="C4825" s="91" t="s">
        <v>1132</v>
      </c>
      <c r="D4825" s="91" t="s">
        <v>1480</v>
      </c>
      <c r="E4825" s="91" t="s">
        <v>1133</v>
      </c>
      <c r="F4825" s="92" t="str">
        <f>INDEX('Crosswalk sectors'!$B:$B,MATCH(A4825,'Crosswalk sectors'!$A:$A,0))</f>
        <v>NA</v>
      </c>
      <c r="G4825" s="93">
        <f>INDEX('Crosswalk parts'!$B:$B,MATCH($B4825,'Crosswalk parts'!$A:$A,0))</f>
        <v>0</v>
      </c>
    </row>
    <row r="4826" spans="1:7" x14ac:dyDescent="0.2">
      <c r="A4826" s="91" t="s">
        <v>1306</v>
      </c>
      <c r="B4826" s="91" t="s">
        <v>1343</v>
      </c>
      <c r="C4826" s="91" t="s">
        <v>1132</v>
      </c>
      <c r="D4826" s="91" t="s">
        <v>1480</v>
      </c>
      <c r="E4826" s="91" t="s">
        <v>1133</v>
      </c>
      <c r="F4826" s="92" t="str">
        <f>INDEX('Crosswalk sectors'!$B:$B,MATCH(A4826,'Crosswalk sectors'!$A:$A,0))</f>
        <v>NA</v>
      </c>
      <c r="G4826" s="93">
        <f>INDEX('Crosswalk parts'!$B:$B,MATCH($B4826,'Crosswalk parts'!$A:$A,0))</f>
        <v>0</v>
      </c>
    </row>
    <row r="4827" spans="1:7" x14ac:dyDescent="0.2">
      <c r="A4827" s="91" t="s">
        <v>1283</v>
      </c>
      <c r="B4827" s="91" t="s">
        <v>1320</v>
      </c>
      <c r="C4827" s="91" t="s">
        <v>1132</v>
      </c>
      <c r="D4827" s="91" t="s">
        <v>1481</v>
      </c>
      <c r="E4827" s="91" t="s">
        <v>1133</v>
      </c>
      <c r="F4827" s="92" t="str">
        <f>INDEX('Crosswalk sectors'!$B:$B,MATCH(A4827,'Crosswalk sectors'!$A:$A,0))</f>
        <v>NA</v>
      </c>
      <c r="G4827" s="93">
        <f>INDEX('Crosswalk parts'!$B:$B,MATCH($B4827,'Crosswalk parts'!$A:$A,0))</f>
        <v>0</v>
      </c>
    </row>
    <row r="4828" spans="1:7" x14ac:dyDescent="0.2">
      <c r="A4828" s="91" t="s">
        <v>1206</v>
      </c>
      <c r="B4828" s="91" t="s">
        <v>1301</v>
      </c>
      <c r="C4828" s="91" t="s">
        <v>1132</v>
      </c>
      <c r="D4828" s="91" t="s">
        <v>1482</v>
      </c>
      <c r="E4828" s="91" t="s">
        <v>1133</v>
      </c>
      <c r="F4828" s="92" t="str">
        <f>INDEX('Crosswalk sectors'!$B:$B,MATCH(A4828,'Crosswalk sectors'!$A:$A,0))</f>
        <v>refined petroleum and coke 19</v>
      </c>
      <c r="G4828" s="93">
        <f>INDEX('Crosswalk parts'!$B:$B,MATCH($B4828,'Crosswalk parts'!$A:$A,0))</f>
        <v>0</v>
      </c>
    </row>
    <row r="4829" spans="1:7" x14ac:dyDescent="0.2">
      <c r="A4829" s="91" t="s">
        <v>1278</v>
      </c>
      <c r="B4829" s="91" t="s">
        <v>1291</v>
      </c>
      <c r="C4829" s="91" t="s">
        <v>1132</v>
      </c>
      <c r="D4829" s="91" t="s">
        <v>1483</v>
      </c>
      <c r="E4829" s="91" t="s">
        <v>1133</v>
      </c>
      <c r="F4829" s="92" t="str">
        <f>INDEX('Crosswalk sectors'!$B:$B,MATCH(A4829,'Crosswalk sectors'!$A:$A,0))</f>
        <v>NA</v>
      </c>
      <c r="G4829" s="93">
        <f>INDEX('Crosswalk parts'!$B:$B,MATCH($B4829,'Crosswalk parts'!$A:$A,0))</f>
        <v>0</v>
      </c>
    </row>
    <row r="4830" spans="1:7" x14ac:dyDescent="0.2">
      <c r="A4830" s="91" t="s">
        <v>1221</v>
      </c>
      <c r="B4830" s="91" t="s">
        <v>1388</v>
      </c>
      <c r="C4830" s="91" t="s">
        <v>1132</v>
      </c>
      <c r="D4830" s="91" t="s">
        <v>1484</v>
      </c>
      <c r="E4830" s="91" t="s">
        <v>1133</v>
      </c>
      <c r="F4830" s="92" t="str">
        <f>INDEX('Crosswalk sectors'!$B:$B,MATCH(A4830,'Crosswalk sectors'!$A:$A,0))</f>
        <v>cement and other nonmetallic minerals 239</v>
      </c>
      <c r="G4830" s="93">
        <f>INDEX('Crosswalk parts'!$B:$B,MATCH($B4830,'Crosswalk parts'!$A:$A,0))</f>
        <v>0</v>
      </c>
    </row>
    <row r="4831" spans="1:7" x14ac:dyDescent="0.2">
      <c r="A4831" s="91" t="s">
        <v>1214</v>
      </c>
      <c r="B4831" s="91" t="s">
        <v>1409</v>
      </c>
      <c r="C4831" s="91" t="s">
        <v>1132</v>
      </c>
      <c r="D4831" s="91" t="s">
        <v>1485</v>
      </c>
      <c r="E4831" s="91" t="s">
        <v>1133</v>
      </c>
      <c r="F4831" s="92" t="str">
        <f>INDEX('Crosswalk sectors'!$B:$B,MATCH(A4831,'Crosswalk sectors'!$A:$A,0))</f>
        <v>NA</v>
      </c>
      <c r="G4831" s="93">
        <f>INDEX('Crosswalk parts'!$B:$B,MATCH($B4831,'Crosswalk parts'!$A:$A,0))</f>
        <v>0</v>
      </c>
    </row>
    <row r="4832" spans="1:7" x14ac:dyDescent="0.2">
      <c r="A4832" s="91" t="s">
        <v>1160</v>
      </c>
      <c r="B4832" s="91" t="s">
        <v>1225</v>
      </c>
      <c r="C4832" s="91" t="s">
        <v>1132</v>
      </c>
      <c r="D4832" s="91" t="s">
        <v>1486</v>
      </c>
      <c r="E4832" s="91" t="s">
        <v>1133</v>
      </c>
      <c r="F4832" s="92" t="str">
        <f>INDEX('Crosswalk sectors'!$B:$B,MATCH(A4832,'Crosswalk sectors'!$A:$A,0))</f>
        <v>NA</v>
      </c>
      <c r="G4832" s="93">
        <f>INDEX('Crosswalk parts'!$B:$B,MATCH($B4832,'Crosswalk parts'!$A:$A,0))</f>
        <v>0</v>
      </c>
    </row>
    <row r="4833" spans="1:7" x14ac:dyDescent="0.2">
      <c r="A4833" s="91" t="s">
        <v>1144</v>
      </c>
      <c r="B4833" s="91" t="s">
        <v>1330</v>
      </c>
      <c r="D4833" s="91" t="s">
        <v>1487</v>
      </c>
      <c r="E4833" s="91" t="s">
        <v>714</v>
      </c>
      <c r="F4833" s="92" t="str">
        <f>INDEX('Crosswalk sectors'!$B:$B,MATCH(A4833,'Crosswalk sectors'!$A:$A,0))</f>
        <v>NA</v>
      </c>
      <c r="G4833" s="93" t="str">
        <f>INDEX('Crosswalk parts'!$B:$B,MATCH($B4833,'Crosswalk parts'!$A:$A,0))</f>
        <v>BC</v>
      </c>
    </row>
    <row r="4834" spans="1:7" x14ac:dyDescent="0.2">
      <c r="A4834" s="91" t="s">
        <v>1278</v>
      </c>
      <c r="B4834" s="91" t="s">
        <v>1325</v>
      </c>
      <c r="C4834" s="91" t="s">
        <v>1132</v>
      </c>
      <c r="D4834" s="91" t="s">
        <v>1488</v>
      </c>
      <c r="E4834" s="91" t="s">
        <v>1133</v>
      </c>
      <c r="F4834" s="92" t="str">
        <f>INDEX('Crosswalk sectors'!$B:$B,MATCH(A4834,'Crosswalk sectors'!$A:$A,0))</f>
        <v>NA</v>
      </c>
      <c r="G4834" s="93">
        <f>INDEX('Crosswalk parts'!$B:$B,MATCH($B4834,'Crosswalk parts'!$A:$A,0))</f>
        <v>0</v>
      </c>
    </row>
    <row r="4835" spans="1:7" x14ac:dyDescent="0.2">
      <c r="A4835" s="91" t="s">
        <v>1245</v>
      </c>
      <c r="B4835" s="91" t="s">
        <v>1240</v>
      </c>
      <c r="C4835" s="91" t="s">
        <v>1132</v>
      </c>
      <c r="D4835" s="91" t="s">
        <v>1489</v>
      </c>
      <c r="E4835" s="91" t="s">
        <v>1133</v>
      </c>
      <c r="F4835" s="92" t="str">
        <f>INDEX('Crosswalk sectors'!$B:$B,MATCH(A4835,'Crosswalk sectors'!$A:$A,0))</f>
        <v>NA</v>
      </c>
      <c r="G4835" s="93">
        <f>INDEX('Crosswalk parts'!$B:$B,MATCH($B4835,'Crosswalk parts'!$A:$A,0))</f>
        <v>0</v>
      </c>
    </row>
    <row r="4836" spans="1:7" x14ac:dyDescent="0.2">
      <c r="A4836" s="91" t="s">
        <v>1245</v>
      </c>
      <c r="B4836" s="91" t="s">
        <v>1239</v>
      </c>
      <c r="C4836" s="91" t="s">
        <v>1132</v>
      </c>
      <c r="D4836" s="91" t="s">
        <v>1489</v>
      </c>
      <c r="E4836" s="91" t="s">
        <v>1133</v>
      </c>
      <c r="F4836" s="92" t="str">
        <f>INDEX('Crosswalk sectors'!$B:$B,MATCH(A4836,'Crosswalk sectors'!$A:$A,0))</f>
        <v>NA</v>
      </c>
      <c r="G4836" s="93">
        <f>INDEX('Crosswalk parts'!$B:$B,MATCH($B4836,'Crosswalk parts'!$A:$A,0))</f>
        <v>0</v>
      </c>
    </row>
    <row r="4837" spans="1:7" x14ac:dyDescent="0.2">
      <c r="A4837" s="91" t="s">
        <v>1245</v>
      </c>
      <c r="B4837" s="91" t="s">
        <v>1343</v>
      </c>
      <c r="C4837" s="91" t="s">
        <v>1132</v>
      </c>
      <c r="D4837" s="91" t="s">
        <v>1489</v>
      </c>
      <c r="E4837" s="91" t="s">
        <v>1133</v>
      </c>
      <c r="F4837" s="92" t="str">
        <f>INDEX('Crosswalk sectors'!$B:$B,MATCH(A4837,'Crosswalk sectors'!$A:$A,0))</f>
        <v>NA</v>
      </c>
      <c r="G4837" s="93">
        <f>INDEX('Crosswalk parts'!$B:$B,MATCH($B4837,'Crosswalk parts'!$A:$A,0))</f>
        <v>0</v>
      </c>
    </row>
    <row r="4838" spans="1:7" x14ac:dyDescent="0.2">
      <c r="A4838" s="91" t="s">
        <v>1245</v>
      </c>
      <c r="B4838" s="91" t="s">
        <v>1267</v>
      </c>
      <c r="C4838" s="91" t="s">
        <v>1132</v>
      </c>
      <c r="D4838" s="91" t="s">
        <v>1489</v>
      </c>
      <c r="E4838" s="91" t="s">
        <v>1133</v>
      </c>
      <c r="F4838" s="92" t="str">
        <f>INDEX('Crosswalk sectors'!$B:$B,MATCH(A4838,'Crosswalk sectors'!$A:$A,0))</f>
        <v>NA</v>
      </c>
      <c r="G4838" s="93">
        <f>INDEX('Crosswalk parts'!$B:$B,MATCH($B4838,'Crosswalk parts'!$A:$A,0))</f>
        <v>0</v>
      </c>
    </row>
    <row r="4839" spans="1:7" x14ac:dyDescent="0.2">
      <c r="A4839" s="91" t="s">
        <v>1245</v>
      </c>
      <c r="B4839" s="91" t="s">
        <v>1242</v>
      </c>
      <c r="C4839" s="91" t="s">
        <v>1132</v>
      </c>
      <c r="D4839" s="91" t="s">
        <v>1489</v>
      </c>
      <c r="E4839" s="91" t="s">
        <v>1133</v>
      </c>
      <c r="F4839" s="92" t="str">
        <f>INDEX('Crosswalk sectors'!$B:$B,MATCH(A4839,'Crosswalk sectors'!$A:$A,0))</f>
        <v>NA</v>
      </c>
      <c r="G4839" s="93">
        <f>INDEX('Crosswalk parts'!$B:$B,MATCH($B4839,'Crosswalk parts'!$A:$A,0))</f>
        <v>0</v>
      </c>
    </row>
    <row r="4840" spans="1:7" x14ac:dyDescent="0.2">
      <c r="A4840" s="91" t="s">
        <v>1245</v>
      </c>
      <c r="B4840" s="91" t="s">
        <v>1309</v>
      </c>
      <c r="C4840" s="91" t="s">
        <v>1132</v>
      </c>
      <c r="D4840" s="91" t="s">
        <v>1489</v>
      </c>
      <c r="E4840" s="91" t="s">
        <v>1133</v>
      </c>
      <c r="F4840" s="92" t="str">
        <f>INDEX('Crosswalk sectors'!$B:$B,MATCH(A4840,'Crosswalk sectors'!$A:$A,0))</f>
        <v>NA</v>
      </c>
      <c r="G4840" s="93">
        <f>INDEX('Crosswalk parts'!$B:$B,MATCH($B4840,'Crosswalk parts'!$A:$A,0))</f>
        <v>0</v>
      </c>
    </row>
    <row r="4841" spans="1:7" x14ac:dyDescent="0.2">
      <c r="A4841" s="91" t="s">
        <v>1209</v>
      </c>
      <c r="B4841" s="91" t="s">
        <v>1316</v>
      </c>
      <c r="C4841" s="91" t="s">
        <v>1132</v>
      </c>
      <c r="D4841" s="91" t="s">
        <v>1490</v>
      </c>
      <c r="E4841" s="91" t="s">
        <v>1133</v>
      </c>
      <c r="F4841" s="92" t="str">
        <f>INDEX('Crosswalk sectors'!$B:$B,MATCH(A4841,'Crosswalk sectors'!$A:$A,0))</f>
        <v>refined petroleum and coke 19</v>
      </c>
      <c r="G4841" s="93">
        <f>INDEX('Crosswalk parts'!$B:$B,MATCH($B4841,'Crosswalk parts'!$A:$A,0))</f>
        <v>0</v>
      </c>
    </row>
    <row r="4842" spans="1:7" x14ac:dyDescent="0.2">
      <c r="A4842" s="91" t="s">
        <v>1206</v>
      </c>
      <c r="B4842" s="91" t="s">
        <v>1267</v>
      </c>
      <c r="C4842" s="91" t="s">
        <v>1132</v>
      </c>
      <c r="D4842" s="91" t="s">
        <v>1491</v>
      </c>
      <c r="E4842" s="91" t="s">
        <v>1133</v>
      </c>
      <c r="F4842" s="92" t="str">
        <f>INDEX('Crosswalk sectors'!$B:$B,MATCH(A4842,'Crosswalk sectors'!$A:$A,0))</f>
        <v>refined petroleum and coke 19</v>
      </c>
      <c r="G4842" s="93">
        <f>INDEX('Crosswalk parts'!$B:$B,MATCH($B4842,'Crosswalk parts'!$A:$A,0))</f>
        <v>0</v>
      </c>
    </row>
    <row r="4843" spans="1:7" x14ac:dyDescent="0.2">
      <c r="A4843" s="91" t="s">
        <v>1306</v>
      </c>
      <c r="B4843" s="91" t="s">
        <v>1242</v>
      </c>
      <c r="C4843" s="91" t="s">
        <v>1132</v>
      </c>
      <c r="D4843" s="91" t="s">
        <v>1492</v>
      </c>
      <c r="E4843" s="91" t="s">
        <v>1133</v>
      </c>
      <c r="F4843" s="92" t="str">
        <f>INDEX('Crosswalk sectors'!$B:$B,MATCH(A4843,'Crosswalk sectors'!$A:$A,0))</f>
        <v>NA</v>
      </c>
      <c r="G4843" s="93">
        <f>INDEX('Crosswalk parts'!$B:$B,MATCH($B4843,'Crosswalk parts'!$A:$A,0))</f>
        <v>0</v>
      </c>
    </row>
    <row r="4844" spans="1:7" x14ac:dyDescent="0.2">
      <c r="A4844" s="91" t="s">
        <v>1209</v>
      </c>
      <c r="B4844" s="91" t="s">
        <v>1344</v>
      </c>
      <c r="C4844" s="91" t="s">
        <v>1132</v>
      </c>
      <c r="D4844" s="91" t="s">
        <v>1493</v>
      </c>
      <c r="E4844" s="91" t="s">
        <v>1133</v>
      </c>
      <c r="F4844" s="92" t="str">
        <f>INDEX('Crosswalk sectors'!$B:$B,MATCH(A4844,'Crosswalk sectors'!$A:$A,0))</f>
        <v>refined petroleum and coke 19</v>
      </c>
      <c r="G4844" s="93">
        <f>INDEX('Crosswalk parts'!$B:$B,MATCH($B4844,'Crosswalk parts'!$A:$A,0))</f>
        <v>0</v>
      </c>
    </row>
    <row r="4845" spans="1:7" x14ac:dyDescent="0.2">
      <c r="A4845" s="91" t="s">
        <v>1246</v>
      </c>
      <c r="B4845" s="91" t="s">
        <v>1375</v>
      </c>
      <c r="C4845" s="91" t="s">
        <v>1132</v>
      </c>
      <c r="D4845" s="91" t="s">
        <v>1494</v>
      </c>
      <c r="E4845" s="91" t="s">
        <v>1133</v>
      </c>
      <c r="F4845" s="92" t="str">
        <f>INDEX('Crosswalk sectors'!$B:$B,MATCH(A4845,'Crosswalk sectors'!$A:$A,0))</f>
        <v>NA</v>
      </c>
      <c r="G4845" s="93">
        <f>INDEX('Crosswalk parts'!$B:$B,MATCH($B4845,'Crosswalk parts'!$A:$A,0))</f>
        <v>0</v>
      </c>
    </row>
    <row r="4846" spans="1:7" x14ac:dyDescent="0.2">
      <c r="A4846" s="91" t="s">
        <v>1186</v>
      </c>
      <c r="B4846" s="91" t="s">
        <v>1336</v>
      </c>
      <c r="C4846" s="91" t="s">
        <v>1132</v>
      </c>
      <c r="D4846" s="91" t="s">
        <v>1495</v>
      </c>
      <c r="E4846" s="91" t="s">
        <v>1133</v>
      </c>
      <c r="F4846" s="92" t="str">
        <f>INDEX('Crosswalk sectors'!$B:$B,MATCH(A4846,'Crosswalk sectors'!$A:$A,0))</f>
        <v>NA</v>
      </c>
      <c r="G4846" s="93">
        <f>INDEX('Crosswalk parts'!$B:$B,MATCH($B4846,'Crosswalk parts'!$A:$A,0))</f>
        <v>0</v>
      </c>
    </row>
    <row r="4847" spans="1:7" x14ac:dyDescent="0.2">
      <c r="A4847" s="91" t="s">
        <v>1216</v>
      </c>
      <c r="B4847" s="91" t="s">
        <v>1332</v>
      </c>
      <c r="C4847" s="91" t="s">
        <v>1132</v>
      </c>
      <c r="D4847" s="91" t="s">
        <v>1495</v>
      </c>
      <c r="E4847" s="91" t="s">
        <v>1133</v>
      </c>
      <c r="F4847" s="92" t="str">
        <f>INDEX('Crosswalk sectors'!$B:$B,MATCH(A4847,'Crosswalk sectors'!$A:$A,0))</f>
        <v>other metals 242</v>
      </c>
      <c r="G4847" s="93">
        <f>INDEX('Crosswalk parts'!$B:$B,MATCH($B4847,'Crosswalk parts'!$A:$A,0))</f>
        <v>0</v>
      </c>
    </row>
    <row r="4848" spans="1:7" x14ac:dyDescent="0.2">
      <c r="A4848" s="91" t="s">
        <v>1209</v>
      </c>
      <c r="B4848" s="91" t="s">
        <v>1189</v>
      </c>
      <c r="C4848" s="91" t="s">
        <v>1132</v>
      </c>
      <c r="D4848" s="91" t="s">
        <v>1496</v>
      </c>
      <c r="E4848" s="91" t="s">
        <v>1133</v>
      </c>
      <c r="F4848" s="92" t="str">
        <f>INDEX('Crosswalk sectors'!$B:$B,MATCH(A4848,'Crosswalk sectors'!$A:$A,0))</f>
        <v>refined petroleum and coke 19</v>
      </c>
      <c r="G4848" s="93">
        <f>INDEX('Crosswalk parts'!$B:$B,MATCH($B4848,'Crosswalk parts'!$A:$A,0))</f>
        <v>0</v>
      </c>
    </row>
    <row r="4849" spans="1:7" x14ac:dyDescent="0.2">
      <c r="A4849" s="91" t="s">
        <v>1210</v>
      </c>
      <c r="B4849" s="91" t="s">
        <v>1249</v>
      </c>
      <c r="C4849" s="91" t="s">
        <v>1132</v>
      </c>
      <c r="D4849" s="91" t="s">
        <v>1497</v>
      </c>
      <c r="E4849" s="91" t="s">
        <v>1133</v>
      </c>
      <c r="F4849" s="92" t="str">
        <f>INDEX('Crosswalk sectors'!$B:$B,MATCH(A4849,'Crosswalk sectors'!$A:$A,0))</f>
        <v>NA</v>
      </c>
      <c r="G4849" s="93">
        <f>INDEX('Crosswalk parts'!$B:$B,MATCH($B4849,'Crosswalk parts'!$A:$A,0))</f>
        <v>0</v>
      </c>
    </row>
    <row r="4850" spans="1:7" x14ac:dyDescent="0.2">
      <c r="A4850" s="91" t="s">
        <v>1209</v>
      </c>
      <c r="B4850" s="91" t="s">
        <v>1359</v>
      </c>
      <c r="C4850" s="91" t="s">
        <v>1132</v>
      </c>
      <c r="D4850" s="91" t="s">
        <v>1498</v>
      </c>
      <c r="E4850" s="91" t="s">
        <v>1133</v>
      </c>
      <c r="F4850" s="92" t="str">
        <f>INDEX('Crosswalk sectors'!$B:$B,MATCH(A4850,'Crosswalk sectors'!$A:$A,0))</f>
        <v>refined petroleum and coke 19</v>
      </c>
      <c r="G4850" s="93">
        <f>INDEX('Crosswalk parts'!$B:$B,MATCH($B4850,'Crosswalk parts'!$A:$A,0))</f>
        <v>0</v>
      </c>
    </row>
    <row r="4851" spans="1:7" x14ac:dyDescent="0.2">
      <c r="A4851" s="91" t="s">
        <v>1179</v>
      </c>
      <c r="B4851" s="91" t="s">
        <v>1499</v>
      </c>
      <c r="C4851" s="91" t="s">
        <v>1132</v>
      </c>
      <c r="D4851" s="91" t="s">
        <v>1500</v>
      </c>
      <c r="E4851" s="91" t="s">
        <v>1133</v>
      </c>
      <c r="F4851" s="92" t="str">
        <f>INDEX('Crosswalk sectors'!$B:$B,MATCH(A4851,'Crosswalk sectors'!$A:$A,0))</f>
        <v>NA</v>
      </c>
      <c r="G4851" s="93">
        <f>INDEX('Crosswalk parts'!$B:$B,MATCH($B4851,'Crosswalk parts'!$A:$A,0))</f>
        <v>0</v>
      </c>
    </row>
    <row r="4852" spans="1:7" x14ac:dyDescent="0.2">
      <c r="A4852" s="91" t="s">
        <v>1134</v>
      </c>
      <c r="B4852" s="91" t="s">
        <v>1409</v>
      </c>
      <c r="C4852" s="91" t="s">
        <v>1132</v>
      </c>
      <c r="D4852" s="91" t="s">
        <v>1501</v>
      </c>
      <c r="E4852" s="91" t="s">
        <v>1133</v>
      </c>
      <c r="F4852" s="92" t="str">
        <f>INDEX('Crosswalk sectors'!$B:$B,MATCH(A4852,'Crosswalk sectors'!$A:$A,0))</f>
        <v>other manufacturing 31T33</v>
      </c>
      <c r="G4852" s="93">
        <f>INDEX('Crosswalk parts'!$B:$B,MATCH($B4852,'Crosswalk parts'!$A:$A,0))</f>
        <v>0</v>
      </c>
    </row>
    <row r="4853" spans="1:7" x14ac:dyDescent="0.2">
      <c r="A4853" s="91" t="s">
        <v>1245</v>
      </c>
      <c r="B4853" s="91" t="s">
        <v>1257</v>
      </c>
      <c r="C4853" s="91" t="s">
        <v>1132</v>
      </c>
      <c r="D4853" s="91" t="s">
        <v>1502</v>
      </c>
      <c r="E4853" s="91" t="s">
        <v>1133</v>
      </c>
      <c r="F4853" s="92" t="str">
        <f>INDEX('Crosswalk sectors'!$B:$B,MATCH(A4853,'Crosswalk sectors'!$A:$A,0))</f>
        <v>NA</v>
      </c>
      <c r="G4853" s="93">
        <f>INDEX('Crosswalk parts'!$B:$B,MATCH($B4853,'Crosswalk parts'!$A:$A,0))</f>
        <v>0</v>
      </c>
    </row>
    <row r="4854" spans="1:7" x14ac:dyDescent="0.2">
      <c r="A4854" s="91" t="s">
        <v>1134</v>
      </c>
      <c r="B4854" s="91" t="s">
        <v>1349</v>
      </c>
      <c r="C4854" s="91" t="s">
        <v>1132</v>
      </c>
      <c r="D4854" s="91" t="s">
        <v>1503</v>
      </c>
      <c r="E4854" s="91" t="s">
        <v>1133</v>
      </c>
      <c r="F4854" s="92" t="str">
        <f>INDEX('Crosswalk sectors'!$B:$B,MATCH(A4854,'Crosswalk sectors'!$A:$A,0))</f>
        <v>other manufacturing 31T33</v>
      </c>
      <c r="G4854" s="93">
        <f>INDEX('Crosswalk parts'!$B:$B,MATCH($B4854,'Crosswalk parts'!$A:$A,0))</f>
        <v>0</v>
      </c>
    </row>
    <row r="4855" spans="1:7" x14ac:dyDescent="0.2">
      <c r="A4855" s="91" t="s">
        <v>1195</v>
      </c>
      <c r="B4855" s="91" t="s">
        <v>1441</v>
      </c>
      <c r="C4855" s="91" t="s">
        <v>1132</v>
      </c>
      <c r="D4855" s="91" t="s">
        <v>1504</v>
      </c>
      <c r="E4855" s="91" t="s">
        <v>1133</v>
      </c>
      <c r="F4855" s="92" t="str">
        <f>INDEX('Crosswalk sectors'!$B:$B,MATCH(A4855,'Crosswalk sectors'!$A:$A,0))</f>
        <v>NA</v>
      </c>
      <c r="G4855" s="93">
        <f>INDEX('Crosswalk parts'!$B:$B,MATCH($B4855,'Crosswalk parts'!$A:$A,0))</f>
        <v>0</v>
      </c>
    </row>
    <row r="4856" spans="1:7" x14ac:dyDescent="0.2">
      <c r="A4856" s="91" t="s">
        <v>1279</v>
      </c>
      <c r="B4856" s="91" t="s">
        <v>1394</v>
      </c>
      <c r="C4856" s="91" t="s">
        <v>1132</v>
      </c>
      <c r="D4856" s="91" t="s">
        <v>1505</v>
      </c>
      <c r="E4856" s="91" t="s">
        <v>1133</v>
      </c>
      <c r="F4856" s="92" t="str">
        <f>INDEX('Crosswalk sectors'!$B:$B,MATCH(A4856,'Crosswalk sectors'!$A:$A,0))</f>
        <v>NA</v>
      </c>
      <c r="G4856" s="93">
        <f>INDEX('Crosswalk parts'!$B:$B,MATCH($B4856,'Crosswalk parts'!$A:$A,0))</f>
        <v>0</v>
      </c>
    </row>
    <row r="4857" spans="1:7" x14ac:dyDescent="0.2">
      <c r="A4857" s="91" t="s">
        <v>1160</v>
      </c>
      <c r="B4857" s="91" t="s">
        <v>1244</v>
      </c>
      <c r="D4857" s="91" t="s">
        <v>1506</v>
      </c>
      <c r="E4857" s="91" t="s">
        <v>714</v>
      </c>
      <c r="F4857" s="92" t="str">
        <f>INDEX('Crosswalk sectors'!$B:$B,MATCH(A4857,'Crosswalk sectors'!$A:$A,0))</f>
        <v>NA</v>
      </c>
      <c r="G4857" s="93">
        <f>INDEX('Crosswalk parts'!$B:$B,MATCH($B4857,'Crosswalk parts'!$A:$A,0))</f>
        <v>0</v>
      </c>
    </row>
    <row r="4858" spans="1:7" x14ac:dyDescent="0.2">
      <c r="A4858" s="91" t="s">
        <v>1279</v>
      </c>
      <c r="B4858" s="91" t="s">
        <v>1239</v>
      </c>
      <c r="C4858" s="91" t="s">
        <v>1132</v>
      </c>
      <c r="D4858" s="91" t="s">
        <v>1507</v>
      </c>
      <c r="E4858" s="91" t="s">
        <v>1133</v>
      </c>
      <c r="F4858" s="92" t="str">
        <f>INDEX('Crosswalk sectors'!$B:$B,MATCH(A4858,'Crosswalk sectors'!$A:$A,0))</f>
        <v>NA</v>
      </c>
      <c r="G4858" s="93">
        <f>INDEX('Crosswalk parts'!$B:$B,MATCH($B4858,'Crosswalk parts'!$A:$A,0))</f>
        <v>0</v>
      </c>
    </row>
    <row r="4859" spans="1:7" x14ac:dyDescent="0.2">
      <c r="A4859" s="91" t="s">
        <v>1221</v>
      </c>
      <c r="B4859" s="91" t="s">
        <v>1257</v>
      </c>
      <c r="C4859" s="91" t="s">
        <v>1132</v>
      </c>
      <c r="D4859" s="91" t="s">
        <v>1508</v>
      </c>
      <c r="E4859" s="91" t="s">
        <v>1133</v>
      </c>
      <c r="F4859" s="92" t="str">
        <f>INDEX('Crosswalk sectors'!$B:$B,MATCH(A4859,'Crosswalk sectors'!$A:$A,0))</f>
        <v>cement and other nonmetallic minerals 239</v>
      </c>
      <c r="G4859" s="93">
        <f>INDEX('Crosswalk parts'!$B:$B,MATCH($B4859,'Crosswalk parts'!$A:$A,0))</f>
        <v>0</v>
      </c>
    </row>
    <row r="4860" spans="1:7" x14ac:dyDescent="0.2">
      <c r="A4860" s="91" t="s">
        <v>1167</v>
      </c>
      <c r="B4860" s="91" t="s">
        <v>1334</v>
      </c>
      <c r="C4860" s="91" t="s">
        <v>1132</v>
      </c>
      <c r="D4860" s="91" t="s">
        <v>1509</v>
      </c>
      <c r="E4860" s="91" t="s">
        <v>1133</v>
      </c>
      <c r="F4860" s="92" t="str">
        <f>INDEX('Crosswalk sectors'!$B:$B,MATCH(A4860,'Crosswalk sectors'!$A:$A,0))</f>
        <v>chemicals 20</v>
      </c>
      <c r="G4860" s="93">
        <f>INDEX('Crosswalk parts'!$B:$B,MATCH($B4860,'Crosswalk parts'!$A:$A,0))</f>
        <v>0</v>
      </c>
    </row>
    <row r="4861" spans="1:7" x14ac:dyDescent="0.2">
      <c r="A4861" s="91" t="s">
        <v>1261</v>
      </c>
      <c r="B4861" s="91" t="s">
        <v>1287</v>
      </c>
      <c r="C4861" s="91" t="s">
        <v>1132</v>
      </c>
      <c r="D4861" s="91" t="s">
        <v>1510</v>
      </c>
      <c r="E4861" s="91" t="s">
        <v>1133</v>
      </c>
      <c r="F4861" s="92" t="str">
        <f>INDEX('Crosswalk sectors'!$B:$B,MATCH(A4861,'Crosswalk sectors'!$A:$A,0))</f>
        <v>coal mining 05</v>
      </c>
      <c r="G4861" s="93">
        <f>INDEX('Crosswalk parts'!$B:$B,MATCH($B4861,'Crosswalk parts'!$A:$A,0))</f>
        <v>0</v>
      </c>
    </row>
    <row r="4862" spans="1:7" x14ac:dyDescent="0.2">
      <c r="A4862" s="91" t="s">
        <v>1160</v>
      </c>
      <c r="B4862" s="91" t="s">
        <v>1176</v>
      </c>
      <c r="C4862" s="91" t="s">
        <v>1132</v>
      </c>
      <c r="D4862" s="91" t="s">
        <v>1511</v>
      </c>
      <c r="E4862" s="91" t="s">
        <v>1133</v>
      </c>
      <c r="F4862" s="92" t="str">
        <f>INDEX('Crosswalk sectors'!$B:$B,MATCH(A4862,'Crosswalk sectors'!$A:$A,0))</f>
        <v>NA</v>
      </c>
      <c r="G4862" s="93">
        <f>INDEX('Crosswalk parts'!$B:$B,MATCH($B4862,'Crosswalk parts'!$A:$A,0))</f>
        <v>0</v>
      </c>
    </row>
    <row r="4863" spans="1:7" x14ac:dyDescent="0.2">
      <c r="A4863" s="91" t="s">
        <v>1215</v>
      </c>
      <c r="B4863" s="91" t="s">
        <v>1229</v>
      </c>
      <c r="C4863" s="91" t="s">
        <v>1171</v>
      </c>
      <c r="D4863" s="91" t="s">
        <v>1512</v>
      </c>
      <c r="E4863" s="91" t="s">
        <v>714</v>
      </c>
      <c r="F4863" s="92" t="str">
        <f>INDEX('Crosswalk sectors'!$B:$B,MATCH(A4863,'Crosswalk sectors'!$A:$A,0))</f>
        <v>NA</v>
      </c>
      <c r="G4863" s="93" t="str">
        <f>INDEX('Crosswalk parts'!$B:$B,MATCH($B4863,'Crosswalk parts'!$A:$A,0))</f>
        <v>SOx</v>
      </c>
    </row>
    <row r="4864" spans="1:7" x14ac:dyDescent="0.2">
      <c r="A4864" s="91" t="s">
        <v>1214</v>
      </c>
      <c r="B4864" s="91" t="s">
        <v>1389</v>
      </c>
      <c r="C4864" s="91" t="s">
        <v>1132</v>
      </c>
      <c r="D4864" s="91" t="s">
        <v>1513</v>
      </c>
      <c r="E4864" s="91" t="s">
        <v>1133</v>
      </c>
      <c r="F4864" s="92" t="str">
        <f>INDEX('Crosswalk sectors'!$B:$B,MATCH(A4864,'Crosswalk sectors'!$A:$A,0))</f>
        <v>NA</v>
      </c>
      <c r="G4864" s="93">
        <f>INDEX('Crosswalk parts'!$B:$B,MATCH($B4864,'Crosswalk parts'!$A:$A,0))</f>
        <v>0</v>
      </c>
    </row>
    <row r="4865" spans="1:7" x14ac:dyDescent="0.2">
      <c r="A4865" s="91" t="s">
        <v>1279</v>
      </c>
      <c r="B4865" s="91" t="s">
        <v>1267</v>
      </c>
      <c r="C4865" s="91" t="s">
        <v>1132</v>
      </c>
      <c r="D4865" s="91" t="s">
        <v>1514</v>
      </c>
      <c r="E4865" s="91" t="s">
        <v>1133</v>
      </c>
      <c r="F4865" s="92" t="str">
        <f>INDEX('Crosswalk sectors'!$B:$B,MATCH(A4865,'Crosswalk sectors'!$A:$A,0))</f>
        <v>NA</v>
      </c>
      <c r="G4865" s="93">
        <f>INDEX('Crosswalk parts'!$B:$B,MATCH($B4865,'Crosswalk parts'!$A:$A,0))</f>
        <v>0</v>
      </c>
    </row>
    <row r="4866" spans="1:7" x14ac:dyDescent="0.2">
      <c r="A4866" s="91" t="s">
        <v>1278</v>
      </c>
      <c r="B4866" s="91" t="s">
        <v>1372</v>
      </c>
      <c r="C4866" s="91" t="s">
        <v>1132</v>
      </c>
      <c r="D4866" s="91" t="s">
        <v>1515</v>
      </c>
      <c r="E4866" s="91" t="s">
        <v>1133</v>
      </c>
      <c r="F4866" s="92" t="str">
        <f>INDEX('Crosswalk sectors'!$B:$B,MATCH(A4866,'Crosswalk sectors'!$A:$A,0))</f>
        <v>NA</v>
      </c>
      <c r="G4866" s="93">
        <f>INDEX('Crosswalk parts'!$B:$B,MATCH($B4866,'Crosswalk parts'!$A:$A,0))</f>
        <v>0</v>
      </c>
    </row>
    <row r="4867" spans="1:7" x14ac:dyDescent="0.2">
      <c r="A4867" s="91" t="s">
        <v>1161</v>
      </c>
      <c r="B4867" s="91" t="s">
        <v>1270</v>
      </c>
      <c r="C4867" s="91" t="s">
        <v>1132</v>
      </c>
      <c r="D4867" s="91" t="s">
        <v>1516</v>
      </c>
      <c r="E4867" s="91" t="s">
        <v>1133</v>
      </c>
      <c r="F4867" s="92" t="str">
        <f>INDEX('Crosswalk sectors'!$B:$B,MATCH(A4867,'Crosswalk sectors'!$A:$A,0))</f>
        <v>chemicals 20</v>
      </c>
      <c r="G4867" s="93">
        <f>INDEX('Crosswalk parts'!$B:$B,MATCH($B4867,'Crosswalk parts'!$A:$A,0))</f>
        <v>0</v>
      </c>
    </row>
    <row r="4868" spans="1:7" x14ac:dyDescent="0.2">
      <c r="A4868" s="91" t="s">
        <v>1222</v>
      </c>
      <c r="B4868" s="91" t="s">
        <v>1333</v>
      </c>
      <c r="C4868" s="91" t="s">
        <v>1132</v>
      </c>
      <c r="D4868" s="91" t="s">
        <v>1517</v>
      </c>
      <c r="E4868" s="91" t="s">
        <v>1133</v>
      </c>
      <c r="F4868" s="92" t="str">
        <f>INDEX('Crosswalk sectors'!$B:$B,MATCH(A4868,'Crosswalk sectors'!$A:$A,0))</f>
        <v>NA</v>
      </c>
      <c r="G4868" s="93">
        <f>INDEX('Crosswalk parts'!$B:$B,MATCH($B4868,'Crosswalk parts'!$A:$A,0))</f>
        <v>0</v>
      </c>
    </row>
    <row r="4869" spans="1:7" x14ac:dyDescent="0.2">
      <c r="A4869" s="91" t="s">
        <v>1278</v>
      </c>
      <c r="B4869" s="91" t="s">
        <v>1397</v>
      </c>
      <c r="C4869" s="91" t="s">
        <v>1132</v>
      </c>
      <c r="D4869" s="91" t="s">
        <v>1518</v>
      </c>
      <c r="E4869" s="91" t="s">
        <v>1133</v>
      </c>
      <c r="F4869" s="92" t="str">
        <f>INDEX('Crosswalk sectors'!$B:$B,MATCH(A4869,'Crosswalk sectors'!$A:$A,0))</f>
        <v>NA</v>
      </c>
      <c r="G4869" s="93">
        <f>INDEX('Crosswalk parts'!$B:$B,MATCH($B4869,'Crosswalk parts'!$A:$A,0))</f>
        <v>0</v>
      </c>
    </row>
    <row r="4870" spans="1:7" x14ac:dyDescent="0.2">
      <c r="A4870" s="91" t="s">
        <v>1209</v>
      </c>
      <c r="B4870" s="91" t="s">
        <v>1371</v>
      </c>
      <c r="C4870" s="91" t="s">
        <v>1132</v>
      </c>
      <c r="D4870" s="91" t="s">
        <v>1519</v>
      </c>
      <c r="E4870" s="91" t="s">
        <v>1133</v>
      </c>
      <c r="F4870" s="92" t="str">
        <f>INDEX('Crosswalk sectors'!$B:$B,MATCH(A4870,'Crosswalk sectors'!$A:$A,0))</f>
        <v>refined petroleum and coke 19</v>
      </c>
      <c r="G4870" s="93">
        <f>INDEX('Crosswalk parts'!$B:$B,MATCH($B4870,'Crosswalk parts'!$A:$A,0))</f>
        <v>0</v>
      </c>
    </row>
    <row r="4871" spans="1:7" x14ac:dyDescent="0.2">
      <c r="A4871" s="91" t="s">
        <v>1152</v>
      </c>
      <c r="B4871" s="91" t="s">
        <v>1395</v>
      </c>
      <c r="C4871" s="91" t="s">
        <v>1132</v>
      </c>
      <c r="D4871" s="91" t="s">
        <v>1520</v>
      </c>
      <c r="E4871" s="91" t="s">
        <v>1133</v>
      </c>
      <c r="F4871" s="92" t="str">
        <f>INDEX('Crosswalk sectors'!$B:$B,MATCH(A4871,'Crosswalk sectors'!$A:$A,0))</f>
        <v>pulp paper and printing 17T18</v>
      </c>
      <c r="G4871" s="93">
        <f>INDEX('Crosswalk parts'!$B:$B,MATCH($B4871,'Crosswalk parts'!$A:$A,0))</f>
        <v>0</v>
      </c>
    </row>
    <row r="4872" spans="1:7" x14ac:dyDescent="0.2">
      <c r="A4872" s="91" t="s">
        <v>1209</v>
      </c>
      <c r="B4872" s="91" t="s">
        <v>1270</v>
      </c>
      <c r="C4872" s="91" t="s">
        <v>1132</v>
      </c>
      <c r="D4872" s="91" t="s">
        <v>1521</v>
      </c>
      <c r="E4872" s="91" t="s">
        <v>1133</v>
      </c>
      <c r="F4872" s="92" t="str">
        <f>INDEX('Crosswalk sectors'!$B:$B,MATCH(A4872,'Crosswalk sectors'!$A:$A,0))</f>
        <v>refined petroleum and coke 19</v>
      </c>
      <c r="G4872" s="93">
        <f>INDEX('Crosswalk parts'!$B:$B,MATCH($B4872,'Crosswalk parts'!$A:$A,0))</f>
        <v>0</v>
      </c>
    </row>
    <row r="4873" spans="1:7" x14ac:dyDescent="0.2">
      <c r="A4873" s="91" t="s">
        <v>1221</v>
      </c>
      <c r="B4873" s="91" t="s">
        <v>1250</v>
      </c>
      <c r="C4873" s="91" t="s">
        <v>1132</v>
      </c>
      <c r="D4873" s="91" t="s">
        <v>1522</v>
      </c>
      <c r="E4873" s="91" t="s">
        <v>1133</v>
      </c>
      <c r="F4873" s="92" t="str">
        <f>INDEX('Crosswalk sectors'!$B:$B,MATCH(A4873,'Crosswalk sectors'!$A:$A,0))</f>
        <v>cement and other nonmetallic minerals 239</v>
      </c>
      <c r="G4873" s="93">
        <f>INDEX('Crosswalk parts'!$B:$B,MATCH($B4873,'Crosswalk parts'!$A:$A,0))</f>
        <v>0</v>
      </c>
    </row>
    <row r="4874" spans="1:7" x14ac:dyDescent="0.2">
      <c r="A4874" s="91" t="s">
        <v>1263</v>
      </c>
      <c r="B4874" s="91" t="s">
        <v>1276</v>
      </c>
      <c r="C4874" s="91" t="s">
        <v>1132</v>
      </c>
      <c r="D4874" s="91" t="s">
        <v>1523</v>
      </c>
      <c r="E4874" s="91" t="s">
        <v>1133</v>
      </c>
      <c r="F4874" s="92" t="str">
        <f>INDEX('Crosswalk sectors'!$B:$B,MATCH(A4874,'Crosswalk sectors'!$A:$A,0))</f>
        <v>NA</v>
      </c>
      <c r="G4874" s="93">
        <f>INDEX('Crosswalk parts'!$B:$B,MATCH($B4874,'Crosswalk parts'!$A:$A,0))</f>
        <v>0</v>
      </c>
    </row>
    <row r="4875" spans="1:7" x14ac:dyDescent="0.2">
      <c r="A4875" s="91" t="s">
        <v>1198</v>
      </c>
      <c r="B4875" s="91" t="s">
        <v>1394</v>
      </c>
      <c r="C4875" s="91" t="s">
        <v>1132</v>
      </c>
      <c r="D4875" s="91" t="s">
        <v>1524</v>
      </c>
      <c r="E4875" s="91" t="s">
        <v>1133</v>
      </c>
      <c r="F4875" s="92" t="str">
        <f>INDEX('Crosswalk sectors'!$B:$B,MATCH(A4875,'Crosswalk sectors'!$A:$A,0))</f>
        <v>NA</v>
      </c>
      <c r="G4875" s="93">
        <f>INDEX('Crosswalk parts'!$B:$B,MATCH($B4875,'Crosswalk parts'!$A:$A,0))</f>
        <v>0</v>
      </c>
    </row>
    <row r="4876" spans="1:7" x14ac:dyDescent="0.2">
      <c r="A4876" s="91" t="s">
        <v>1200</v>
      </c>
      <c r="B4876" s="91" t="s">
        <v>1265</v>
      </c>
      <c r="C4876" s="91" t="s">
        <v>1132</v>
      </c>
      <c r="D4876" s="91" t="s">
        <v>1525</v>
      </c>
      <c r="E4876" s="91" t="s">
        <v>1133</v>
      </c>
      <c r="F4876" s="92" t="str">
        <f>INDEX('Crosswalk sectors'!$B:$B,MATCH(A4876,'Crosswalk sectors'!$A:$A,0))</f>
        <v>energy pipelines and gas processing 352T353</v>
      </c>
      <c r="G4876" s="93">
        <f>INDEX('Crosswalk parts'!$B:$B,MATCH($B4876,'Crosswalk parts'!$A:$A,0))</f>
        <v>0</v>
      </c>
    </row>
    <row r="4877" spans="1:7" x14ac:dyDescent="0.2">
      <c r="A4877" s="91" t="s">
        <v>1209</v>
      </c>
      <c r="B4877" s="91" t="s">
        <v>1342</v>
      </c>
      <c r="C4877" s="91" t="s">
        <v>1132</v>
      </c>
      <c r="D4877" s="91" t="s">
        <v>1526</v>
      </c>
      <c r="E4877" s="91" t="s">
        <v>1133</v>
      </c>
      <c r="F4877" s="92" t="str">
        <f>INDEX('Crosswalk sectors'!$B:$B,MATCH(A4877,'Crosswalk sectors'!$A:$A,0))</f>
        <v>refined petroleum and coke 19</v>
      </c>
      <c r="G4877" s="93">
        <f>INDEX('Crosswalk parts'!$B:$B,MATCH($B4877,'Crosswalk parts'!$A:$A,0))</f>
        <v>0</v>
      </c>
    </row>
    <row r="4878" spans="1:7" x14ac:dyDescent="0.2">
      <c r="A4878" s="91" t="s">
        <v>1167</v>
      </c>
      <c r="B4878" s="91" t="s">
        <v>1398</v>
      </c>
      <c r="C4878" s="91" t="s">
        <v>1132</v>
      </c>
      <c r="D4878" s="91" t="s">
        <v>1527</v>
      </c>
      <c r="E4878" s="91" t="s">
        <v>1133</v>
      </c>
      <c r="F4878" s="92" t="str">
        <f>INDEX('Crosswalk sectors'!$B:$B,MATCH(A4878,'Crosswalk sectors'!$A:$A,0))</f>
        <v>chemicals 20</v>
      </c>
      <c r="G4878" s="93">
        <f>INDEX('Crosswalk parts'!$B:$B,MATCH($B4878,'Crosswalk parts'!$A:$A,0))</f>
        <v>0</v>
      </c>
    </row>
    <row r="4879" spans="1:7" x14ac:dyDescent="0.2">
      <c r="A4879" s="91" t="s">
        <v>1161</v>
      </c>
      <c r="B4879" s="91" t="s">
        <v>1456</v>
      </c>
      <c r="C4879" s="91" t="s">
        <v>1132</v>
      </c>
      <c r="D4879" s="91" t="s">
        <v>1528</v>
      </c>
      <c r="E4879" s="91" t="s">
        <v>1133</v>
      </c>
      <c r="F4879" s="92" t="str">
        <f>INDEX('Crosswalk sectors'!$B:$B,MATCH(A4879,'Crosswalk sectors'!$A:$A,0))</f>
        <v>chemicals 20</v>
      </c>
      <c r="G4879" s="93">
        <f>INDEX('Crosswalk parts'!$B:$B,MATCH($B4879,'Crosswalk parts'!$A:$A,0))</f>
        <v>0</v>
      </c>
    </row>
    <row r="4880" spans="1:7" x14ac:dyDescent="0.2">
      <c r="A4880" s="91" t="s">
        <v>1222</v>
      </c>
      <c r="B4880" s="91" t="s">
        <v>1251</v>
      </c>
      <c r="C4880" s="91" t="s">
        <v>1132</v>
      </c>
      <c r="D4880" s="91" t="s">
        <v>1529</v>
      </c>
      <c r="E4880" s="91" t="s">
        <v>1133</v>
      </c>
      <c r="F4880" s="92" t="str">
        <f>INDEX('Crosswalk sectors'!$B:$B,MATCH(A4880,'Crosswalk sectors'!$A:$A,0))</f>
        <v>NA</v>
      </c>
      <c r="G4880" s="93">
        <f>INDEX('Crosswalk parts'!$B:$B,MATCH($B4880,'Crosswalk parts'!$A:$A,0))</f>
        <v>0</v>
      </c>
    </row>
    <row r="4881" spans="1:7" x14ac:dyDescent="0.2">
      <c r="A4881" s="91" t="s">
        <v>1278</v>
      </c>
      <c r="B4881" s="91" t="s">
        <v>1343</v>
      </c>
      <c r="C4881" s="91" t="s">
        <v>1132</v>
      </c>
      <c r="D4881" s="91" t="s">
        <v>1530</v>
      </c>
      <c r="E4881" s="91" t="s">
        <v>1133</v>
      </c>
      <c r="F4881" s="92" t="str">
        <f>INDEX('Crosswalk sectors'!$B:$B,MATCH(A4881,'Crosswalk sectors'!$A:$A,0))</f>
        <v>NA</v>
      </c>
      <c r="G4881" s="93">
        <f>INDEX('Crosswalk parts'!$B:$B,MATCH($B4881,'Crosswalk parts'!$A:$A,0))</f>
        <v>0</v>
      </c>
    </row>
    <row r="4882" spans="1:7" x14ac:dyDescent="0.2">
      <c r="A4882" s="91" t="s">
        <v>1261</v>
      </c>
      <c r="B4882" s="91" t="s">
        <v>1312</v>
      </c>
      <c r="C4882" s="91" t="s">
        <v>1136</v>
      </c>
      <c r="D4882" s="91">
        <v>0.63</v>
      </c>
      <c r="E4882" s="91" t="s">
        <v>714</v>
      </c>
      <c r="F4882" s="92" t="str">
        <f>INDEX('Crosswalk sectors'!$B:$B,MATCH(A4882,'Crosswalk sectors'!$A:$A,0))</f>
        <v>coal mining 05</v>
      </c>
      <c r="G4882" s="93" t="str">
        <f>INDEX('Crosswalk parts'!$B:$B,MATCH($B4882,'Crosswalk parts'!$A:$A,0))</f>
        <v>N2O</v>
      </c>
    </row>
    <row r="4883" spans="1:7" x14ac:dyDescent="0.2">
      <c r="A4883" s="91" t="s">
        <v>1221</v>
      </c>
      <c r="B4883" s="91" t="s">
        <v>1371</v>
      </c>
      <c r="C4883" s="91" t="s">
        <v>1132</v>
      </c>
      <c r="D4883" s="91">
        <v>0.63</v>
      </c>
      <c r="E4883" s="91" t="s">
        <v>1133</v>
      </c>
      <c r="F4883" s="92" t="str">
        <f>INDEX('Crosswalk sectors'!$B:$B,MATCH(A4883,'Crosswalk sectors'!$A:$A,0))</f>
        <v>cement and other nonmetallic minerals 239</v>
      </c>
      <c r="G4883" s="93">
        <f>INDEX('Crosswalk parts'!$B:$B,MATCH($B4883,'Crosswalk parts'!$A:$A,0))</f>
        <v>0</v>
      </c>
    </row>
    <row r="4884" spans="1:7" x14ac:dyDescent="0.2">
      <c r="A4884" s="91" t="s">
        <v>1168</v>
      </c>
      <c r="B4884" s="91" t="s">
        <v>1342</v>
      </c>
      <c r="C4884" s="91" t="s">
        <v>1132</v>
      </c>
      <c r="D4884" s="91">
        <v>0.62967128636299396</v>
      </c>
      <c r="E4884" s="91" t="s">
        <v>1133</v>
      </c>
      <c r="F4884" s="92" t="str">
        <f>INDEX('Crosswalk sectors'!$B:$B,MATCH(A4884,'Crosswalk sectors'!$A:$A,0))</f>
        <v>NA</v>
      </c>
      <c r="G4884" s="93">
        <f>INDEX('Crosswalk parts'!$B:$B,MATCH($B4884,'Crosswalk parts'!$A:$A,0))</f>
        <v>0</v>
      </c>
    </row>
    <row r="4885" spans="1:7" x14ac:dyDescent="0.2">
      <c r="A4885" s="91" t="s">
        <v>1192</v>
      </c>
      <c r="B4885" s="91" t="s">
        <v>1442</v>
      </c>
      <c r="C4885" s="91" t="s">
        <v>1132</v>
      </c>
      <c r="D4885" s="91">
        <v>0.62174801999999996</v>
      </c>
      <c r="E4885" s="91" t="s">
        <v>1133</v>
      </c>
      <c r="F4885" s="92" t="str">
        <f>INDEX('Crosswalk sectors'!$B:$B,MATCH(A4885,'Crosswalk sectors'!$A:$A,0))</f>
        <v>chemicals 20</v>
      </c>
      <c r="G4885" s="93">
        <f>INDEX('Crosswalk parts'!$B:$B,MATCH($B4885,'Crosswalk parts'!$A:$A,0))</f>
        <v>0</v>
      </c>
    </row>
    <row r="4886" spans="1:7" x14ac:dyDescent="0.2">
      <c r="A4886" s="91" t="s">
        <v>1167</v>
      </c>
      <c r="B4886" s="91" t="s">
        <v>1354</v>
      </c>
      <c r="C4886" s="91" t="s">
        <v>1132</v>
      </c>
      <c r="D4886" s="91">
        <v>0.621</v>
      </c>
      <c r="E4886" s="91" t="s">
        <v>1133</v>
      </c>
      <c r="F4886" s="92" t="str">
        <f>INDEX('Crosswalk sectors'!$B:$B,MATCH(A4886,'Crosswalk sectors'!$A:$A,0))</f>
        <v>chemicals 20</v>
      </c>
      <c r="G4886" s="93">
        <f>INDEX('Crosswalk parts'!$B:$B,MATCH($B4886,'Crosswalk parts'!$A:$A,0))</f>
        <v>0</v>
      </c>
    </row>
    <row r="4887" spans="1:7" x14ac:dyDescent="0.2">
      <c r="A4887" s="91" t="s">
        <v>1221</v>
      </c>
      <c r="B4887" s="91" t="s">
        <v>1240</v>
      </c>
      <c r="C4887" s="91" t="s">
        <v>1132</v>
      </c>
      <c r="D4887" s="91">
        <v>0.61674537399999996</v>
      </c>
      <c r="E4887" s="91" t="s">
        <v>1133</v>
      </c>
      <c r="F4887" s="92" t="str">
        <f>INDEX('Crosswalk sectors'!$B:$B,MATCH(A4887,'Crosswalk sectors'!$A:$A,0))</f>
        <v>cement and other nonmetallic minerals 239</v>
      </c>
      <c r="G4887" s="93">
        <f>INDEX('Crosswalk parts'!$B:$B,MATCH($B4887,'Crosswalk parts'!$A:$A,0))</f>
        <v>0</v>
      </c>
    </row>
    <row r="4888" spans="1:7" x14ac:dyDescent="0.2">
      <c r="A4888" s="91" t="s">
        <v>1167</v>
      </c>
      <c r="B4888" s="91" t="s">
        <v>1266</v>
      </c>
      <c r="C4888" s="91" t="s">
        <v>1132</v>
      </c>
      <c r="D4888" s="91">
        <v>0.60340000000000005</v>
      </c>
      <c r="E4888" s="91" t="s">
        <v>1133</v>
      </c>
      <c r="F4888" s="92" t="str">
        <f>INDEX('Crosswalk sectors'!$B:$B,MATCH(A4888,'Crosswalk sectors'!$A:$A,0))</f>
        <v>chemicals 20</v>
      </c>
      <c r="G4888" s="93">
        <f>INDEX('Crosswalk parts'!$B:$B,MATCH($B4888,'Crosswalk parts'!$A:$A,0))</f>
        <v>0</v>
      </c>
    </row>
    <row r="4889" spans="1:7" x14ac:dyDescent="0.2">
      <c r="A4889" s="91" t="s">
        <v>1245</v>
      </c>
      <c r="B4889" s="91" t="s">
        <v>1276</v>
      </c>
      <c r="C4889" s="91" t="s">
        <v>1132</v>
      </c>
      <c r="D4889" s="91">
        <v>0.60290598105000004</v>
      </c>
      <c r="E4889" s="91" t="s">
        <v>1133</v>
      </c>
      <c r="F4889" s="92" t="str">
        <f>INDEX('Crosswalk sectors'!$B:$B,MATCH(A4889,'Crosswalk sectors'!$A:$A,0))</f>
        <v>NA</v>
      </c>
      <c r="G4889" s="93">
        <f>INDEX('Crosswalk parts'!$B:$B,MATCH($B4889,'Crosswalk parts'!$A:$A,0))</f>
        <v>0</v>
      </c>
    </row>
    <row r="4890" spans="1:7" x14ac:dyDescent="0.2">
      <c r="A4890" s="91" t="s">
        <v>1233</v>
      </c>
      <c r="B4890" s="91" t="s">
        <v>1394</v>
      </c>
      <c r="C4890" s="91" t="s">
        <v>1132</v>
      </c>
      <c r="D4890" s="91">
        <v>0.6</v>
      </c>
      <c r="E4890" s="91" t="s">
        <v>1133</v>
      </c>
      <c r="F4890" s="92" t="str">
        <f>INDEX('Crosswalk sectors'!$B:$B,MATCH(A4890,'Crosswalk sectors'!$A:$A,0))</f>
        <v>iron and steel 241</v>
      </c>
      <c r="G4890" s="93">
        <f>INDEX('Crosswalk parts'!$B:$B,MATCH($B4890,'Crosswalk parts'!$A:$A,0))</f>
        <v>0</v>
      </c>
    </row>
    <row r="4891" spans="1:7" x14ac:dyDescent="0.2">
      <c r="A4891" s="91" t="s">
        <v>1216</v>
      </c>
      <c r="B4891" s="91" t="s">
        <v>1310</v>
      </c>
      <c r="C4891" s="91" t="s">
        <v>1132</v>
      </c>
      <c r="D4891" s="91">
        <v>0.6</v>
      </c>
      <c r="E4891" s="91" t="s">
        <v>1133</v>
      </c>
      <c r="F4891" s="92" t="str">
        <f>INDEX('Crosswalk sectors'!$B:$B,MATCH(A4891,'Crosswalk sectors'!$A:$A,0))</f>
        <v>other metals 242</v>
      </c>
      <c r="G4891" s="93">
        <f>INDEX('Crosswalk parts'!$B:$B,MATCH($B4891,'Crosswalk parts'!$A:$A,0))</f>
        <v>0</v>
      </c>
    </row>
    <row r="4892" spans="1:7" x14ac:dyDescent="0.2">
      <c r="A4892" s="91" t="s">
        <v>1186</v>
      </c>
      <c r="B4892" s="91" t="s">
        <v>1290</v>
      </c>
      <c r="C4892" s="91" t="s">
        <v>1132</v>
      </c>
      <c r="D4892" s="91">
        <v>0.6</v>
      </c>
      <c r="E4892" s="91" t="s">
        <v>1133</v>
      </c>
      <c r="F4892" s="92" t="str">
        <f>INDEX('Crosswalk sectors'!$B:$B,MATCH(A4892,'Crosswalk sectors'!$A:$A,0))</f>
        <v>NA</v>
      </c>
      <c r="G4892" s="93">
        <f>INDEX('Crosswalk parts'!$B:$B,MATCH($B4892,'Crosswalk parts'!$A:$A,0))</f>
        <v>0</v>
      </c>
    </row>
    <row r="4893" spans="1:7" x14ac:dyDescent="0.2">
      <c r="A4893" s="91" t="s">
        <v>1279</v>
      </c>
      <c r="B4893" s="91" t="s">
        <v>1457</v>
      </c>
      <c r="C4893" s="91" t="s">
        <v>1132</v>
      </c>
      <c r="D4893" s="91">
        <v>0.59768043000000004</v>
      </c>
      <c r="E4893" s="91" t="s">
        <v>1133</v>
      </c>
      <c r="F4893" s="92" t="str">
        <f>INDEX('Crosswalk sectors'!$B:$B,MATCH(A4893,'Crosswalk sectors'!$A:$A,0))</f>
        <v>NA</v>
      </c>
      <c r="G4893" s="93">
        <f>INDEX('Crosswalk parts'!$B:$B,MATCH($B4893,'Crosswalk parts'!$A:$A,0))</f>
        <v>0</v>
      </c>
    </row>
    <row r="4894" spans="1:7" x14ac:dyDescent="0.2">
      <c r="A4894" s="91" t="s">
        <v>1214</v>
      </c>
      <c r="B4894" s="91" t="s">
        <v>1227</v>
      </c>
      <c r="C4894" s="91" t="s">
        <v>1132</v>
      </c>
      <c r="D4894" s="91">
        <v>0.59334960000000003</v>
      </c>
      <c r="E4894" s="91" t="s">
        <v>1133</v>
      </c>
      <c r="F4894" s="92" t="str">
        <f>INDEX('Crosswalk sectors'!$B:$B,MATCH(A4894,'Crosswalk sectors'!$A:$A,0))</f>
        <v>NA</v>
      </c>
      <c r="G4894" s="93">
        <f>INDEX('Crosswalk parts'!$B:$B,MATCH($B4894,'Crosswalk parts'!$A:$A,0))</f>
        <v>0</v>
      </c>
    </row>
    <row r="4895" spans="1:7" x14ac:dyDescent="0.2">
      <c r="A4895" s="91" t="s">
        <v>1192</v>
      </c>
      <c r="B4895" s="91" t="s">
        <v>1361</v>
      </c>
      <c r="C4895" s="91" t="s">
        <v>1132</v>
      </c>
      <c r="D4895" s="91">
        <v>0.58930000000000005</v>
      </c>
      <c r="E4895" s="91" t="s">
        <v>1133</v>
      </c>
      <c r="F4895" s="92" t="str">
        <f>INDEX('Crosswalk sectors'!$B:$B,MATCH(A4895,'Crosswalk sectors'!$A:$A,0))</f>
        <v>chemicals 20</v>
      </c>
      <c r="G4895" s="93">
        <f>INDEX('Crosswalk parts'!$B:$B,MATCH($B4895,'Crosswalk parts'!$A:$A,0))</f>
        <v>0</v>
      </c>
    </row>
    <row r="4896" spans="1:7" x14ac:dyDescent="0.2">
      <c r="A4896" s="91" t="s">
        <v>1169</v>
      </c>
      <c r="B4896" s="91" t="s">
        <v>1330</v>
      </c>
      <c r="D4896" s="91">
        <v>0.58728546584042995</v>
      </c>
      <c r="E4896" s="91" t="s">
        <v>714</v>
      </c>
      <c r="F4896" s="92" t="str">
        <f>INDEX('Crosswalk sectors'!$B:$B,MATCH(A4896,'Crosswalk sectors'!$A:$A,0))</f>
        <v>NA</v>
      </c>
      <c r="G4896" s="93" t="str">
        <f>INDEX('Crosswalk parts'!$B:$B,MATCH($B4896,'Crosswalk parts'!$A:$A,0))</f>
        <v>BC</v>
      </c>
    </row>
    <row r="4897" spans="1:7" x14ac:dyDescent="0.2">
      <c r="A4897" s="91" t="s">
        <v>1200</v>
      </c>
      <c r="B4897" s="91" t="s">
        <v>1399</v>
      </c>
      <c r="C4897" s="91" t="s">
        <v>1132</v>
      </c>
      <c r="D4897" s="91">
        <v>0.58647260000000001</v>
      </c>
      <c r="E4897" s="91" t="s">
        <v>1133</v>
      </c>
      <c r="F4897" s="92" t="str">
        <f>INDEX('Crosswalk sectors'!$B:$B,MATCH(A4897,'Crosswalk sectors'!$A:$A,0))</f>
        <v>energy pipelines and gas processing 352T353</v>
      </c>
      <c r="G4897" s="93">
        <f>INDEX('Crosswalk parts'!$B:$B,MATCH($B4897,'Crosswalk parts'!$A:$A,0))</f>
        <v>0</v>
      </c>
    </row>
    <row r="4898" spans="1:7" x14ac:dyDescent="0.2">
      <c r="A4898" s="91" t="s">
        <v>1209</v>
      </c>
      <c r="B4898" s="91" t="s">
        <v>1331</v>
      </c>
      <c r="C4898" s="91" t="s">
        <v>1132</v>
      </c>
      <c r="D4898" s="91">
        <v>0.56999999999999995</v>
      </c>
      <c r="E4898" s="91" t="s">
        <v>1133</v>
      </c>
      <c r="F4898" s="92" t="str">
        <f>INDEX('Crosswalk sectors'!$B:$B,MATCH(A4898,'Crosswalk sectors'!$A:$A,0))</f>
        <v>refined petroleum and coke 19</v>
      </c>
      <c r="G4898" s="93">
        <f>INDEX('Crosswalk parts'!$B:$B,MATCH($B4898,'Crosswalk parts'!$A:$A,0))</f>
        <v>0</v>
      </c>
    </row>
    <row r="4899" spans="1:7" x14ac:dyDescent="0.2">
      <c r="A4899" s="91" t="s">
        <v>1216</v>
      </c>
      <c r="B4899" s="91" t="s">
        <v>1343</v>
      </c>
      <c r="C4899" s="91" t="s">
        <v>1132</v>
      </c>
      <c r="D4899" s="91">
        <v>0.56985719175500005</v>
      </c>
      <c r="E4899" s="91" t="s">
        <v>1133</v>
      </c>
      <c r="F4899" s="92" t="str">
        <f>INDEX('Crosswalk sectors'!$B:$B,MATCH(A4899,'Crosswalk sectors'!$A:$A,0))</f>
        <v>other metals 242</v>
      </c>
      <c r="G4899" s="93">
        <f>INDEX('Crosswalk parts'!$B:$B,MATCH($B4899,'Crosswalk parts'!$A:$A,0))</f>
        <v>0</v>
      </c>
    </row>
    <row r="4900" spans="1:7" x14ac:dyDescent="0.2">
      <c r="A4900" s="91" t="s">
        <v>1216</v>
      </c>
      <c r="B4900" s="91" t="s">
        <v>1267</v>
      </c>
      <c r="C4900" s="91" t="s">
        <v>1132</v>
      </c>
      <c r="D4900" s="91">
        <v>0.56913220059500003</v>
      </c>
      <c r="E4900" s="91" t="s">
        <v>1133</v>
      </c>
      <c r="F4900" s="92" t="str">
        <f>INDEX('Crosswalk sectors'!$B:$B,MATCH(A4900,'Crosswalk sectors'!$A:$A,0))</f>
        <v>other metals 242</v>
      </c>
      <c r="G4900" s="93">
        <f>INDEX('Crosswalk parts'!$B:$B,MATCH($B4900,'Crosswalk parts'!$A:$A,0))</f>
        <v>0</v>
      </c>
    </row>
    <row r="4901" spans="1:7" x14ac:dyDescent="0.2">
      <c r="A4901" s="91" t="s">
        <v>1195</v>
      </c>
      <c r="B4901" s="91" t="s">
        <v>1255</v>
      </c>
      <c r="C4901" s="91" t="s">
        <v>1132</v>
      </c>
      <c r="D4901" s="91">
        <v>0.55682580000000004</v>
      </c>
      <c r="E4901" s="91" t="s">
        <v>1133</v>
      </c>
      <c r="F4901" s="92" t="str">
        <f>INDEX('Crosswalk sectors'!$B:$B,MATCH(A4901,'Crosswalk sectors'!$A:$A,0))</f>
        <v>NA</v>
      </c>
      <c r="G4901" s="93">
        <f>INDEX('Crosswalk parts'!$B:$B,MATCH($B4901,'Crosswalk parts'!$A:$A,0))</f>
        <v>0</v>
      </c>
    </row>
    <row r="4902" spans="1:7" x14ac:dyDescent="0.2">
      <c r="A4902" s="91" t="s">
        <v>1214</v>
      </c>
      <c r="B4902" s="91" t="s">
        <v>1349</v>
      </c>
      <c r="C4902" s="91" t="s">
        <v>1132</v>
      </c>
      <c r="D4902" s="91">
        <v>0.55474813837278003</v>
      </c>
      <c r="E4902" s="91" t="s">
        <v>1133</v>
      </c>
      <c r="F4902" s="92" t="str">
        <f>INDEX('Crosswalk sectors'!$B:$B,MATCH(A4902,'Crosswalk sectors'!$A:$A,0))</f>
        <v>NA</v>
      </c>
      <c r="G4902" s="93">
        <f>INDEX('Crosswalk parts'!$B:$B,MATCH($B4902,'Crosswalk parts'!$A:$A,0))</f>
        <v>0</v>
      </c>
    </row>
    <row r="4903" spans="1:7" x14ac:dyDescent="0.2">
      <c r="A4903" s="91" t="s">
        <v>1161</v>
      </c>
      <c r="B4903" s="91" t="s">
        <v>1416</v>
      </c>
      <c r="C4903" s="91" t="s">
        <v>1132</v>
      </c>
      <c r="D4903" s="91">
        <v>0.55100000000000005</v>
      </c>
      <c r="E4903" s="91" t="s">
        <v>1133</v>
      </c>
      <c r="F4903" s="92" t="str">
        <f>INDEX('Crosswalk sectors'!$B:$B,MATCH(A4903,'Crosswalk sectors'!$A:$A,0))</f>
        <v>chemicals 20</v>
      </c>
      <c r="G4903" s="93">
        <f>INDEX('Crosswalk parts'!$B:$B,MATCH($B4903,'Crosswalk parts'!$A:$A,0))</f>
        <v>0</v>
      </c>
    </row>
    <row r="4904" spans="1:7" x14ac:dyDescent="0.2">
      <c r="A4904" s="91" t="s">
        <v>1183</v>
      </c>
      <c r="B4904" s="91" t="s">
        <v>1308</v>
      </c>
      <c r="C4904" s="91" t="s">
        <v>1132</v>
      </c>
      <c r="D4904" s="91">
        <v>0.54975194578977005</v>
      </c>
      <c r="E4904" s="91" t="s">
        <v>1133</v>
      </c>
      <c r="F4904" s="92" t="str">
        <f>INDEX('Crosswalk sectors'!$B:$B,MATCH(A4904,'Crosswalk sectors'!$A:$A,0))</f>
        <v>NA</v>
      </c>
      <c r="G4904" s="93">
        <f>INDEX('Crosswalk parts'!$B:$B,MATCH($B4904,'Crosswalk parts'!$A:$A,0))</f>
        <v>0</v>
      </c>
    </row>
    <row r="4905" spans="1:7" x14ac:dyDescent="0.2">
      <c r="A4905" s="91" t="s">
        <v>1263</v>
      </c>
      <c r="B4905" s="91" t="s">
        <v>1389</v>
      </c>
      <c r="C4905" s="91" t="s">
        <v>1132</v>
      </c>
      <c r="D4905" s="91">
        <v>0.54935581129040001</v>
      </c>
      <c r="E4905" s="91" t="s">
        <v>1133</v>
      </c>
      <c r="F4905" s="92" t="str">
        <f>INDEX('Crosswalk sectors'!$B:$B,MATCH(A4905,'Crosswalk sectors'!$A:$A,0))</f>
        <v>NA</v>
      </c>
      <c r="G4905" s="93">
        <f>INDEX('Crosswalk parts'!$B:$B,MATCH($B4905,'Crosswalk parts'!$A:$A,0))</f>
        <v>0</v>
      </c>
    </row>
    <row r="4906" spans="1:7" x14ac:dyDescent="0.2">
      <c r="A4906" s="91" t="s">
        <v>1245</v>
      </c>
      <c r="B4906" s="91" t="s">
        <v>1250</v>
      </c>
      <c r="C4906" s="91" t="s">
        <v>1132</v>
      </c>
      <c r="D4906" s="91">
        <v>0.54854529968639998</v>
      </c>
      <c r="E4906" s="91" t="s">
        <v>1133</v>
      </c>
      <c r="F4906" s="92" t="str">
        <f>INDEX('Crosswalk sectors'!$B:$B,MATCH(A4906,'Crosswalk sectors'!$A:$A,0))</f>
        <v>NA</v>
      </c>
      <c r="G4906" s="93">
        <f>INDEX('Crosswalk parts'!$B:$B,MATCH($B4906,'Crosswalk parts'!$A:$A,0))</f>
        <v>0</v>
      </c>
    </row>
    <row r="4907" spans="1:7" x14ac:dyDescent="0.2">
      <c r="A4907" s="91" t="s">
        <v>1245</v>
      </c>
      <c r="B4907" s="91" t="s">
        <v>1389</v>
      </c>
      <c r="C4907" s="91" t="s">
        <v>1132</v>
      </c>
      <c r="D4907" s="91">
        <v>0.54854529968639998</v>
      </c>
      <c r="E4907" s="91" t="s">
        <v>1133</v>
      </c>
      <c r="F4907" s="92" t="str">
        <f>INDEX('Crosswalk sectors'!$B:$B,MATCH(A4907,'Crosswalk sectors'!$A:$A,0))</f>
        <v>NA</v>
      </c>
      <c r="G4907" s="93">
        <f>INDEX('Crosswalk parts'!$B:$B,MATCH($B4907,'Crosswalk parts'!$A:$A,0))</f>
        <v>0</v>
      </c>
    </row>
    <row r="4908" spans="1:7" x14ac:dyDescent="0.2">
      <c r="A4908" s="91" t="s">
        <v>1245</v>
      </c>
      <c r="B4908" s="91" t="s">
        <v>1289</v>
      </c>
      <c r="C4908" s="91" t="s">
        <v>1132</v>
      </c>
      <c r="D4908" s="91">
        <v>0.54854529968639998</v>
      </c>
      <c r="E4908" s="91" t="s">
        <v>1133</v>
      </c>
      <c r="F4908" s="92" t="str">
        <f>INDEX('Crosswalk sectors'!$B:$B,MATCH(A4908,'Crosswalk sectors'!$A:$A,0))</f>
        <v>NA</v>
      </c>
      <c r="G4908" s="93">
        <f>INDEX('Crosswalk parts'!$B:$B,MATCH($B4908,'Crosswalk parts'!$A:$A,0))</f>
        <v>0</v>
      </c>
    </row>
    <row r="4909" spans="1:7" x14ac:dyDescent="0.2">
      <c r="A4909" s="91" t="s">
        <v>1210</v>
      </c>
      <c r="B4909" s="91" t="s">
        <v>1257</v>
      </c>
      <c r="C4909" s="91" t="s">
        <v>1132</v>
      </c>
      <c r="D4909" s="91">
        <v>0.54745954628819005</v>
      </c>
      <c r="E4909" s="91" t="s">
        <v>1133</v>
      </c>
      <c r="F4909" s="92" t="str">
        <f>INDEX('Crosswalk sectors'!$B:$B,MATCH(A4909,'Crosswalk sectors'!$A:$A,0))</f>
        <v>NA</v>
      </c>
      <c r="G4909" s="93">
        <f>INDEX('Crosswalk parts'!$B:$B,MATCH($B4909,'Crosswalk parts'!$A:$A,0))</f>
        <v>0</v>
      </c>
    </row>
    <row r="4910" spans="1:7" x14ac:dyDescent="0.2">
      <c r="A4910" s="91" t="s">
        <v>1165</v>
      </c>
      <c r="B4910" s="91" t="s">
        <v>1441</v>
      </c>
      <c r="C4910" s="91" t="s">
        <v>1132</v>
      </c>
      <c r="D4910" s="91">
        <v>0.54684032487480705</v>
      </c>
      <c r="E4910" s="91" t="s">
        <v>1133</v>
      </c>
      <c r="F4910" s="92" t="str">
        <f>INDEX('Crosswalk sectors'!$B:$B,MATCH(A4910,'Crosswalk sectors'!$A:$A,0))</f>
        <v>NA</v>
      </c>
      <c r="G4910" s="93">
        <f>INDEX('Crosswalk parts'!$B:$B,MATCH($B4910,'Crosswalk parts'!$A:$A,0))</f>
        <v>0</v>
      </c>
    </row>
    <row r="4911" spans="1:7" x14ac:dyDescent="0.2">
      <c r="A4911" s="91" t="s">
        <v>1210</v>
      </c>
      <c r="B4911" s="91" t="s">
        <v>1394</v>
      </c>
      <c r="C4911" s="91" t="s">
        <v>1132</v>
      </c>
      <c r="D4911" s="91">
        <v>0.54047000000000001</v>
      </c>
      <c r="E4911" s="91" t="s">
        <v>1133</v>
      </c>
      <c r="F4911" s="92" t="str">
        <f>INDEX('Crosswalk sectors'!$B:$B,MATCH(A4911,'Crosswalk sectors'!$A:$A,0))</f>
        <v>NA</v>
      </c>
      <c r="G4911" s="93">
        <f>INDEX('Crosswalk parts'!$B:$B,MATCH($B4911,'Crosswalk parts'!$A:$A,0))</f>
        <v>0</v>
      </c>
    </row>
    <row r="4912" spans="1:7" x14ac:dyDescent="0.2">
      <c r="A4912" s="91" t="s">
        <v>1243</v>
      </c>
      <c r="B4912" s="91" t="s">
        <v>1322</v>
      </c>
      <c r="C4912" s="91" t="s">
        <v>1132</v>
      </c>
      <c r="D4912" s="91">
        <v>0.53400000000000003</v>
      </c>
      <c r="E4912" s="91" t="s">
        <v>1133</v>
      </c>
      <c r="F4912" s="92" t="str">
        <f>INDEX('Crosswalk sectors'!$B:$B,MATCH(A4912,'Crosswalk sectors'!$A:$A,0))</f>
        <v>NA</v>
      </c>
      <c r="G4912" s="93">
        <f>INDEX('Crosswalk parts'!$B:$B,MATCH($B4912,'Crosswalk parts'!$A:$A,0))</f>
        <v>0</v>
      </c>
    </row>
    <row r="4913" spans="1:7" x14ac:dyDescent="0.2">
      <c r="A4913" s="91" t="s">
        <v>1261</v>
      </c>
      <c r="B4913" s="91" t="s">
        <v>1289</v>
      </c>
      <c r="C4913" s="91" t="s">
        <v>1132</v>
      </c>
      <c r="D4913" s="91">
        <v>0.52966440000000004</v>
      </c>
      <c r="E4913" s="91" t="s">
        <v>1133</v>
      </c>
      <c r="F4913" s="92" t="str">
        <f>INDEX('Crosswalk sectors'!$B:$B,MATCH(A4913,'Crosswalk sectors'!$A:$A,0))</f>
        <v>coal mining 05</v>
      </c>
      <c r="G4913" s="93">
        <f>INDEX('Crosswalk parts'!$B:$B,MATCH($B4913,'Crosswalk parts'!$A:$A,0))</f>
        <v>0</v>
      </c>
    </row>
    <row r="4914" spans="1:7" x14ac:dyDescent="0.2">
      <c r="A4914" s="91" t="s">
        <v>1261</v>
      </c>
      <c r="B4914" s="91" t="s">
        <v>1240</v>
      </c>
      <c r="C4914" s="91" t="s">
        <v>1132</v>
      </c>
      <c r="D4914" s="91">
        <v>0.52765839999999997</v>
      </c>
      <c r="E4914" s="91" t="s">
        <v>1133</v>
      </c>
      <c r="F4914" s="92" t="str">
        <f>INDEX('Crosswalk sectors'!$B:$B,MATCH(A4914,'Crosswalk sectors'!$A:$A,0))</f>
        <v>coal mining 05</v>
      </c>
      <c r="G4914" s="93">
        <f>INDEX('Crosswalk parts'!$B:$B,MATCH($B4914,'Crosswalk parts'!$A:$A,0))</f>
        <v>0</v>
      </c>
    </row>
    <row r="4915" spans="1:7" x14ac:dyDescent="0.2">
      <c r="A4915" s="91" t="s">
        <v>1216</v>
      </c>
      <c r="B4915" s="91" t="s">
        <v>1251</v>
      </c>
      <c r="C4915" s="91" t="s">
        <v>1132</v>
      </c>
      <c r="D4915" s="91">
        <v>0.52438877075400003</v>
      </c>
      <c r="E4915" s="91" t="s">
        <v>1133</v>
      </c>
      <c r="F4915" s="92" t="str">
        <f>INDEX('Crosswalk sectors'!$B:$B,MATCH(A4915,'Crosswalk sectors'!$A:$A,0))</f>
        <v>other metals 242</v>
      </c>
      <c r="G4915" s="93">
        <f>INDEX('Crosswalk parts'!$B:$B,MATCH($B4915,'Crosswalk parts'!$A:$A,0))</f>
        <v>0</v>
      </c>
    </row>
    <row r="4916" spans="1:7" x14ac:dyDescent="0.2">
      <c r="A4916" s="91" t="s">
        <v>1196</v>
      </c>
      <c r="B4916" s="91" t="s">
        <v>1265</v>
      </c>
      <c r="C4916" s="91" t="s">
        <v>1132</v>
      </c>
      <c r="D4916" s="91">
        <v>0.52162481096000002</v>
      </c>
      <c r="E4916" s="91" t="s">
        <v>1133</v>
      </c>
      <c r="F4916" s="92" t="str">
        <f>INDEX('Crosswalk sectors'!$B:$B,MATCH(A4916,'Crosswalk sectors'!$A:$A,0))</f>
        <v>NA</v>
      </c>
      <c r="G4916" s="93">
        <f>INDEX('Crosswalk parts'!$B:$B,MATCH($B4916,'Crosswalk parts'!$A:$A,0))</f>
        <v>0</v>
      </c>
    </row>
    <row r="4917" spans="1:7" x14ac:dyDescent="0.2">
      <c r="A4917" s="91" t="s">
        <v>1173</v>
      </c>
      <c r="B4917" s="91" t="s">
        <v>1396</v>
      </c>
      <c r="C4917" s="91" t="s">
        <v>1132</v>
      </c>
      <c r="D4917" s="91">
        <v>0.52</v>
      </c>
      <c r="E4917" s="91" t="s">
        <v>1133</v>
      </c>
      <c r="F4917" s="92" t="str">
        <f>INDEX('Crosswalk sectors'!$B:$B,MATCH(A4917,'Crosswalk sectors'!$A:$A,0))</f>
        <v>water and waste 36T39</v>
      </c>
      <c r="G4917" s="93">
        <f>INDEX('Crosswalk parts'!$B:$B,MATCH($B4917,'Crosswalk parts'!$A:$A,0))</f>
        <v>0</v>
      </c>
    </row>
    <row r="4918" spans="1:7" x14ac:dyDescent="0.2">
      <c r="A4918" s="91" t="s">
        <v>1243</v>
      </c>
      <c r="B4918" s="91" t="s">
        <v>1327</v>
      </c>
      <c r="C4918" s="91" t="s">
        <v>1132</v>
      </c>
      <c r="D4918" s="91">
        <v>0.51900000000000002</v>
      </c>
      <c r="E4918" s="91" t="s">
        <v>1133</v>
      </c>
      <c r="F4918" s="92" t="str">
        <f>INDEX('Crosswalk sectors'!$B:$B,MATCH(A4918,'Crosswalk sectors'!$A:$A,0))</f>
        <v>NA</v>
      </c>
      <c r="G4918" s="93">
        <f>INDEX('Crosswalk parts'!$B:$B,MATCH($B4918,'Crosswalk parts'!$A:$A,0))</f>
        <v>0</v>
      </c>
    </row>
    <row r="4919" spans="1:7" x14ac:dyDescent="0.2">
      <c r="A4919" s="91" t="s">
        <v>1263</v>
      </c>
      <c r="B4919" s="91" t="s">
        <v>1172</v>
      </c>
      <c r="C4919" s="91" t="s">
        <v>1132</v>
      </c>
      <c r="D4919" s="91">
        <v>0.51144840800000002</v>
      </c>
      <c r="E4919" s="91" t="s">
        <v>1133</v>
      </c>
      <c r="F4919" s="92" t="str">
        <f>INDEX('Crosswalk sectors'!$B:$B,MATCH(A4919,'Crosswalk sectors'!$A:$A,0))</f>
        <v>NA</v>
      </c>
      <c r="G4919" s="93">
        <f>INDEX('Crosswalk parts'!$B:$B,MATCH($B4919,'Crosswalk parts'!$A:$A,0))</f>
        <v>0</v>
      </c>
    </row>
    <row r="4920" spans="1:7" x14ac:dyDescent="0.2">
      <c r="A4920" s="91" t="s">
        <v>1222</v>
      </c>
      <c r="B4920" s="91" t="s">
        <v>1298</v>
      </c>
      <c r="C4920" s="91" t="s">
        <v>1132</v>
      </c>
      <c r="D4920" s="91">
        <v>0.50816799999999995</v>
      </c>
      <c r="E4920" s="91" t="s">
        <v>1133</v>
      </c>
      <c r="F4920" s="92" t="str">
        <f>INDEX('Crosswalk sectors'!$B:$B,MATCH(A4920,'Crosswalk sectors'!$A:$A,0))</f>
        <v>NA</v>
      </c>
      <c r="G4920" s="93">
        <f>INDEX('Crosswalk parts'!$B:$B,MATCH($B4920,'Crosswalk parts'!$A:$A,0))</f>
        <v>0</v>
      </c>
    </row>
    <row r="4921" spans="1:7" x14ac:dyDescent="0.2">
      <c r="A4921" s="91" t="s">
        <v>1222</v>
      </c>
      <c r="B4921" s="91" t="s">
        <v>1239</v>
      </c>
      <c r="C4921" s="91" t="s">
        <v>1132</v>
      </c>
      <c r="D4921" s="91">
        <v>0.50198381965200001</v>
      </c>
      <c r="E4921" s="91" t="s">
        <v>1133</v>
      </c>
      <c r="F4921" s="92" t="str">
        <f>INDEX('Crosswalk sectors'!$B:$B,MATCH(A4921,'Crosswalk sectors'!$A:$A,0))</f>
        <v>NA</v>
      </c>
      <c r="G4921" s="93">
        <f>INDEX('Crosswalk parts'!$B:$B,MATCH($B4921,'Crosswalk parts'!$A:$A,0))</f>
        <v>0</v>
      </c>
    </row>
    <row r="4922" spans="1:7" x14ac:dyDescent="0.2">
      <c r="A4922" s="91" t="s">
        <v>1167</v>
      </c>
      <c r="B4922" s="91" t="s">
        <v>1330</v>
      </c>
      <c r="D4922" s="91">
        <v>0.50086781278005599</v>
      </c>
      <c r="E4922" s="91" t="s">
        <v>714</v>
      </c>
      <c r="F4922" s="92" t="str">
        <f>INDEX('Crosswalk sectors'!$B:$B,MATCH(A4922,'Crosswalk sectors'!$A:$A,0))</f>
        <v>chemicals 20</v>
      </c>
      <c r="G4922" s="93" t="str">
        <f>INDEX('Crosswalk parts'!$B:$B,MATCH($B4922,'Crosswalk parts'!$A:$A,0))</f>
        <v>BC</v>
      </c>
    </row>
    <row r="4923" spans="1:7" x14ac:dyDescent="0.2">
      <c r="A4923" s="91" t="s">
        <v>1134</v>
      </c>
      <c r="B4923" s="91" t="s">
        <v>1447</v>
      </c>
      <c r="C4923" s="91" t="s">
        <v>1132</v>
      </c>
      <c r="D4923" s="91">
        <v>0.5</v>
      </c>
      <c r="E4923" s="91" t="s">
        <v>1133</v>
      </c>
      <c r="F4923" s="92" t="str">
        <f>INDEX('Crosswalk sectors'!$B:$B,MATCH(A4923,'Crosswalk sectors'!$A:$A,0))</f>
        <v>other manufacturing 31T33</v>
      </c>
      <c r="G4923" s="93">
        <f>INDEX('Crosswalk parts'!$B:$B,MATCH($B4923,'Crosswalk parts'!$A:$A,0))</f>
        <v>0</v>
      </c>
    </row>
    <row r="4924" spans="1:7" x14ac:dyDescent="0.2">
      <c r="A4924" s="91" t="s">
        <v>1221</v>
      </c>
      <c r="B4924" s="91" t="s">
        <v>1386</v>
      </c>
      <c r="C4924" s="91" t="s">
        <v>1132</v>
      </c>
      <c r="D4924" s="91">
        <v>0.5</v>
      </c>
      <c r="E4924" s="91" t="s">
        <v>1133</v>
      </c>
      <c r="F4924" s="92" t="str">
        <f>INDEX('Crosswalk sectors'!$B:$B,MATCH(A4924,'Crosswalk sectors'!$A:$A,0))</f>
        <v>cement and other nonmetallic minerals 239</v>
      </c>
      <c r="G4924" s="93">
        <f>INDEX('Crosswalk parts'!$B:$B,MATCH($B4924,'Crosswalk parts'!$A:$A,0))</f>
        <v>0</v>
      </c>
    </row>
    <row r="4925" spans="1:7" x14ac:dyDescent="0.2">
      <c r="A4925" s="91" t="s">
        <v>1222</v>
      </c>
      <c r="B4925" s="91" t="s">
        <v>1235</v>
      </c>
      <c r="C4925" s="91" t="s">
        <v>1132</v>
      </c>
      <c r="D4925" s="91">
        <v>0.4996530676</v>
      </c>
      <c r="E4925" s="91" t="s">
        <v>1133</v>
      </c>
      <c r="F4925" s="92" t="str">
        <f>INDEX('Crosswalk sectors'!$B:$B,MATCH(A4925,'Crosswalk sectors'!$A:$A,0))</f>
        <v>NA</v>
      </c>
      <c r="G4925" s="93">
        <f>INDEX('Crosswalk parts'!$B:$B,MATCH($B4925,'Crosswalk parts'!$A:$A,0))</f>
        <v>0</v>
      </c>
    </row>
    <row r="4926" spans="1:7" x14ac:dyDescent="0.2">
      <c r="A4926" s="91" t="s">
        <v>1195</v>
      </c>
      <c r="B4926" s="91" t="s">
        <v>1364</v>
      </c>
      <c r="C4926" s="91" t="s">
        <v>1132</v>
      </c>
      <c r="D4926" s="91">
        <v>0.49598239999999999</v>
      </c>
      <c r="E4926" s="91" t="s">
        <v>1133</v>
      </c>
      <c r="F4926" s="92" t="str">
        <f>INDEX('Crosswalk sectors'!$B:$B,MATCH(A4926,'Crosswalk sectors'!$A:$A,0))</f>
        <v>NA</v>
      </c>
      <c r="G4926" s="93">
        <f>INDEX('Crosswalk parts'!$B:$B,MATCH($B4926,'Crosswalk parts'!$A:$A,0))</f>
        <v>0</v>
      </c>
    </row>
    <row r="4927" spans="1:7" x14ac:dyDescent="0.2">
      <c r="A4927" s="91" t="s">
        <v>1337</v>
      </c>
      <c r="B4927" s="91" t="s">
        <v>1301</v>
      </c>
      <c r="C4927" s="91" t="s">
        <v>1132</v>
      </c>
      <c r="D4927" s="91">
        <v>0.49557363160000001</v>
      </c>
      <c r="E4927" s="91" t="s">
        <v>1133</v>
      </c>
      <c r="F4927" s="92" t="str">
        <f>INDEX('Crosswalk sectors'!$B:$B,MATCH(A4927,'Crosswalk sectors'!$A:$A,0))</f>
        <v>NA</v>
      </c>
      <c r="G4927" s="93">
        <f>INDEX('Crosswalk parts'!$B:$B,MATCH($B4927,'Crosswalk parts'!$A:$A,0))</f>
        <v>0</v>
      </c>
    </row>
    <row r="4928" spans="1:7" x14ac:dyDescent="0.2">
      <c r="A4928" s="91" t="s">
        <v>1160</v>
      </c>
      <c r="B4928" s="91" t="s">
        <v>1309</v>
      </c>
      <c r="C4928" s="91" t="s">
        <v>1132</v>
      </c>
      <c r="D4928" s="91">
        <v>0.4844</v>
      </c>
      <c r="E4928" s="91" t="s">
        <v>1133</v>
      </c>
      <c r="F4928" s="92" t="str">
        <f>INDEX('Crosswalk sectors'!$B:$B,MATCH(A4928,'Crosswalk sectors'!$A:$A,0))</f>
        <v>NA</v>
      </c>
      <c r="G4928" s="93">
        <f>INDEX('Crosswalk parts'!$B:$B,MATCH($B4928,'Crosswalk parts'!$A:$A,0))</f>
        <v>0</v>
      </c>
    </row>
    <row r="4929" spans="1:7" x14ac:dyDescent="0.2">
      <c r="A4929" s="91" t="s">
        <v>1161</v>
      </c>
      <c r="B4929" s="91" t="s">
        <v>1377</v>
      </c>
      <c r="C4929" s="91" t="s">
        <v>1132</v>
      </c>
      <c r="D4929" s="91">
        <v>0.4756406856</v>
      </c>
      <c r="E4929" s="91" t="s">
        <v>1133</v>
      </c>
      <c r="F4929" s="92" t="str">
        <f>INDEX('Crosswalk sectors'!$B:$B,MATCH(A4929,'Crosswalk sectors'!$A:$A,0))</f>
        <v>chemicals 20</v>
      </c>
      <c r="G4929" s="93">
        <f>INDEX('Crosswalk parts'!$B:$B,MATCH($B4929,'Crosswalk parts'!$A:$A,0))</f>
        <v>0</v>
      </c>
    </row>
    <row r="4930" spans="1:7" x14ac:dyDescent="0.2">
      <c r="A4930" s="91" t="s">
        <v>1263</v>
      </c>
      <c r="B4930" s="91" t="s">
        <v>1257</v>
      </c>
      <c r="C4930" s="91" t="s">
        <v>1132</v>
      </c>
      <c r="D4930" s="91">
        <v>0.47435857408440002</v>
      </c>
      <c r="E4930" s="91" t="s">
        <v>1133</v>
      </c>
      <c r="F4930" s="92" t="str">
        <f>INDEX('Crosswalk sectors'!$B:$B,MATCH(A4930,'Crosswalk sectors'!$A:$A,0))</f>
        <v>NA</v>
      </c>
      <c r="G4930" s="93">
        <f>INDEX('Crosswalk parts'!$B:$B,MATCH($B4930,'Crosswalk parts'!$A:$A,0))</f>
        <v>0</v>
      </c>
    </row>
    <row r="4931" spans="1:7" x14ac:dyDescent="0.2">
      <c r="A4931" s="91" t="s">
        <v>1217</v>
      </c>
      <c r="B4931" s="91" t="s">
        <v>1342</v>
      </c>
      <c r="C4931" s="91" t="s">
        <v>1132</v>
      </c>
      <c r="D4931" s="91">
        <v>0.47059071029648097</v>
      </c>
      <c r="E4931" s="91" t="s">
        <v>1133</v>
      </c>
      <c r="F4931" s="92" t="str">
        <f>INDEX('Crosswalk sectors'!$B:$B,MATCH(A4931,'Crosswalk sectors'!$A:$A,0))</f>
        <v>NA</v>
      </c>
      <c r="G4931" s="93">
        <f>INDEX('Crosswalk parts'!$B:$B,MATCH($B4931,'Crosswalk parts'!$A:$A,0))</f>
        <v>0</v>
      </c>
    </row>
    <row r="4932" spans="1:7" x14ac:dyDescent="0.2">
      <c r="A4932" s="91" t="s">
        <v>1283</v>
      </c>
      <c r="B4932" s="91" t="s">
        <v>1334</v>
      </c>
      <c r="C4932" s="91" t="s">
        <v>1132</v>
      </c>
      <c r="D4932" s="91">
        <v>0.46965041273219998</v>
      </c>
      <c r="E4932" s="91" t="s">
        <v>1133</v>
      </c>
      <c r="F4932" s="92" t="str">
        <f>INDEX('Crosswalk sectors'!$B:$B,MATCH(A4932,'Crosswalk sectors'!$A:$A,0))</f>
        <v>NA</v>
      </c>
      <c r="G4932" s="93">
        <f>INDEX('Crosswalk parts'!$B:$B,MATCH($B4932,'Crosswalk parts'!$A:$A,0))</f>
        <v>0</v>
      </c>
    </row>
    <row r="4933" spans="1:7" x14ac:dyDescent="0.2">
      <c r="A4933" s="91" t="s">
        <v>1209</v>
      </c>
      <c r="B4933" s="91" t="s">
        <v>1231</v>
      </c>
      <c r="C4933" s="91" t="s">
        <v>1132</v>
      </c>
      <c r="D4933" s="91">
        <v>0.4632</v>
      </c>
      <c r="E4933" s="91" t="s">
        <v>1133</v>
      </c>
      <c r="F4933" s="92" t="str">
        <f>INDEX('Crosswalk sectors'!$B:$B,MATCH(A4933,'Crosswalk sectors'!$A:$A,0))</f>
        <v>refined petroleum and coke 19</v>
      </c>
      <c r="G4933" s="93">
        <f>INDEX('Crosswalk parts'!$B:$B,MATCH($B4933,'Crosswalk parts'!$A:$A,0))</f>
        <v>0</v>
      </c>
    </row>
    <row r="4934" spans="1:7" x14ac:dyDescent="0.2">
      <c r="A4934" s="91" t="s">
        <v>1243</v>
      </c>
      <c r="B4934" s="91" t="s">
        <v>1311</v>
      </c>
      <c r="C4934" s="91" t="s">
        <v>1132</v>
      </c>
      <c r="D4934" s="91">
        <v>0.46179991999999997</v>
      </c>
      <c r="E4934" s="91" t="s">
        <v>1133</v>
      </c>
      <c r="F4934" s="92" t="str">
        <f>INDEX('Crosswalk sectors'!$B:$B,MATCH(A4934,'Crosswalk sectors'!$A:$A,0))</f>
        <v>NA</v>
      </c>
      <c r="G4934" s="93">
        <f>INDEX('Crosswalk parts'!$B:$B,MATCH($B4934,'Crosswalk parts'!$A:$A,0))</f>
        <v>0</v>
      </c>
    </row>
    <row r="4935" spans="1:7" x14ac:dyDescent="0.2">
      <c r="A4935" s="91" t="s">
        <v>1246</v>
      </c>
      <c r="B4935" s="91" t="s">
        <v>1322</v>
      </c>
      <c r="C4935" s="91" t="s">
        <v>1132</v>
      </c>
      <c r="D4935" s="91">
        <v>0.46</v>
      </c>
      <c r="E4935" s="91" t="s">
        <v>1133</v>
      </c>
      <c r="F4935" s="92" t="str">
        <f>INDEX('Crosswalk sectors'!$B:$B,MATCH(A4935,'Crosswalk sectors'!$A:$A,0))</f>
        <v>NA</v>
      </c>
      <c r="G4935" s="93">
        <f>INDEX('Crosswalk parts'!$B:$B,MATCH($B4935,'Crosswalk parts'!$A:$A,0))</f>
        <v>0</v>
      </c>
    </row>
    <row r="4936" spans="1:7" x14ac:dyDescent="0.2">
      <c r="A4936" s="91" t="s">
        <v>1243</v>
      </c>
      <c r="B4936" s="91" t="s">
        <v>1338</v>
      </c>
      <c r="C4936" s="91" t="s">
        <v>1132</v>
      </c>
      <c r="D4936" s="91">
        <v>0.45723999999999998</v>
      </c>
      <c r="E4936" s="91" t="s">
        <v>1133</v>
      </c>
      <c r="F4936" s="92" t="str">
        <f>INDEX('Crosswalk sectors'!$B:$B,MATCH(A4936,'Crosswalk sectors'!$A:$A,0))</f>
        <v>NA</v>
      </c>
      <c r="G4936" s="93">
        <f>INDEX('Crosswalk parts'!$B:$B,MATCH($B4936,'Crosswalk parts'!$A:$A,0))</f>
        <v>0</v>
      </c>
    </row>
    <row r="4937" spans="1:7" x14ac:dyDescent="0.2">
      <c r="A4937" s="91" t="s">
        <v>1269</v>
      </c>
      <c r="B4937" s="91" t="s">
        <v>1344</v>
      </c>
      <c r="C4937" s="91" t="s">
        <v>1132</v>
      </c>
      <c r="D4937" s="91">
        <v>0.45657392406723102</v>
      </c>
      <c r="E4937" s="91" t="s">
        <v>1133</v>
      </c>
      <c r="F4937" s="92" t="str">
        <f>INDEX('Crosswalk sectors'!$B:$B,MATCH(A4937,'Crosswalk sectors'!$A:$A,0))</f>
        <v>NA</v>
      </c>
      <c r="G4937" s="93">
        <f>INDEX('Crosswalk parts'!$B:$B,MATCH($B4937,'Crosswalk parts'!$A:$A,0))</f>
        <v>0</v>
      </c>
    </row>
    <row r="4938" spans="1:7" x14ac:dyDescent="0.2">
      <c r="A4938" s="91" t="s">
        <v>1192</v>
      </c>
      <c r="B4938" s="91" t="s">
        <v>1413</v>
      </c>
      <c r="C4938" s="91" t="s">
        <v>1132</v>
      </c>
      <c r="D4938" s="91">
        <v>0.45500000000000002</v>
      </c>
      <c r="E4938" s="91" t="s">
        <v>1133</v>
      </c>
      <c r="F4938" s="92" t="str">
        <f>INDEX('Crosswalk sectors'!$B:$B,MATCH(A4938,'Crosswalk sectors'!$A:$A,0))</f>
        <v>chemicals 20</v>
      </c>
      <c r="G4938" s="93">
        <f>INDEX('Crosswalk parts'!$B:$B,MATCH($B4938,'Crosswalk parts'!$A:$A,0))</f>
        <v>0</v>
      </c>
    </row>
    <row r="4939" spans="1:7" x14ac:dyDescent="0.2">
      <c r="A4939" s="91" t="s">
        <v>1216</v>
      </c>
      <c r="B4939" s="91" t="s">
        <v>1339</v>
      </c>
      <c r="C4939" s="91" t="s">
        <v>1132</v>
      </c>
      <c r="D4939" s="91">
        <v>0.45054</v>
      </c>
      <c r="E4939" s="91" t="s">
        <v>1133</v>
      </c>
      <c r="F4939" s="92" t="str">
        <f>INDEX('Crosswalk sectors'!$B:$B,MATCH(A4939,'Crosswalk sectors'!$A:$A,0))</f>
        <v>other metals 242</v>
      </c>
      <c r="G4939" s="93">
        <f>INDEX('Crosswalk parts'!$B:$B,MATCH($B4939,'Crosswalk parts'!$A:$A,0))</f>
        <v>0</v>
      </c>
    </row>
    <row r="4940" spans="1:7" x14ac:dyDescent="0.2">
      <c r="A4940" s="91" t="s">
        <v>1278</v>
      </c>
      <c r="B4940" s="91" t="s">
        <v>1331</v>
      </c>
      <c r="C4940" s="91" t="s">
        <v>1132</v>
      </c>
      <c r="D4940" s="91">
        <v>0.45</v>
      </c>
      <c r="E4940" s="91" t="s">
        <v>1133</v>
      </c>
      <c r="F4940" s="92" t="str">
        <f>INDEX('Crosswalk sectors'!$B:$B,MATCH(A4940,'Crosswalk sectors'!$A:$A,0))</f>
        <v>NA</v>
      </c>
      <c r="G4940" s="93">
        <f>INDEX('Crosswalk parts'!$B:$B,MATCH($B4940,'Crosswalk parts'!$A:$A,0))</f>
        <v>0</v>
      </c>
    </row>
    <row r="4941" spans="1:7" x14ac:dyDescent="0.2">
      <c r="A4941" s="91" t="s">
        <v>1209</v>
      </c>
      <c r="B4941" s="91" t="s">
        <v>1211</v>
      </c>
      <c r="C4941" s="91" t="s">
        <v>1136</v>
      </c>
      <c r="D4941" s="91">
        <v>0.4473473</v>
      </c>
      <c r="E4941" s="91" t="s">
        <v>714</v>
      </c>
      <c r="F4941" s="92" t="str">
        <f>INDEX('Crosswalk sectors'!$B:$B,MATCH(A4941,'Crosswalk sectors'!$A:$A,0))</f>
        <v>refined petroleum and coke 19</v>
      </c>
      <c r="G4941" s="93" t="str">
        <f>INDEX('Crosswalk parts'!$B:$B,MATCH($B4941,'Crosswalk parts'!$A:$A,0))</f>
        <v>CH4</v>
      </c>
    </row>
    <row r="4942" spans="1:7" x14ac:dyDescent="0.2">
      <c r="A4942" s="91" t="s">
        <v>1283</v>
      </c>
      <c r="B4942" s="91" t="s">
        <v>1277</v>
      </c>
      <c r="C4942" s="91" t="s">
        <v>1132</v>
      </c>
      <c r="D4942" s="91">
        <v>0.44696641999999998</v>
      </c>
      <c r="E4942" s="91" t="s">
        <v>1133</v>
      </c>
      <c r="F4942" s="92" t="str">
        <f>INDEX('Crosswalk sectors'!$B:$B,MATCH(A4942,'Crosswalk sectors'!$A:$A,0))</f>
        <v>NA</v>
      </c>
      <c r="G4942" s="93">
        <f>INDEX('Crosswalk parts'!$B:$B,MATCH($B4942,'Crosswalk parts'!$A:$A,0))</f>
        <v>0</v>
      </c>
    </row>
    <row r="4943" spans="1:7" x14ac:dyDescent="0.2">
      <c r="A4943" s="91" t="s">
        <v>1200</v>
      </c>
      <c r="B4943" s="91" t="s">
        <v>1338</v>
      </c>
      <c r="C4943" s="91" t="s">
        <v>1132</v>
      </c>
      <c r="D4943" s="91">
        <v>0.44092399999999998</v>
      </c>
      <c r="E4943" s="91" t="s">
        <v>1133</v>
      </c>
      <c r="F4943" s="92" t="str">
        <f>INDEX('Crosswalk sectors'!$B:$B,MATCH(A4943,'Crosswalk sectors'!$A:$A,0))</f>
        <v>energy pipelines and gas processing 352T353</v>
      </c>
      <c r="G4943" s="93">
        <f>INDEX('Crosswalk parts'!$B:$B,MATCH($B4943,'Crosswalk parts'!$A:$A,0))</f>
        <v>0</v>
      </c>
    </row>
    <row r="4944" spans="1:7" x14ac:dyDescent="0.2">
      <c r="A4944" s="91" t="s">
        <v>1246</v>
      </c>
      <c r="B4944" s="91" t="s">
        <v>1266</v>
      </c>
      <c r="C4944" s="91" t="s">
        <v>1132</v>
      </c>
      <c r="D4944" s="91">
        <v>0.43928057461999998</v>
      </c>
      <c r="E4944" s="91" t="s">
        <v>1133</v>
      </c>
      <c r="F4944" s="92" t="str">
        <f>INDEX('Crosswalk sectors'!$B:$B,MATCH(A4944,'Crosswalk sectors'!$A:$A,0))</f>
        <v>NA</v>
      </c>
      <c r="G4944" s="93">
        <f>INDEX('Crosswalk parts'!$B:$B,MATCH($B4944,'Crosswalk parts'!$A:$A,0))</f>
        <v>0</v>
      </c>
    </row>
    <row r="4945" spans="1:7" x14ac:dyDescent="0.2">
      <c r="A4945" s="91" t="s">
        <v>1221</v>
      </c>
      <c r="B4945" s="91" t="s">
        <v>1426</v>
      </c>
      <c r="C4945" s="91" t="s">
        <v>1132</v>
      </c>
      <c r="D4945" s="91">
        <v>0.43543599999999999</v>
      </c>
      <c r="E4945" s="91" t="s">
        <v>1133</v>
      </c>
      <c r="F4945" s="92" t="str">
        <f>INDEX('Crosswalk sectors'!$B:$B,MATCH(A4945,'Crosswalk sectors'!$A:$A,0))</f>
        <v>cement and other nonmetallic minerals 239</v>
      </c>
      <c r="G4945" s="93">
        <f>INDEX('Crosswalk parts'!$B:$B,MATCH($B4945,'Crosswalk parts'!$A:$A,0))</f>
        <v>0</v>
      </c>
    </row>
    <row r="4946" spans="1:7" x14ac:dyDescent="0.2">
      <c r="A4946" s="91" t="s">
        <v>1186</v>
      </c>
      <c r="B4946" s="91" t="s">
        <v>1174</v>
      </c>
      <c r="C4946" s="91" t="s">
        <v>1171</v>
      </c>
      <c r="D4946" s="91">
        <v>0.4345</v>
      </c>
      <c r="E4946" s="91" t="s">
        <v>714</v>
      </c>
      <c r="F4946" s="92" t="str">
        <f>INDEX('Crosswalk sectors'!$B:$B,MATCH(A4946,'Crosswalk sectors'!$A:$A,0))</f>
        <v>NA</v>
      </c>
      <c r="G4946" s="93" t="str">
        <f>INDEX('Crosswalk parts'!$B:$B,MATCH($B4946,'Crosswalk parts'!$A:$A,0))</f>
        <v>CO</v>
      </c>
    </row>
    <row r="4947" spans="1:7" x14ac:dyDescent="0.2">
      <c r="A4947" s="91" t="s">
        <v>1221</v>
      </c>
      <c r="B4947" s="91" t="s">
        <v>1360</v>
      </c>
      <c r="C4947" s="91" t="s">
        <v>1132</v>
      </c>
      <c r="D4947" s="91">
        <v>0.43</v>
      </c>
      <c r="E4947" s="91" t="s">
        <v>1133</v>
      </c>
      <c r="F4947" s="92" t="str">
        <f>INDEX('Crosswalk sectors'!$B:$B,MATCH(A4947,'Crosswalk sectors'!$A:$A,0))</f>
        <v>cement and other nonmetallic minerals 239</v>
      </c>
      <c r="G4947" s="93">
        <f>INDEX('Crosswalk parts'!$B:$B,MATCH($B4947,'Crosswalk parts'!$A:$A,0))</f>
        <v>0</v>
      </c>
    </row>
    <row r="4948" spans="1:7" x14ac:dyDescent="0.2">
      <c r="A4948" s="91" t="s">
        <v>1209</v>
      </c>
      <c r="B4948" s="91" t="s">
        <v>1239</v>
      </c>
      <c r="C4948" s="91" t="s">
        <v>1132</v>
      </c>
      <c r="D4948" s="91">
        <v>0.42200002580000001</v>
      </c>
      <c r="E4948" s="91" t="s">
        <v>1133</v>
      </c>
      <c r="F4948" s="92" t="str">
        <f>INDEX('Crosswalk sectors'!$B:$B,MATCH(A4948,'Crosswalk sectors'!$A:$A,0))</f>
        <v>refined petroleum and coke 19</v>
      </c>
      <c r="G4948" s="93">
        <f>INDEX('Crosswalk parts'!$B:$B,MATCH($B4948,'Crosswalk parts'!$A:$A,0))</f>
        <v>0</v>
      </c>
    </row>
    <row r="4949" spans="1:7" x14ac:dyDescent="0.2">
      <c r="A4949" s="91" t="s">
        <v>1261</v>
      </c>
      <c r="B4949" s="91" t="s">
        <v>1255</v>
      </c>
      <c r="C4949" s="91" t="s">
        <v>1132</v>
      </c>
      <c r="D4949" s="91">
        <v>0.42188900000000001</v>
      </c>
      <c r="E4949" s="91" t="s">
        <v>1133</v>
      </c>
      <c r="F4949" s="92" t="str">
        <f>INDEX('Crosswalk sectors'!$B:$B,MATCH(A4949,'Crosswalk sectors'!$A:$A,0))</f>
        <v>coal mining 05</v>
      </c>
      <c r="G4949" s="93">
        <f>INDEX('Crosswalk parts'!$B:$B,MATCH($B4949,'Crosswalk parts'!$A:$A,0))</f>
        <v>0</v>
      </c>
    </row>
    <row r="4950" spans="1:7" x14ac:dyDescent="0.2">
      <c r="A4950" s="91" t="s">
        <v>1261</v>
      </c>
      <c r="B4950" s="91" t="s">
        <v>1191</v>
      </c>
      <c r="C4950" s="91" t="s">
        <v>1132</v>
      </c>
      <c r="D4950" s="91">
        <v>0.42</v>
      </c>
      <c r="E4950" s="91" t="s">
        <v>1133</v>
      </c>
      <c r="F4950" s="92" t="str">
        <f>INDEX('Crosswalk sectors'!$B:$B,MATCH(A4950,'Crosswalk sectors'!$A:$A,0))</f>
        <v>coal mining 05</v>
      </c>
      <c r="G4950" s="93">
        <f>INDEX('Crosswalk parts'!$B:$B,MATCH($B4950,'Crosswalk parts'!$A:$A,0))</f>
        <v>0</v>
      </c>
    </row>
    <row r="4951" spans="1:7" x14ac:dyDescent="0.2">
      <c r="A4951" s="91" t="s">
        <v>1283</v>
      </c>
      <c r="B4951" s="91" t="s">
        <v>1315</v>
      </c>
      <c r="C4951" s="91" t="s">
        <v>1132</v>
      </c>
      <c r="D4951" s="91">
        <v>0.41568207000000001</v>
      </c>
      <c r="E4951" s="91" t="s">
        <v>1133</v>
      </c>
      <c r="F4951" s="92" t="str">
        <f>INDEX('Crosswalk sectors'!$B:$B,MATCH(A4951,'Crosswalk sectors'!$A:$A,0))</f>
        <v>NA</v>
      </c>
      <c r="G4951" s="93">
        <f>INDEX('Crosswalk parts'!$B:$B,MATCH($B4951,'Crosswalk parts'!$A:$A,0))</f>
        <v>0</v>
      </c>
    </row>
    <row r="4952" spans="1:7" x14ac:dyDescent="0.2">
      <c r="A4952" s="91" t="s">
        <v>1195</v>
      </c>
      <c r="B4952" s="91" t="s">
        <v>1408</v>
      </c>
      <c r="C4952" s="91" t="s">
        <v>1132</v>
      </c>
      <c r="D4952" s="91">
        <v>0.4118</v>
      </c>
      <c r="E4952" s="91" t="s">
        <v>1133</v>
      </c>
      <c r="F4952" s="92" t="str">
        <f>INDEX('Crosswalk sectors'!$B:$B,MATCH(A4952,'Crosswalk sectors'!$A:$A,0))</f>
        <v>NA</v>
      </c>
      <c r="G4952" s="93">
        <f>INDEX('Crosswalk parts'!$B:$B,MATCH($B4952,'Crosswalk parts'!$A:$A,0))</f>
        <v>0</v>
      </c>
    </row>
    <row r="4953" spans="1:7" x14ac:dyDescent="0.2">
      <c r="A4953" s="91" t="s">
        <v>1195</v>
      </c>
      <c r="B4953" s="91" t="s">
        <v>1531</v>
      </c>
      <c r="C4953" s="91" t="s">
        <v>1132</v>
      </c>
      <c r="D4953" s="91">
        <v>0.4118</v>
      </c>
      <c r="E4953" s="91" t="s">
        <v>1133</v>
      </c>
      <c r="F4953" s="92" t="str">
        <f>INDEX('Crosswalk sectors'!$B:$B,MATCH(A4953,'Crosswalk sectors'!$A:$A,0))</f>
        <v>NA</v>
      </c>
      <c r="G4953" s="93">
        <f>INDEX('Crosswalk parts'!$B:$B,MATCH($B4953,'Crosswalk parts'!$A:$A,0))</f>
        <v>0</v>
      </c>
    </row>
    <row r="4954" spans="1:7" x14ac:dyDescent="0.2">
      <c r="A4954" s="91" t="s">
        <v>1152</v>
      </c>
      <c r="B4954" s="91" t="s">
        <v>1272</v>
      </c>
      <c r="C4954" s="91" t="s">
        <v>1132</v>
      </c>
      <c r="D4954" s="91">
        <v>0.41145208999999999</v>
      </c>
      <c r="E4954" s="91" t="s">
        <v>1133</v>
      </c>
      <c r="F4954" s="92" t="str">
        <f>INDEX('Crosswalk sectors'!$B:$B,MATCH(A4954,'Crosswalk sectors'!$A:$A,0))</f>
        <v>pulp paper and printing 17T18</v>
      </c>
      <c r="G4954" s="93">
        <f>INDEX('Crosswalk parts'!$B:$B,MATCH($B4954,'Crosswalk parts'!$A:$A,0))</f>
        <v>0</v>
      </c>
    </row>
    <row r="4955" spans="1:7" x14ac:dyDescent="0.2">
      <c r="A4955" s="91" t="s">
        <v>1337</v>
      </c>
      <c r="B4955" s="91" t="s">
        <v>1303</v>
      </c>
      <c r="C4955" s="91" t="s">
        <v>1132</v>
      </c>
      <c r="D4955" s="91">
        <v>0.41061815200000001</v>
      </c>
      <c r="E4955" s="91" t="s">
        <v>1133</v>
      </c>
      <c r="F4955" s="92" t="str">
        <f>INDEX('Crosswalk sectors'!$B:$B,MATCH(A4955,'Crosswalk sectors'!$A:$A,0))</f>
        <v>NA</v>
      </c>
      <c r="G4955" s="93">
        <f>INDEX('Crosswalk parts'!$B:$B,MATCH($B4955,'Crosswalk parts'!$A:$A,0))</f>
        <v>0</v>
      </c>
    </row>
    <row r="4956" spans="1:7" x14ac:dyDescent="0.2">
      <c r="A4956" s="91" t="s">
        <v>1167</v>
      </c>
      <c r="B4956" s="91" t="s">
        <v>1251</v>
      </c>
      <c r="C4956" s="91" t="s">
        <v>1132</v>
      </c>
      <c r="D4956" s="91">
        <v>0.41</v>
      </c>
      <c r="E4956" s="91" t="s">
        <v>1133</v>
      </c>
      <c r="F4956" s="92" t="str">
        <f>INDEX('Crosswalk sectors'!$B:$B,MATCH(A4956,'Crosswalk sectors'!$A:$A,0))</f>
        <v>chemicals 20</v>
      </c>
      <c r="G4956" s="93">
        <f>INDEX('Crosswalk parts'!$B:$B,MATCH($B4956,'Crosswalk parts'!$A:$A,0))</f>
        <v>0</v>
      </c>
    </row>
    <row r="4957" spans="1:7" x14ac:dyDescent="0.2">
      <c r="A4957" s="91" t="s">
        <v>1198</v>
      </c>
      <c r="B4957" s="91" t="s">
        <v>1346</v>
      </c>
      <c r="D4957" s="91">
        <v>0.40529078400000002</v>
      </c>
      <c r="E4957" s="91" t="s">
        <v>714</v>
      </c>
      <c r="F4957" s="92" t="str">
        <f>INDEX('Crosswalk sectors'!$B:$B,MATCH(A4957,'Crosswalk sectors'!$A:$A,0))</f>
        <v>NA</v>
      </c>
      <c r="G4957" s="93">
        <f>INDEX('Crosswalk parts'!$B:$B,MATCH($B4957,'Crosswalk parts'!$A:$A,0))</f>
        <v>0</v>
      </c>
    </row>
    <row r="4958" spans="1:7" x14ac:dyDescent="0.2">
      <c r="A4958" s="91" t="s">
        <v>1221</v>
      </c>
      <c r="B4958" s="91" t="s">
        <v>1322</v>
      </c>
      <c r="C4958" s="91" t="s">
        <v>1132</v>
      </c>
      <c r="D4958" s="91">
        <v>0.40300000000000002</v>
      </c>
      <c r="E4958" s="91" t="s">
        <v>1133</v>
      </c>
      <c r="F4958" s="92" t="str">
        <f>INDEX('Crosswalk sectors'!$B:$B,MATCH(A4958,'Crosswalk sectors'!$A:$A,0))</f>
        <v>cement and other nonmetallic minerals 239</v>
      </c>
      <c r="G4958" s="93">
        <f>INDEX('Crosswalk parts'!$B:$B,MATCH($B4958,'Crosswalk parts'!$A:$A,0))</f>
        <v>0</v>
      </c>
    </row>
    <row r="4959" spans="1:7" x14ac:dyDescent="0.2">
      <c r="A4959" s="91" t="s">
        <v>1199</v>
      </c>
      <c r="B4959" s="91" t="s">
        <v>1334</v>
      </c>
      <c r="C4959" s="91" t="s">
        <v>1132</v>
      </c>
      <c r="D4959" s="91">
        <v>0.40259960587999999</v>
      </c>
      <c r="E4959" s="91" t="s">
        <v>1133</v>
      </c>
      <c r="F4959" s="92" t="str">
        <f>INDEX('Crosswalk sectors'!$B:$B,MATCH(A4959,'Crosswalk sectors'!$A:$A,0))</f>
        <v>na</v>
      </c>
      <c r="G4959" s="93">
        <f>INDEX('Crosswalk parts'!$B:$B,MATCH($B4959,'Crosswalk parts'!$A:$A,0))</f>
        <v>0</v>
      </c>
    </row>
    <row r="4960" spans="1:7" x14ac:dyDescent="0.2">
      <c r="A4960" s="91" t="s">
        <v>1245</v>
      </c>
      <c r="B4960" s="91" t="s">
        <v>1395</v>
      </c>
      <c r="C4960" s="91" t="s">
        <v>1132</v>
      </c>
      <c r="D4960" s="91">
        <v>0.40193733334600001</v>
      </c>
      <c r="E4960" s="91" t="s">
        <v>1133</v>
      </c>
      <c r="F4960" s="92" t="str">
        <f>INDEX('Crosswalk sectors'!$B:$B,MATCH(A4960,'Crosswalk sectors'!$A:$A,0))</f>
        <v>NA</v>
      </c>
      <c r="G4960" s="93">
        <f>INDEX('Crosswalk parts'!$B:$B,MATCH($B4960,'Crosswalk parts'!$A:$A,0))</f>
        <v>0</v>
      </c>
    </row>
    <row r="4961" spans="1:7" x14ac:dyDescent="0.2">
      <c r="A4961" s="91" t="s">
        <v>1169</v>
      </c>
      <c r="B4961" s="91" t="s">
        <v>1296</v>
      </c>
      <c r="C4961" s="91" t="s">
        <v>1132</v>
      </c>
      <c r="D4961" s="91">
        <v>0.40022859999999999</v>
      </c>
      <c r="E4961" s="91" t="s">
        <v>1133</v>
      </c>
      <c r="F4961" s="92" t="str">
        <f>INDEX('Crosswalk sectors'!$B:$B,MATCH(A4961,'Crosswalk sectors'!$A:$A,0))</f>
        <v>NA</v>
      </c>
      <c r="G4961" s="93">
        <f>INDEX('Crosswalk parts'!$B:$B,MATCH($B4961,'Crosswalk parts'!$A:$A,0))</f>
        <v>0</v>
      </c>
    </row>
    <row r="4962" spans="1:7" x14ac:dyDescent="0.2">
      <c r="A4962" s="91" t="s">
        <v>1173</v>
      </c>
      <c r="B4962" s="91" t="s">
        <v>1383</v>
      </c>
      <c r="C4962" s="91" t="s">
        <v>1132</v>
      </c>
      <c r="D4962" s="91">
        <v>0.40000124799999998</v>
      </c>
      <c r="E4962" s="91" t="s">
        <v>1133</v>
      </c>
      <c r="F4962" s="92" t="str">
        <f>INDEX('Crosswalk sectors'!$B:$B,MATCH(A4962,'Crosswalk sectors'!$A:$A,0))</f>
        <v>water and waste 36T39</v>
      </c>
      <c r="G4962" s="93">
        <f>INDEX('Crosswalk parts'!$B:$B,MATCH($B4962,'Crosswalk parts'!$A:$A,0))</f>
        <v>0</v>
      </c>
    </row>
    <row r="4963" spans="1:7" x14ac:dyDescent="0.2">
      <c r="A4963" s="91" t="s">
        <v>1243</v>
      </c>
      <c r="B4963" s="91" t="s">
        <v>1321</v>
      </c>
      <c r="C4963" s="91" t="s">
        <v>1132</v>
      </c>
      <c r="D4963" s="91">
        <v>0.4</v>
      </c>
      <c r="E4963" s="91" t="s">
        <v>1133</v>
      </c>
      <c r="F4963" s="92" t="str">
        <f>INDEX('Crosswalk sectors'!$B:$B,MATCH(A4963,'Crosswalk sectors'!$A:$A,0))</f>
        <v>NA</v>
      </c>
      <c r="G4963" s="93">
        <f>INDEX('Crosswalk parts'!$B:$B,MATCH($B4963,'Crosswalk parts'!$A:$A,0))</f>
        <v>0</v>
      </c>
    </row>
    <row r="4964" spans="1:7" x14ac:dyDescent="0.2">
      <c r="A4964" s="91" t="s">
        <v>1232</v>
      </c>
      <c r="B4964" s="91" t="s">
        <v>1358</v>
      </c>
      <c r="C4964" s="91" t="s">
        <v>1132</v>
      </c>
      <c r="D4964" s="91">
        <v>0.4</v>
      </c>
      <c r="E4964" s="91" t="s">
        <v>1133</v>
      </c>
      <c r="F4964" s="92" t="str">
        <f>INDEX('Crosswalk sectors'!$B:$B,MATCH(A4964,'Crosswalk sectors'!$A:$A,0))</f>
        <v>NA</v>
      </c>
      <c r="G4964" s="93">
        <f>INDEX('Crosswalk parts'!$B:$B,MATCH($B4964,'Crosswalk parts'!$A:$A,0))</f>
        <v>0</v>
      </c>
    </row>
    <row r="4965" spans="1:7" x14ac:dyDescent="0.2">
      <c r="A4965" s="91" t="s">
        <v>1232</v>
      </c>
      <c r="B4965" s="91" t="s">
        <v>1190</v>
      </c>
      <c r="C4965" s="91" t="s">
        <v>1132</v>
      </c>
      <c r="D4965" s="91">
        <v>0.4</v>
      </c>
      <c r="E4965" s="91" t="s">
        <v>1133</v>
      </c>
      <c r="F4965" s="92" t="str">
        <f>INDEX('Crosswalk sectors'!$B:$B,MATCH(A4965,'Crosswalk sectors'!$A:$A,0))</f>
        <v>NA</v>
      </c>
      <c r="G4965" s="93">
        <f>INDEX('Crosswalk parts'!$B:$B,MATCH($B4965,'Crosswalk parts'!$A:$A,0))</f>
        <v>0</v>
      </c>
    </row>
    <row r="4966" spans="1:7" x14ac:dyDescent="0.2">
      <c r="A4966" s="91" t="s">
        <v>1192</v>
      </c>
      <c r="B4966" s="91" t="s">
        <v>1457</v>
      </c>
      <c r="C4966" s="91" t="s">
        <v>1132</v>
      </c>
      <c r="D4966" s="91">
        <v>0.4</v>
      </c>
      <c r="E4966" s="91" t="s">
        <v>1133</v>
      </c>
      <c r="F4966" s="92" t="str">
        <f>INDEX('Crosswalk sectors'!$B:$B,MATCH(A4966,'Crosswalk sectors'!$A:$A,0))</f>
        <v>chemicals 20</v>
      </c>
      <c r="G4966" s="93">
        <f>INDEX('Crosswalk parts'!$B:$B,MATCH($B4966,'Crosswalk parts'!$A:$A,0))</f>
        <v>0</v>
      </c>
    </row>
    <row r="4967" spans="1:7" x14ac:dyDescent="0.2">
      <c r="A4967" s="91" t="s">
        <v>1152</v>
      </c>
      <c r="B4967" s="91" t="s">
        <v>1387</v>
      </c>
      <c r="C4967" s="91" t="s">
        <v>1132</v>
      </c>
      <c r="D4967" s="91">
        <v>0.4</v>
      </c>
      <c r="E4967" s="91" t="s">
        <v>1133</v>
      </c>
      <c r="F4967" s="92" t="str">
        <f>INDEX('Crosswalk sectors'!$B:$B,MATCH(A4967,'Crosswalk sectors'!$A:$A,0))</f>
        <v>pulp paper and printing 17T18</v>
      </c>
      <c r="G4967" s="93">
        <f>INDEX('Crosswalk parts'!$B:$B,MATCH($B4967,'Crosswalk parts'!$A:$A,0))</f>
        <v>0</v>
      </c>
    </row>
    <row r="4968" spans="1:7" x14ac:dyDescent="0.2">
      <c r="A4968" s="91" t="s">
        <v>1152</v>
      </c>
      <c r="B4968" s="91" t="s">
        <v>1349</v>
      </c>
      <c r="C4968" s="91" t="s">
        <v>1132</v>
      </c>
      <c r="D4968" s="91">
        <v>0.39833925748731802</v>
      </c>
      <c r="E4968" s="91" t="s">
        <v>1133</v>
      </c>
      <c r="F4968" s="92" t="str">
        <f>INDEX('Crosswalk sectors'!$B:$B,MATCH(A4968,'Crosswalk sectors'!$A:$A,0))</f>
        <v>pulp paper and printing 17T18</v>
      </c>
      <c r="G4968" s="93">
        <f>INDEX('Crosswalk parts'!$B:$B,MATCH($B4968,'Crosswalk parts'!$A:$A,0))</f>
        <v>0</v>
      </c>
    </row>
    <row r="4969" spans="1:7" x14ac:dyDescent="0.2">
      <c r="A4969" s="91" t="s">
        <v>1152</v>
      </c>
      <c r="B4969" s="91" t="s">
        <v>1457</v>
      </c>
      <c r="C4969" s="91" t="s">
        <v>1132</v>
      </c>
      <c r="D4969" s="91">
        <v>0.39481195271300001</v>
      </c>
      <c r="E4969" s="91" t="s">
        <v>1133</v>
      </c>
      <c r="F4969" s="92" t="str">
        <f>INDEX('Crosswalk sectors'!$B:$B,MATCH(A4969,'Crosswalk sectors'!$A:$A,0))</f>
        <v>pulp paper and printing 17T18</v>
      </c>
      <c r="G4969" s="93">
        <f>INDEX('Crosswalk parts'!$B:$B,MATCH($B4969,'Crosswalk parts'!$A:$A,0))</f>
        <v>0</v>
      </c>
    </row>
    <row r="4970" spans="1:7" x14ac:dyDescent="0.2">
      <c r="A4970" s="91" t="s">
        <v>1206</v>
      </c>
      <c r="B4970" s="91" t="s">
        <v>1389</v>
      </c>
      <c r="C4970" s="91" t="s">
        <v>1132</v>
      </c>
      <c r="D4970" s="91">
        <v>0.39137959096399999</v>
      </c>
      <c r="E4970" s="91" t="s">
        <v>1133</v>
      </c>
      <c r="F4970" s="92" t="str">
        <f>INDEX('Crosswalk sectors'!$B:$B,MATCH(A4970,'Crosswalk sectors'!$A:$A,0))</f>
        <v>refined petroleum and coke 19</v>
      </c>
      <c r="G4970" s="93">
        <f>INDEX('Crosswalk parts'!$B:$B,MATCH($B4970,'Crosswalk parts'!$A:$A,0))</f>
        <v>0</v>
      </c>
    </row>
    <row r="4971" spans="1:7" x14ac:dyDescent="0.2">
      <c r="A4971" s="91" t="s">
        <v>1167</v>
      </c>
      <c r="B4971" s="91" t="s">
        <v>1382</v>
      </c>
      <c r="C4971" s="91" t="s">
        <v>1132</v>
      </c>
      <c r="D4971" s="91">
        <v>0.39074999999999999</v>
      </c>
      <c r="E4971" s="91" t="s">
        <v>1133</v>
      </c>
      <c r="F4971" s="92" t="str">
        <f>INDEX('Crosswalk sectors'!$B:$B,MATCH(A4971,'Crosswalk sectors'!$A:$A,0))</f>
        <v>chemicals 20</v>
      </c>
      <c r="G4971" s="93">
        <f>INDEX('Crosswalk parts'!$B:$B,MATCH($B4971,'Crosswalk parts'!$A:$A,0))</f>
        <v>0</v>
      </c>
    </row>
    <row r="4972" spans="1:7" x14ac:dyDescent="0.2">
      <c r="A4972" s="91" t="s">
        <v>1206</v>
      </c>
      <c r="B4972" s="91" t="s">
        <v>1231</v>
      </c>
      <c r="C4972" s="91" t="s">
        <v>1132</v>
      </c>
      <c r="D4972" s="91">
        <v>0.38269584200000001</v>
      </c>
      <c r="E4972" s="91" t="s">
        <v>1133</v>
      </c>
      <c r="F4972" s="92" t="str">
        <f>INDEX('Crosswalk sectors'!$B:$B,MATCH(A4972,'Crosswalk sectors'!$A:$A,0))</f>
        <v>refined petroleum and coke 19</v>
      </c>
      <c r="G4972" s="93">
        <f>INDEX('Crosswalk parts'!$B:$B,MATCH($B4972,'Crosswalk parts'!$A:$A,0))</f>
        <v>0</v>
      </c>
    </row>
    <row r="4973" spans="1:7" x14ac:dyDescent="0.2">
      <c r="A4973" s="91" t="s">
        <v>1269</v>
      </c>
      <c r="B4973" s="91" t="s">
        <v>1370</v>
      </c>
      <c r="C4973" s="91" t="s">
        <v>1132</v>
      </c>
      <c r="D4973" s="91">
        <v>0.38174213769464899</v>
      </c>
      <c r="E4973" s="91" t="s">
        <v>1133</v>
      </c>
      <c r="F4973" s="92" t="str">
        <f>INDEX('Crosswalk sectors'!$B:$B,MATCH(A4973,'Crosswalk sectors'!$A:$A,0))</f>
        <v>NA</v>
      </c>
      <c r="G4973" s="93">
        <f>INDEX('Crosswalk parts'!$B:$B,MATCH($B4973,'Crosswalk parts'!$A:$A,0))</f>
        <v>0</v>
      </c>
    </row>
    <row r="4974" spans="1:7" x14ac:dyDescent="0.2">
      <c r="A4974" s="91" t="s">
        <v>1156</v>
      </c>
      <c r="B4974" s="91" t="s">
        <v>1289</v>
      </c>
      <c r="C4974" s="91" t="s">
        <v>1132</v>
      </c>
      <c r="D4974" s="91">
        <v>0.38153400294000001</v>
      </c>
      <c r="E4974" s="91" t="s">
        <v>1133</v>
      </c>
      <c r="F4974" s="92" t="str">
        <f>INDEX('Crosswalk sectors'!$B:$B,MATCH(A4974,'Crosswalk sectors'!$A:$A,0))</f>
        <v>oil and gas extraction 06</v>
      </c>
      <c r="G4974" s="93">
        <f>INDEX('Crosswalk parts'!$B:$B,MATCH($B4974,'Crosswalk parts'!$A:$A,0))</f>
        <v>0</v>
      </c>
    </row>
    <row r="4975" spans="1:7" x14ac:dyDescent="0.2">
      <c r="A4975" s="91" t="s">
        <v>1186</v>
      </c>
      <c r="B4975" s="91" t="s">
        <v>1223</v>
      </c>
      <c r="C4975" s="91" t="s">
        <v>1171</v>
      </c>
      <c r="D4975" s="91">
        <v>0.375</v>
      </c>
      <c r="E4975" s="91" t="s">
        <v>714</v>
      </c>
      <c r="F4975" s="92" t="str">
        <f>INDEX('Crosswalk sectors'!$B:$B,MATCH(A4975,'Crosswalk sectors'!$A:$A,0))</f>
        <v>NA</v>
      </c>
      <c r="G4975" s="93" t="str">
        <f>INDEX('Crosswalk parts'!$B:$B,MATCH($B4975,'Crosswalk parts'!$A:$A,0))</f>
        <v>NOX</v>
      </c>
    </row>
    <row r="4976" spans="1:7" x14ac:dyDescent="0.2">
      <c r="A4976" s="91" t="s">
        <v>1261</v>
      </c>
      <c r="B4976" s="91" t="s">
        <v>1256</v>
      </c>
      <c r="C4976" s="91" t="s">
        <v>1132</v>
      </c>
      <c r="D4976" s="91">
        <v>0.37</v>
      </c>
      <c r="E4976" s="91" t="s">
        <v>1133</v>
      </c>
      <c r="F4976" s="92" t="str">
        <f>INDEX('Crosswalk sectors'!$B:$B,MATCH(A4976,'Crosswalk sectors'!$A:$A,0))</f>
        <v>coal mining 05</v>
      </c>
      <c r="G4976" s="93">
        <f>INDEX('Crosswalk parts'!$B:$B,MATCH($B4976,'Crosswalk parts'!$A:$A,0))</f>
        <v>0</v>
      </c>
    </row>
    <row r="4977" spans="1:7" x14ac:dyDescent="0.2">
      <c r="A4977" s="91" t="s">
        <v>1278</v>
      </c>
      <c r="B4977" s="91" t="s">
        <v>1253</v>
      </c>
      <c r="C4977" s="91" t="s">
        <v>1132</v>
      </c>
      <c r="D4977" s="91">
        <v>0.37</v>
      </c>
      <c r="E4977" s="91" t="s">
        <v>1133</v>
      </c>
      <c r="F4977" s="92" t="str">
        <f>INDEX('Crosswalk sectors'!$B:$B,MATCH(A4977,'Crosswalk sectors'!$A:$A,0))</f>
        <v>NA</v>
      </c>
      <c r="G4977" s="93">
        <f>INDEX('Crosswalk parts'!$B:$B,MATCH($B4977,'Crosswalk parts'!$A:$A,0))</f>
        <v>0</v>
      </c>
    </row>
    <row r="4978" spans="1:7" x14ac:dyDescent="0.2">
      <c r="A4978" s="91" t="s">
        <v>1279</v>
      </c>
      <c r="B4978" s="91" t="s">
        <v>1441</v>
      </c>
      <c r="C4978" s="91" t="s">
        <v>1132</v>
      </c>
      <c r="D4978" s="91">
        <v>0.36487979999999998</v>
      </c>
      <c r="E4978" s="91" t="s">
        <v>1133</v>
      </c>
      <c r="F4978" s="92" t="str">
        <f>INDEX('Crosswalk sectors'!$B:$B,MATCH(A4978,'Crosswalk sectors'!$A:$A,0))</f>
        <v>NA</v>
      </c>
      <c r="G4978" s="93">
        <f>INDEX('Crosswalk parts'!$B:$B,MATCH($B4978,'Crosswalk parts'!$A:$A,0))</f>
        <v>0</v>
      </c>
    </row>
    <row r="4979" spans="1:7" x14ac:dyDescent="0.2">
      <c r="A4979" s="91" t="s">
        <v>1161</v>
      </c>
      <c r="B4979" s="91" t="s">
        <v>1258</v>
      </c>
      <c r="C4979" s="91" t="s">
        <v>1132</v>
      </c>
      <c r="D4979" s="91">
        <v>0.36</v>
      </c>
      <c r="E4979" s="91" t="s">
        <v>1133</v>
      </c>
      <c r="F4979" s="92" t="str">
        <f>INDEX('Crosswalk sectors'!$B:$B,MATCH(A4979,'Crosswalk sectors'!$A:$A,0))</f>
        <v>chemicals 20</v>
      </c>
      <c r="G4979" s="93">
        <f>INDEX('Crosswalk parts'!$B:$B,MATCH($B4979,'Crosswalk parts'!$A:$A,0))</f>
        <v>0</v>
      </c>
    </row>
    <row r="4980" spans="1:7" x14ac:dyDescent="0.2">
      <c r="A4980" s="91" t="s">
        <v>1160</v>
      </c>
      <c r="B4980" s="91" t="s">
        <v>1188</v>
      </c>
      <c r="C4980" s="91" t="s">
        <v>1132</v>
      </c>
      <c r="D4980" s="91">
        <v>0.36</v>
      </c>
      <c r="E4980" s="91" t="s">
        <v>1133</v>
      </c>
      <c r="F4980" s="92" t="str">
        <f>INDEX('Crosswalk sectors'!$B:$B,MATCH(A4980,'Crosswalk sectors'!$A:$A,0))</f>
        <v>NA</v>
      </c>
      <c r="G4980" s="93">
        <f>INDEX('Crosswalk parts'!$B:$B,MATCH($B4980,'Crosswalk parts'!$A:$A,0))</f>
        <v>0</v>
      </c>
    </row>
    <row r="4981" spans="1:7" x14ac:dyDescent="0.2">
      <c r="A4981" s="91" t="s">
        <v>1160</v>
      </c>
      <c r="B4981" s="91" t="s">
        <v>1229</v>
      </c>
      <c r="C4981" s="91" t="s">
        <v>1171</v>
      </c>
      <c r="D4981" s="91">
        <v>0.35898000000000002</v>
      </c>
      <c r="E4981" s="91" t="s">
        <v>714</v>
      </c>
      <c r="F4981" s="92" t="str">
        <f>INDEX('Crosswalk sectors'!$B:$B,MATCH(A4981,'Crosswalk sectors'!$A:$A,0))</f>
        <v>NA</v>
      </c>
      <c r="G4981" s="93" t="str">
        <f>INDEX('Crosswalk parts'!$B:$B,MATCH($B4981,'Crosswalk parts'!$A:$A,0))</f>
        <v>SOx</v>
      </c>
    </row>
    <row r="4982" spans="1:7" x14ac:dyDescent="0.2">
      <c r="A4982" s="91" t="s">
        <v>1173</v>
      </c>
      <c r="B4982" s="91" t="s">
        <v>1532</v>
      </c>
      <c r="C4982" s="91" t="s">
        <v>1132</v>
      </c>
      <c r="D4982" s="91">
        <v>0.35</v>
      </c>
      <c r="E4982" s="91" t="s">
        <v>1133</v>
      </c>
      <c r="F4982" s="92" t="str">
        <f>INDEX('Crosswalk sectors'!$B:$B,MATCH(A4982,'Crosswalk sectors'!$A:$A,0))</f>
        <v>water and waste 36T39</v>
      </c>
      <c r="G4982" s="93">
        <f>INDEX('Crosswalk parts'!$B:$B,MATCH($B4982,'Crosswalk parts'!$A:$A,0))</f>
        <v>0</v>
      </c>
    </row>
    <row r="4983" spans="1:7" x14ac:dyDescent="0.2">
      <c r="A4983" s="91" t="s">
        <v>1209</v>
      </c>
      <c r="B4983" s="91" t="s">
        <v>1330</v>
      </c>
      <c r="D4983" s="91">
        <v>0.34842260916399997</v>
      </c>
      <c r="E4983" s="91" t="s">
        <v>714</v>
      </c>
      <c r="F4983" s="92" t="str">
        <f>INDEX('Crosswalk sectors'!$B:$B,MATCH(A4983,'Crosswalk sectors'!$A:$A,0))</f>
        <v>refined petroleum and coke 19</v>
      </c>
      <c r="G4983" s="93" t="str">
        <f>INDEX('Crosswalk parts'!$B:$B,MATCH($B4983,'Crosswalk parts'!$A:$A,0))</f>
        <v>BC</v>
      </c>
    </row>
    <row r="4984" spans="1:7" x14ac:dyDescent="0.2">
      <c r="A4984" s="91" t="s">
        <v>1156</v>
      </c>
      <c r="B4984" s="91" t="s">
        <v>1276</v>
      </c>
      <c r="C4984" s="91" t="s">
        <v>1132</v>
      </c>
      <c r="D4984" s="91">
        <v>0.34524382999999997</v>
      </c>
      <c r="E4984" s="91" t="s">
        <v>1133</v>
      </c>
      <c r="F4984" s="92" t="str">
        <f>INDEX('Crosswalk sectors'!$B:$B,MATCH(A4984,'Crosswalk sectors'!$A:$A,0))</f>
        <v>oil and gas extraction 06</v>
      </c>
      <c r="G4984" s="93">
        <f>INDEX('Crosswalk parts'!$B:$B,MATCH($B4984,'Crosswalk parts'!$A:$A,0))</f>
        <v>0</v>
      </c>
    </row>
    <row r="4985" spans="1:7" x14ac:dyDescent="0.2">
      <c r="A4985" s="91" t="s">
        <v>1167</v>
      </c>
      <c r="B4985" s="91" t="s">
        <v>1274</v>
      </c>
      <c r="C4985" s="91" t="s">
        <v>1132</v>
      </c>
      <c r="D4985" s="91">
        <v>0.34</v>
      </c>
      <c r="E4985" s="91" t="s">
        <v>1133</v>
      </c>
      <c r="F4985" s="92" t="str">
        <f>INDEX('Crosswalk sectors'!$B:$B,MATCH(A4985,'Crosswalk sectors'!$A:$A,0))</f>
        <v>chemicals 20</v>
      </c>
      <c r="G4985" s="93">
        <f>INDEX('Crosswalk parts'!$B:$B,MATCH($B4985,'Crosswalk parts'!$A:$A,0))</f>
        <v>0</v>
      </c>
    </row>
    <row r="4986" spans="1:7" x14ac:dyDescent="0.2">
      <c r="A4986" s="91" t="s">
        <v>1198</v>
      </c>
      <c r="B4986" s="91" t="s">
        <v>1457</v>
      </c>
      <c r="C4986" s="91" t="s">
        <v>1132</v>
      </c>
      <c r="D4986" s="91">
        <v>0.33499580000000001</v>
      </c>
      <c r="E4986" s="91" t="s">
        <v>1133</v>
      </c>
      <c r="F4986" s="92" t="str">
        <f>INDEX('Crosswalk sectors'!$B:$B,MATCH(A4986,'Crosswalk sectors'!$A:$A,0))</f>
        <v>NA</v>
      </c>
      <c r="G4986" s="93">
        <f>INDEX('Crosswalk parts'!$B:$B,MATCH($B4986,'Crosswalk parts'!$A:$A,0))</f>
        <v>0</v>
      </c>
    </row>
    <row r="4987" spans="1:7" x14ac:dyDescent="0.2">
      <c r="A4987" s="91" t="s">
        <v>1173</v>
      </c>
      <c r="B4987" s="91" t="s">
        <v>1265</v>
      </c>
      <c r="C4987" s="91" t="s">
        <v>1132</v>
      </c>
      <c r="D4987" s="91">
        <v>0.33102420900000001</v>
      </c>
      <c r="E4987" s="91" t="s">
        <v>1133</v>
      </c>
      <c r="F4987" s="92" t="str">
        <f>INDEX('Crosswalk sectors'!$B:$B,MATCH(A4987,'Crosswalk sectors'!$A:$A,0))</f>
        <v>water and waste 36T39</v>
      </c>
      <c r="G4987" s="93">
        <f>INDEX('Crosswalk parts'!$B:$B,MATCH($B4987,'Crosswalk parts'!$A:$A,0))</f>
        <v>0</v>
      </c>
    </row>
    <row r="4988" spans="1:7" x14ac:dyDescent="0.2">
      <c r="A4988" s="91" t="s">
        <v>1134</v>
      </c>
      <c r="B4988" s="91" t="s">
        <v>1454</v>
      </c>
      <c r="C4988" s="91" t="s">
        <v>1132</v>
      </c>
      <c r="D4988" s="91">
        <v>0.33</v>
      </c>
      <c r="E4988" s="91" t="s">
        <v>1133</v>
      </c>
      <c r="F4988" s="92" t="str">
        <f>INDEX('Crosswalk sectors'!$B:$B,MATCH(A4988,'Crosswalk sectors'!$A:$A,0))</f>
        <v>other manufacturing 31T33</v>
      </c>
      <c r="G4988" s="93">
        <f>INDEX('Crosswalk parts'!$B:$B,MATCH($B4988,'Crosswalk parts'!$A:$A,0))</f>
        <v>0</v>
      </c>
    </row>
    <row r="4989" spans="1:7" x14ac:dyDescent="0.2">
      <c r="A4989" s="91" t="s">
        <v>1246</v>
      </c>
      <c r="B4989" s="91" t="s">
        <v>1401</v>
      </c>
      <c r="C4989" s="91" t="s">
        <v>1132</v>
      </c>
      <c r="D4989" s="91">
        <v>0.32988400000000001</v>
      </c>
      <c r="E4989" s="91" t="s">
        <v>1133</v>
      </c>
      <c r="F4989" s="92" t="str">
        <f>INDEX('Crosswalk sectors'!$B:$B,MATCH(A4989,'Crosswalk sectors'!$A:$A,0))</f>
        <v>NA</v>
      </c>
      <c r="G4989" s="93">
        <f>INDEX('Crosswalk parts'!$B:$B,MATCH($B4989,'Crosswalk parts'!$A:$A,0))</f>
        <v>0</v>
      </c>
    </row>
    <row r="4990" spans="1:7" x14ac:dyDescent="0.2">
      <c r="A4990" s="91" t="s">
        <v>1200</v>
      </c>
      <c r="B4990" s="91" t="s">
        <v>1289</v>
      </c>
      <c r="C4990" s="91" t="s">
        <v>1132</v>
      </c>
      <c r="D4990" s="91">
        <v>0.32882659918000001</v>
      </c>
      <c r="E4990" s="91" t="s">
        <v>1133</v>
      </c>
      <c r="F4990" s="92" t="str">
        <f>INDEX('Crosswalk sectors'!$B:$B,MATCH(A4990,'Crosswalk sectors'!$A:$A,0))</f>
        <v>energy pipelines and gas processing 352T353</v>
      </c>
      <c r="G4990" s="93">
        <f>INDEX('Crosswalk parts'!$B:$B,MATCH($B4990,'Crosswalk parts'!$A:$A,0))</f>
        <v>0</v>
      </c>
    </row>
    <row r="4991" spans="1:7" x14ac:dyDescent="0.2">
      <c r="A4991" s="91" t="s">
        <v>1263</v>
      </c>
      <c r="B4991" s="91" t="s">
        <v>1267</v>
      </c>
      <c r="C4991" s="91" t="s">
        <v>1132</v>
      </c>
      <c r="D4991" s="91">
        <v>0.32875349099000001</v>
      </c>
      <c r="E4991" s="91" t="s">
        <v>1133</v>
      </c>
      <c r="F4991" s="92" t="str">
        <f>INDEX('Crosswalk sectors'!$B:$B,MATCH(A4991,'Crosswalk sectors'!$A:$A,0))</f>
        <v>NA</v>
      </c>
      <c r="G4991" s="93">
        <f>INDEX('Crosswalk parts'!$B:$B,MATCH($B4991,'Crosswalk parts'!$A:$A,0))</f>
        <v>0</v>
      </c>
    </row>
    <row r="4992" spans="1:7" x14ac:dyDescent="0.2">
      <c r="A4992" s="91" t="s">
        <v>1200</v>
      </c>
      <c r="B4992" s="91" t="s">
        <v>1405</v>
      </c>
      <c r="C4992" s="91" t="s">
        <v>1132</v>
      </c>
      <c r="D4992" s="91">
        <v>0.32800000000000001</v>
      </c>
      <c r="E4992" s="91" t="s">
        <v>1133</v>
      </c>
      <c r="F4992" s="92" t="str">
        <f>INDEX('Crosswalk sectors'!$B:$B,MATCH(A4992,'Crosswalk sectors'!$A:$A,0))</f>
        <v>energy pipelines and gas processing 352T353</v>
      </c>
      <c r="G4992" s="93">
        <f>INDEX('Crosswalk parts'!$B:$B,MATCH($B4992,'Crosswalk parts'!$A:$A,0))</f>
        <v>0</v>
      </c>
    </row>
    <row r="4993" spans="1:7" x14ac:dyDescent="0.2">
      <c r="A4993" s="91" t="s">
        <v>1160</v>
      </c>
      <c r="B4993" s="91" t="s">
        <v>1287</v>
      </c>
      <c r="C4993" s="91" t="s">
        <v>1132</v>
      </c>
      <c r="D4993" s="91">
        <v>0.32</v>
      </c>
      <c r="E4993" s="91" t="s">
        <v>1133</v>
      </c>
      <c r="F4993" s="92" t="str">
        <f>INDEX('Crosswalk sectors'!$B:$B,MATCH(A4993,'Crosswalk sectors'!$A:$A,0))</f>
        <v>NA</v>
      </c>
      <c r="G4993" s="93">
        <f>INDEX('Crosswalk parts'!$B:$B,MATCH($B4993,'Crosswalk parts'!$A:$A,0))</f>
        <v>0</v>
      </c>
    </row>
    <row r="4994" spans="1:7" x14ac:dyDescent="0.2">
      <c r="A4994" s="91" t="s">
        <v>1337</v>
      </c>
      <c r="B4994" s="91" t="s">
        <v>1175</v>
      </c>
      <c r="C4994" s="91" t="s">
        <v>1132</v>
      </c>
      <c r="D4994" s="91">
        <v>0.31914603619999998</v>
      </c>
      <c r="E4994" s="91" t="s">
        <v>1133</v>
      </c>
      <c r="F4994" s="92" t="str">
        <f>INDEX('Crosswalk sectors'!$B:$B,MATCH(A4994,'Crosswalk sectors'!$A:$A,0))</f>
        <v>NA</v>
      </c>
      <c r="G4994" s="93">
        <f>INDEX('Crosswalk parts'!$B:$B,MATCH($B4994,'Crosswalk parts'!$A:$A,0))</f>
        <v>0</v>
      </c>
    </row>
    <row r="4995" spans="1:7" x14ac:dyDescent="0.2">
      <c r="A4995" s="91" t="s">
        <v>1200</v>
      </c>
      <c r="B4995" s="91" t="s">
        <v>1267</v>
      </c>
      <c r="C4995" s="91" t="s">
        <v>1132</v>
      </c>
      <c r="D4995" s="91">
        <v>0.31531999407</v>
      </c>
      <c r="E4995" s="91" t="s">
        <v>1133</v>
      </c>
      <c r="F4995" s="92" t="str">
        <f>INDEX('Crosswalk sectors'!$B:$B,MATCH(A4995,'Crosswalk sectors'!$A:$A,0))</f>
        <v>energy pipelines and gas processing 352T353</v>
      </c>
      <c r="G4995" s="93">
        <f>INDEX('Crosswalk parts'!$B:$B,MATCH($B4995,'Crosswalk parts'!$A:$A,0))</f>
        <v>0</v>
      </c>
    </row>
    <row r="4996" spans="1:7" x14ac:dyDescent="0.2">
      <c r="A4996" s="91" t="s">
        <v>1222</v>
      </c>
      <c r="B4996" s="91" t="s">
        <v>1309</v>
      </c>
      <c r="C4996" s="91" t="s">
        <v>1132</v>
      </c>
      <c r="D4996" s="91">
        <v>0.31238423599999998</v>
      </c>
      <c r="E4996" s="91" t="s">
        <v>1133</v>
      </c>
      <c r="F4996" s="92" t="str">
        <f>INDEX('Crosswalk sectors'!$B:$B,MATCH(A4996,'Crosswalk sectors'!$A:$A,0))</f>
        <v>NA</v>
      </c>
      <c r="G4996" s="93">
        <f>INDEX('Crosswalk parts'!$B:$B,MATCH($B4996,'Crosswalk parts'!$A:$A,0))</f>
        <v>0</v>
      </c>
    </row>
    <row r="4997" spans="1:7" x14ac:dyDescent="0.2">
      <c r="A4997" s="91" t="s">
        <v>1279</v>
      </c>
      <c r="B4997" s="91" t="s">
        <v>1389</v>
      </c>
      <c r="C4997" s="91" t="s">
        <v>1132</v>
      </c>
      <c r="D4997" s="91">
        <v>0.31230801876199998</v>
      </c>
      <c r="E4997" s="91" t="s">
        <v>1133</v>
      </c>
      <c r="F4997" s="92" t="str">
        <f>INDEX('Crosswalk sectors'!$B:$B,MATCH(A4997,'Crosswalk sectors'!$A:$A,0))</f>
        <v>NA</v>
      </c>
      <c r="G4997" s="93">
        <f>INDEX('Crosswalk parts'!$B:$B,MATCH($B4997,'Crosswalk parts'!$A:$A,0))</f>
        <v>0</v>
      </c>
    </row>
    <row r="4998" spans="1:7" x14ac:dyDescent="0.2">
      <c r="A4998" s="91" t="s">
        <v>1278</v>
      </c>
      <c r="B4998" s="91" t="s">
        <v>1282</v>
      </c>
      <c r="C4998" s="91" t="s">
        <v>1132</v>
      </c>
      <c r="D4998" s="91">
        <v>0.31</v>
      </c>
      <c r="E4998" s="91" t="s">
        <v>1133</v>
      </c>
      <c r="F4998" s="92" t="str">
        <f>INDEX('Crosswalk sectors'!$B:$B,MATCH(A4998,'Crosswalk sectors'!$A:$A,0))</f>
        <v>NA</v>
      </c>
      <c r="G4998" s="93">
        <f>INDEX('Crosswalk parts'!$B:$B,MATCH($B4998,'Crosswalk parts'!$A:$A,0))</f>
        <v>0</v>
      </c>
    </row>
    <row r="4999" spans="1:7" x14ac:dyDescent="0.2">
      <c r="A4999" s="91" t="s">
        <v>1195</v>
      </c>
      <c r="B4999" s="91" t="s">
        <v>1375</v>
      </c>
      <c r="C4999" s="91" t="s">
        <v>1132</v>
      </c>
      <c r="D4999" s="91">
        <v>0.30668046799999998</v>
      </c>
      <c r="E4999" s="91" t="s">
        <v>1133</v>
      </c>
      <c r="F4999" s="92" t="str">
        <f>INDEX('Crosswalk sectors'!$B:$B,MATCH(A4999,'Crosswalk sectors'!$A:$A,0))</f>
        <v>NA</v>
      </c>
      <c r="G4999" s="93">
        <f>INDEX('Crosswalk parts'!$B:$B,MATCH($B4999,'Crosswalk parts'!$A:$A,0))</f>
        <v>0</v>
      </c>
    </row>
    <row r="5000" spans="1:7" x14ac:dyDescent="0.2">
      <c r="A5000" s="91" t="s">
        <v>1263</v>
      </c>
      <c r="B5000" s="91" t="s">
        <v>1319</v>
      </c>
      <c r="C5000" s="91" t="s">
        <v>1132</v>
      </c>
      <c r="D5000" s="91">
        <v>0.30438541499999999</v>
      </c>
      <c r="E5000" s="91" t="s">
        <v>1133</v>
      </c>
      <c r="F5000" s="92" t="str">
        <f>INDEX('Crosswalk sectors'!$B:$B,MATCH(A5000,'Crosswalk sectors'!$A:$A,0))</f>
        <v>NA</v>
      </c>
      <c r="G5000" s="93">
        <f>INDEX('Crosswalk parts'!$B:$B,MATCH($B5000,'Crosswalk parts'!$A:$A,0))</f>
        <v>0</v>
      </c>
    </row>
    <row r="5001" spans="1:7" x14ac:dyDescent="0.2">
      <c r="A5001" s="91" t="s">
        <v>1261</v>
      </c>
      <c r="B5001" s="91" t="s">
        <v>1250</v>
      </c>
      <c r="C5001" s="91" t="s">
        <v>1132</v>
      </c>
      <c r="D5001" s="91">
        <v>0.30376619999999999</v>
      </c>
      <c r="E5001" s="91" t="s">
        <v>1133</v>
      </c>
      <c r="F5001" s="92" t="str">
        <f>INDEX('Crosswalk sectors'!$B:$B,MATCH(A5001,'Crosswalk sectors'!$A:$A,0))</f>
        <v>coal mining 05</v>
      </c>
      <c r="G5001" s="93">
        <f>INDEX('Crosswalk parts'!$B:$B,MATCH($B5001,'Crosswalk parts'!$A:$A,0))</f>
        <v>0</v>
      </c>
    </row>
    <row r="5002" spans="1:7" x14ac:dyDescent="0.2">
      <c r="A5002" s="91" t="s">
        <v>1195</v>
      </c>
      <c r="B5002" s="91" t="s">
        <v>1339</v>
      </c>
      <c r="C5002" s="91" t="s">
        <v>1132</v>
      </c>
      <c r="D5002" s="91">
        <v>0.30310029999999999</v>
      </c>
      <c r="E5002" s="91" t="s">
        <v>1133</v>
      </c>
      <c r="F5002" s="92" t="str">
        <f>INDEX('Crosswalk sectors'!$B:$B,MATCH(A5002,'Crosswalk sectors'!$A:$A,0))</f>
        <v>NA</v>
      </c>
      <c r="G5002" s="93">
        <f>INDEX('Crosswalk parts'!$B:$B,MATCH($B5002,'Crosswalk parts'!$A:$A,0))</f>
        <v>0</v>
      </c>
    </row>
    <row r="5003" spans="1:7" x14ac:dyDescent="0.2">
      <c r="A5003" s="91" t="s">
        <v>1233</v>
      </c>
      <c r="B5003" s="91" t="s">
        <v>1312</v>
      </c>
      <c r="C5003" s="91" t="s">
        <v>1136</v>
      </c>
      <c r="D5003" s="91">
        <v>0.30180000000000001</v>
      </c>
      <c r="E5003" s="91" t="s">
        <v>714</v>
      </c>
      <c r="F5003" s="92" t="str">
        <f>INDEX('Crosswalk sectors'!$B:$B,MATCH(A5003,'Crosswalk sectors'!$A:$A,0))</f>
        <v>iron and steel 241</v>
      </c>
      <c r="G5003" s="93" t="str">
        <f>INDEX('Crosswalk parts'!$B:$B,MATCH($B5003,'Crosswalk parts'!$A:$A,0))</f>
        <v>N2O</v>
      </c>
    </row>
    <row r="5004" spans="1:7" x14ac:dyDescent="0.2">
      <c r="A5004" s="91" t="s">
        <v>1261</v>
      </c>
      <c r="B5004" s="91" t="s">
        <v>1366</v>
      </c>
      <c r="C5004" s="91" t="s">
        <v>1132</v>
      </c>
      <c r="D5004" s="91">
        <v>0.3</v>
      </c>
      <c r="E5004" s="91" t="s">
        <v>1133</v>
      </c>
      <c r="F5004" s="92" t="str">
        <f>INDEX('Crosswalk sectors'!$B:$B,MATCH(A5004,'Crosswalk sectors'!$A:$A,0))</f>
        <v>coal mining 05</v>
      </c>
      <c r="G5004" s="93">
        <f>INDEX('Crosswalk parts'!$B:$B,MATCH($B5004,'Crosswalk parts'!$A:$A,0))</f>
        <v>0</v>
      </c>
    </row>
    <row r="5005" spans="1:7" x14ac:dyDescent="0.2">
      <c r="A5005" s="91" t="s">
        <v>1167</v>
      </c>
      <c r="B5005" s="91" t="s">
        <v>1413</v>
      </c>
      <c r="C5005" s="91" t="s">
        <v>1132</v>
      </c>
      <c r="D5005" s="91">
        <v>0.29962</v>
      </c>
      <c r="E5005" s="91" t="s">
        <v>1133</v>
      </c>
      <c r="F5005" s="92" t="str">
        <f>INDEX('Crosswalk sectors'!$B:$B,MATCH(A5005,'Crosswalk sectors'!$A:$A,0))</f>
        <v>chemicals 20</v>
      </c>
      <c r="G5005" s="93">
        <f>INDEX('Crosswalk parts'!$B:$B,MATCH($B5005,'Crosswalk parts'!$A:$A,0))</f>
        <v>0</v>
      </c>
    </row>
    <row r="5006" spans="1:7" x14ac:dyDescent="0.2">
      <c r="A5006" s="91" t="s">
        <v>1222</v>
      </c>
      <c r="B5006" s="91" t="s">
        <v>1265</v>
      </c>
      <c r="C5006" s="91" t="s">
        <v>1132</v>
      </c>
      <c r="D5006" s="91">
        <v>0.29665999999999998</v>
      </c>
      <c r="E5006" s="91" t="s">
        <v>1133</v>
      </c>
      <c r="F5006" s="92" t="str">
        <f>INDEX('Crosswalk sectors'!$B:$B,MATCH(A5006,'Crosswalk sectors'!$A:$A,0))</f>
        <v>NA</v>
      </c>
      <c r="G5006" s="93">
        <f>INDEX('Crosswalk parts'!$B:$B,MATCH($B5006,'Crosswalk parts'!$A:$A,0))</f>
        <v>0</v>
      </c>
    </row>
    <row r="5007" spans="1:7" x14ac:dyDescent="0.2">
      <c r="A5007" s="91" t="s">
        <v>1167</v>
      </c>
      <c r="B5007" s="91" t="s">
        <v>1341</v>
      </c>
      <c r="C5007" s="91" t="s">
        <v>1132</v>
      </c>
      <c r="D5007" s="91">
        <v>0.29499999999999998</v>
      </c>
      <c r="E5007" s="91" t="s">
        <v>1133</v>
      </c>
      <c r="F5007" s="92" t="str">
        <f>INDEX('Crosswalk sectors'!$B:$B,MATCH(A5007,'Crosswalk sectors'!$A:$A,0))</f>
        <v>chemicals 20</v>
      </c>
      <c r="G5007" s="93">
        <f>INDEX('Crosswalk parts'!$B:$B,MATCH($B5007,'Crosswalk parts'!$A:$A,0))</f>
        <v>0</v>
      </c>
    </row>
    <row r="5008" spans="1:7" x14ac:dyDescent="0.2">
      <c r="A5008" s="91" t="s">
        <v>1209</v>
      </c>
      <c r="B5008" s="91" t="s">
        <v>1309</v>
      </c>
      <c r="C5008" s="91" t="s">
        <v>1132</v>
      </c>
      <c r="D5008" s="91">
        <v>0.2926000258</v>
      </c>
      <c r="E5008" s="91" t="s">
        <v>1133</v>
      </c>
      <c r="F5008" s="92" t="str">
        <f>INDEX('Crosswalk sectors'!$B:$B,MATCH(A5008,'Crosswalk sectors'!$A:$A,0))</f>
        <v>refined petroleum and coke 19</v>
      </c>
      <c r="G5008" s="93">
        <f>INDEX('Crosswalk parts'!$B:$B,MATCH($B5008,'Crosswalk parts'!$A:$A,0))</f>
        <v>0</v>
      </c>
    </row>
    <row r="5009" spans="1:7" x14ac:dyDescent="0.2">
      <c r="A5009" s="91" t="s">
        <v>1233</v>
      </c>
      <c r="B5009" s="91" t="s">
        <v>1352</v>
      </c>
      <c r="C5009" s="91" t="s">
        <v>1132</v>
      </c>
      <c r="D5009" s="91">
        <v>0.28999999999999998</v>
      </c>
      <c r="E5009" s="91" t="s">
        <v>1133</v>
      </c>
      <c r="F5009" s="92" t="str">
        <f>INDEX('Crosswalk sectors'!$B:$B,MATCH(A5009,'Crosswalk sectors'!$A:$A,0))</f>
        <v>iron and steel 241</v>
      </c>
      <c r="G5009" s="93">
        <f>INDEX('Crosswalk parts'!$B:$B,MATCH($B5009,'Crosswalk parts'!$A:$A,0))</f>
        <v>0</v>
      </c>
    </row>
    <row r="5010" spans="1:7" x14ac:dyDescent="0.2">
      <c r="A5010" s="91" t="s">
        <v>1167</v>
      </c>
      <c r="B5010" s="91" t="s">
        <v>1348</v>
      </c>
      <c r="C5010" s="91" t="s">
        <v>1132</v>
      </c>
      <c r="D5010" s="91">
        <v>0.28475</v>
      </c>
      <c r="E5010" s="91" t="s">
        <v>1133</v>
      </c>
      <c r="F5010" s="92" t="str">
        <f>INDEX('Crosswalk sectors'!$B:$B,MATCH(A5010,'Crosswalk sectors'!$A:$A,0))</f>
        <v>chemicals 20</v>
      </c>
      <c r="G5010" s="93">
        <f>INDEX('Crosswalk parts'!$B:$B,MATCH($B5010,'Crosswalk parts'!$A:$A,0))</f>
        <v>0</v>
      </c>
    </row>
    <row r="5011" spans="1:7" x14ac:dyDescent="0.2">
      <c r="A5011" s="91" t="s">
        <v>1210</v>
      </c>
      <c r="B5011" s="91" t="s">
        <v>1276</v>
      </c>
      <c r="C5011" s="91" t="s">
        <v>1132</v>
      </c>
      <c r="D5011" s="91">
        <v>0.28370849799999998</v>
      </c>
      <c r="E5011" s="91" t="s">
        <v>1133</v>
      </c>
      <c r="F5011" s="92" t="str">
        <f>INDEX('Crosswalk sectors'!$B:$B,MATCH(A5011,'Crosswalk sectors'!$A:$A,0))</f>
        <v>NA</v>
      </c>
      <c r="G5011" s="93">
        <f>INDEX('Crosswalk parts'!$B:$B,MATCH($B5011,'Crosswalk parts'!$A:$A,0))</f>
        <v>0</v>
      </c>
    </row>
    <row r="5012" spans="1:7" x14ac:dyDescent="0.2">
      <c r="A5012" s="91" t="s">
        <v>1160</v>
      </c>
      <c r="B5012" s="91" t="s">
        <v>1228</v>
      </c>
      <c r="C5012" s="91" t="s">
        <v>1132</v>
      </c>
      <c r="D5012" s="91">
        <v>0.27945999999999999</v>
      </c>
      <c r="E5012" s="91" t="s">
        <v>1133</v>
      </c>
      <c r="F5012" s="92" t="str">
        <f>INDEX('Crosswalk sectors'!$B:$B,MATCH(A5012,'Crosswalk sectors'!$A:$A,0))</f>
        <v>NA</v>
      </c>
      <c r="G5012" s="93">
        <f>INDEX('Crosswalk parts'!$B:$B,MATCH($B5012,'Crosswalk parts'!$A:$A,0))</f>
        <v>0</v>
      </c>
    </row>
    <row r="5013" spans="1:7" x14ac:dyDescent="0.2">
      <c r="A5013" s="91" t="s">
        <v>1216</v>
      </c>
      <c r="B5013" s="91" t="s">
        <v>1240</v>
      </c>
      <c r="C5013" s="91" t="s">
        <v>1132</v>
      </c>
      <c r="D5013" s="91">
        <v>0.27861180399500002</v>
      </c>
      <c r="E5013" s="91" t="s">
        <v>1133</v>
      </c>
      <c r="F5013" s="92" t="str">
        <f>INDEX('Crosswalk sectors'!$B:$B,MATCH(A5013,'Crosswalk sectors'!$A:$A,0))</f>
        <v>other metals 242</v>
      </c>
      <c r="G5013" s="93">
        <f>INDEX('Crosswalk parts'!$B:$B,MATCH($B5013,'Crosswalk parts'!$A:$A,0))</f>
        <v>0</v>
      </c>
    </row>
    <row r="5014" spans="1:7" x14ac:dyDescent="0.2">
      <c r="A5014" s="91" t="s">
        <v>1278</v>
      </c>
      <c r="B5014" s="91" t="s">
        <v>1218</v>
      </c>
      <c r="C5014" s="91" t="s">
        <v>1132</v>
      </c>
      <c r="D5014" s="91">
        <v>0.27500000000000002</v>
      </c>
      <c r="E5014" s="91" t="s">
        <v>1133</v>
      </c>
      <c r="F5014" s="92" t="str">
        <f>INDEX('Crosswalk sectors'!$B:$B,MATCH(A5014,'Crosswalk sectors'!$A:$A,0))</f>
        <v>NA</v>
      </c>
      <c r="G5014" s="93">
        <f>INDEX('Crosswalk parts'!$B:$B,MATCH($B5014,'Crosswalk parts'!$A:$A,0))</f>
        <v>0</v>
      </c>
    </row>
    <row r="5015" spans="1:7" x14ac:dyDescent="0.2">
      <c r="A5015" s="91" t="s">
        <v>1278</v>
      </c>
      <c r="B5015" s="91" t="s">
        <v>1346</v>
      </c>
      <c r="D5015" s="91">
        <v>0.27309554699757699</v>
      </c>
      <c r="E5015" s="91" t="s">
        <v>714</v>
      </c>
      <c r="F5015" s="92" t="str">
        <f>INDEX('Crosswalk sectors'!$B:$B,MATCH(A5015,'Crosswalk sectors'!$A:$A,0))</f>
        <v>NA</v>
      </c>
      <c r="G5015" s="93">
        <f>INDEX('Crosswalk parts'!$B:$B,MATCH($B5015,'Crosswalk parts'!$A:$A,0))</f>
        <v>0</v>
      </c>
    </row>
    <row r="5016" spans="1:7" x14ac:dyDescent="0.2">
      <c r="A5016" s="91" t="s">
        <v>1337</v>
      </c>
      <c r="B5016" s="91" t="s">
        <v>1218</v>
      </c>
      <c r="C5016" s="91" t="s">
        <v>1132</v>
      </c>
      <c r="D5016" s="91">
        <v>0.26902568580000003</v>
      </c>
      <c r="E5016" s="91" t="s">
        <v>1133</v>
      </c>
      <c r="F5016" s="92" t="str">
        <f>INDEX('Crosswalk sectors'!$B:$B,MATCH(A5016,'Crosswalk sectors'!$A:$A,0))</f>
        <v>NA</v>
      </c>
      <c r="G5016" s="93">
        <f>INDEX('Crosswalk parts'!$B:$B,MATCH($B5016,'Crosswalk parts'!$A:$A,0))</f>
        <v>0</v>
      </c>
    </row>
    <row r="5017" spans="1:7" x14ac:dyDescent="0.2">
      <c r="A5017" s="91" t="s">
        <v>1200</v>
      </c>
      <c r="B5017" s="91" t="s">
        <v>1350</v>
      </c>
      <c r="C5017" s="91" t="s">
        <v>1132</v>
      </c>
      <c r="D5017" s="91">
        <v>0.26739299999999999</v>
      </c>
      <c r="E5017" s="91" t="s">
        <v>1133</v>
      </c>
      <c r="F5017" s="92" t="str">
        <f>INDEX('Crosswalk sectors'!$B:$B,MATCH(A5017,'Crosswalk sectors'!$A:$A,0))</f>
        <v>energy pipelines and gas processing 352T353</v>
      </c>
      <c r="G5017" s="93">
        <f>INDEX('Crosswalk parts'!$B:$B,MATCH($B5017,'Crosswalk parts'!$A:$A,0))</f>
        <v>0</v>
      </c>
    </row>
    <row r="5018" spans="1:7" x14ac:dyDescent="0.2">
      <c r="A5018" s="91" t="s">
        <v>1261</v>
      </c>
      <c r="B5018" s="91" t="s">
        <v>1286</v>
      </c>
      <c r="C5018" s="91" t="s">
        <v>1132</v>
      </c>
      <c r="D5018" s="91">
        <v>0.26400000000000001</v>
      </c>
      <c r="E5018" s="91" t="s">
        <v>1133</v>
      </c>
      <c r="F5018" s="92" t="str">
        <f>INDEX('Crosswalk sectors'!$B:$B,MATCH(A5018,'Crosswalk sectors'!$A:$A,0))</f>
        <v>coal mining 05</v>
      </c>
      <c r="G5018" s="93">
        <f>INDEX('Crosswalk parts'!$B:$B,MATCH($B5018,'Crosswalk parts'!$A:$A,0))</f>
        <v>0</v>
      </c>
    </row>
    <row r="5019" spans="1:7" x14ac:dyDescent="0.2">
      <c r="A5019" s="91" t="s">
        <v>1167</v>
      </c>
      <c r="B5019" s="91" t="s">
        <v>1352</v>
      </c>
      <c r="C5019" s="91" t="s">
        <v>1132</v>
      </c>
      <c r="D5019" s="91">
        <v>0.26400000000000001</v>
      </c>
      <c r="E5019" s="91" t="s">
        <v>1133</v>
      </c>
      <c r="F5019" s="92" t="str">
        <f>INDEX('Crosswalk sectors'!$B:$B,MATCH(A5019,'Crosswalk sectors'!$A:$A,0))</f>
        <v>chemicals 20</v>
      </c>
      <c r="G5019" s="93">
        <f>INDEX('Crosswalk parts'!$B:$B,MATCH($B5019,'Crosswalk parts'!$A:$A,0))</f>
        <v>0</v>
      </c>
    </row>
    <row r="5020" spans="1:7" x14ac:dyDescent="0.2">
      <c r="A5020" s="91" t="s">
        <v>1173</v>
      </c>
      <c r="B5020" s="91" t="s">
        <v>1447</v>
      </c>
      <c r="C5020" s="91" t="s">
        <v>1132</v>
      </c>
      <c r="D5020" s="91">
        <v>0.26305037999999997</v>
      </c>
      <c r="E5020" s="91" t="s">
        <v>1133</v>
      </c>
      <c r="F5020" s="92" t="str">
        <f>INDEX('Crosswalk sectors'!$B:$B,MATCH(A5020,'Crosswalk sectors'!$A:$A,0))</f>
        <v>water and waste 36T39</v>
      </c>
      <c r="G5020" s="93">
        <f>INDEX('Crosswalk parts'!$B:$B,MATCH($B5020,'Crosswalk parts'!$A:$A,0))</f>
        <v>0</v>
      </c>
    </row>
    <row r="5021" spans="1:7" x14ac:dyDescent="0.2">
      <c r="A5021" s="91" t="s">
        <v>1233</v>
      </c>
      <c r="B5021" s="91" t="s">
        <v>1319</v>
      </c>
      <c r="C5021" s="91" t="s">
        <v>1132</v>
      </c>
      <c r="D5021" s="91">
        <v>0.26</v>
      </c>
      <c r="E5021" s="91" t="s">
        <v>1133</v>
      </c>
      <c r="F5021" s="92" t="str">
        <f>INDEX('Crosswalk sectors'!$B:$B,MATCH(A5021,'Crosswalk sectors'!$A:$A,0))</f>
        <v>iron and steel 241</v>
      </c>
      <c r="G5021" s="93">
        <f>INDEX('Crosswalk parts'!$B:$B,MATCH($B5021,'Crosswalk parts'!$A:$A,0))</f>
        <v>0</v>
      </c>
    </row>
    <row r="5022" spans="1:7" x14ac:dyDescent="0.2">
      <c r="A5022" s="91" t="s">
        <v>1278</v>
      </c>
      <c r="B5022" s="91" t="s">
        <v>1266</v>
      </c>
      <c r="C5022" s="91" t="s">
        <v>1132</v>
      </c>
      <c r="D5022" s="91">
        <v>0.26</v>
      </c>
      <c r="E5022" s="91" t="s">
        <v>1133</v>
      </c>
      <c r="F5022" s="92" t="str">
        <f>INDEX('Crosswalk sectors'!$B:$B,MATCH(A5022,'Crosswalk sectors'!$A:$A,0))</f>
        <v>NA</v>
      </c>
      <c r="G5022" s="93">
        <f>INDEX('Crosswalk parts'!$B:$B,MATCH($B5022,'Crosswalk parts'!$A:$A,0))</f>
        <v>0</v>
      </c>
    </row>
    <row r="5023" spans="1:7" x14ac:dyDescent="0.2">
      <c r="A5023" s="91" t="s">
        <v>1269</v>
      </c>
      <c r="B5023" s="91" t="s">
        <v>1346</v>
      </c>
      <c r="D5023" s="91">
        <v>0.25501709984603999</v>
      </c>
      <c r="E5023" s="91" t="s">
        <v>714</v>
      </c>
      <c r="F5023" s="92" t="str">
        <f>INDEX('Crosswalk sectors'!$B:$B,MATCH(A5023,'Crosswalk sectors'!$A:$A,0))</f>
        <v>NA</v>
      </c>
      <c r="G5023" s="93">
        <f>INDEX('Crosswalk parts'!$B:$B,MATCH($B5023,'Crosswalk parts'!$A:$A,0))</f>
        <v>0</v>
      </c>
    </row>
    <row r="5024" spans="1:7" x14ac:dyDescent="0.2">
      <c r="A5024" s="91" t="s">
        <v>1161</v>
      </c>
      <c r="B5024" s="91" t="s">
        <v>1417</v>
      </c>
      <c r="C5024" s="91" t="s">
        <v>1132</v>
      </c>
      <c r="D5024" s="91">
        <v>0.2545</v>
      </c>
      <c r="E5024" s="91" t="s">
        <v>1133</v>
      </c>
      <c r="F5024" s="92" t="str">
        <f>INDEX('Crosswalk sectors'!$B:$B,MATCH(A5024,'Crosswalk sectors'!$A:$A,0))</f>
        <v>chemicals 20</v>
      </c>
      <c r="G5024" s="93">
        <f>INDEX('Crosswalk parts'!$B:$B,MATCH($B5024,'Crosswalk parts'!$A:$A,0))</f>
        <v>0</v>
      </c>
    </row>
    <row r="5025" spans="1:7" x14ac:dyDescent="0.2">
      <c r="A5025" s="91" t="s">
        <v>1179</v>
      </c>
      <c r="B5025" s="91" t="s">
        <v>1349</v>
      </c>
      <c r="C5025" s="91" t="s">
        <v>1132</v>
      </c>
      <c r="D5025" s="91">
        <v>0.25363140000000001</v>
      </c>
      <c r="E5025" s="91" t="s">
        <v>1133</v>
      </c>
      <c r="F5025" s="92" t="str">
        <f>INDEX('Crosswalk sectors'!$B:$B,MATCH(A5025,'Crosswalk sectors'!$A:$A,0))</f>
        <v>NA</v>
      </c>
      <c r="G5025" s="93">
        <f>INDEX('Crosswalk parts'!$B:$B,MATCH($B5025,'Crosswalk parts'!$A:$A,0))</f>
        <v>0</v>
      </c>
    </row>
    <row r="5026" spans="1:7" x14ac:dyDescent="0.2">
      <c r="A5026" s="91" t="s">
        <v>1279</v>
      </c>
      <c r="B5026" s="91" t="s">
        <v>1265</v>
      </c>
      <c r="C5026" s="91" t="s">
        <v>1132</v>
      </c>
      <c r="D5026" s="91">
        <v>0.25212437008114003</v>
      </c>
      <c r="E5026" s="91" t="s">
        <v>1133</v>
      </c>
      <c r="F5026" s="92" t="str">
        <f>INDEX('Crosswalk sectors'!$B:$B,MATCH(A5026,'Crosswalk sectors'!$A:$A,0))</f>
        <v>NA</v>
      </c>
      <c r="G5026" s="93">
        <f>INDEX('Crosswalk parts'!$B:$B,MATCH($B5026,'Crosswalk parts'!$A:$A,0))</f>
        <v>0</v>
      </c>
    </row>
    <row r="5027" spans="1:7" x14ac:dyDescent="0.2">
      <c r="A5027" s="91" t="s">
        <v>1186</v>
      </c>
      <c r="B5027" s="91" t="s">
        <v>1330</v>
      </c>
      <c r="D5027" s="91">
        <v>0.2514727698</v>
      </c>
      <c r="E5027" s="91" t="s">
        <v>714</v>
      </c>
      <c r="F5027" s="92" t="str">
        <f>INDEX('Crosswalk sectors'!$B:$B,MATCH(A5027,'Crosswalk sectors'!$A:$A,0))</f>
        <v>NA</v>
      </c>
      <c r="G5027" s="93" t="str">
        <f>INDEX('Crosswalk parts'!$B:$B,MATCH($B5027,'Crosswalk parts'!$A:$A,0))</f>
        <v>BC</v>
      </c>
    </row>
    <row r="5028" spans="1:7" x14ac:dyDescent="0.2">
      <c r="A5028" s="91" t="s">
        <v>1261</v>
      </c>
      <c r="B5028" s="91" t="s">
        <v>1275</v>
      </c>
      <c r="C5028" s="91" t="s">
        <v>1132</v>
      </c>
      <c r="D5028" s="91">
        <v>0.25</v>
      </c>
      <c r="E5028" s="91" t="s">
        <v>1133</v>
      </c>
      <c r="F5028" s="92" t="str">
        <f>INDEX('Crosswalk sectors'!$B:$B,MATCH(A5028,'Crosswalk sectors'!$A:$A,0))</f>
        <v>coal mining 05</v>
      </c>
      <c r="G5028" s="93">
        <f>INDEX('Crosswalk parts'!$B:$B,MATCH($B5028,'Crosswalk parts'!$A:$A,0))</f>
        <v>0</v>
      </c>
    </row>
    <row r="5029" spans="1:7" x14ac:dyDescent="0.2">
      <c r="A5029" s="91" t="s">
        <v>1222</v>
      </c>
      <c r="B5029" s="91" t="s">
        <v>1405</v>
      </c>
      <c r="C5029" s="91" t="s">
        <v>1132</v>
      </c>
      <c r="D5029" s="91">
        <v>0.24902940000000001</v>
      </c>
      <c r="E5029" s="91" t="s">
        <v>1133</v>
      </c>
      <c r="F5029" s="92" t="str">
        <f>INDEX('Crosswalk sectors'!$B:$B,MATCH(A5029,'Crosswalk sectors'!$A:$A,0))</f>
        <v>NA</v>
      </c>
      <c r="G5029" s="93">
        <f>INDEX('Crosswalk parts'!$B:$B,MATCH($B5029,'Crosswalk parts'!$A:$A,0))</f>
        <v>0</v>
      </c>
    </row>
    <row r="5030" spans="1:7" x14ac:dyDescent="0.2">
      <c r="A5030" s="91" t="s">
        <v>1165</v>
      </c>
      <c r="B5030" s="91" t="s">
        <v>1349</v>
      </c>
      <c r="C5030" s="91" t="s">
        <v>1132</v>
      </c>
      <c r="D5030" s="91">
        <v>0.24554100001613999</v>
      </c>
      <c r="E5030" s="91" t="s">
        <v>1133</v>
      </c>
      <c r="F5030" s="92" t="str">
        <f>INDEX('Crosswalk sectors'!$B:$B,MATCH(A5030,'Crosswalk sectors'!$A:$A,0))</f>
        <v>NA</v>
      </c>
      <c r="G5030" s="93">
        <f>INDEX('Crosswalk parts'!$B:$B,MATCH($B5030,'Crosswalk parts'!$A:$A,0))</f>
        <v>0</v>
      </c>
    </row>
    <row r="5031" spans="1:7" x14ac:dyDescent="0.2">
      <c r="A5031" s="91" t="s">
        <v>1261</v>
      </c>
      <c r="B5031" s="91" t="s">
        <v>1348</v>
      </c>
      <c r="C5031" s="91" t="s">
        <v>1132</v>
      </c>
      <c r="D5031" s="91">
        <v>0.24399999999999999</v>
      </c>
      <c r="E5031" s="91" t="s">
        <v>1133</v>
      </c>
      <c r="F5031" s="92" t="str">
        <f>INDEX('Crosswalk sectors'!$B:$B,MATCH(A5031,'Crosswalk sectors'!$A:$A,0))</f>
        <v>coal mining 05</v>
      </c>
      <c r="G5031" s="93">
        <f>INDEX('Crosswalk parts'!$B:$B,MATCH($B5031,'Crosswalk parts'!$A:$A,0))</f>
        <v>0</v>
      </c>
    </row>
    <row r="5032" spans="1:7" x14ac:dyDescent="0.2">
      <c r="A5032" s="91" t="s">
        <v>1198</v>
      </c>
      <c r="B5032" s="91" t="s">
        <v>1389</v>
      </c>
      <c r="C5032" s="91" t="s">
        <v>1132</v>
      </c>
      <c r="D5032" s="91">
        <v>0.23914399503504</v>
      </c>
      <c r="E5032" s="91" t="s">
        <v>1133</v>
      </c>
      <c r="F5032" s="92" t="str">
        <f>INDEX('Crosswalk sectors'!$B:$B,MATCH(A5032,'Crosswalk sectors'!$A:$A,0))</f>
        <v>NA</v>
      </c>
      <c r="G5032" s="93">
        <f>INDEX('Crosswalk parts'!$B:$B,MATCH($B5032,'Crosswalk parts'!$A:$A,0))</f>
        <v>0</v>
      </c>
    </row>
    <row r="5033" spans="1:7" x14ac:dyDescent="0.2">
      <c r="A5033" s="91" t="s">
        <v>1263</v>
      </c>
      <c r="B5033" s="91" t="s">
        <v>1331</v>
      </c>
      <c r="C5033" s="91" t="s">
        <v>1132</v>
      </c>
      <c r="D5033" s="91">
        <v>0.23840961799999999</v>
      </c>
      <c r="E5033" s="91" t="s">
        <v>1133</v>
      </c>
      <c r="F5033" s="92" t="str">
        <f>INDEX('Crosswalk sectors'!$B:$B,MATCH(A5033,'Crosswalk sectors'!$A:$A,0))</f>
        <v>NA</v>
      </c>
      <c r="G5033" s="93">
        <f>INDEX('Crosswalk parts'!$B:$B,MATCH($B5033,'Crosswalk parts'!$A:$A,0))</f>
        <v>0</v>
      </c>
    </row>
    <row r="5034" spans="1:7" x14ac:dyDescent="0.2">
      <c r="A5034" s="91" t="s">
        <v>1283</v>
      </c>
      <c r="B5034" s="91" t="s">
        <v>1331</v>
      </c>
      <c r="C5034" s="91" t="s">
        <v>1132</v>
      </c>
      <c r="D5034" s="91">
        <v>0.23632423599999999</v>
      </c>
      <c r="E5034" s="91" t="s">
        <v>1133</v>
      </c>
      <c r="F5034" s="92" t="str">
        <f>INDEX('Crosswalk sectors'!$B:$B,MATCH(A5034,'Crosswalk sectors'!$A:$A,0))</f>
        <v>NA</v>
      </c>
      <c r="G5034" s="93">
        <f>INDEX('Crosswalk parts'!$B:$B,MATCH($B5034,'Crosswalk parts'!$A:$A,0))</f>
        <v>0</v>
      </c>
    </row>
    <row r="5035" spans="1:7" x14ac:dyDescent="0.2">
      <c r="A5035" s="91" t="s">
        <v>1233</v>
      </c>
      <c r="B5035" s="91" t="s">
        <v>1281</v>
      </c>
      <c r="C5035" s="91" t="s">
        <v>1132</v>
      </c>
      <c r="D5035" s="91">
        <v>0.23400000000000001</v>
      </c>
      <c r="E5035" s="91" t="s">
        <v>1133</v>
      </c>
      <c r="F5035" s="92" t="str">
        <f>INDEX('Crosswalk sectors'!$B:$B,MATCH(A5035,'Crosswalk sectors'!$A:$A,0))</f>
        <v>iron and steel 241</v>
      </c>
      <c r="G5035" s="93">
        <f>INDEX('Crosswalk parts'!$B:$B,MATCH($B5035,'Crosswalk parts'!$A:$A,0))</f>
        <v>0</v>
      </c>
    </row>
    <row r="5036" spans="1:7" x14ac:dyDescent="0.2">
      <c r="A5036" s="91" t="s">
        <v>1209</v>
      </c>
      <c r="B5036" s="91" t="s">
        <v>1240</v>
      </c>
      <c r="C5036" s="91" t="s">
        <v>1132</v>
      </c>
      <c r="D5036" s="91">
        <v>0.23220002579999999</v>
      </c>
      <c r="E5036" s="91" t="s">
        <v>1133</v>
      </c>
      <c r="F5036" s="92" t="str">
        <f>INDEX('Crosswalk sectors'!$B:$B,MATCH(A5036,'Crosswalk sectors'!$A:$A,0))</f>
        <v>refined petroleum and coke 19</v>
      </c>
      <c r="G5036" s="93">
        <f>INDEX('Crosswalk parts'!$B:$B,MATCH($B5036,'Crosswalk parts'!$A:$A,0))</f>
        <v>0</v>
      </c>
    </row>
    <row r="5037" spans="1:7" x14ac:dyDescent="0.2">
      <c r="A5037" s="91" t="s">
        <v>1161</v>
      </c>
      <c r="B5037" s="91" t="s">
        <v>1352</v>
      </c>
      <c r="C5037" s="91" t="s">
        <v>1132</v>
      </c>
      <c r="D5037" s="91">
        <v>0.23119999999999999</v>
      </c>
      <c r="E5037" s="91" t="s">
        <v>1133</v>
      </c>
      <c r="F5037" s="92" t="str">
        <f>INDEX('Crosswalk sectors'!$B:$B,MATCH(A5037,'Crosswalk sectors'!$A:$A,0))</f>
        <v>chemicals 20</v>
      </c>
      <c r="G5037" s="93">
        <f>INDEX('Crosswalk parts'!$B:$B,MATCH($B5037,'Crosswalk parts'!$A:$A,0))</f>
        <v>0</v>
      </c>
    </row>
    <row r="5038" spans="1:7" x14ac:dyDescent="0.2">
      <c r="A5038" s="91" t="s">
        <v>1173</v>
      </c>
      <c r="B5038" s="91" t="s">
        <v>1357</v>
      </c>
      <c r="C5038" s="91" t="s">
        <v>1132</v>
      </c>
      <c r="D5038" s="91">
        <v>0.23119999999999999</v>
      </c>
      <c r="E5038" s="91" t="s">
        <v>1133</v>
      </c>
      <c r="F5038" s="92" t="str">
        <f>INDEX('Crosswalk sectors'!$B:$B,MATCH(A5038,'Crosswalk sectors'!$A:$A,0))</f>
        <v>water and waste 36T39</v>
      </c>
      <c r="G5038" s="93">
        <f>INDEX('Crosswalk parts'!$B:$B,MATCH($B5038,'Crosswalk parts'!$A:$A,0))</f>
        <v>0</v>
      </c>
    </row>
    <row r="5039" spans="1:7" x14ac:dyDescent="0.2">
      <c r="A5039" s="91" t="s">
        <v>1179</v>
      </c>
      <c r="B5039" s="91" t="s">
        <v>1267</v>
      </c>
      <c r="C5039" s="91" t="s">
        <v>1132</v>
      </c>
      <c r="D5039" s="91">
        <v>0.23103660000000001</v>
      </c>
      <c r="E5039" s="91" t="s">
        <v>1133</v>
      </c>
      <c r="F5039" s="92" t="str">
        <f>INDEX('Crosswalk sectors'!$B:$B,MATCH(A5039,'Crosswalk sectors'!$A:$A,0))</f>
        <v>NA</v>
      </c>
      <c r="G5039" s="93">
        <f>INDEX('Crosswalk parts'!$B:$B,MATCH($B5039,'Crosswalk parts'!$A:$A,0))</f>
        <v>0</v>
      </c>
    </row>
    <row r="5040" spans="1:7" x14ac:dyDescent="0.2">
      <c r="A5040" s="91" t="s">
        <v>1222</v>
      </c>
      <c r="B5040" s="91" t="s">
        <v>1370</v>
      </c>
      <c r="C5040" s="91" t="s">
        <v>1132</v>
      </c>
      <c r="D5040" s="91">
        <v>0.22893459999999999</v>
      </c>
      <c r="E5040" s="91" t="s">
        <v>1133</v>
      </c>
      <c r="F5040" s="92" t="str">
        <f>INDEX('Crosswalk sectors'!$B:$B,MATCH(A5040,'Crosswalk sectors'!$A:$A,0))</f>
        <v>NA</v>
      </c>
      <c r="G5040" s="93">
        <f>INDEX('Crosswalk parts'!$B:$B,MATCH($B5040,'Crosswalk parts'!$A:$A,0))</f>
        <v>0</v>
      </c>
    </row>
    <row r="5041" spans="1:7" x14ac:dyDescent="0.2">
      <c r="A5041" s="91" t="s">
        <v>1214</v>
      </c>
      <c r="B5041" s="91" t="s">
        <v>1253</v>
      </c>
      <c r="C5041" s="91" t="s">
        <v>1132</v>
      </c>
      <c r="D5041" s="91">
        <v>0.2254728</v>
      </c>
      <c r="E5041" s="91" t="s">
        <v>1133</v>
      </c>
      <c r="F5041" s="92" t="str">
        <f>INDEX('Crosswalk sectors'!$B:$B,MATCH(A5041,'Crosswalk sectors'!$A:$A,0))</f>
        <v>NA</v>
      </c>
      <c r="G5041" s="93">
        <f>INDEX('Crosswalk parts'!$B:$B,MATCH($B5041,'Crosswalk parts'!$A:$A,0))</f>
        <v>0</v>
      </c>
    </row>
    <row r="5042" spans="1:7" x14ac:dyDescent="0.2">
      <c r="A5042" s="91" t="s">
        <v>1161</v>
      </c>
      <c r="B5042" s="91" t="s">
        <v>1295</v>
      </c>
      <c r="C5042" s="91" t="s">
        <v>1132</v>
      </c>
      <c r="D5042" s="91">
        <v>0.22259999999999999</v>
      </c>
      <c r="E5042" s="91" t="s">
        <v>1133</v>
      </c>
      <c r="F5042" s="92" t="str">
        <f>INDEX('Crosswalk sectors'!$B:$B,MATCH(A5042,'Crosswalk sectors'!$A:$A,0))</f>
        <v>chemicals 20</v>
      </c>
      <c r="G5042" s="93">
        <f>INDEX('Crosswalk parts'!$B:$B,MATCH($B5042,'Crosswalk parts'!$A:$A,0))</f>
        <v>0</v>
      </c>
    </row>
    <row r="5043" spans="1:7" x14ac:dyDescent="0.2">
      <c r="A5043" s="91" t="s">
        <v>1222</v>
      </c>
      <c r="B5043" s="91" t="s">
        <v>1348</v>
      </c>
      <c r="C5043" s="91" t="s">
        <v>1132</v>
      </c>
      <c r="D5043" s="91">
        <v>0.22258</v>
      </c>
      <c r="E5043" s="91" t="s">
        <v>1133</v>
      </c>
      <c r="F5043" s="92" t="str">
        <f>INDEX('Crosswalk sectors'!$B:$B,MATCH(A5043,'Crosswalk sectors'!$A:$A,0))</f>
        <v>NA</v>
      </c>
      <c r="G5043" s="93">
        <f>INDEX('Crosswalk parts'!$B:$B,MATCH($B5043,'Crosswalk parts'!$A:$A,0))</f>
        <v>0</v>
      </c>
    </row>
    <row r="5044" spans="1:7" x14ac:dyDescent="0.2">
      <c r="A5044" s="91" t="s">
        <v>1278</v>
      </c>
      <c r="B5044" s="91" t="s">
        <v>1373</v>
      </c>
      <c r="C5044" s="91" t="s">
        <v>1132</v>
      </c>
      <c r="D5044" s="91">
        <v>0.21729999999999999</v>
      </c>
      <c r="E5044" s="91" t="s">
        <v>1133</v>
      </c>
      <c r="F5044" s="92" t="str">
        <f>INDEX('Crosswalk sectors'!$B:$B,MATCH(A5044,'Crosswalk sectors'!$A:$A,0))</f>
        <v>NA</v>
      </c>
      <c r="G5044" s="93">
        <f>INDEX('Crosswalk parts'!$B:$B,MATCH($B5044,'Crosswalk parts'!$A:$A,0))</f>
        <v>0</v>
      </c>
    </row>
    <row r="5045" spans="1:7" x14ac:dyDescent="0.2">
      <c r="A5045" s="91" t="s">
        <v>1206</v>
      </c>
      <c r="B5045" s="91" t="s">
        <v>1375</v>
      </c>
      <c r="C5045" s="91" t="s">
        <v>1132</v>
      </c>
      <c r="D5045" s="91">
        <v>0.21294779999999999</v>
      </c>
      <c r="E5045" s="91" t="s">
        <v>1133</v>
      </c>
      <c r="F5045" s="92" t="str">
        <f>INDEX('Crosswalk sectors'!$B:$B,MATCH(A5045,'Crosswalk sectors'!$A:$A,0))</f>
        <v>refined petroleum and coke 19</v>
      </c>
      <c r="G5045" s="93">
        <f>INDEX('Crosswalk parts'!$B:$B,MATCH($B5045,'Crosswalk parts'!$A:$A,0))</f>
        <v>0</v>
      </c>
    </row>
    <row r="5046" spans="1:7" x14ac:dyDescent="0.2">
      <c r="A5046" s="91" t="s">
        <v>1214</v>
      </c>
      <c r="B5046" s="91" t="s">
        <v>1401</v>
      </c>
      <c r="C5046" s="91" t="s">
        <v>1132</v>
      </c>
      <c r="D5046" s="91">
        <v>0.20767240000000001</v>
      </c>
      <c r="E5046" s="91" t="s">
        <v>1133</v>
      </c>
      <c r="F5046" s="92" t="str">
        <f>INDEX('Crosswalk sectors'!$B:$B,MATCH(A5046,'Crosswalk sectors'!$A:$A,0))</f>
        <v>NA</v>
      </c>
      <c r="G5046" s="93">
        <f>INDEX('Crosswalk parts'!$B:$B,MATCH($B5046,'Crosswalk parts'!$A:$A,0))</f>
        <v>0</v>
      </c>
    </row>
    <row r="5047" spans="1:7" x14ac:dyDescent="0.2">
      <c r="A5047" s="91" t="s">
        <v>1337</v>
      </c>
      <c r="B5047" s="91" t="s">
        <v>1150</v>
      </c>
      <c r="C5047" s="91" t="s">
        <v>1132</v>
      </c>
      <c r="D5047" s="91">
        <v>0.20530907600000001</v>
      </c>
      <c r="E5047" s="91" t="s">
        <v>1133</v>
      </c>
      <c r="F5047" s="92" t="str">
        <f>INDEX('Crosswalk sectors'!$B:$B,MATCH(A5047,'Crosswalk sectors'!$A:$A,0))</f>
        <v>NA</v>
      </c>
      <c r="G5047" s="93">
        <f>INDEX('Crosswalk parts'!$B:$B,MATCH($B5047,'Crosswalk parts'!$A:$A,0))</f>
        <v>0</v>
      </c>
    </row>
    <row r="5048" spans="1:7" x14ac:dyDescent="0.2">
      <c r="A5048" s="91" t="s">
        <v>1337</v>
      </c>
      <c r="B5048" s="91" t="s">
        <v>1220</v>
      </c>
      <c r="C5048" s="91" t="s">
        <v>1132</v>
      </c>
      <c r="D5048" s="91">
        <v>0.20530907600000001</v>
      </c>
      <c r="E5048" s="91" t="s">
        <v>1133</v>
      </c>
      <c r="F5048" s="92" t="str">
        <f>INDEX('Crosswalk sectors'!$B:$B,MATCH(A5048,'Crosswalk sectors'!$A:$A,0))</f>
        <v>NA</v>
      </c>
      <c r="G5048" s="93">
        <f>INDEX('Crosswalk parts'!$B:$B,MATCH($B5048,'Crosswalk parts'!$A:$A,0))</f>
        <v>0</v>
      </c>
    </row>
    <row r="5049" spans="1:7" x14ac:dyDescent="0.2">
      <c r="A5049" s="91" t="s">
        <v>1156</v>
      </c>
      <c r="B5049" s="91" t="s">
        <v>1332</v>
      </c>
      <c r="C5049" s="91" t="s">
        <v>1132</v>
      </c>
      <c r="D5049" s="91">
        <v>0.20499999999999999</v>
      </c>
      <c r="E5049" s="91" t="s">
        <v>1133</v>
      </c>
      <c r="F5049" s="92" t="str">
        <f>INDEX('Crosswalk sectors'!$B:$B,MATCH(A5049,'Crosswalk sectors'!$A:$A,0))</f>
        <v>oil and gas extraction 06</v>
      </c>
      <c r="G5049" s="93">
        <f>INDEX('Crosswalk parts'!$B:$B,MATCH($B5049,'Crosswalk parts'!$A:$A,0))</f>
        <v>0</v>
      </c>
    </row>
    <row r="5050" spans="1:7" x14ac:dyDescent="0.2">
      <c r="A5050" s="91" t="s">
        <v>1134</v>
      </c>
      <c r="B5050" s="91" t="s">
        <v>1440</v>
      </c>
      <c r="C5050" s="91" t="s">
        <v>1132</v>
      </c>
      <c r="D5050" s="91">
        <v>0.20399999999999999</v>
      </c>
      <c r="E5050" s="91" t="s">
        <v>1133</v>
      </c>
      <c r="F5050" s="92" t="str">
        <f>INDEX('Crosswalk sectors'!$B:$B,MATCH(A5050,'Crosswalk sectors'!$A:$A,0))</f>
        <v>other manufacturing 31T33</v>
      </c>
      <c r="G5050" s="93">
        <f>INDEX('Crosswalk parts'!$B:$B,MATCH($B5050,'Crosswalk parts'!$A:$A,0))</f>
        <v>0</v>
      </c>
    </row>
    <row r="5051" spans="1:7" x14ac:dyDescent="0.2">
      <c r="A5051" s="91" t="s">
        <v>1222</v>
      </c>
      <c r="B5051" s="91" t="s">
        <v>1366</v>
      </c>
      <c r="C5051" s="91" t="s">
        <v>1132</v>
      </c>
      <c r="D5051" s="91">
        <v>0.2026</v>
      </c>
      <c r="E5051" s="91" t="s">
        <v>1133</v>
      </c>
      <c r="F5051" s="92" t="str">
        <f>INDEX('Crosswalk sectors'!$B:$B,MATCH(A5051,'Crosswalk sectors'!$A:$A,0))</f>
        <v>NA</v>
      </c>
      <c r="G5051" s="93">
        <f>INDEX('Crosswalk parts'!$B:$B,MATCH($B5051,'Crosswalk parts'!$A:$A,0))</f>
        <v>0</v>
      </c>
    </row>
    <row r="5052" spans="1:7" x14ac:dyDescent="0.2">
      <c r="A5052" s="91" t="s">
        <v>1263</v>
      </c>
      <c r="B5052" s="91" t="s">
        <v>1353</v>
      </c>
      <c r="C5052" s="91" t="s">
        <v>1132</v>
      </c>
      <c r="D5052" s="91">
        <v>0.20180188299999999</v>
      </c>
      <c r="E5052" s="91" t="s">
        <v>1133</v>
      </c>
      <c r="F5052" s="92" t="str">
        <f>INDEX('Crosswalk sectors'!$B:$B,MATCH(A5052,'Crosswalk sectors'!$A:$A,0))</f>
        <v>NA</v>
      </c>
      <c r="G5052" s="93">
        <f>INDEX('Crosswalk parts'!$B:$B,MATCH($B5052,'Crosswalk parts'!$A:$A,0))</f>
        <v>0</v>
      </c>
    </row>
    <row r="5053" spans="1:7" x14ac:dyDescent="0.2">
      <c r="A5053" s="91" t="s">
        <v>1221</v>
      </c>
      <c r="B5053" s="91" t="s">
        <v>1405</v>
      </c>
      <c r="C5053" s="91" t="s">
        <v>1132</v>
      </c>
      <c r="D5053" s="91">
        <v>0.20100000000000001</v>
      </c>
      <c r="E5053" s="91" t="s">
        <v>1133</v>
      </c>
      <c r="F5053" s="92" t="str">
        <f>INDEX('Crosswalk sectors'!$B:$B,MATCH(A5053,'Crosswalk sectors'!$A:$A,0))</f>
        <v>cement and other nonmetallic minerals 239</v>
      </c>
      <c r="G5053" s="93">
        <f>INDEX('Crosswalk parts'!$B:$B,MATCH($B5053,'Crosswalk parts'!$A:$A,0))</f>
        <v>0</v>
      </c>
    </row>
    <row r="5054" spans="1:7" x14ac:dyDescent="0.2">
      <c r="A5054" s="91" t="s">
        <v>1283</v>
      </c>
      <c r="B5054" s="91" t="s">
        <v>1276</v>
      </c>
      <c r="C5054" s="91" t="s">
        <v>1132</v>
      </c>
      <c r="D5054" s="91">
        <v>0.20073905189999999</v>
      </c>
      <c r="E5054" s="91" t="s">
        <v>1133</v>
      </c>
      <c r="F5054" s="92" t="str">
        <f>INDEX('Crosswalk sectors'!$B:$B,MATCH(A5054,'Crosswalk sectors'!$A:$A,0))</f>
        <v>NA</v>
      </c>
      <c r="G5054" s="93">
        <f>INDEX('Crosswalk parts'!$B:$B,MATCH($B5054,'Crosswalk parts'!$A:$A,0))</f>
        <v>0</v>
      </c>
    </row>
    <row r="5055" spans="1:7" x14ac:dyDescent="0.2">
      <c r="A5055" s="91" t="s">
        <v>1161</v>
      </c>
      <c r="B5055" s="91" t="s">
        <v>1430</v>
      </c>
      <c r="C5055" s="91" t="s">
        <v>1132</v>
      </c>
      <c r="D5055" s="91">
        <v>0.20004</v>
      </c>
      <c r="E5055" s="91" t="s">
        <v>1133</v>
      </c>
      <c r="F5055" s="92" t="str">
        <f>INDEX('Crosswalk sectors'!$B:$B,MATCH(A5055,'Crosswalk sectors'!$A:$A,0))</f>
        <v>chemicals 20</v>
      </c>
      <c r="G5055" s="93">
        <f>INDEX('Crosswalk parts'!$B:$B,MATCH($B5055,'Crosswalk parts'!$A:$A,0))</f>
        <v>0</v>
      </c>
    </row>
    <row r="5056" spans="1:7" x14ac:dyDescent="0.2">
      <c r="A5056" s="91" t="s">
        <v>1173</v>
      </c>
      <c r="B5056" s="91" t="s">
        <v>1416</v>
      </c>
      <c r="C5056" s="91" t="s">
        <v>1132</v>
      </c>
      <c r="D5056" s="91">
        <v>0.200001235</v>
      </c>
      <c r="E5056" s="91" t="s">
        <v>1133</v>
      </c>
      <c r="F5056" s="92" t="str">
        <f>INDEX('Crosswalk sectors'!$B:$B,MATCH(A5056,'Crosswalk sectors'!$A:$A,0))</f>
        <v>water and waste 36T39</v>
      </c>
      <c r="G5056" s="93">
        <f>INDEX('Crosswalk parts'!$B:$B,MATCH($B5056,'Crosswalk parts'!$A:$A,0))</f>
        <v>0</v>
      </c>
    </row>
    <row r="5057" spans="1:7" x14ac:dyDescent="0.2">
      <c r="A5057" s="91" t="s">
        <v>1167</v>
      </c>
      <c r="B5057" s="91" t="s">
        <v>1307</v>
      </c>
      <c r="C5057" s="91" t="s">
        <v>1132</v>
      </c>
      <c r="D5057" s="91">
        <v>0.2</v>
      </c>
      <c r="E5057" s="91" t="s">
        <v>1133</v>
      </c>
      <c r="F5057" s="92" t="str">
        <f>INDEX('Crosswalk sectors'!$B:$B,MATCH(A5057,'Crosswalk sectors'!$A:$A,0))</f>
        <v>chemicals 20</v>
      </c>
      <c r="G5057" s="93">
        <f>INDEX('Crosswalk parts'!$B:$B,MATCH($B5057,'Crosswalk parts'!$A:$A,0))</f>
        <v>0</v>
      </c>
    </row>
    <row r="5058" spans="1:7" x14ac:dyDescent="0.2">
      <c r="A5058" s="91" t="s">
        <v>1173</v>
      </c>
      <c r="B5058" s="91" t="s">
        <v>1453</v>
      </c>
      <c r="C5058" s="91" t="s">
        <v>1132</v>
      </c>
      <c r="D5058" s="91">
        <v>0.2</v>
      </c>
      <c r="E5058" s="91" t="s">
        <v>1133</v>
      </c>
      <c r="F5058" s="92" t="str">
        <f>INDEX('Crosswalk sectors'!$B:$B,MATCH(A5058,'Crosswalk sectors'!$A:$A,0))</f>
        <v>water and waste 36T39</v>
      </c>
      <c r="G5058" s="93">
        <f>INDEX('Crosswalk parts'!$B:$B,MATCH($B5058,'Crosswalk parts'!$A:$A,0))</f>
        <v>0</v>
      </c>
    </row>
    <row r="5059" spans="1:7" x14ac:dyDescent="0.2">
      <c r="A5059" s="91" t="s">
        <v>1169</v>
      </c>
      <c r="B5059" s="91" t="s">
        <v>1410</v>
      </c>
      <c r="C5059" s="91" t="s">
        <v>1132</v>
      </c>
      <c r="D5059" s="91">
        <v>0.2</v>
      </c>
      <c r="E5059" s="91" t="s">
        <v>1133</v>
      </c>
      <c r="F5059" s="92" t="str">
        <f>INDEX('Crosswalk sectors'!$B:$B,MATCH(A5059,'Crosswalk sectors'!$A:$A,0))</f>
        <v>NA</v>
      </c>
      <c r="G5059" s="93">
        <f>INDEX('Crosswalk parts'!$B:$B,MATCH($B5059,'Crosswalk parts'!$A:$A,0))</f>
        <v>0</v>
      </c>
    </row>
    <row r="5060" spans="1:7" x14ac:dyDescent="0.2">
      <c r="A5060" s="91" t="s">
        <v>1186</v>
      </c>
      <c r="B5060" s="91" t="s">
        <v>1316</v>
      </c>
      <c r="C5060" s="91" t="s">
        <v>1132</v>
      </c>
      <c r="D5060" s="91">
        <v>0.2</v>
      </c>
      <c r="E5060" s="91" t="s">
        <v>1133</v>
      </c>
      <c r="F5060" s="92" t="str">
        <f>INDEX('Crosswalk sectors'!$B:$B,MATCH(A5060,'Crosswalk sectors'!$A:$A,0))</f>
        <v>NA</v>
      </c>
      <c r="G5060" s="93">
        <f>INDEX('Crosswalk parts'!$B:$B,MATCH($B5060,'Crosswalk parts'!$A:$A,0))</f>
        <v>0</v>
      </c>
    </row>
    <row r="5061" spans="1:7" x14ac:dyDescent="0.2">
      <c r="A5061" s="91" t="s">
        <v>1192</v>
      </c>
      <c r="B5061" s="91" t="s">
        <v>1411</v>
      </c>
      <c r="C5061" s="91" t="s">
        <v>1132</v>
      </c>
      <c r="D5061" s="91">
        <v>0.2</v>
      </c>
      <c r="E5061" s="91" t="s">
        <v>1133</v>
      </c>
      <c r="F5061" s="92" t="str">
        <f>INDEX('Crosswalk sectors'!$B:$B,MATCH(A5061,'Crosswalk sectors'!$A:$A,0))</f>
        <v>chemicals 20</v>
      </c>
      <c r="G5061" s="93">
        <f>INDEX('Crosswalk parts'!$B:$B,MATCH($B5061,'Crosswalk parts'!$A:$A,0))</f>
        <v>0</v>
      </c>
    </row>
    <row r="5062" spans="1:7" x14ac:dyDescent="0.2">
      <c r="A5062" s="91" t="s">
        <v>1209</v>
      </c>
      <c r="B5062" s="91" t="s">
        <v>1341</v>
      </c>
      <c r="C5062" s="91" t="s">
        <v>1132</v>
      </c>
      <c r="D5062" s="91">
        <v>0.2</v>
      </c>
      <c r="E5062" s="91" t="s">
        <v>1133</v>
      </c>
      <c r="F5062" s="92" t="str">
        <f>INDEX('Crosswalk sectors'!$B:$B,MATCH(A5062,'Crosswalk sectors'!$A:$A,0))</f>
        <v>refined petroleum and coke 19</v>
      </c>
      <c r="G5062" s="93">
        <f>INDEX('Crosswalk parts'!$B:$B,MATCH($B5062,'Crosswalk parts'!$A:$A,0))</f>
        <v>0</v>
      </c>
    </row>
    <row r="5063" spans="1:7" x14ac:dyDescent="0.2">
      <c r="A5063" s="91" t="s">
        <v>1186</v>
      </c>
      <c r="B5063" s="91" t="s">
        <v>1193</v>
      </c>
      <c r="C5063" s="91" t="s">
        <v>1132</v>
      </c>
      <c r="D5063" s="91">
        <v>0.2</v>
      </c>
      <c r="E5063" s="91" t="s">
        <v>1133</v>
      </c>
      <c r="F5063" s="92" t="str">
        <f>INDEX('Crosswalk sectors'!$B:$B,MATCH(A5063,'Crosswalk sectors'!$A:$A,0))</f>
        <v>NA</v>
      </c>
      <c r="G5063" s="93">
        <f>INDEX('Crosswalk parts'!$B:$B,MATCH($B5063,'Crosswalk parts'!$A:$A,0))</f>
        <v>0</v>
      </c>
    </row>
    <row r="5064" spans="1:7" x14ac:dyDescent="0.2">
      <c r="A5064" s="91" t="s">
        <v>1186</v>
      </c>
      <c r="B5064" s="91" t="s">
        <v>1317</v>
      </c>
      <c r="C5064" s="91" t="s">
        <v>1132</v>
      </c>
      <c r="D5064" s="91">
        <v>0.2</v>
      </c>
      <c r="E5064" s="91" t="s">
        <v>1133</v>
      </c>
      <c r="F5064" s="92" t="str">
        <f>INDEX('Crosswalk sectors'!$B:$B,MATCH(A5064,'Crosswalk sectors'!$A:$A,0))</f>
        <v>NA</v>
      </c>
      <c r="G5064" s="93">
        <f>INDEX('Crosswalk parts'!$B:$B,MATCH($B5064,'Crosswalk parts'!$A:$A,0))</f>
        <v>0</v>
      </c>
    </row>
    <row r="5065" spans="1:7" x14ac:dyDescent="0.2">
      <c r="A5065" s="91" t="s">
        <v>1186</v>
      </c>
      <c r="B5065" s="91" t="s">
        <v>1324</v>
      </c>
      <c r="C5065" s="91" t="s">
        <v>1132</v>
      </c>
      <c r="D5065" s="91">
        <v>0.2</v>
      </c>
      <c r="E5065" s="91" t="s">
        <v>1133</v>
      </c>
      <c r="F5065" s="92" t="str">
        <f>INDEX('Crosswalk sectors'!$B:$B,MATCH(A5065,'Crosswalk sectors'!$A:$A,0))</f>
        <v>NA</v>
      </c>
      <c r="G5065" s="93">
        <f>INDEX('Crosswalk parts'!$B:$B,MATCH($B5065,'Crosswalk parts'!$A:$A,0))</f>
        <v>0</v>
      </c>
    </row>
    <row r="5066" spans="1:7" x14ac:dyDescent="0.2">
      <c r="A5066" s="91" t="s">
        <v>1186</v>
      </c>
      <c r="B5066" s="91" t="s">
        <v>1218</v>
      </c>
      <c r="C5066" s="91" t="s">
        <v>1132</v>
      </c>
      <c r="D5066" s="91">
        <v>0.2</v>
      </c>
      <c r="E5066" s="91" t="s">
        <v>1133</v>
      </c>
      <c r="F5066" s="92" t="str">
        <f>INDEX('Crosswalk sectors'!$B:$B,MATCH(A5066,'Crosswalk sectors'!$A:$A,0))</f>
        <v>NA</v>
      </c>
      <c r="G5066" s="93">
        <f>INDEX('Crosswalk parts'!$B:$B,MATCH($B5066,'Crosswalk parts'!$A:$A,0))</f>
        <v>0</v>
      </c>
    </row>
    <row r="5067" spans="1:7" x14ac:dyDescent="0.2">
      <c r="A5067" s="91" t="s">
        <v>1278</v>
      </c>
      <c r="B5067" s="91" t="s">
        <v>1292</v>
      </c>
      <c r="C5067" s="91" t="s">
        <v>1132</v>
      </c>
      <c r="D5067" s="91">
        <v>0.2</v>
      </c>
      <c r="E5067" s="91" t="s">
        <v>1133</v>
      </c>
      <c r="F5067" s="92" t="str">
        <f>INDEX('Crosswalk sectors'!$B:$B,MATCH(A5067,'Crosswalk sectors'!$A:$A,0))</f>
        <v>NA</v>
      </c>
      <c r="G5067" s="93">
        <f>INDEX('Crosswalk parts'!$B:$B,MATCH($B5067,'Crosswalk parts'!$A:$A,0))</f>
        <v>0</v>
      </c>
    </row>
    <row r="5068" spans="1:7" x14ac:dyDescent="0.2">
      <c r="A5068" s="91" t="s">
        <v>1173</v>
      </c>
      <c r="B5068" s="91" t="s">
        <v>1381</v>
      </c>
      <c r="C5068" s="91" t="s">
        <v>1132</v>
      </c>
      <c r="D5068" s="91">
        <v>0.2</v>
      </c>
      <c r="E5068" s="91" t="s">
        <v>1133</v>
      </c>
      <c r="F5068" s="92" t="str">
        <f>INDEX('Crosswalk sectors'!$B:$B,MATCH(A5068,'Crosswalk sectors'!$A:$A,0))</f>
        <v>water and waste 36T39</v>
      </c>
      <c r="G5068" s="93">
        <f>INDEX('Crosswalk parts'!$B:$B,MATCH($B5068,'Crosswalk parts'!$A:$A,0))</f>
        <v>0</v>
      </c>
    </row>
    <row r="5069" spans="1:7" x14ac:dyDescent="0.2">
      <c r="A5069" s="91" t="s">
        <v>1186</v>
      </c>
      <c r="B5069" s="91" t="s">
        <v>1252</v>
      </c>
      <c r="C5069" s="91" t="s">
        <v>1132</v>
      </c>
      <c r="D5069" s="91">
        <v>0.2</v>
      </c>
      <c r="E5069" s="91" t="s">
        <v>1133</v>
      </c>
      <c r="F5069" s="92" t="str">
        <f>INDEX('Crosswalk sectors'!$B:$B,MATCH(A5069,'Crosswalk sectors'!$A:$A,0))</f>
        <v>NA</v>
      </c>
      <c r="G5069" s="93">
        <f>INDEX('Crosswalk parts'!$B:$B,MATCH($B5069,'Crosswalk parts'!$A:$A,0))</f>
        <v>0</v>
      </c>
    </row>
    <row r="5070" spans="1:7" x14ac:dyDescent="0.2">
      <c r="A5070" s="91" t="s">
        <v>1214</v>
      </c>
      <c r="B5070" s="91" t="s">
        <v>1249</v>
      </c>
      <c r="C5070" s="91" t="s">
        <v>1132</v>
      </c>
      <c r="D5070" s="91">
        <v>0.198239</v>
      </c>
      <c r="E5070" s="91" t="s">
        <v>1133</v>
      </c>
      <c r="F5070" s="92" t="str">
        <f>INDEX('Crosswalk sectors'!$B:$B,MATCH(A5070,'Crosswalk sectors'!$A:$A,0))</f>
        <v>NA</v>
      </c>
      <c r="G5070" s="93">
        <f>INDEX('Crosswalk parts'!$B:$B,MATCH($B5070,'Crosswalk parts'!$A:$A,0))</f>
        <v>0</v>
      </c>
    </row>
    <row r="5071" spans="1:7" x14ac:dyDescent="0.2">
      <c r="A5071" s="91" t="s">
        <v>1263</v>
      </c>
      <c r="B5071" s="91" t="s">
        <v>1266</v>
      </c>
      <c r="C5071" s="91" t="s">
        <v>1132</v>
      </c>
      <c r="D5071" s="91">
        <v>0.19811168200000001</v>
      </c>
      <c r="E5071" s="91" t="s">
        <v>1133</v>
      </c>
      <c r="F5071" s="92" t="str">
        <f>INDEX('Crosswalk sectors'!$B:$B,MATCH(A5071,'Crosswalk sectors'!$A:$A,0))</f>
        <v>NA</v>
      </c>
      <c r="G5071" s="93">
        <f>INDEX('Crosswalk parts'!$B:$B,MATCH($B5071,'Crosswalk parts'!$A:$A,0))</f>
        <v>0</v>
      </c>
    </row>
    <row r="5072" spans="1:7" x14ac:dyDescent="0.2">
      <c r="A5072" s="91" t="s">
        <v>1179</v>
      </c>
      <c r="B5072" s="91" t="s">
        <v>1265</v>
      </c>
      <c r="C5072" s="91" t="s">
        <v>1132</v>
      </c>
      <c r="D5072" s="91">
        <v>0.19798199899999999</v>
      </c>
      <c r="E5072" s="91" t="s">
        <v>1133</v>
      </c>
      <c r="F5072" s="92" t="str">
        <f>INDEX('Crosswalk sectors'!$B:$B,MATCH(A5072,'Crosswalk sectors'!$A:$A,0))</f>
        <v>NA</v>
      </c>
      <c r="G5072" s="93">
        <f>INDEX('Crosswalk parts'!$B:$B,MATCH($B5072,'Crosswalk parts'!$A:$A,0))</f>
        <v>0</v>
      </c>
    </row>
    <row r="5073" spans="1:7" x14ac:dyDescent="0.2">
      <c r="A5073" s="91" t="s">
        <v>1283</v>
      </c>
      <c r="B5073" s="91" t="s">
        <v>1266</v>
      </c>
      <c r="C5073" s="91" t="s">
        <v>1132</v>
      </c>
      <c r="D5073" s="91">
        <v>0.19476316699999999</v>
      </c>
      <c r="E5073" s="91" t="s">
        <v>1133</v>
      </c>
      <c r="F5073" s="92" t="str">
        <f>INDEX('Crosswalk sectors'!$B:$B,MATCH(A5073,'Crosswalk sectors'!$A:$A,0))</f>
        <v>NA</v>
      </c>
      <c r="G5073" s="93">
        <f>INDEX('Crosswalk parts'!$B:$B,MATCH($B5073,'Crosswalk parts'!$A:$A,0))</f>
        <v>0</v>
      </c>
    </row>
    <row r="5074" spans="1:7" x14ac:dyDescent="0.2">
      <c r="A5074" s="91" t="s">
        <v>1167</v>
      </c>
      <c r="B5074" s="91" t="s">
        <v>1303</v>
      </c>
      <c r="C5074" s="91" t="s">
        <v>1132</v>
      </c>
      <c r="D5074" s="91">
        <v>0.19350000000000001</v>
      </c>
      <c r="E5074" s="91" t="s">
        <v>1133</v>
      </c>
      <c r="F5074" s="92" t="str">
        <f>INDEX('Crosswalk sectors'!$B:$B,MATCH(A5074,'Crosswalk sectors'!$A:$A,0))</f>
        <v>chemicals 20</v>
      </c>
      <c r="G5074" s="93">
        <f>INDEX('Crosswalk parts'!$B:$B,MATCH($B5074,'Crosswalk parts'!$A:$A,0))</f>
        <v>0</v>
      </c>
    </row>
    <row r="5075" spans="1:7" x14ac:dyDescent="0.2">
      <c r="A5075" s="91" t="s">
        <v>1165</v>
      </c>
      <c r="B5075" s="91" t="s">
        <v>1314</v>
      </c>
      <c r="C5075" s="91" t="s">
        <v>1132</v>
      </c>
      <c r="D5075" s="91">
        <v>0.19259999999999999</v>
      </c>
      <c r="E5075" s="91" t="s">
        <v>1133</v>
      </c>
      <c r="F5075" s="92" t="str">
        <f>INDEX('Crosswalk sectors'!$B:$B,MATCH(A5075,'Crosswalk sectors'!$A:$A,0))</f>
        <v>NA</v>
      </c>
      <c r="G5075" s="93">
        <f>INDEX('Crosswalk parts'!$B:$B,MATCH($B5075,'Crosswalk parts'!$A:$A,0))</f>
        <v>0</v>
      </c>
    </row>
    <row r="5076" spans="1:7" x14ac:dyDescent="0.2">
      <c r="A5076" s="91" t="s">
        <v>1160</v>
      </c>
      <c r="B5076" s="91" t="s">
        <v>1239</v>
      </c>
      <c r="C5076" s="91" t="s">
        <v>1132</v>
      </c>
      <c r="D5076" s="91">
        <v>0.19186</v>
      </c>
      <c r="E5076" s="91" t="s">
        <v>1133</v>
      </c>
      <c r="F5076" s="92" t="str">
        <f>INDEX('Crosswalk sectors'!$B:$B,MATCH(A5076,'Crosswalk sectors'!$A:$A,0))</f>
        <v>NA</v>
      </c>
      <c r="G5076" s="93">
        <f>INDEX('Crosswalk parts'!$B:$B,MATCH($B5076,'Crosswalk parts'!$A:$A,0))</f>
        <v>0</v>
      </c>
    </row>
    <row r="5077" spans="1:7" x14ac:dyDescent="0.2">
      <c r="A5077" s="91" t="s">
        <v>1206</v>
      </c>
      <c r="B5077" s="91" t="s">
        <v>1397</v>
      </c>
      <c r="C5077" s="91" t="s">
        <v>1132</v>
      </c>
      <c r="D5077" s="91">
        <v>0.191</v>
      </c>
      <c r="E5077" s="91" t="s">
        <v>1133</v>
      </c>
      <c r="F5077" s="92" t="str">
        <f>INDEX('Crosswalk sectors'!$B:$B,MATCH(A5077,'Crosswalk sectors'!$A:$A,0))</f>
        <v>refined petroleum and coke 19</v>
      </c>
      <c r="G5077" s="93">
        <f>INDEX('Crosswalk parts'!$B:$B,MATCH($B5077,'Crosswalk parts'!$A:$A,0))</f>
        <v>0</v>
      </c>
    </row>
    <row r="5078" spans="1:7" x14ac:dyDescent="0.2">
      <c r="A5078" s="91" t="s">
        <v>1196</v>
      </c>
      <c r="B5078" s="91" t="s">
        <v>1260</v>
      </c>
      <c r="C5078" s="91" t="s">
        <v>1132</v>
      </c>
      <c r="D5078" s="91">
        <v>0.188969</v>
      </c>
      <c r="E5078" s="91" t="s">
        <v>1133</v>
      </c>
      <c r="F5078" s="92" t="str">
        <f>INDEX('Crosswalk sectors'!$B:$B,MATCH(A5078,'Crosswalk sectors'!$A:$A,0))</f>
        <v>NA</v>
      </c>
      <c r="G5078" s="93">
        <f>INDEX('Crosswalk parts'!$B:$B,MATCH($B5078,'Crosswalk parts'!$A:$A,0))</f>
        <v>0</v>
      </c>
    </row>
    <row r="5079" spans="1:7" x14ac:dyDescent="0.2">
      <c r="A5079" s="91" t="s">
        <v>1195</v>
      </c>
      <c r="B5079" s="91" t="s">
        <v>1370</v>
      </c>
      <c r="C5079" s="91" t="s">
        <v>1132</v>
      </c>
      <c r="D5079" s="91">
        <v>0.18831175</v>
      </c>
      <c r="E5079" s="91" t="s">
        <v>1133</v>
      </c>
      <c r="F5079" s="92" t="str">
        <f>INDEX('Crosswalk sectors'!$B:$B,MATCH(A5079,'Crosswalk sectors'!$A:$A,0))</f>
        <v>NA</v>
      </c>
      <c r="G5079" s="93">
        <f>INDEX('Crosswalk parts'!$B:$B,MATCH($B5079,'Crosswalk parts'!$A:$A,0))</f>
        <v>0</v>
      </c>
    </row>
    <row r="5080" spans="1:7" x14ac:dyDescent="0.2">
      <c r="A5080" s="91" t="s">
        <v>1165</v>
      </c>
      <c r="B5080" s="91" t="s">
        <v>1374</v>
      </c>
      <c r="C5080" s="91" t="s">
        <v>1132</v>
      </c>
      <c r="D5080" s="91">
        <v>0.1871422824</v>
      </c>
      <c r="E5080" s="91" t="s">
        <v>1133</v>
      </c>
      <c r="F5080" s="92" t="str">
        <f>INDEX('Crosswalk sectors'!$B:$B,MATCH(A5080,'Crosswalk sectors'!$A:$A,0))</f>
        <v>NA</v>
      </c>
      <c r="G5080" s="93">
        <f>INDEX('Crosswalk parts'!$B:$B,MATCH($B5080,'Crosswalk parts'!$A:$A,0))</f>
        <v>0</v>
      </c>
    </row>
    <row r="5081" spans="1:7" x14ac:dyDescent="0.2">
      <c r="A5081" s="91" t="s">
        <v>1161</v>
      </c>
      <c r="B5081" s="91" t="s">
        <v>1339</v>
      </c>
      <c r="C5081" s="91" t="s">
        <v>1132</v>
      </c>
      <c r="D5081" s="91">
        <v>0.186</v>
      </c>
      <c r="E5081" s="91" t="s">
        <v>1133</v>
      </c>
      <c r="F5081" s="92" t="str">
        <f>INDEX('Crosswalk sectors'!$B:$B,MATCH(A5081,'Crosswalk sectors'!$A:$A,0))</f>
        <v>chemicals 20</v>
      </c>
      <c r="G5081" s="93">
        <f>INDEX('Crosswalk parts'!$B:$B,MATCH($B5081,'Crosswalk parts'!$A:$A,0))</f>
        <v>0</v>
      </c>
    </row>
    <row r="5082" spans="1:7" x14ac:dyDescent="0.2">
      <c r="A5082" s="91" t="s">
        <v>1243</v>
      </c>
      <c r="B5082" s="91" t="s">
        <v>1394</v>
      </c>
      <c r="C5082" s="91" t="s">
        <v>1132</v>
      </c>
      <c r="D5082" s="91">
        <v>0.186</v>
      </c>
      <c r="E5082" s="91" t="s">
        <v>1133</v>
      </c>
      <c r="F5082" s="92" t="str">
        <f>INDEX('Crosswalk sectors'!$B:$B,MATCH(A5082,'Crosswalk sectors'!$A:$A,0))</f>
        <v>NA</v>
      </c>
      <c r="G5082" s="93">
        <f>INDEX('Crosswalk parts'!$B:$B,MATCH($B5082,'Crosswalk parts'!$A:$A,0))</f>
        <v>0</v>
      </c>
    </row>
    <row r="5083" spans="1:7" x14ac:dyDescent="0.2">
      <c r="A5083" s="91" t="s">
        <v>1221</v>
      </c>
      <c r="B5083" s="91" t="s">
        <v>1211</v>
      </c>
      <c r="C5083" s="91" t="s">
        <v>1136</v>
      </c>
      <c r="D5083" s="91">
        <v>0.18441450000000001</v>
      </c>
      <c r="E5083" s="91" t="s">
        <v>714</v>
      </c>
      <c r="F5083" s="92" t="str">
        <f>INDEX('Crosswalk sectors'!$B:$B,MATCH(A5083,'Crosswalk sectors'!$A:$A,0))</f>
        <v>cement and other nonmetallic minerals 239</v>
      </c>
      <c r="G5083" s="93" t="str">
        <f>INDEX('Crosswalk parts'!$B:$B,MATCH($B5083,'Crosswalk parts'!$A:$A,0))</f>
        <v>CH4</v>
      </c>
    </row>
    <row r="5084" spans="1:7" x14ac:dyDescent="0.2">
      <c r="A5084" s="91" t="s">
        <v>1206</v>
      </c>
      <c r="B5084" s="91" t="s">
        <v>1249</v>
      </c>
      <c r="C5084" s="91" t="s">
        <v>1132</v>
      </c>
      <c r="D5084" s="91">
        <v>0.18321200000000001</v>
      </c>
      <c r="E5084" s="91" t="s">
        <v>1133</v>
      </c>
      <c r="F5084" s="92" t="str">
        <f>INDEX('Crosswalk sectors'!$B:$B,MATCH(A5084,'Crosswalk sectors'!$A:$A,0))</f>
        <v>refined petroleum and coke 19</v>
      </c>
      <c r="G5084" s="93">
        <f>INDEX('Crosswalk parts'!$B:$B,MATCH($B5084,'Crosswalk parts'!$A:$A,0))</f>
        <v>0</v>
      </c>
    </row>
    <row r="5085" spans="1:7" x14ac:dyDescent="0.2">
      <c r="A5085" s="91" t="s">
        <v>1210</v>
      </c>
      <c r="B5085" s="91" t="s">
        <v>1499</v>
      </c>
      <c r="C5085" s="91" t="s">
        <v>1132</v>
      </c>
      <c r="D5085" s="91">
        <v>0.18208226126092</v>
      </c>
      <c r="E5085" s="91" t="s">
        <v>1133</v>
      </c>
      <c r="F5085" s="92" t="str">
        <f>INDEX('Crosswalk sectors'!$B:$B,MATCH(A5085,'Crosswalk sectors'!$A:$A,0))</f>
        <v>NA</v>
      </c>
      <c r="G5085" s="93">
        <f>INDEX('Crosswalk parts'!$B:$B,MATCH($B5085,'Crosswalk parts'!$A:$A,0))</f>
        <v>0</v>
      </c>
    </row>
    <row r="5086" spans="1:7" x14ac:dyDescent="0.2">
      <c r="A5086" s="91" t="s">
        <v>1199</v>
      </c>
      <c r="B5086" s="91" t="s">
        <v>1309</v>
      </c>
      <c r="C5086" s="91" t="s">
        <v>1132</v>
      </c>
      <c r="D5086" s="91">
        <v>0.180800209804996</v>
      </c>
      <c r="E5086" s="91" t="s">
        <v>1133</v>
      </c>
      <c r="F5086" s="92" t="str">
        <f>INDEX('Crosswalk sectors'!$B:$B,MATCH(A5086,'Crosswalk sectors'!$A:$A,0))</f>
        <v>na</v>
      </c>
      <c r="G5086" s="93">
        <f>INDEX('Crosswalk parts'!$B:$B,MATCH($B5086,'Crosswalk parts'!$A:$A,0))</f>
        <v>0</v>
      </c>
    </row>
    <row r="5087" spans="1:7" x14ac:dyDescent="0.2">
      <c r="A5087" s="91" t="s">
        <v>1221</v>
      </c>
      <c r="B5087" s="91" t="s">
        <v>1312</v>
      </c>
      <c r="C5087" s="91" t="s">
        <v>1136</v>
      </c>
      <c r="D5087" s="91">
        <v>0.1763895</v>
      </c>
      <c r="E5087" s="91" t="s">
        <v>714</v>
      </c>
      <c r="F5087" s="92" t="str">
        <f>INDEX('Crosswalk sectors'!$B:$B,MATCH(A5087,'Crosswalk sectors'!$A:$A,0))</f>
        <v>cement and other nonmetallic minerals 239</v>
      </c>
      <c r="G5087" s="93" t="str">
        <f>INDEX('Crosswalk parts'!$B:$B,MATCH($B5087,'Crosswalk parts'!$A:$A,0))</f>
        <v>N2O</v>
      </c>
    </row>
    <row r="5088" spans="1:7" x14ac:dyDescent="0.2">
      <c r="A5088" s="91" t="s">
        <v>1179</v>
      </c>
      <c r="B5088" s="91" t="s">
        <v>1343</v>
      </c>
      <c r="C5088" s="91" t="s">
        <v>1132</v>
      </c>
      <c r="D5088" s="91">
        <v>0.17446402</v>
      </c>
      <c r="E5088" s="91" t="s">
        <v>1133</v>
      </c>
      <c r="F5088" s="92" t="str">
        <f>INDEX('Crosswalk sectors'!$B:$B,MATCH(A5088,'Crosswalk sectors'!$A:$A,0))</f>
        <v>NA</v>
      </c>
      <c r="G5088" s="93">
        <f>INDEX('Crosswalk parts'!$B:$B,MATCH($B5088,'Crosswalk parts'!$A:$A,0))</f>
        <v>0</v>
      </c>
    </row>
    <row r="5089" spans="1:7" x14ac:dyDescent="0.2">
      <c r="A5089" s="91" t="s">
        <v>1199</v>
      </c>
      <c r="B5089" s="91" t="s">
        <v>1343</v>
      </c>
      <c r="C5089" s="91" t="s">
        <v>1132</v>
      </c>
      <c r="D5089" s="91">
        <v>0.17393187026022999</v>
      </c>
      <c r="E5089" s="91" t="s">
        <v>1133</v>
      </c>
      <c r="F5089" s="92" t="str">
        <f>INDEX('Crosswalk sectors'!$B:$B,MATCH(A5089,'Crosswalk sectors'!$A:$A,0))</f>
        <v>na</v>
      </c>
      <c r="G5089" s="93">
        <f>INDEX('Crosswalk parts'!$B:$B,MATCH($B5089,'Crosswalk parts'!$A:$A,0))</f>
        <v>0</v>
      </c>
    </row>
    <row r="5090" spans="1:7" x14ac:dyDescent="0.2">
      <c r="A5090" s="91" t="s">
        <v>1337</v>
      </c>
      <c r="B5090" s="91" t="s">
        <v>1142</v>
      </c>
      <c r="C5090" s="91" t="s">
        <v>1132</v>
      </c>
      <c r="D5090" s="91">
        <v>0.16991095959999999</v>
      </c>
      <c r="E5090" s="91" t="s">
        <v>1133</v>
      </c>
      <c r="F5090" s="92" t="str">
        <f>INDEX('Crosswalk sectors'!$B:$B,MATCH(A5090,'Crosswalk sectors'!$A:$A,0))</f>
        <v>NA</v>
      </c>
      <c r="G5090" s="93">
        <f>INDEX('Crosswalk parts'!$B:$B,MATCH($B5090,'Crosswalk parts'!$A:$A,0))</f>
        <v>0</v>
      </c>
    </row>
    <row r="5091" spans="1:7" x14ac:dyDescent="0.2">
      <c r="A5091" s="91" t="s">
        <v>1165</v>
      </c>
      <c r="B5091" s="91" t="s">
        <v>1375</v>
      </c>
      <c r="C5091" s="91" t="s">
        <v>1132</v>
      </c>
      <c r="D5091" s="91">
        <v>0.16900000000000001</v>
      </c>
      <c r="E5091" s="91" t="s">
        <v>1133</v>
      </c>
      <c r="F5091" s="92" t="str">
        <f>INDEX('Crosswalk sectors'!$B:$B,MATCH(A5091,'Crosswalk sectors'!$A:$A,0))</f>
        <v>NA</v>
      </c>
      <c r="G5091" s="93">
        <f>INDEX('Crosswalk parts'!$B:$B,MATCH($B5091,'Crosswalk parts'!$A:$A,0))</f>
        <v>0</v>
      </c>
    </row>
    <row r="5092" spans="1:7" x14ac:dyDescent="0.2">
      <c r="A5092" s="91" t="s">
        <v>1196</v>
      </c>
      <c r="B5092" s="91" t="s">
        <v>1301</v>
      </c>
      <c r="C5092" s="91" t="s">
        <v>1132</v>
      </c>
      <c r="D5092" s="91">
        <v>0.16800000000000001</v>
      </c>
      <c r="E5092" s="91" t="s">
        <v>1133</v>
      </c>
      <c r="F5092" s="92" t="str">
        <f>INDEX('Crosswalk sectors'!$B:$B,MATCH(A5092,'Crosswalk sectors'!$A:$A,0))</f>
        <v>NA</v>
      </c>
      <c r="G5092" s="93">
        <f>INDEX('Crosswalk parts'!$B:$B,MATCH($B5092,'Crosswalk parts'!$A:$A,0))</f>
        <v>0</v>
      </c>
    </row>
    <row r="5093" spans="1:7" x14ac:dyDescent="0.2">
      <c r="A5093" s="91" t="s">
        <v>1167</v>
      </c>
      <c r="B5093" s="91" t="s">
        <v>1409</v>
      </c>
      <c r="C5093" s="91" t="s">
        <v>1132</v>
      </c>
      <c r="D5093" s="91">
        <v>0.16800000000000001</v>
      </c>
      <c r="E5093" s="91" t="s">
        <v>1133</v>
      </c>
      <c r="F5093" s="92" t="str">
        <f>INDEX('Crosswalk sectors'!$B:$B,MATCH(A5093,'Crosswalk sectors'!$A:$A,0))</f>
        <v>chemicals 20</v>
      </c>
      <c r="G5093" s="93">
        <f>INDEX('Crosswalk parts'!$B:$B,MATCH($B5093,'Crosswalk parts'!$A:$A,0))</f>
        <v>0</v>
      </c>
    </row>
    <row r="5094" spans="1:7" x14ac:dyDescent="0.2">
      <c r="A5094" s="91" t="s">
        <v>1206</v>
      </c>
      <c r="B5094" s="91" t="s">
        <v>1533</v>
      </c>
      <c r="C5094" s="91" t="s">
        <v>1132</v>
      </c>
      <c r="D5094" s="91">
        <v>0.16630239999999999</v>
      </c>
      <c r="E5094" s="91" t="s">
        <v>1133</v>
      </c>
      <c r="F5094" s="92" t="str">
        <f>INDEX('Crosswalk sectors'!$B:$B,MATCH(A5094,'Crosswalk sectors'!$A:$A,0))</f>
        <v>refined petroleum and coke 19</v>
      </c>
      <c r="G5094" s="93">
        <f>INDEX('Crosswalk parts'!$B:$B,MATCH($B5094,'Crosswalk parts'!$A:$A,0))</f>
        <v>0</v>
      </c>
    </row>
    <row r="5095" spans="1:7" x14ac:dyDescent="0.2">
      <c r="A5095" s="91" t="s">
        <v>1209</v>
      </c>
      <c r="B5095" s="91" t="s">
        <v>1299</v>
      </c>
      <c r="C5095" s="91" t="s">
        <v>1132</v>
      </c>
      <c r="D5095" s="91">
        <v>0.16586010000000001</v>
      </c>
      <c r="E5095" s="91" t="s">
        <v>1133</v>
      </c>
      <c r="F5095" s="92" t="str">
        <f>INDEX('Crosswalk sectors'!$B:$B,MATCH(A5095,'Crosswalk sectors'!$A:$A,0))</f>
        <v>refined petroleum and coke 19</v>
      </c>
      <c r="G5095" s="93">
        <f>INDEX('Crosswalk parts'!$B:$B,MATCH($B5095,'Crosswalk parts'!$A:$A,0))</f>
        <v>0</v>
      </c>
    </row>
    <row r="5096" spans="1:7" x14ac:dyDescent="0.2">
      <c r="A5096" s="91" t="s">
        <v>1243</v>
      </c>
      <c r="B5096" s="91" t="s">
        <v>1286</v>
      </c>
      <c r="C5096" s="91" t="s">
        <v>1132</v>
      </c>
      <c r="D5096" s="91">
        <v>0.16465922</v>
      </c>
      <c r="E5096" s="91" t="s">
        <v>1133</v>
      </c>
      <c r="F5096" s="92" t="str">
        <f>INDEX('Crosswalk sectors'!$B:$B,MATCH(A5096,'Crosswalk sectors'!$A:$A,0))</f>
        <v>NA</v>
      </c>
      <c r="G5096" s="93">
        <f>INDEX('Crosswalk parts'!$B:$B,MATCH($B5096,'Crosswalk parts'!$A:$A,0))</f>
        <v>0</v>
      </c>
    </row>
    <row r="5097" spans="1:7" x14ac:dyDescent="0.2">
      <c r="A5097" s="91" t="s">
        <v>1195</v>
      </c>
      <c r="B5097" s="91" t="s">
        <v>1265</v>
      </c>
      <c r="C5097" s="91" t="s">
        <v>1132</v>
      </c>
      <c r="D5097" s="91">
        <v>0.160148658905826</v>
      </c>
      <c r="E5097" s="91" t="s">
        <v>1133</v>
      </c>
      <c r="F5097" s="92" t="str">
        <f>INDEX('Crosswalk sectors'!$B:$B,MATCH(A5097,'Crosswalk sectors'!$A:$A,0))</f>
        <v>NA</v>
      </c>
      <c r="G5097" s="93">
        <f>INDEX('Crosswalk parts'!$B:$B,MATCH($B5097,'Crosswalk parts'!$A:$A,0))</f>
        <v>0</v>
      </c>
    </row>
    <row r="5098" spans="1:7" x14ac:dyDescent="0.2">
      <c r="A5098" s="91" t="s">
        <v>1167</v>
      </c>
      <c r="B5098" s="91" t="s">
        <v>1228</v>
      </c>
      <c r="C5098" s="91" t="s">
        <v>1132</v>
      </c>
      <c r="D5098" s="91">
        <v>0.16</v>
      </c>
      <c r="E5098" s="91" t="s">
        <v>1133</v>
      </c>
      <c r="F5098" s="92" t="str">
        <f>INDEX('Crosswalk sectors'!$B:$B,MATCH(A5098,'Crosswalk sectors'!$A:$A,0))</f>
        <v>chemicals 20</v>
      </c>
      <c r="G5098" s="93">
        <f>INDEX('Crosswalk parts'!$B:$B,MATCH($B5098,'Crosswalk parts'!$A:$A,0))</f>
        <v>0</v>
      </c>
    </row>
    <row r="5099" spans="1:7" x14ac:dyDescent="0.2">
      <c r="A5099" s="91" t="s">
        <v>1134</v>
      </c>
      <c r="B5099" s="91" t="s">
        <v>1460</v>
      </c>
      <c r="C5099" s="91" t="s">
        <v>1132</v>
      </c>
      <c r="D5099" s="91">
        <v>0.16</v>
      </c>
      <c r="E5099" s="91" t="s">
        <v>1133</v>
      </c>
      <c r="F5099" s="92" t="str">
        <f>INDEX('Crosswalk sectors'!$B:$B,MATCH(A5099,'Crosswalk sectors'!$A:$A,0))</f>
        <v>other manufacturing 31T33</v>
      </c>
      <c r="G5099" s="93">
        <f>INDEX('Crosswalk parts'!$B:$B,MATCH($B5099,'Crosswalk parts'!$A:$A,0))</f>
        <v>0</v>
      </c>
    </row>
    <row r="5100" spans="1:7" x14ac:dyDescent="0.2">
      <c r="A5100" s="91" t="s">
        <v>1167</v>
      </c>
      <c r="B5100" s="91" t="s">
        <v>1340</v>
      </c>
      <c r="C5100" s="91" t="s">
        <v>1132</v>
      </c>
      <c r="D5100" s="91">
        <v>0.155</v>
      </c>
      <c r="E5100" s="91" t="s">
        <v>1133</v>
      </c>
      <c r="F5100" s="92" t="str">
        <f>INDEX('Crosswalk sectors'!$B:$B,MATCH(A5100,'Crosswalk sectors'!$A:$A,0))</f>
        <v>chemicals 20</v>
      </c>
      <c r="G5100" s="93">
        <f>INDEX('Crosswalk parts'!$B:$B,MATCH($B5100,'Crosswalk parts'!$A:$A,0))</f>
        <v>0</v>
      </c>
    </row>
    <row r="5101" spans="1:7" x14ac:dyDescent="0.2">
      <c r="A5101" s="91" t="s">
        <v>1243</v>
      </c>
      <c r="B5101" s="91" t="s">
        <v>1348</v>
      </c>
      <c r="C5101" s="91" t="s">
        <v>1132</v>
      </c>
      <c r="D5101" s="91">
        <v>0.155</v>
      </c>
      <c r="E5101" s="91" t="s">
        <v>1133</v>
      </c>
      <c r="F5101" s="92" t="str">
        <f>INDEX('Crosswalk sectors'!$B:$B,MATCH(A5101,'Crosswalk sectors'!$A:$A,0))</f>
        <v>NA</v>
      </c>
      <c r="G5101" s="93">
        <f>INDEX('Crosswalk parts'!$B:$B,MATCH($B5101,'Crosswalk parts'!$A:$A,0))</f>
        <v>0</v>
      </c>
    </row>
    <row r="5102" spans="1:7" x14ac:dyDescent="0.2">
      <c r="A5102" s="91" t="s">
        <v>1243</v>
      </c>
      <c r="B5102" s="91" t="s">
        <v>1253</v>
      </c>
      <c r="C5102" s="91" t="s">
        <v>1132</v>
      </c>
      <c r="D5102" s="91">
        <v>0.155</v>
      </c>
      <c r="E5102" s="91" t="s">
        <v>1133</v>
      </c>
      <c r="F5102" s="92" t="str">
        <f>INDEX('Crosswalk sectors'!$B:$B,MATCH(A5102,'Crosswalk sectors'!$A:$A,0))</f>
        <v>NA</v>
      </c>
      <c r="G5102" s="93">
        <f>INDEX('Crosswalk parts'!$B:$B,MATCH($B5102,'Crosswalk parts'!$A:$A,0))</f>
        <v>0</v>
      </c>
    </row>
    <row r="5103" spans="1:7" x14ac:dyDescent="0.2">
      <c r="A5103" s="91" t="s">
        <v>1209</v>
      </c>
      <c r="B5103" s="91" t="s">
        <v>1250</v>
      </c>
      <c r="C5103" s="91" t="s">
        <v>1132</v>
      </c>
      <c r="D5103" s="91">
        <v>0.15399932690000001</v>
      </c>
      <c r="E5103" s="91" t="s">
        <v>1133</v>
      </c>
      <c r="F5103" s="92" t="str">
        <f>INDEX('Crosswalk sectors'!$B:$B,MATCH(A5103,'Crosswalk sectors'!$A:$A,0))</f>
        <v>refined petroleum and coke 19</v>
      </c>
      <c r="G5103" s="93">
        <f>INDEX('Crosswalk parts'!$B:$B,MATCH($B5103,'Crosswalk parts'!$A:$A,0))</f>
        <v>0</v>
      </c>
    </row>
    <row r="5104" spans="1:7" x14ac:dyDescent="0.2">
      <c r="A5104" s="91" t="s">
        <v>1263</v>
      </c>
      <c r="B5104" s="91" t="s">
        <v>1395</v>
      </c>
      <c r="C5104" s="91" t="s">
        <v>1132</v>
      </c>
      <c r="D5104" s="91">
        <v>0.15272802999999999</v>
      </c>
      <c r="E5104" s="91" t="s">
        <v>1133</v>
      </c>
      <c r="F5104" s="92" t="str">
        <f>INDEX('Crosswalk sectors'!$B:$B,MATCH(A5104,'Crosswalk sectors'!$A:$A,0))</f>
        <v>NA</v>
      </c>
      <c r="G5104" s="93">
        <f>INDEX('Crosswalk parts'!$B:$B,MATCH($B5104,'Crosswalk parts'!$A:$A,0))</f>
        <v>0</v>
      </c>
    </row>
    <row r="5105" spans="1:7" x14ac:dyDescent="0.2">
      <c r="A5105" s="91" t="s">
        <v>1186</v>
      </c>
      <c r="B5105" s="91" t="s">
        <v>1367</v>
      </c>
      <c r="D5105" s="91">
        <v>0.1511876778</v>
      </c>
      <c r="E5105" s="91" t="s">
        <v>714</v>
      </c>
      <c r="F5105" s="92" t="str">
        <f>INDEX('Crosswalk sectors'!$B:$B,MATCH(A5105,'Crosswalk sectors'!$A:$A,0))</f>
        <v>NA</v>
      </c>
      <c r="G5105" s="93">
        <f>INDEX('Crosswalk parts'!$B:$B,MATCH($B5105,'Crosswalk parts'!$A:$A,0))</f>
        <v>0</v>
      </c>
    </row>
    <row r="5106" spans="1:7" x14ac:dyDescent="0.2">
      <c r="A5106" s="91" t="s">
        <v>1269</v>
      </c>
      <c r="B5106" s="91" t="s">
        <v>1270</v>
      </c>
      <c r="C5106" s="91" t="s">
        <v>1132</v>
      </c>
      <c r="D5106" s="91">
        <v>0.14697996734829999</v>
      </c>
      <c r="E5106" s="91" t="s">
        <v>1133</v>
      </c>
      <c r="F5106" s="92" t="str">
        <f>INDEX('Crosswalk sectors'!$B:$B,MATCH(A5106,'Crosswalk sectors'!$A:$A,0))</f>
        <v>NA</v>
      </c>
      <c r="G5106" s="93">
        <f>INDEX('Crosswalk parts'!$B:$B,MATCH($B5106,'Crosswalk parts'!$A:$A,0))</f>
        <v>0</v>
      </c>
    </row>
    <row r="5107" spans="1:7" x14ac:dyDescent="0.2">
      <c r="A5107" s="91" t="s">
        <v>1195</v>
      </c>
      <c r="B5107" s="91" t="s">
        <v>1397</v>
      </c>
      <c r="C5107" s="91" t="s">
        <v>1132</v>
      </c>
      <c r="D5107" s="91">
        <v>0.14645</v>
      </c>
      <c r="E5107" s="91" t="s">
        <v>1133</v>
      </c>
      <c r="F5107" s="92" t="str">
        <f>INDEX('Crosswalk sectors'!$B:$B,MATCH(A5107,'Crosswalk sectors'!$A:$A,0))</f>
        <v>NA</v>
      </c>
      <c r="G5107" s="93">
        <f>INDEX('Crosswalk parts'!$B:$B,MATCH($B5107,'Crosswalk parts'!$A:$A,0))</f>
        <v>0</v>
      </c>
    </row>
    <row r="5108" spans="1:7" x14ac:dyDescent="0.2">
      <c r="A5108" s="91" t="s">
        <v>1173</v>
      </c>
      <c r="B5108" s="91" t="s">
        <v>1448</v>
      </c>
      <c r="C5108" s="91" t="s">
        <v>1132</v>
      </c>
      <c r="D5108" s="91">
        <v>0.14602999999999999</v>
      </c>
      <c r="E5108" s="91" t="s">
        <v>1133</v>
      </c>
      <c r="F5108" s="92" t="str">
        <f>INDEX('Crosswalk sectors'!$B:$B,MATCH(A5108,'Crosswalk sectors'!$A:$A,0))</f>
        <v>water and waste 36T39</v>
      </c>
      <c r="G5108" s="93">
        <f>INDEX('Crosswalk parts'!$B:$B,MATCH($B5108,'Crosswalk parts'!$A:$A,0))</f>
        <v>0</v>
      </c>
    </row>
    <row r="5109" spans="1:7" x14ac:dyDescent="0.2">
      <c r="A5109" s="91" t="s">
        <v>1200</v>
      </c>
      <c r="B5109" s="91" t="s">
        <v>1257</v>
      </c>
      <c r="C5109" s="91" t="s">
        <v>1132</v>
      </c>
      <c r="D5109" s="91">
        <v>0.140942064614</v>
      </c>
      <c r="E5109" s="91" t="s">
        <v>1133</v>
      </c>
      <c r="F5109" s="92" t="str">
        <f>INDEX('Crosswalk sectors'!$B:$B,MATCH(A5109,'Crosswalk sectors'!$A:$A,0))</f>
        <v>energy pipelines and gas processing 352T353</v>
      </c>
      <c r="G5109" s="93">
        <f>INDEX('Crosswalk parts'!$B:$B,MATCH($B5109,'Crosswalk parts'!$A:$A,0))</f>
        <v>0</v>
      </c>
    </row>
    <row r="5110" spans="1:7" x14ac:dyDescent="0.2">
      <c r="A5110" s="91" t="s">
        <v>1161</v>
      </c>
      <c r="B5110" s="91" t="s">
        <v>1460</v>
      </c>
      <c r="C5110" s="91" t="s">
        <v>1132</v>
      </c>
      <c r="D5110" s="91">
        <v>0.14000000000000001</v>
      </c>
      <c r="E5110" s="91" t="s">
        <v>1133</v>
      </c>
      <c r="F5110" s="92" t="str">
        <f>INDEX('Crosswalk sectors'!$B:$B,MATCH(A5110,'Crosswalk sectors'!$A:$A,0))</f>
        <v>chemicals 20</v>
      </c>
      <c r="G5110" s="93">
        <f>INDEX('Crosswalk parts'!$B:$B,MATCH($B5110,'Crosswalk parts'!$A:$A,0))</f>
        <v>0</v>
      </c>
    </row>
    <row r="5111" spans="1:7" x14ac:dyDescent="0.2">
      <c r="A5111" s="91" t="s">
        <v>1243</v>
      </c>
      <c r="B5111" s="91" t="s">
        <v>1360</v>
      </c>
      <c r="C5111" s="91" t="s">
        <v>1132</v>
      </c>
      <c r="D5111" s="91">
        <v>0.14000000000000001</v>
      </c>
      <c r="E5111" s="91" t="s">
        <v>1133</v>
      </c>
      <c r="F5111" s="92" t="str">
        <f>INDEX('Crosswalk sectors'!$B:$B,MATCH(A5111,'Crosswalk sectors'!$A:$A,0))</f>
        <v>NA</v>
      </c>
      <c r="G5111" s="93">
        <f>INDEX('Crosswalk parts'!$B:$B,MATCH($B5111,'Crosswalk parts'!$A:$A,0))</f>
        <v>0</v>
      </c>
    </row>
    <row r="5112" spans="1:7" x14ac:dyDescent="0.2">
      <c r="A5112" s="91" t="s">
        <v>1169</v>
      </c>
      <c r="B5112" s="91" t="s">
        <v>1211</v>
      </c>
      <c r="C5112" s="91" t="s">
        <v>1136</v>
      </c>
      <c r="D5112" s="91">
        <v>0.13801530000000001</v>
      </c>
      <c r="E5112" s="91" t="s">
        <v>714</v>
      </c>
      <c r="F5112" s="92" t="str">
        <f>INDEX('Crosswalk sectors'!$B:$B,MATCH(A5112,'Crosswalk sectors'!$A:$A,0))</f>
        <v>NA</v>
      </c>
      <c r="G5112" s="93" t="str">
        <f>INDEX('Crosswalk parts'!$B:$B,MATCH($B5112,'Crosswalk parts'!$A:$A,0))</f>
        <v>CH4</v>
      </c>
    </row>
    <row r="5113" spans="1:7" x14ac:dyDescent="0.2">
      <c r="A5113" s="91" t="s">
        <v>1261</v>
      </c>
      <c r="B5113" s="91" t="s">
        <v>1264</v>
      </c>
      <c r="C5113" s="91" t="s">
        <v>1132</v>
      </c>
      <c r="D5113" s="91">
        <v>0.13800000000000001</v>
      </c>
      <c r="E5113" s="91" t="s">
        <v>1133</v>
      </c>
      <c r="F5113" s="92" t="str">
        <f>INDEX('Crosswalk sectors'!$B:$B,MATCH(A5113,'Crosswalk sectors'!$A:$A,0))</f>
        <v>coal mining 05</v>
      </c>
      <c r="G5113" s="93">
        <f>INDEX('Crosswalk parts'!$B:$B,MATCH($B5113,'Crosswalk parts'!$A:$A,0))</f>
        <v>0</v>
      </c>
    </row>
    <row r="5114" spans="1:7" x14ac:dyDescent="0.2">
      <c r="A5114" s="91" t="s">
        <v>1216</v>
      </c>
      <c r="B5114" s="91" t="s">
        <v>1301</v>
      </c>
      <c r="C5114" s="91" t="s">
        <v>1132</v>
      </c>
      <c r="D5114" s="91">
        <v>0.13700000000000001</v>
      </c>
      <c r="E5114" s="91" t="s">
        <v>1133</v>
      </c>
      <c r="F5114" s="92" t="str">
        <f>INDEX('Crosswalk sectors'!$B:$B,MATCH(A5114,'Crosswalk sectors'!$A:$A,0))</f>
        <v>other metals 242</v>
      </c>
      <c r="G5114" s="93">
        <f>INDEX('Crosswalk parts'!$B:$B,MATCH($B5114,'Crosswalk parts'!$A:$A,0))</f>
        <v>0</v>
      </c>
    </row>
    <row r="5115" spans="1:7" x14ac:dyDescent="0.2">
      <c r="A5115" s="91" t="s">
        <v>1160</v>
      </c>
      <c r="B5115" s="91" t="s">
        <v>1251</v>
      </c>
      <c r="C5115" s="91" t="s">
        <v>1132</v>
      </c>
      <c r="D5115" s="91">
        <v>0.13039999999999999</v>
      </c>
      <c r="E5115" s="91" t="s">
        <v>1133</v>
      </c>
      <c r="F5115" s="92" t="str">
        <f>INDEX('Crosswalk sectors'!$B:$B,MATCH(A5115,'Crosswalk sectors'!$A:$A,0))</f>
        <v>NA</v>
      </c>
      <c r="G5115" s="93">
        <f>INDEX('Crosswalk parts'!$B:$B,MATCH($B5115,'Crosswalk parts'!$A:$A,0))</f>
        <v>0</v>
      </c>
    </row>
    <row r="5116" spans="1:7" x14ac:dyDescent="0.2">
      <c r="A5116" s="91" t="s">
        <v>1134</v>
      </c>
      <c r="B5116" s="91" t="s">
        <v>1430</v>
      </c>
      <c r="C5116" s="91" t="s">
        <v>1132</v>
      </c>
      <c r="D5116" s="91">
        <v>0.12604599999999999</v>
      </c>
      <c r="E5116" s="91" t="s">
        <v>1133</v>
      </c>
      <c r="F5116" s="92" t="str">
        <f>INDEX('Crosswalk sectors'!$B:$B,MATCH(A5116,'Crosswalk sectors'!$A:$A,0))</f>
        <v>other manufacturing 31T33</v>
      </c>
      <c r="G5116" s="93">
        <f>INDEX('Crosswalk parts'!$B:$B,MATCH($B5116,'Crosswalk parts'!$A:$A,0))</f>
        <v>0</v>
      </c>
    </row>
    <row r="5117" spans="1:7" x14ac:dyDescent="0.2">
      <c r="A5117" s="91" t="s">
        <v>1156</v>
      </c>
      <c r="B5117" s="91" t="s">
        <v>1395</v>
      </c>
      <c r="C5117" s="91" t="s">
        <v>1132</v>
      </c>
      <c r="D5117" s="91">
        <v>0.12587207</v>
      </c>
      <c r="E5117" s="91" t="s">
        <v>1133</v>
      </c>
      <c r="F5117" s="92" t="str">
        <f>INDEX('Crosswalk sectors'!$B:$B,MATCH(A5117,'Crosswalk sectors'!$A:$A,0))</f>
        <v>oil and gas extraction 06</v>
      </c>
      <c r="G5117" s="93">
        <f>INDEX('Crosswalk parts'!$B:$B,MATCH($B5117,'Crosswalk parts'!$A:$A,0))</f>
        <v>0</v>
      </c>
    </row>
    <row r="5118" spans="1:7" x14ac:dyDescent="0.2">
      <c r="A5118" s="91" t="s">
        <v>1261</v>
      </c>
      <c r="B5118" s="91" t="s">
        <v>1227</v>
      </c>
      <c r="C5118" s="91" t="s">
        <v>1132</v>
      </c>
      <c r="D5118" s="91">
        <v>0.12540000000000001</v>
      </c>
      <c r="E5118" s="91" t="s">
        <v>1133</v>
      </c>
      <c r="F5118" s="92" t="str">
        <f>INDEX('Crosswalk sectors'!$B:$B,MATCH(A5118,'Crosswalk sectors'!$A:$A,0))</f>
        <v>coal mining 05</v>
      </c>
      <c r="G5118" s="93">
        <f>INDEX('Crosswalk parts'!$B:$B,MATCH($B5118,'Crosswalk parts'!$A:$A,0))</f>
        <v>0</v>
      </c>
    </row>
    <row r="5119" spans="1:7" x14ac:dyDescent="0.2">
      <c r="A5119" s="91" t="s">
        <v>1279</v>
      </c>
      <c r="B5119" s="91" t="s">
        <v>1346</v>
      </c>
      <c r="D5119" s="91">
        <v>0.12420294131200001</v>
      </c>
      <c r="E5119" s="91" t="s">
        <v>714</v>
      </c>
      <c r="F5119" s="92" t="str">
        <f>INDEX('Crosswalk sectors'!$B:$B,MATCH(A5119,'Crosswalk sectors'!$A:$A,0))</f>
        <v>NA</v>
      </c>
      <c r="G5119" s="93">
        <f>INDEX('Crosswalk parts'!$B:$B,MATCH($B5119,'Crosswalk parts'!$A:$A,0))</f>
        <v>0</v>
      </c>
    </row>
    <row r="5120" spans="1:7" x14ac:dyDescent="0.2">
      <c r="A5120" s="91" t="s">
        <v>1278</v>
      </c>
      <c r="B5120" s="91" t="s">
        <v>1182</v>
      </c>
      <c r="C5120" s="91" t="s">
        <v>1132</v>
      </c>
      <c r="D5120" s="91">
        <v>0.12393</v>
      </c>
      <c r="E5120" s="91" t="s">
        <v>1133</v>
      </c>
      <c r="F5120" s="92" t="str">
        <f>INDEX('Crosswalk sectors'!$B:$B,MATCH(A5120,'Crosswalk sectors'!$A:$A,0))</f>
        <v>NA</v>
      </c>
      <c r="G5120" s="93">
        <f>INDEX('Crosswalk parts'!$B:$B,MATCH($B5120,'Crosswalk parts'!$A:$A,0))</f>
        <v>0</v>
      </c>
    </row>
    <row r="5121" spans="1:7" x14ac:dyDescent="0.2">
      <c r="A5121" s="91" t="s">
        <v>1200</v>
      </c>
      <c r="B5121" s="91" t="s">
        <v>1534</v>
      </c>
      <c r="C5121" s="91" t="s">
        <v>1132</v>
      </c>
      <c r="D5121" s="91">
        <v>0.1208</v>
      </c>
      <c r="E5121" s="91" t="s">
        <v>1133</v>
      </c>
      <c r="F5121" s="92" t="str">
        <f>INDEX('Crosswalk sectors'!$B:$B,MATCH(A5121,'Crosswalk sectors'!$A:$A,0))</f>
        <v>energy pipelines and gas processing 352T353</v>
      </c>
      <c r="G5121" s="93">
        <f>INDEX('Crosswalk parts'!$B:$B,MATCH($B5121,'Crosswalk parts'!$A:$A,0))</f>
        <v>0</v>
      </c>
    </row>
    <row r="5122" spans="1:7" x14ac:dyDescent="0.2">
      <c r="A5122" s="91" t="s">
        <v>1222</v>
      </c>
      <c r="B5122" s="91" t="s">
        <v>1343</v>
      </c>
      <c r="C5122" s="91" t="s">
        <v>1132</v>
      </c>
      <c r="D5122" s="91">
        <v>0.120671177</v>
      </c>
      <c r="E5122" s="91" t="s">
        <v>1133</v>
      </c>
      <c r="F5122" s="92" t="str">
        <f>INDEX('Crosswalk sectors'!$B:$B,MATCH(A5122,'Crosswalk sectors'!$A:$A,0))</f>
        <v>NA</v>
      </c>
      <c r="G5122" s="93">
        <f>INDEX('Crosswalk parts'!$B:$B,MATCH($B5122,'Crosswalk parts'!$A:$A,0))</f>
        <v>0</v>
      </c>
    </row>
    <row r="5123" spans="1:7" x14ac:dyDescent="0.2">
      <c r="A5123" s="91" t="s">
        <v>1278</v>
      </c>
      <c r="B5123" s="91" t="s">
        <v>1157</v>
      </c>
      <c r="C5123" s="91" t="s">
        <v>1132</v>
      </c>
      <c r="D5123" s="91">
        <v>0.11962</v>
      </c>
      <c r="E5123" s="91" t="s">
        <v>1133</v>
      </c>
      <c r="F5123" s="92" t="str">
        <f>INDEX('Crosswalk sectors'!$B:$B,MATCH(A5123,'Crosswalk sectors'!$A:$A,0))</f>
        <v>NA</v>
      </c>
      <c r="G5123" s="93">
        <f>INDEX('Crosswalk parts'!$B:$B,MATCH($B5123,'Crosswalk parts'!$A:$A,0))</f>
        <v>0</v>
      </c>
    </row>
    <row r="5124" spans="1:7" x14ac:dyDescent="0.2">
      <c r="A5124" s="91" t="s">
        <v>1195</v>
      </c>
      <c r="B5124" s="91" t="s">
        <v>1411</v>
      </c>
      <c r="C5124" s="91" t="s">
        <v>1132</v>
      </c>
      <c r="D5124" s="91">
        <v>0.1168725</v>
      </c>
      <c r="E5124" s="91" t="s">
        <v>1133</v>
      </c>
      <c r="F5124" s="92" t="str">
        <f>INDEX('Crosswalk sectors'!$B:$B,MATCH(A5124,'Crosswalk sectors'!$A:$A,0))</f>
        <v>NA</v>
      </c>
      <c r="G5124" s="93">
        <f>INDEX('Crosswalk parts'!$B:$B,MATCH($B5124,'Crosswalk parts'!$A:$A,0))</f>
        <v>0</v>
      </c>
    </row>
    <row r="5125" spans="1:7" x14ac:dyDescent="0.2">
      <c r="A5125" s="91" t="s">
        <v>1161</v>
      </c>
      <c r="B5125" s="91" t="s">
        <v>1380</v>
      </c>
      <c r="C5125" s="91" t="s">
        <v>1132</v>
      </c>
      <c r="D5125" s="91">
        <v>0.11658</v>
      </c>
      <c r="E5125" s="91" t="s">
        <v>1133</v>
      </c>
      <c r="F5125" s="92" t="str">
        <f>INDEX('Crosswalk sectors'!$B:$B,MATCH(A5125,'Crosswalk sectors'!$A:$A,0))</f>
        <v>chemicals 20</v>
      </c>
      <c r="G5125" s="93">
        <f>INDEX('Crosswalk parts'!$B:$B,MATCH($B5125,'Crosswalk parts'!$A:$A,0))</f>
        <v>0</v>
      </c>
    </row>
    <row r="5126" spans="1:7" x14ac:dyDescent="0.2">
      <c r="A5126" s="91" t="s">
        <v>1167</v>
      </c>
      <c r="B5126" s="91" t="s">
        <v>1313</v>
      </c>
      <c r="C5126" s="91" t="s">
        <v>1132</v>
      </c>
      <c r="D5126" s="91">
        <v>0.11600000000000001</v>
      </c>
      <c r="E5126" s="91" t="s">
        <v>1133</v>
      </c>
      <c r="F5126" s="92" t="str">
        <f>INDEX('Crosswalk sectors'!$B:$B,MATCH(A5126,'Crosswalk sectors'!$A:$A,0))</f>
        <v>chemicals 20</v>
      </c>
      <c r="G5126" s="93">
        <f>INDEX('Crosswalk parts'!$B:$B,MATCH($B5126,'Crosswalk parts'!$A:$A,0))</f>
        <v>0</v>
      </c>
    </row>
    <row r="5127" spans="1:7" x14ac:dyDescent="0.2">
      <c r="A5127" s="91" t="s">
        <v>1161</v>
      </c>
      <c r="B5127" s="91" t="s">
        <v>1364</v>
      </c>
      <c r="C5127" s="91" t="s">
        <v>1132</v>
      </c>
      <c r="D5127" s="91">
        <v>0.11600000000000001</v>
      </c>
      <c r="E5127" s="91" t="s">
        <v>1133</v>
      </c>
      <c r="F5127" s="92" t="str">
        <f>INDEX('Crosswalk sectors'!$B:$B,MATCH(A5127,'Crosswalk sectors'!$A:$A,0))</f>
        <v>chemicals 20</v>
      </c>
      <c r="G5127" s="93">
        <f>INDEX('Crosswalk parts'!$B:$B,MATCH($B5127,'Crosswalk parts'!$A:$A,0))</f>
        <v>0</v>
      </c>
    </row>
    <row r="5128" spans="1:7" x14ac:dyDescent="0.2">
      <c r="A5128" s="91" t="s">
        <v>1269</v>
      </c>
      <c r="B5128" s="91" t="s">
        <v>1235</v>
      </c>
      <c r="C5128" s="91" t="s">
        <v>1132</v>
      </c>
      <c r="D5128" s="91">
        <v>0.11468047915960999</v>
      </c>
      <c r="E5128" s="91" t="s">
        <v>1133</v>
      </c>
      <c r="F5128" s="92" t="str">
        <f>INDEX('Crosswalk sectors'!$B:$B,MATCH(A5128,'Crosswalk sectors'!$A:$A,0))</f>
        <v>NA</v>
      </c>
      <c r="G5128" s="93">
        <f>INDEX('Crosswalk parts'!$B:$B,MATCH($B5128,'Crosswalk parts'!$A:$A,0))</f>
        <v>0</v>
      </c>
    </row>
    <row r="5129" spans="1:7" x14ac:dyDescent="0.2">
      <c r="A5129" s="91" t="s">
        <v>1214</v>
      </c>
      <c r="B5129" s="91" t="s">
        <v>1375</v>
      </c>
      <c r="C5129" s="91" t="s">
        <v>1132</v>
      </c>
      <c r="D5129" s="91">
        <v>0.1121812779</v>
      </c>
      <c r="E5129" s="91" t="s">
        <v>1133</v>
      </c>
      <c r="F5129" s="92" t="str">
        <f>INDEX('Crosswalk sectors'!$B:$B,MATCH(A5129,'Crosswalk sectors'!$A:$A,0))</f>
        <v>NA</v>
      </c>
      <c r="G5129" s="93">
        <f>INDEX('Crosswalk parts'!$B:$B,MATCH($B5129,'Crosswalk parts'!$A:$A,0))</f>
        <v>0</v>
      </c>
    </row>
    <row r="5130" spans="1:7" x14ac:dyDescent="0.2">
      <c r="A5130" s="91" t="s">
        <v>1199</v>
      </c>
      <c r="B5130" s="91" t="s">
        <v>1240</v>
      </c>
      <c r="C5130" s="91" t="s">
        <v>1132</v>
      </c>
      <c r="D5130" s="91">
        <v>0.11213165502341001</v>
      </c>
      <c r="E5130" s="91" t="s">
        <v>1133</v>
      </c>
      <c r="F5130" s="92" t="str">
        <f>INDEX('Crosswalk sectors'!$B:$B,MATCH(A5130,'Crosswalk sectors'!$A:$A,0))</f>
        <v>na</v>
      </c>
      <c r="G5130" s="93">
        <f>INDEX('Crosswalk parts'!$B:$B,MATCH($B5130,'Crosswalk parts'!$A:$A,0))</f>
        <v>0</v>
      </c>
    </row>
    <row r="5131" spans="1:7" x14ac:dyDescent="0.2">
      <c r="A5131" s="91" t="s">
        <v>1192</v>
      </c>
      <c r="B5131" s="91" t="s">
        <v>1375</v>
      </c>
      <c r="C5131" s="91" t="s">
        <v>1132</v>
      </c>
      <c r="D5131" s="91">
        <v>0.11164499999999999</v>
      </c>
      <c r="E5131" s="91" t="s">
        <v>1133</v>
      </c>
      <c r="F5131" s="92" t="str">
        <f>INDEX('Crosswalk sectors'!$B:$B,MATCH(A5131,'Crosswalk sectors'!$A:$A,0))</f>
        <v>chemicals 20</v>
      </c>
      <c r="G5131" s="93">
        <f>INDEX('Crosswalk parts'!$B:$B,MATCH($B5131,'Crosswalk parts'!$A:$A,0))</f>
        <v>0</v>
      </c>
    </row>
    <row r="5132" spans="1:7" x14ac:dyDescent="0.2">
      <c r="A5132" s="91" t="s">
        <v>1243</v>
      </c>
      <c r="B5132" s="91" t="s">
        <v>1457</v>
      </c>
      <c r="C5132" s="91" t="s">
        <v>1132</v>
      </c>
      <c r="D5132" s="91">
        <v>0.11102198200000001</v>
      </c>
      <c r="E5132" s="91" t="s">
        <v>1133</v>
      </c>
      <c r="F5132" s="92" t="str">
        <f>INDEX('Crosswalk sectors'!$B:$B,MATCH(A5132,'Crosswalk sectors'!$A:$A,0))</f>
        <v>NA</v>
      </c>
      <c r="G5132" s="93">
        <f>INDEX('Crosswalk parts'!$B:$B,MATCH($B5132,'Crosswalk parts'!$A:$A,0))</f>
        <v>0</v>
      </c>
    </row>
    <row r="5133" spans="1:7" x14ac:dyDescent="0.2">
      <c r="A5133" s="91" t="s">
        <v>1167</v>
      </c>
      <c r="B5133" s="91" t="s">
        <v>1365</v>
      </c>
      <c r="C5133" s="91" t="s">
        <v>1132</v>
      </c>
      <c r="D5133" s="91">
        <v>0.111</v>
      </c>
      <c r="E5133" s="91" t="s">
        <v>1133</v>
      </c>
      <c r="F5133" s="92" t="str">
        <f>INDEX('Crosswalk sectors'!$B:$B,MATCH(A5133,'Crosswalk sectors'!$A:$A,0))</f>
        <v>chemicals 20</v>
      </c>
      <c r="G5133" s="93">
        <f>INDEX('Crosswalk parts'!$B:$B,MATCH($B5133,'Crosswalk parts'!$A:$A,0))</f>
        <v>0</v>
      </c>
    </row>
    <row r="5134" spans="1:7" x14ac:dyDescent="0.2">
      <c r="A5134" s="91" t="s">
        <v>1200</v>
      </c>
      <c r="B5134" s="91" t="s">
        <v>1339</v>
      </c>
      <c r="C5134" s="91" t="s">
        <v>1132</v>
      </c>
      <c r="D5134" s="91">
        <v>0.1102312</v>
      </c>
      <c r="E5134" s="91" t="s">
        <v>1133</v>
      </c>
      <c r="F5134" s="92" t="str">
        <f>INDEX('Crosswalk sectors'!$B:$B,MATCH(A5134,'Crosswalk sectors'!$A:$A,0))</f>
        <v>energy pipelines and gas processing 352T353</v>
      </c>
      <c r="G5134" s="93">
        <f>INDEX('Crosswalk parts'!$B:$B,MATCH($B5134,'Crosswalk parts'!$A:$A,0))</f>
        <v>0</v>
      </c>
    </row>
    <row r="5135" spans="1:7" x14ac:dyDescent="0.2">
      <c r="A5135" s="91" t="s">
        <v>1134</v>
      </c>
      <c r="B5135" s="91" t="s">
        <v>1429</v>
      </c>
      <c r="C5135" s="91" t="s">
        <v>1132</v>
      </c>
      <c r="D5135" s="91">
        <v>0.11</v>
      </c>
      <c r="E5135" s="91" t="s">
        <v>1133</v>
      </c>
      <c r="F5135" s="92" t="str">
        <f>INDEX('Crosswalk sectors'!$B:$B,MATCH(A5135,'Crosswalk sectors'!$A:$A,0))</f>
        <v>other manufacturing 31T33</v>
      </c>
      <c r="G5135" s="93">
        <f>INDEX('Crosswalk parts'!$B:$B,MATCH($B5135,'Crosswalk parts'!$A:$A,0))</f>
        <v>0</v>
      </c>
    </row>
    <row r="5136" spans="1:7" x14ac:dyDescent="0.2">
      <c r="A5136" s="91" t="s">
        <v>1165</v>
      </c>
      <c r="B5136" s="91" t="s">
        <v>1202</v>
      </c>
      <c r="C5136" s="91" t="s">
        <v>1132</v>
      </c>
      <c r="D5136" s="91">
        <v>0.11</v>
      </c>
      <c r="E5136" s="91" t="s">
        <v>1133</v>
      </c>
      <c r="F5136" s="92" t="str">
        <f>INDEX('Crosswalk sectors'!$B:$B,MATCH(A5136,'Crosswalk sectors'!$A:$A,0))</f>
        <v>NA</v>
      </c>
      <c r="G5136" s="93">
        <f>INDEX('Crosswalk parts'!$B:$B,MATCH($B5136,'Crosswalk parts'!$A:$A,0))</f>
        <v>0</v>
      </c>
    </row>
    <row r="5137" spans="1:7" x14ac:dyDescent="0.2">
      <c r="A5137" s="91" t="s">
        <v>1167</v>
      </c>
      <c r="B5137" s="91" t="s">
        <v>1315</v>
      </c>
      <c r="C5137" s="91" t="s">
        <v>1132</v>
      </c>
      <c r="D5137" s="91">
        <v>0.107256</v>
      </c>
      <c r="E5137" s="91" t="s">
        <v>1133</v>
      </c>
      <c r="F5137" s="92" t="str">
        <f>INDEX('Crosswalk sectors'!$B:$B,MATCH(A5137,'Crosswalk sectors'!$A:$A,0))</f>
        <v>chemicals 20</v>
      </c>
      <c r="G5137" s="93">
        <f>INDEX('Crosswalk parts'!$B:$B,MATCH($B5137,'Crosswalk parts'!$A:$A,0))</f>
        <v>0</v>
      </c>
    </row>
    <row r="5138" spans="1:7" x14ac:dyDescent="0.2">
      <c r="A5138" s="91" t="s">
        <v>1206</v>
      </c>
      <c r="B5138" s="91" t="s">
        <v>1535</v>
      </c>
      <c r="C5138" s="91" t="s">
        <v>1132</v>
      </c>
      <c r="D5138" s="91">
        <v>0.10509259999999999</v>
      </c>
      <c r="E5138" s="91" t="s">
        <v>1133</v>
      </c>
      <c r="F5138" s="92" t="str">
        <f>INDEX('Crosswalk sectors'!$B:$B,MATCH(A5138,'Crosswalk sectors'!$A:$A,0))</f>
        <v>refined petroleum and coke 19</v>
      </c>
      <c r="G5138" s="93">
        <f>INDEX('Crosswalk parts'!$B:$B,MATCH($B5138,'Crosswalk parts'!$A:$A,0))</f>
        <v>0</v>
      </c>
    </row>
    <row r="5139" spans="1:7" x14ac:dyDescent="0.2">
      <c r="A5139" s="91" t="s">
        <v>1209</v>
      </c>
      <c r="B5139" s="91" t="s">
        <v>1235</v>
      </c>
      <c r="C5139" s="91" t="s">
        <v>1132</v>
      </c>
      <c r="D5139" s="91">
        <v>0.10284004300000001</v>
      </c>
      <c r="E5139" s="91" t="s">
        <v>1133</v>
      </c>
      <c r="F5139" s="92" t="str">
        <f>INDEX('Crosswalk sectors'!$B:$B,MATCH(A5139,'Crosswalk sectors'!$A:$A,0))</f>
        <v>refined petroleum and coke 19</v>
      </c>
      <c r="G5139" s="93">
        <f>INDEX('Crosswalk parts'!$B:$B,MATCH($B5139,'Crosswalk parts'!$A:$A,0))</f>
        <v>0</v>
      </c>
    </row>
    <row r="5140" spans="1:7" x14ac:dyDescent="0.2">
      <c r="A5140" s="91" t="s">
        <v>1165</v>
      </c>
      <c r="B5140" s="91" t="s">
        <v>1370</v>
      </c>
      <c r="C5140" s="91" t="s">
        <v>1132</v>
      </c>
      <c r="D5140" s="91">
        <v>0.1013155</v>
      </c>
      <c r="E5140" s="91" t="s">
        <v>1133</v>
      </c>
      <c r="F5140" s="92" t="str">
        <f>INDEX('Crosswalk sectors'!$B:$B,MATCH(A5140,'Crosswalk sectors'!$A:$A,0))</f>
        <v>NA</v>
      </c>
      <c r="G5140" s="93">
        <f>INDEX('Crosswalk parts'!$B:$B,MATCH($B5140,'Crosswalk parts'!$A:$A,0))</f>
        <v>0</v>
      </c>
    </row>
    <row r="5141" spans="1:7" x14ac:dyDescent="0.2">
      <c r="A5141" s="91" t="s">
        <v>1198</v>
      </c>
      <c r="B5141" s="91" t="s">
        <v>1450</v>
      </c>
      <c r="C5141" s="91" t="s">
        <v>1132</v>
      </c>
      <c r="D5141" s="91">
        <v>0.10009532984</v>
      </c>
      <c r="E5141" s="91" t="s">
        <v>1133</v>
      </c>
      <c r="F5141" s="92" t="str">
        <f>INDEX('Crosswalk sectors'!$B:$B,MATCH(A5141,'Crosswalk sectors'!$A:$A,0))</f>
        <v>NA</v>
      </c>
      <c r="G5141" s="93">
        <f>INDEX('Crosswalk parts'!$B:$B,MATCH($B5141,'Crosswalk parts'!$A:$A,0))</f>
        <v>0</v>
      </c>
    </row>
    <row r="5142" spans="1:7" x14ac:dyDescent="0.2">
      <c r="A5142" s="91" t="s">
        <v>1306</v>
      </c>
      <c r="B5142" s="91" t="s">
        <v>1346</v>
      </c>
      <c r="D5142" s="91">
        <v>0.10003794251768899</v>
      </c>
      <c r="E5142" s="91" t="s">
        <v>714</v>
      </c>
      <c r="F5142" s="92" t="str">
        <f>INDEX('Crosswalk sectors'!$B:$B,MATCH(A5142,'Crosswalk sectors'!$A:$A,0))</f>
        <v>NA</v>
      </c>
      <c r="G5142" s="93">
        <f>INDEX('Crosswalk parts'!$B:$B,MATCH($B5142,'Crosswalk parts'!$A:$A,0))</f>
        <v>0</v>
      </c>
    </row>
    <row r="5143" spans="1:7" x14ac:dyDescent="0.2">
      <c r="A5143" s="91" t="s">
        <v>1161</v>
      </c>
      <c r="B5143" s="91" t="s">
        <v>1202</v>
      </c>
      <c r="C5143" s="91" t="s">
        <v>1132</v>
      </c>
      <c r="D5143" s="91">
        <v>0.1</v>
      </c>
      <c r="E5143" s="91" t="s">
        <v>1133</v>
      </c>
      <c r="F5143" s="92" t="str">
        <f>INDEX('Crosswalk sectors'!$B:$B,MATCH(A5143,'Crosswalk sectors'!$A:$A,0))</f>
        <v>chemicals 20</v>
      </c>
      <c r="G5143" s="93">
        <f>INDEX('Crosswalk parts'!$B:$B,MATCH($B5143,'Crosswalk parts'!$A:$A,0))</f>
        <v>0</v>
      </c>
    </row>
    <row r="5144" spans="1:7" x14ac:dyDescent="0.2">
      <c r="A5144" s="91" t="s">
        <v>1196</v>
      </c>
      <c r="B5144" s="91" t="s">
        <v>1350</v>
      </c>
      <c r="C5144" s="91" t="s">
        <v>1132</v>
      </c>
      <c r="D5144" s="91">
        <v>0.1</v>
      </c>
      <c r="E5144" s="91" t="s">
        <v>1133</v>
      </c>
      <c r="F5144" s="92" t="str">
        <f>INDEX('Crosswalk sectors'!$B:$B,MATCH(A5144,'Crosswalk sectors'!$A:$A,0))</f>
        <v>NA</v>
      </c>
      <c r="G5144" s="93">
        <f>INDEX('Crosswalk parts'!$B:$B,MATCH($B5144,'Crosswalk parts'!$A:$A,0))</f>
        <v>0</v>
      </c>
    </row>
    <row r="5145" spans="1:7" x14ac:dyDescent="0.2">
      <c r="A5145" s="91" t="s">
        <v>1278</v>
      </c>
      <c r="B5145" s="91" t="s">
        <v>1332</v>
      </c>
      <c r="C5145" s="91" t="s">
        <v>1132</v>
      </c>
      <c r="D5145" s="91">
        <v>0.1</v>
      </c>
      <c r="E5145" s="91" t="s">
        <v>1133</v>
      </c>
      <c r="F5145" s="92" t="str">
        <f>INDEX('Crosswalk sectors'!$B:$B,MATCH(A5145,'Crosswalk sectors'!$A:$A,0))</f>
        <v>NA</v>
      </c>
      <c r="G5145" s="93">
        <f>INDEX('Crosswalk parts'!$B:$B,MATCH($B5145,'Crosswalk parts'!$A:$A,0))</f>
        <v>0</v>
      </c>
    </row>
    <row r="5146" spans="1:7" x14ac:dyDescent="0.2">
      <c r="A5146" s="91" t="s">
        <v>1263</v>
      </c>
      <c r="B5146" s="91" t="s">
        <v>1185</v>
      </c>
      <c r="C5146" s="91" t="s">
        <v>1132</v>
      </c>
      <c r="D5146" s="91">
        <v>0.1</v>
      </c>
      <c r="E5146" s="91" t="s">
        <v>1133</v>
      </c>
      <c r="F5146" s="92" t="str">
        <f>INDEX('Crosswalk sectors'!$B:$B,MATCH(A5146,'Crosswalk sectors'!$A:$A,0))</f>
        <v>NA</v>
      </c>
      <c r="G5146" s="93">
        <f>INDEX('Crosswalk parts'!$B:$B,MATCH($B5146,'Crosswalk parts'!$A:$A,0))</f>
        <v>0</v>
      </c>
    </row>
    <row r="5147" spans="1:7" x14ac:dyDescent="0.2">
      <c r="A5147" s="91" t="s">
        <v>1169</v>
      </c>
      <c r="B5147" s="91" t="s">
        <v>1367</v>
      </c>
      <c r="D5147" s="91">
        <v>9.8606554799999996E-2</v>
      </c>
      <c r="E5147" s="91" t="s">
        <v>714</v>
      </c>
      <c r="F5147" s="92" t="str">
        <f>INDEX('Crosswalk sectors'!$B:$B,MATCH(A5147,'Crosswalk sectors'!$A:$A,0))</f>
        <v>NA</v>
      </c>
      <c r="G5147" s="93">
        <f>INDEX('Crosswalk parts'!$B:$B,MATCH($B5147,'Crosswalk parts'!$A:$A,0))</f>
        <v>0</v>
      </c>
    </row>
    <row r="5148" spans="1:7" x14ac:dyDescent="0.2">
      <c r="A5148" s="91" t="s">
        <v>1199</v>
      </c>
      <c r="B5148" s="91" t="s">
        <v>1289</v>
      </c>
      <c r="C5148" s="91" t="s">
        <v>1132</v>
      </c>
      <c r="D5148" s="91">
        <v>9.7773065514500004E-2</v>
      </c>
      <c r="E5148" s="91" t="s">
        <v>1133</v>
      </c>
      <c r="F5148" s="92" t="str">
        <f>INDEX('Crosswalk sectors'!$B:$B,MATCH(A5148,'Crosswalk sectors'!$A:$A,0))</f>
        <v>na</v>
      </c>
      <c r="G5148" s="93">
        <f>INDEX('Crosswalk parts'!$B:$B,MATCH($B5148,'Crosswalk parts'!$A:$A,0))</f>
        <v>0</v>
      </c>
    </row>
    <row r="5149" spans="1:7" x14ac:dyDescent="0.2">
      <c r="A5149" s="91" t="s">
        <v>1233</v>
      </c>
      <c r="B5149" s="91" t="s">
        <v>1364</v>
      </c>
      <c r="C5149" s="91" t="s">
        <v>1132</v>
      </c>
      <c r="D5149" s="91">
        <v>9.7600000000000006E-2</v>
      </c>
      <c r="E5149" s="91" t="s">
        <v>1133</v>
      </c>
      <c r="F5149" s="92" t="str">
        <f>INDEX('Crosswalk sectors'!$B:$B,MATCH(A5149,'Crosswalk sectors'!$A:$A,0))</f>
        <v>iron and steel 241</v>
      </c>
      <c r="G5149" s="93">
        <f>INDEX('Crosswalk parts'!$B:$B,MATCH($B5149,'Crosswalk parts'!$A:$A,0))</f>
        <v>0</v>
      </c>
    </row>
    <row r="5150" spans="1:7" x14ac:dyDescent="0.2">
      <c r="A5150" s="91" t="s">
        <v>1337</v>
      </c>
      <c r="B5150" s="91" t="s">
        <v>1225</v>
      </c>
      <c r="C5150" s="91" t="s">
        <v>1132</v>
      </c>
      <c r="D5150" s="91">
        <v>9.6345973000000001E-2</v>
      </c>
      <c r="E5150" s="91" t="s">
        <v>1133</v>
      </c>
      <c r="F5150" s="92" t="str">
        <f>INDEX('Crosswalk sectors'!$B:$B,MATCH(A5150,'Crosswalk sectors'!$A:$A,0))</f>
        <v>NA</v>
      </c>
      <c r="G5150" s="93">
        <f>INDEX('Crosswalk parts'!$B:$B,MATCH($B5150,'Crosswalk parts'!$A:$A,0))</f>
        <v>0</v>
      </c>
    </row>
    <row r="5151" spans="1:7" x14ac:dyDescent="0.2">
      <c r="A5151" s="91" t="s">
        <v>1192</v>
      </c>
      <c r="B5151" s="91" t="s">
        <v>1437</v>
      </c>
      <c r="C5151" s="91" t="s">
        <v>1132</v>
      </c>
      <c r="D5151" s="91">
        <v>9.6000000000000002E-2</v>
      </c>
      <c r="E5151" s="91" t="s">
        <v>1133</v>
      </c>
      <c r="F5151" s="92" t="str">
        <f>INDEX('Crosswalk sectors'!$B:$B,MATCH(A5151,'Crosswalk sectors'!$A:$A,0))</f>
        <v>chemicals 20</v>
      </c>
      <c r="G5151" s="93">
        <f>INDEX('Crosswalk parts'!$B:$B,MATCH($B5151,'Crosswalk parts'!$A:$A,0))</f>
        <v>0</v>
      </c>
    </row>
    <row r="5152" spans="1:7" x14ac:dyDescent="0.2">
      <c r="A5152" s="91" t="s">
        <v>1232</v>
      </c>
      <c r="B5152" s="91" t="s">
        <v>1273</v>
      </c>
      <c r="C5152" s="91" t="s">
        <v>1132</v>
      </c>
      <c r="D5152" s="91">
        <v>9.6000000000000002E-2</v>
      </c>
      <c r="E5152" s="91" t="s">
        <v>1133</v>
      </c>
      <c r="F5152" s="92" t="str">
        <f>INDEX('Crosswalk sectors'!$B:$B,MATCH(A5152,'Crosswalk sectors'!$A:$A,0))</f>
        <v>NA</v>
      </c>
      <c r="G5152" s="93">
        <f>INDEX('Crosswalk parts'!$B:$B,MATCH($B5152,'Crosswalk parts'!$A:$A,0))</f>
        <v>0</v>
      </c>
    </row>
    <row r="5153" spans="1:7" x14ac:dyDescent="0.2">
      <c r="A5153" s="91" t="s">
        <v>1199</v>
      </c>
      <c r="B5153" s="91" t="s">
        <v>1264</v>
      </c>
      <c r="C5153" s="91" t="s">
        <v>1132</v>
      </c>
      <c r="D5153" s="91">
        <v>9.5712199999999997E-2</v>
      </c>
      <c r="E5153" s="91" t="s">
        <v>1133</v>
      </c>
      <c r="F5153" s="92" t="str">
        <f>INDEX('Crosswalk sectors'!$B:$B,MATCH(A5153,'Crosswalk sectors'!$A:$A,0))</f>
        <v>na</v>
      </c>
      <c r="G5153" s="93">
        <f>INDEX('Crosswalk parts'!$B:$B,MATCH($B5153,'Crosswalk parts'!$A:$A,0))</f>
        <v>0</v>
      </c>
    </row>
    <row r="5154" spans="1:7" x14ac:dyDescent="0.2">
      <c r="A5154" s="91" t="s">
        <v>1232</v>
      </c>
      <c r="B5154" s="91" t="s">
        <v>1330</v>
      </c>
      <c r="D5154" s="91">
        <v>9.51714443280825E-2</v>
      </c>
      <c r="E5154" s="91" t="s">
        <v>714</v>
      </c>
      <c r="F5154" s="92" t="str">
        <f>INDEX('Crosswalk sectors'!$B:$B,MATCH(A5154,'Crosswalk sectors'!$A:$A,0))</f>
        <v>NA</v>
      </c>
      <c r="G5154" s="93" t="str">
        <f>INDEX('Crosswalk parts'!$B:$B,MATCH($B5154,'Crosswalk parts'!$A:$A,0))</f>
        <v>BC</v>
      </c>
    </row>
    <row r="5155" spans="1:7" x14ac:dyDescent="0.2">
      <c r="A5155" s="91" t="s">
        <v>1261</v>
      </c>
      <c r="B5155" s="91" t="s">
        <v>1298</v>
      </c>
      <c r="C5155" s="91" t="s">
        <v>1132</v>
      </c>
      <c r="D5155" s="91">
        <v>9.4E-2</v>
      </c>
      <c r="E5155" s="91" t="s">
        <v>1133</v>
      </c>
      <c r="F5155" s="92" t="str">
        <f>INDEX('Crosswalk sectors'!$B:$B,MATCH(A5155,'Crosswalk sectors'!$A:$A,0))</f>
        <v>coal mining 05</v>
      </c>
      <c r="G5155" s="93">
        <f>INDEX('Crosswalk parts'!$B:$B,MATCH($B5155,'Crosswalk parts'!$A:$A,0))</f>
        <v>0</v>
      </c>
    </row>
    <row r="5156" spans="1:7" x14ac:dyDescent="0.2">
      <c r="A5156" s="91" t="s">
        <v>1214</v>
      </c>
      <c r="B5156" s="91" t="s">
        <v>1450</v>
      </c>
      <c r="C5156" s="91" t="s">
        <v>1132</v>
      </c>
      <c r="D5156" s="91">
        <v>9.3540997211600002E-2</v>
      </c>
      <c r="E5156" s="91" t="s">
        <v>1133</v>
      </c>
      <c r="F5156" s="92" t="str">
        <f>INDEX('Crosswalk sectors'!$B:$B,MATCH(A5156,'Crosswalk sectors'!$A:$A,0))</f>
        <v>NA</v>
      </c>
      <c r="G5156" s="93">
        <f>INDEX('Crosswalk parts'!$B:$B,MATCH($B5156,'Crosswalk parts'!$A:$A,0))</f>
        <v>0</v>
      </c>
    </row>
    <row r="5157" spans="1:7" x14ac:dyDescent="0.2">
      <c r="A5157" s="91" t="s">
        <v>1160</v>
      </c>
      <c r="B5157" s="91" t="s">
        <v>1235</v>
      </c>
      <c r="C5157" s="91" t="s">
        <v>1132</v>
      </c>
      <c r="D5157" s="91">
        <v>9.3140000000000001E-2</v>
      </c>
      <c r="E5157" s="91" t="s">
        <v>1133</v>
      </c>
      <c r="F5157" s="92" t="str">
        <f>INDEX('Crosswalk sectors'!$B:$B,MATCH(A5157,'Crosswalk sectors'!$A:$A,0))</f>
        <v>NA</v>
      </c>
      <c r="G5157" s="93">
        <f>INDEX('Crosswalk parts'!$B:$B,MATCH($B5157,'Crosswalk parts'!$A:$A,0))</f>
        <v>0</v>
      </c>
    </row>
    <row r="5158" spans="1:7" x14ac:dyDescent="0.2">
      <c r="A5158" s="91" t="s">
        <v>1209</v>
      </c>
      <c r="B5158" s="91" t="s">
        <v>1289</v>
      </c>
      <c r="C5158" s="91" t="s">
        <v>1132</v>
      </c>
      <c r="D5158" s="91">
        <v>9.1310022899999996E-2</v>
      </c>
      <c r="E5158" s="91" t="s">
        <v>1133</v>
      </c>
      <c r="F5158" s="92" t="str">
        <f>INDEX('Crosswalk sectors'!$B:$B,MATCH(A5158,'Crosswalk sectors'!$A:$A,0))</f>
        <v>refined petroleum and coke 19</v>
      </c>
      <c r="G5158" s="93">
        <f>INDEX('Crosswalk parts'!$B:$B,MATCH($B5158,'Crosswalk parts'!$A:$A,0))</f>
        <v>0</v>
      </c>
    </row>
    <row r="5159" spans="1:7" x14ac:dyDescent="0.2">
      <c r="A5159" s="91" t="s">
        <v>1200</v>
      </c>
      <c r="B5159" s="91" t="s">
        <v>1395</v>
      </c>
      <c r="C5159" s="91" t="s">
        <v>1132</v>
      </c>
      <c r="D5159" s="91">
        <v>9.0800000000000006E-2</v>
      </c>
      <c r="E5159" s="91" t="s">
        <v>1133</v>
      </c>
      <c r="F5159" s="92" t="str">
        <f>INDEX('Crosswalk sectors'!$B:$B,MATCH(A5159,'Crosswalk sectors'!$A:$A,0))</f>
        <v>energy pipelines and gas processing 352T353</v>
      </c>
      <c r="G5159" s="93">
        <f>INDEX('Crosswalk parts'!$B:$B,MATCH($B5159,'Crosswalk parts'!$A:$A,0))</f>
        <v>0</v>
      </c>
    </row>
    <row r="5160" spans="1:7" x14ac:dyDescent="0.2">
      <c r="A5160" s="91" t="s">
        <v>1200</v>
      </c>
      <c r="B5160" s="91" t="s">
        <v>1499</v>
      </c>
      <c r="C5160" s="91" t="s">
        <v>1132</v>
      </c>
      <c r="D5160" s="91">
        <v>9.0800000000000006E-2</v>
      </c>
      <c r="E5160" s="91" t="s">
        <v>1133</v>
      </c>
      <c r="F5160" s="92" t="str">
        <f>INDEX('Crosswalk sectors'!$B:$B,MATCH(A5160,'Crosswalk sectors'!$A:$A,0))</f>
        <v>energy pipelines and gas processing 352T353</v>
      </c>
      <c r="G5160" s="93">
        <f>INDEX('Crosswalk parts'!$B:$B,MATCH($B5160,'Crosswalk parts'!$A:$A,0))</f>
        <v>0</v>
      </c>
    </row>
    <row r="5161" spans="1:7" x14ac:dyDescent="0.2">
      <c r="A5161" s="91" t="s">
        <v>1200</v>
      </c>
      <c r="B5161" s="91" t="s">
        <v>1457</v>
      </c>
      <c r="C5161" s="91" t="s">
        <v>1132</v>
      </c>
      <c r="D5161" s="91">
        <v>9.0800000000000006E-2</v>
      </c>
      <c r="E5161" s="91" t="s">
        <v>1133</v>
      </c>
      <c r="F5161" s="92" t="str">
        <f>INDEX('Crosswalk sectors'!$B:$B,MATCH(A5161,'Crosswalk sectors'!$A:$A,0))</f>
        <v>energy pipelines and gas processing 352T353</v>
      </c>
      <c r="G5161" s="93">
        <f>INDEX('Crosswalk parts'!$B:$B,MATCH($B5161,'Crosswalk parts'!$A:$A,0))</f>
        <v>0</v>
      </c>
    </row>
    <row r="5162" spans="1:7" x14ac:dyDescent="0.2">
      <c r="A5162" s="91" t="s">
        <v>1200</v>
      </c>
      <c r="B5162" s="91" t="s">
        <v>1533</v>
      </c>
      <c r="C5162" s="91" t="s">
        <v>1132</v>
      </c>
      <c r="D5162" s="91">
        <v>9.0800000000000006E-2</v>
      </c>
      <c r="E5162" s="91" t="s">
        <v>1133</v>
      </c>
      <c r="F5162" s="92" t="str">
        <f>INDEX('Crosswalk sectors'!$B:$B,MATCH(A5162,'Crosswalk sectors'!$A:$A,0))</f>
        <v>energy pipelines and gas processing 352T353</v>
      </c>
      <c r="G5162" s="93">
        <f>INDEX('Crosswalk parts'!$B:$B,MATCH($B5162,'Crosswalk parts'!$A:$A,0))</f>
        <v>0</v>
      </c>
    </row>
    <row r="5163" spans="1:7" x14ac:dyDescent="0.2">
      <c r="A5163" s="91" t="s">
        <v>1200</v>
      </c>
      <c r="B5163" s="91" t="s">
        <v>1411</v>
      </c>
      <c r="C5163" s="91" t="s">
        <v>1132</v>
      </c>
      <c r="D5163" s="91">
        <v>9.0800000000000006E-2</v>
      </c>
      <c r="E5163" s="91" t="s">
        <v>1133</v>
      </c>
      <c r="F5163" s="92" t="str">
        <f>INDEX('Crosswalk sectors'!$B:$B,MATCH(A5163,'Crosswalk sectors'!$A:$A,0))</f>
        <v>energy pipelines and gas processing 352T353</v>
      </c>
      <c r="G5163" s="93">
        <f>INDEX('Crosswalk parts'!$B:$B,MATCH($B5163,'Crosswalk parts'!$A:$A,0))</f>
        <v>0</v>
      </c>
    </row>
    <row r="5164" spans="1:7" x14ac:dyDescent="0.2">
      <c r="A5164" s="91" t="s">
        <v>1200</v>
      </c>
      <c r="B5164" s="91" t="s">
        <v>1536</v>
      </c>
      <c r="C5164" s="91" t="s">
        <v>1132</v>
      </c>
      <c r="D5164" s="91">
        <v>9.0800000000000006E-2</v>
      </c>
      <c r="E5164" s="91" t="s">
        <v>1133</v>
      </c>
      <c r="F5164" s="92" t="str">
        <f>INDEX('Crosswalk sectors'!$B:$B,MATCH(A5164,'Crosswalk sectors'!$A:$A,0))</f>
        <v>energy pipelines and gas processing 352T353</v>
      </c>
      <c r="G5164" s="93">
        <f>INDEX('Crosswalk parts'!$B:$B,MATCH($B5164,'Crosswalk parts'!$A:$A,0))</f>
        <v>0</v>
      </c>
    </row>
    <row r="5165" spans="1:7" x14ac:dyDescent="0.2">
      <c r="A5165" s="91" t="s">
        <v>1200</v>
      </c>
      <c r="B5165" s="91" t="s">
        <v>1537</v>
      </c>
      <c r="C5165" s="91" t="s">
        <v>1132</v>
      </c>
      <c r="D5165" s="91">
        <v>9.0800000000000006E-2</v>
      </c>
      <c r="E5165" s="91" t="s">
        <v>1133</v>
      </c>
      <c r="F5165" s="92" t="str">
        <f>INDEX('Crosswalk sectors'!$B:$B,MATCH(A5165,'Crosswalk sectors'!$A:$A,0))</f>
        <v>energy pipelines and gas processing 352T353</v>
      </c>
      <c r="G5165" s="93">
        <f>INDEX('Crosswalk parts'!$B:$B,MATCH($B5165,'Crosswalk parts'!$A:$A,0))</f>
        <v>0</v>
      </c>
    </row>
    <row r="5166" spans="1:7" x14ac:dyDescent="0.2">
      <c r="A5166" s="91" t="s">
        <v>1200</v>
      </c>
      <c r="B5166" s="91" t="s">
        <v>1535</v>
      </c>
      <c r="C5166" s="91" t="s">
        <v>1132</v>
      </c>
      <c r="D5166" s="91">
        <v>9.0800000000000006E-2</v>
      </c>
      <c r="E5166" s="91" t="s">
        <v>1133</v>
      </c>
      <c r="F5166" s="92" t="str">
        <f>INDEX('Crosswalk sectors'!$B:$B,MATCH(A5166,'Crosswalk sectors'!$A:$A,0))</f>
        <v>energy pipelines and gas processing 352T353</v>
      </c>
      <c r="G5166" s="93">
        <f>INDEX('Crosswalk parts'!$B:$B,MATCH($B5166,'Crosswalk parts'!$A:$A,0))</f>
        <v>0</v>
      </c>
    </row>
    <row r="5167" spans="1:7" x14ac:dyDescent="0.2">
      <c r="A5167" s="91" t="s">
        <v>1200</v>
      </c>
      <c r="B5167" s="91" t="s">
        <v>1538</v>
      </c>
      <c r="C5167" s="91" t="s">
        <v>1132</v>
      </c>
      <c r="D5167" s="91">
        <v>9.0800000000000006E-2</v>
      </c>
      <c r="E5167" s="91" t="s">
        <v>1133</v>
      </c>
      <c r="F5167" s="92" t="str">
        <f>INDEX('Crosswalk sectors'!$B:$B,MATCH(A5167,'Crosswalk sectors'!$A:$A,0))</f>
        <v>energy pipelines and gas processing 352T353</v>
      </c>
      <c r="G5167" s="93">
        <f>INDEX('Crosswalk parts'!$B:$B,MATCH($B5167,'Crosswalk parts'!$A:$A,0))</f>
        <v>0</v>
      </c>
    </row>
    <row r="5168" spans="1:7" x14ac:dyDescent="0.2">
      <c r="A5168" s="91" t="s">
        <v>1200</v>
      </c>
      <c r="B5168" s="91" t="s">
        <v>1441</v>
      </c>
      <c r="C5168" s="91" t="s">
        <v>1132</v>
      </c>
      <c r="D5168" s="91">
        <v>9.0800000000000006E-2</v>
      </c>
      <c r="E5168" s="91" t="s">
        <v>1133</v>
      </c>
      <c r="F5168" s="92" t="str">
        <f>INDEX('Crosswalk sectors'!$B:$B,MATCH(A5168,'Crosswalk sectors'!$A:$A,0))</f>
        <v>energy pipelines and gas processing 352T353</v>
      </c>
      <c r="G5168" s="93">
        <f>INDEX('Crosswalk parts'!$B:$B,MATCH($B5168,'Crosswalk parts'!$A:$A,0))</f>
        <v>0</v>
      </c>
    </row>
    <row r="5169" spans="1:7" x14ac:dyDescent="0.2">
      <c r="A5169" s="91" t="s">
        <v>1200</v>
      </c>
      <c r="B5169" s="91" t="s">
        <v>1463</v>
      </c>
      <c r="C5169" s="91" t="s">
        <v>1132</v>
      </c>
      <c r="D5169" s="91">
        <v>9.0800000000000006E-2</v>
      </c>
      <c r="E5169" s="91" t="s">
        <v>1133</v>
      </c>
      <c r="F5169" s="92" t="str">
        <f>INDEX('Crosswalk sectors'!$B:$B,MATCH(A5169,'Crosswalk sectors'!$A:$A,0))</f>
        <v>energy pipelines and gas processing 352T353</v>
      </c>
      <c r="G5169" s="93">
        <f>INDEX('Crosswalk parts'!$B:$B,MATCH($B5169,'Crosswalk parts'!$A:$A,0))</f>
        <v>0</v>
      </c>
    </row>
    <row r="5170" spans="1:7" x14ac:dyDescent="0.2">
      <c r="A5170" s="91" t="s">
        <v>1278</v>
      </c>
      <c r="B5170" s="91" t="s">
        <v>1454</v>
      </c>
      <c r="C5170" s="91" t="s">
        <v>1132</v>
      </c>
      <c r="D5170" s="91">
        <v>0.09</v>
      </c>
      <c r="E5170" s="91" t="s">
        <v>1133</v>
      </c>
      <c r="F5170" s="92" t="str">
        <f>INDEX('Crosswalk sectors'!$B:$B,MATCH(A5170,'Crosswalk sectors'!$A:$A,0))</f>
        <v>NA</v>
      </c>
      <c r="G5170" s="93">
        <f>INDEX('Crosswalk parts'!$B:$B,MATCH($B5170,'Crosswalk parts'!$A:$A,0))</f>
        <v>0</v>
      </c>
    </row>
    <row r="5171" spans="1:7" x14ac:dyDescent="0.2">
      <c r="A5171" s="91" t="s">
        <v>1206</v>
      </c>
      <c r="B5171" s="91" t="s">
        <v>1457</v>
      </c>
      <c r="C5171" s="91" t="s">
        <v>1132</v>
      </c>
      <c r="D5171" s="91">
        <v>8.9356599999999994E-2</v>
      </c>
      <c r="E5171" s="91" t="s">
        <v>1133</v>
      </c>
      <c r="F5171" s="92" t="str">
        <f>INDEX('Crosswalk sectors'!$B:$B,MATCH(A5171,'Crosswalk sectors'!$A:$A,0))</f>
        <v>refined petroleum and coke 19</v>
      </c>
      <c r="G5171" s="93">
        <f>INDEX('Crosswalk parts'!$B:$B,MATCH($B5171,'Crosswalk parts'!$A:$A,0))</f>
        <v>0</v>
      </c>
    </row>
    <row r="5172" spans="1:7" x14ac:dyDescent="0.2">
      <c r="A5172" s="91" t="s">
        <v>1243</v>
      </c>
      <c r="B5172" s="91" t="s">
        <v>1364</v>
      </c>
      <c r="C5172" s="91" t="s">
        <v>1132</v>
      </c>
      <c r="D5172" s="91">
        <v>8.8700000000000001E-2</v>
      </c>
      <c r="E5172" s="91" t="s">
        <v>1133</v>
      </c>
      <c r="F5172" s="92" t="str">
        <f>INDEX('Crosswalk sectors'!$B:$B,MATCH(A5172,'Crosswalk sectors'!$A:$A,0))</f>
        <v>NA</v>
      </c>
      <c r="G5172" s="93">
        <f>INDEX('Crosswalk parts'!$B:$B,MATCH($B5172,'Crosswalk parts'!$A:$A,0))</f>
        <v>0</v>
      </c>
    </row>
    <row r="5173" spans="1:7" x14ac:dyDescent="0.2">
      <c r="A5173" s="91" t="s">
        <v>1210</v>
      </c>
      <c r="B5173" s="91" t="s">
        <v>1388</v>
      </c>
      <c r="C5173" s="91" t="s">
        <v>1132</v>
      </c>
      <c r="D5173" s="91">
        <v>8.8690000000000005E-2</v>
      </c>
      <c r="E5173" s="91" t="s">
        <v>1133</v>
      </c>
      <c r="F5173" s="92" t="str">
        <f>INDEX('Crosswalk sectors'!$B:$B,MATCH(A5173,'Crosswalk sectors'!$A:$A,0))</f>
        <v>NA</v>
      </c>
      <c r="G5173" s="93">
        <f>INDEX('Crosswalk parts'!$B:$B,MATCH($B5173,'Crosswalk parts'!$A:$A,0))</f>
        <v>0</v>
      </c>
    </row>
    <row r="5174" spans="1:7" x14ac:dyDescent="0.2">
      <c r="A5174" s="91" t="s">
        <v>1160</v>
      </c>
      <c r="B5174" s="91" t="s">
        <v>1367</v>
      </c>
      <c r="D5174" s="91">
        <v>8.8668375309679998E-2</v>
      </c>
      <c r="E5174" s="91" t="s">
        <v>714</v>
      </c>
      <c r="F5174" s="92" t="str">
        <f>INDEX('Crosswalk sectors'!$B:$B,MATCH(A5174,'Crosswalk sectors'!$A:$A,0))</f>
        <v>NA</v>
      </c>
      <c r="G5174" s="93">
        <f>INDEX('Crosswalk parts'!$B:$B,MATCH($B5174,'Crosswalk parts'!$A:$A,0))</f>
        <v>0</v>
      </c>
    </row>
    <row r="5175" spans="1:7" x14ac:dyDescent="0.2">
      <c r="A5175" s="91" t="s">
        <v>1233</v>
      </c>
      <c r="B5175" s="91" t="s">
        <v>1405</v>
      </c>
      <c r="C5175" s="91" t="s">
        <v>1132</v>
      </c>
      <c r="D5175" s="91">
        <v>8.7999999999999995E-2</v>
      </c>
      <c r="E5175" s="91" t="s">
        <v>1133</v>
      </c>
      <c r="F5175" s="92" t="str">
        <f>INDEX('Crosswalk sectors'!$B:$B,MATCH(A5175,'Crosswalk sectors'!$A:$A,0))</f>
        <v>iron and steel 241</v>
      </c>
      <c r="G5175" s="93">
        <f>INDEX('Crosswalk parts'!$B:$B,MATCH($B5175,'Crosswalk parts'!$A:$A,0))</f>
        <v>0</v>
      </c>
    </row>
    <row r="5176" spans="1:7" x14ac:dyDescent="0.2">
      <c r="A5176" s="91" t="s">
        <v>1144</v>
      </c>
      <c r="B5176" s="91" t="s">
        <v>1253</v>
      </c>
      <c r="C5176" s="91" t="s">
        <v>1132</v>
      </c>
      <c r="D5176" s="91">
        <v>8.6385475525383296E-2</v>
      </c>
      <c r="E5176" s="91" t="s">
        <v>1133</v>
      </c>
      <c r="F5176" s="92" t="str">
        <f>INDEX('Crosswalk sectors'!$B:$B,MATCH(A5176,'Crosswalk sectors'!$A:$A,0))</f>
        <v>NA</v>
      </c>
      <c r="G5176" s="93">
        <f>INDEX('Crosswalk parts'!$B:$B,MATCH($B5176,'Crosswalk parts'!$A:$A,0))</f>
        <v>0</v>
      </c>
    </row>
    <row r="5177" spans="1:7" x14ac:dyDescent="0.2">
      <c r="A5177" s="91" t="s">
        <v>1209</v>
      </c>
      <c r="B5177" s="91" t="s">
        <v>1365</v>
      </c>
      <c r="C5177" s="91" t="s">
        <v>1132</v>
      </c>
      <c r="D5177" s="91">
        <v>8.6132394636245099E-2</v>
      </c>
      <c r="E5177" s="91" t="s">
        <v>1133</v>
      </c>
      <c r="F5177" s="92" t="str">
        <f>INDEX('Crosswalk sectors'!$B:$B,MATCH(A5177,'Crosswalk sectors'!$A:$A,0))</f>
        <v>refined petroleum and coke 19</v>
      </c>
      <c r="G5177" s="93">
        <f>INDEX('Crosswalk parts'!$B:$B,MATCH($B5177,'Crosswalk parts'!$A:$A,0))</f>
        <v>0</v>
      </c>
    </row>
    <row r="5178" spans="1:7" x14ac:dyDescent="0.2">
      <c r="A5178" s="91" t="s">
        <v>1269</v>
      </c>
      <c r="B5178" s="91" t="s">
        <v>1228</v>
      </c>
      <c r="C5178" s="91" t="s">
        <v>1132</v>
      </c>
      <c r="D5178" s="91">
        <v>8.5532599993439998E-2</v>
      </c>
      <c r="E5178" s="91" t="s">
        <v>1133</v>
      </c>
      <c r="F5178" s="92" t="str">
        <f>INDEX('Crosswalk sectors'!$B:$B,MATCH(A5178,'Crosswalk sectors'!$A:$A,0))</f>
        <v>NA</v>
      </c>
      <c r="G5178" s="93">
        <f>INDEX('Crosswalk parts'!$B:$B,MATCH($B5178,'Crosswalk parts'!$A:$A,0))</f>
        <v>0</v>
      </c>
    </row>
    <row r="5179" spans="1:7" x14ac:dyDescent="0.2">
      <c r="A5179" s="91" t="s">
        <v>1198</v>
      </c>
      <c r="B5179" s="91" t="s">
        <v>1265</v>
      </c>
      <c r="C5179" s="91" t="s">
        <v>1132</v>
      </c>
      <c r="D5179" s="91">
        <v>8.5286670078215998E-2</v>
      </c>
      <c r="E5179" s="91" t="s">
        <v>1133</v>
      </c>
      <c r="F5179" s="92" t="str">
        <f>INDEX('Crosswalk sectors'!$B:$B,MATCH(A5179,'Crosswalk sectors'!$A:$A,0))</f>
        <v>NA</v>
      </c>
      <c r="G5179" s="93">
        <f>INDEX('Crosswalk parts'!$B:$B,MATCH($B5179,'Crosswalk parts'!$A:$A,0))</f>
        <v>0</v>
      </c>
    </row>
    <row r="5180" spans="1:7" x14ac:dyDescent="0.2">
      <c r="A5180" s="91" t="s">
        <v>1222</v>
      </c>
      <c r="B5180" s="91" t="s">
        <v>1227</v>
      </c>
      <c r="C5180" s="91" t="s">
        <v>1132</v>
      </c>
      <c r="D5180" s="91">
        <v>8.4400000000000003E-2</v>
      </c>
      <c r="E5180" s="91" t="s">
        <v>1133</v>
      </c>
      <c r="F5180" s="92" t="str">
        <f>INDEX('Crosswalk sectors'!$B:$B,MATCH(A5180,'Crosswalk sectors'!$A:$A,0))</f>
        <v>NA</v>
      </c>
      <c r="G5180" s="93">
        <f>INDEX('Crosswalk parts'!$B:$B,MATCH($B5180,'Crosswalk parts'!$A:$A,0))</f>
        <v>0</v>
      </c>
    </row>
    <row r="5181" spans="1:7" x14ac:dyDescent="0.2">
      <c r="A5181" s="91" t="s">
        <v>1192</v>
      </c>
      <c r="B5181" s="91" t="s">
        <v>1385</v>
      </c>
      <c r="C5181" s="91" t="s">
        <v>1132</v>
      </c>
      <c r="D5181" s="91">
        <v>8.2780000000000006E-2</v>
      </c>
      <c r="E5181" s="91" t="s">
        <v>1133</v>
      </c>
      <c r="F5181" s="92" t="str">
        <f>INDEX('Crosswalk sectors'!$B:$B,MATCH(A5181,'Crosswalk sectors'!$A:$A,0))</f>
        <v>chemicals 20</v>
      </c>
      <c r="G5181" s="93">
        <f>INDEX('Crosswalk parts'!$B:$B,MATCH($B5181,'Crosswalk parts'!$A:$A,0))</f>
        <v>0</v>
      </c>
    </row>
    <row r="5182" spans="1:7" x14ac:dyDescent="0.2">
      <c r="A5182" s="91" t="s">
        <v>1269</v>
      </c>
      <c r="B5182" s="91" t="s">
        <v>1309</v>
      </c>
      <c r="C5182" s="91" t="s">
        <v>1132</v>
      </c>
      <c r="D5182" s="91">
        <v>8.2378197635150002E-2</v>
      </c>
      <c r="E5182" s="91" t="s">
        <v>1133</v>
      </c>
      <c r="F5182" s="92" t="str">
        <f>INDEX('Crosswalk sectors'!$B:$B,MATCH(A5182,'Crosswalk sectors'!$A:$A,0))</f>
        <v>NA</v>
      </c>
      <c r="G5182" s="93">
        <f>INDEX('Crosswalk parts'!$B:$B,MATCH($B5182,'Crosswalk parts'!$A:$A,0))</f>
        <v>0</v>
      </c>
    </row>
    <row r="5183" spans="1:7" x14ac:dyDescent="0.2">
      <c r="A5183" s="91" t="s">
        <v>1246</v>
      </c>
      <c r="B5183" s="91" t="s">
        <v>1257</v>
      </c>
      <c r="C5183" s="91" t="s">
        <v>1132</v>
      </c>
      <c r="D5183" s="91">
        <v>8.1539821739819995E-2</v>
      </c>
      <c r="E5183" s="91" t="s">
        <v>1133</v>
      </c>
      <c r="F5183" s="92" t="str">
        <f>INDEX('Crosswalk sectors'!$B:$B,MATCH(A5183,'Crosswalk sectors'!$A:$A,0))</f>
        <v>NA</v>
      </c>
      <c r="G5183" s="93">
        <f>INDEX('Crosswalk parts'!$B:$B,MATCH($B5183,'Crosswalk parts'!$A:$A,0))</f>
        <v>0</v>
      </c>
    </row>
    <row r="5184" spans="1:7" x14ac:dyDescent="0.2">
      <c r="A5184" s="91" t="s">
        <v>1209</v>
      </c>
      <c r="B5184" s="91" t="s">
        <v>1225</v>
      </c>
      <c r="C5184" s="91" t="s">
        <v>1132</v>
      </c>
      <c r="D5184" s="91">
        <v>8.0699999999999994E-2</v>
      </c>
      <c r="E5184" s="91" t="s">
        <v>1133</v>
      </c>
      <c r="F5184" s="92" t="str">
        <f>INDEX('Crosswalk sectors'!$B:$B,MATCH(A5184,'Crosswalk sectors'!$A:$A,0))</f>
        <v>refined petroleum and coke 19</v>
      </c>
      <c r="G5184" s="93">
        <f>INDEX('Crosswalk parts'!$B:$B,MATCH($B5184,'Crosswalk parts'!$A:$A,0))</f>
        <v>0</v>
      </c>
    </row>
    <row r="5185" spans="1:7" x14ac:dyDescent="0.2">
      <c r="A5185" s="91" t="s">
        <v>1246</v>
      </c>
      <c r="B5185" s="91" t="s">
        <v>1355</v>
      </c>
      <c r="C5185" s="91" t="s">
        <v>1132</v>
      </c>
      <c r="D5185" s="91">
        <v>8.0399999999999999E-2</v>
      </c>
      <c r="E5185" s="91" t="s">
        <v>1133</v>
      </c>
      <c r="F5185" s="92" t="str">
        <f>INDEX('Crosswalk sectors'!$B:$B,MATCH(A5185,'Crosswalk sectors'!$A:$A,0))</f>
        <v>NA</v>
      </c>
      <c r="G5185" s="93">
        <f>INDEX('Crosswalk parts'!$B:$B,MATCH($B5185,'Crosswalk parts'!$A:$A,0))</f>
        <v>0</v>
      </c>
    </row>
    <row r="5186" spans="1:7" x14ac:dyDescent="0.2">
      <c r="A5186" s="91" t="s">
        <v>1167</v>
      </c>
      <c r="B5186" s="91" t="s">
        <v>1270</v>
      </c>
      <c r="C5186" s="91" t="s">
        <v>1132</v>
      </c>
      <c r="D5186" s="91">
        <v>0.08</v>
      </c>
      <c r="E5186" s="91" t="s">
        <v>1133</v>
      </c>
      <c r="F5186" s="92" t="str">
        <f>INDEX('Crosswalk sectors'!$B:$B,MATCH(A5186,'Crosswalk sectors'!$A:$A,0))</f>
        <v>chemicals 20</v>
      </c>
      <c r="G5186" s="93">
        <f>INDEX('Crosswalk parts'!$B:$B,MATCH($B5186,'Crosswalk parts'!$A:$A,0))</f>
        <v>0</v>
      </c>
    </row>
    <row r="5187" spans="1:7" x14ac:dyDescent="0.2">
      <c r="A5187" s="91" t="s">
        <v>1209</v>
      </c>
      <c r="B5187" s="91" t="s">
        <v>1242</v>
      </c>
      <c r="C5187" s="91" t="s">
        <v>1132</v>
      </c>
      <c r="D5187" s="91">
        <v>7.98200258E-2</v>
      </c>
      <c r="E5187" s="91" t="s">
        <v>1133</v>
      </c>
      <c r="F5187" s="92" t="str">
        <f>INDEX('Crosswalk sectors'!$B:$B,MATCH(A5187,'Crosswalk sectors'!$A:$A,0))</f>
        <v>refined petroleum and coke 19</v>
      </c>
      <c r="G5187" s="93">
        <f>INDEX('Crosswalk parts'!$B:$B,MATCH($B5187,'Crosswalk parts'!$A:$A,0))</f>
        <v>0</v>
      </c>
    </row>
    <row r="5188" spans="1:7" x14ac:dyDescent="0.2">
      <c r="A5188" s="91" t="s">
        <v>1199</v>
      </c>
      <c r="B5188" s="91" t="s">
        <v>1250</v>
      </c>
      <c r="C5188" s="91" t="s">
        <v>1132</v>
      </c>
      <c r="D5188" s="91">
        <v>7.8991328424882101E-2</v>
      </c>
      <c r="E5188" s="91" t="s">
        <v>1133</v>
      </c>
      <c r="F5188" s="92" t="str">
        <f>INDEX('Crosswalk sectors'!$B:$B,MATCH(A5188,'Crosswalk sectors'!$A:$A,0))</f>
        <v>na</v>
      </c>
      <c r="G5188" s="93">
        <f>INDEX('Crosswalk parts'!$B:$B,MATCH($B5188,'Crosswalk parts'!$A:$A,0))</f>
        <v>0</v>
      </c>
    </row>
    <row r="5189" spans="1:7" x14ac:dyDescent="0.2">
      <c r="A5189" s="91" t="s">
        <v>1243</v>
      </c>
      <c r="B5189" s="91" t="s">
        <v>1249</v>
      </c>
      <c r="C5189" s="91" t="s">
        <v>1132</v>
      </c>
      <c r="D5189" s="91">
        <v>7.8882342701079605E-2</v>
      </c>
      <c r="E5189" s="91" t="s">
        <v>1133</v>
      </c>
      <c r="F5189" s="92" t="str">
        <f>INDEX('Crosswalk sectors'!$B:$B,MATCH(A5189,'Crosswalk sectors'!$A:$A,0))</f>
        <v>NA</v>
      </c>
      <c r="G5189" s="93">
        <f>INDEX('Crosswalk parts'!$B:$B,MATCH($B5189,'Crosswalk parts'!$A:$A,0))</f>
        <v>0</v>
      </c>
    </row>
    <row r="5190" spans="1:7" x14ac:dyDescent="0.2">
      <c r="A5190" s="91" t="s">
        <v>1337</v>
      </c>
      <c r="B5190" s="91" t="s">
        <v>1212</v>
      </c>
      <c r="C5190" s="91" t="s">
        <v>1132</v>
      </c>
      <c r="D5190" s="91">
        <v>7.8281103000000005E-2</v>
      </c>
      <c r="E5190" s="91" t="s">
        <v>1133</v>
      </c>
      <c r="F5190" s="92" t="str">
        <f>INDEX('Crosswalk sectors'!$B:$B,MATCH(A5190,'Crosswalk sectors'!$A:$A,0))</f>
        <v>NA</v>
      </c>
      <c r="G5190" s="93">
        <f>INDEX('Crosswalk parts'!$B:$B,MATCH($B5190,'Crosswalk parts'!$A:$A,0))</f>
        <v>0</v>
      </c>
    </row>
    <row r="5191" spans="1:7" x14ac:dyDescent="0.2">
      <c r="A5191" s="91" t="s">
        <v>1160</v>
      </c>
      <c r="B5191" s="91" t="s">
        <v>1248</v>
      </c>
      <c r="D5191" s="91">
        <v>7.3321533841360004E-2</v>
      </c>
      <c r="E5191" s="91" t="s">
        <v>714</v>
      </c>
      <c r="F5191" s="92" t="str">
        <f>INDEX('Crosswalk sectors'!$B:$B,MATCH(A5191,'Crosswalk sectors'!$A:$A,0))</f>
        <v>NA</v>
      </c>
      <c r="G5191" s="93" t="str">
        <f>INDEX('Crosswalk parts'!$B:$B,MATCH($B5191,'Crosswalk parts'!$A:$A,0))</f>
        <v>OC</v>
      </c>
    </row>
    <row r="5192" spans="1:7" x14ac:dyDescent="0.2">
      <c r="A5192" s="91" t="s">
        <v>1199</v>
      </c>
      <c r="B5192" s="91" t="s">
        <v>1257</v>
      </c>
      <c r="C5192" s="91" t="s">
        <v>1132</v>
      </c>
      <c r="D5192" s="91">
        <v>7.2879948776399001E-2</v>
      </c>
      <c r="E5192" s="91" t="s">
        <v>1133</v>
      </c>
      <c r="F5192" s="92" t="str">
        <f>INDEX('Crosswalk sectors'!$B:$B,MATCH(A5192,'Crosswalk sectors'!$A:$A,0))</f>
        <v>na</v>
      </c>
      <c r="G5192" s="93">
        <f>INDEX('Crosswalk parts'!$B:$B,MATCH($B5192,'Crosswalk parts'!$A:$A,0))</f>
        <v>0</v>
      </c>
    </row>
    <row r="5193" spans="1:7" x14ac:dyDescent="0.2">
      <c r="A5193" s="91" t="s">
        <v>1221</v>
      </c>
      <c r="B5193" s="91" t="s">
        <v>1356</v>
      </c>
      <c r="C5193" s="91" t="s">
        <v>1132</v>
      </c>
      <c r="D5193" s="91">
        <v>7.2800000000000004E-2</v>
      </c>
      <c r="E5193" s="91" t="s">
        <v>1133</v>
      </c>
      <c r="F5193" s="92" t="str">
        <f>INDEX('Crosswalk sectors'!$B:$B,MATCH(A5193,'Crosswalk sectors'!$A:$A,0))</f>
        <v>cement and other nonmetallic minerals 239</v>
      </c>
      <c r="G5193" s="93">
        <f>INDEX('Crosswalk parts'!$B:$B,MATCH($B5193,'Crosswalk parts'!$A:$A,0))</f>
        <v>0</v>
      </c>
    </row>
    <row r="5194" spans="1:7" x14ac:dyDescent="0.2">
      <c r="A5194" s="91" t="s">
        <v>1167</v>
      </c>
      <c r="B5194" s="91" t="s">
        <v>1309</v>
      </c>
      <c r="C5194" s="91" t="s">
        <v>1132</v>
      </c>
      <c r="D5194" s="91">
        <v>7.0000000000000007E-2</v>
      </c>
      <c r="E5194" s="91" t="s">
        <v>1133</v>
      </c>
      <c r="F5194" s="92" t="str">
        <f>INDEX('Crosswalk sectors'!$B:$B,MATCH(A5194,'Crosswalk sectors'!$A:$A,0))</f>
        <v>chemicals 20</v>
      </c>
      <c r="G5194" s="93">
        <f>INDEX('Crosswalk parts'!$B:$B,MATCH($B5194,'Crosswalk parts'!$A:$A,0))</f>
        <v>0</v>
      </c>
    </row>
    <row r="5195" spans="1:7" x14ac:dyDescent="0.2">
      <c r="A5195" s="91" t="s">
        <v>1337</v>
      </c>
      <c r="B5195" s="91" t="s">
        <v>1158</v>
      </c>
      <c r="C5195" s="91" t="s">
        <v>1132</v>
      </c>
      <c r="D5195" s="91">
        <v>6.6548459000000004E-2</v>
      </c>
      <c r="E5195" s="91" t="s">
        <v>1133</v>
      </c>
      <c r="F5195" s="92" t="str">
        <f>INDEX('Crosswalk sectors'!$B:$B,MATCH(A5195,'Crosswalk sectors'!$A:$A,0))</f>
        <v>NA</v>
      </c>
      <c r="G5195" s="93">
        <f>INDEX('Crosswalk parts'!$B:$B,MATCH($B5195,'Crosswalk parts'!$A:$A,0))</f>
        <v>0</v>
      </c>
    </row>
    <row r="5196" spans="1:7" x14ac:dyDescent="0.2">
      <c r="A5196" s="91" t="s">
        <v>1167</v>
      </c>
      <c r="B5196" s="91" t="s">
        <v>1301</v>
      </c>
      <c r="C5196" s="91" t="s">
        <v>1132</v>
      </c>
      <c r="D5196" s="91">
        <v>6.4259999999999998E-2</v>
      </c>
      <c r="E5196" s="91" t="s">
        <v>1133</v>
      </c>
      <c r="F5196" s="92" t="str">
        <f>INDEX('Crosswalk sectors'!$B:$B,MATCH(A5196,'Crosswalk sectors'!$A:$A,0))</f>
        <v>chemicals 20</v>
      </c>
      <c r="G5196" s="93">
        <f>INDEX('Crosswalk parts'!$B:$B,MATCH($B5196,'Crosswalk parts'!$A:$A,0))</f>
        <v>0</v>
      </c>
    </row>
    <row r="5197" spans="1:7" x14ac:dyDescent="0.2">
      <c r="A5197" s="91" t="s">
        <v>1243</v>
      </c>
      <c r="B5197" s="91" t="s">
        <v>1339</v>
      </c>
      <c r="C5197" s="91" t="s">
        <v>1132</v>
      </c>
      <c r="D5197" s="91">
        <v>6.3600000000000004E-2</v>
      </c>
      <c r="E5197" s="91" t="s">
        <v>1133</v>
      </c>
      <c r="F5197" s="92" t="str">
        <f>INDEX('Crosswalk sectors'!$B:$B,MATCH(A5197,'Crosswalk sectors'!$A:$A,0))</f>
        <v>NA</v>
      </c>
      <c r="G5197" s="93">
        <f>INDEX('Crosswalk parts'!$B:$B,MATCH($B5197,'Crosswalk parts'!$A:$A,0))</f>
        <v>0</v>
      </c>
    </row>
    <row r="5198" spans="1:7" x14ac:dyDescent="0.2">
      <c r="A5198" s="91" t="s">
        <v>1283</v>
      </c>
      <c r="B5198" s="91" t="s">
        <v>1397</v>
      </c>
      <c r="C5198" s="91" t="s">
        <v>1132</v>
      </c>
      <c r="D5198" s="91">
        <v>6.3049999999999995E-2</v>
      </c>
      <c r="E5198" s="91" t="s">
        <v>1133</v>
      </c>
      <c r="F5198" s="92" t="str">
        <f>INDEX('Crosswalk sectors'!$B:$B,MATCH(A5198,'Crosswalk sectors'!$A:$A,0))</f>
        <v>NA</v>
      </c>
      <c r="G5198" s="93">
        <f>INDEX('Crosswalk parts'!$B:$B,MATCH($B5198,'Crosswalk parts'!$A:$A,0))</f>
        <v>0</v>
      </c>
    </row>
    <row r="5199" spans="1:7" x14ac:dyDescent="0.2">
      <c r="A5199" s="91" t="s">
        <v>1199</v>
      </c>
      <c r="B5199" s="91" t="s">
        <v>1265</v>
      </c>
      <c r="C5199" s="91" t="s">
        <v>1132</v>
      </c>
      <c r="D5199" s="91">
        <v>6.2591856822127395E-2</v>
      </c>
      <c r="E5199" s="91" t="s">
        <v>1133</v>
      </c>
      <c r="F5199" s="92" t="str">
        <f>INDEX('Crosswalk sectors'!$B:$B,MATCH(A5199,'Crosswalk sectors'!$A:$A,0))</f>
        <v>na</v>
      </c>
      <c r="G5199" s="93">
        <f>INDEX('Crosswalk parts'!$B:$B,MATCH($B5199,'Crosswalk parts'!$A:$A,0))</f>
        <v>0</v>
      </c>
    </row>
    <row r="5200" spans="1:7" x14ac:dyDescent="0.2">
      <c r="A5200" s="91" t="s">
        <v>1167</v>
      </c>
      <c r="B5200" s="91" t="s">
        <v>1229</v>
      </c>
      <c r="C5200" s="91" t="s">
        <v>1171</v>
      </c>
      <c r="D5200" s="91">
        <v>6.2110499999999999E-2</v>
      </c>
      <c r="E5200" s="91" t="s">
        <v>714</v>
      </c>
      <c r="F5200" s="92" t="str">
        <f>INDEX('Crosswalk sectors'!$B:$B,MATCH(A5200,'Crosswalk sectors'!$A:$A,0))</f>
        <v>chemicals 20</v>
      </c>
      <c r="G5200" s="93" t="str">
        <f>INDEX('Crosswalk parts'!$B:$B,MATCH($B5200,'Crosswalk parts'!$A:$A,0))</f>
        <v>SOx</v>
      </c>
    </row>
    <row r="5201" spans="1:7" x14ac:dyDescent="0.2">
      <c r="A5201" s="91" t="s">
        <v>1246</v>
      </c>
      <c r="B5201" s="91" t="s">
        <v>1397</v>
      </c>
      <c r="C5201" s="91" t="s">
        <v>1132</v>
      </c>
      <c r="D5201" s="91">
        <v>6.0999999999999999E-2</v>
      </c>
      <c r="E5201" s="91" t="s">
        <v>1133</v>
      </c>
      <c r="F5201" s="92" t="str">
        <f>INDEX('Crosswalk sectors'!$B:$B,MATCH(A5201,'Crosswalk sectors'!$A:$A,0))</f>
        <v>NA</v>
      </c>
      <c r="G5201" s="93">
        <f>INDEX('Crosswalk parts'!$B:$B,MATCH($B5201,'Crosswalk parts'!$A:$A,0))</f>
        <v>0</v>
      </c>
    </row>
    <row r="5202" spans="1:7" x14ac:dyDescent="0.2">
      <c r="A5202" s="91" t="s">
        <v>1233</v>
      </c>
      <c r="B5202" s="91" t="s">
        <v>1321</v>
      </c>
      <c r="C5202" s="91" t="s">
        <v>1132</v>
      </c>
      <c r="D5202" s="91">
        <v>0.06</v>
      </c>
      <c r="E5202" s="91" t="s">
        <v>1133</v>
      </c>
      <c r="F5202" s="92" t="str">
        <f>INDEX('Crosswalk sectors'!$B:$B,MATCH(A5202,'Crosswalk sectors'!$A:$A,0))</f>
        <v>iron and steel 241</v>
      </c>
      <c r="G5202" s="93">
        <f>INDEX('Crosswalk parts'!$B:$B,MATCH($B5202,'Crosswalk parts'!$A:$A,0))</f>
        <v>0</v>
      </c>
    </row>
    <row r="5203" spans="1:7" x14ac:dyDescent="0.2">
      <c r="A5203" s="91" t="s">
        <v>1278</v>
      </c>
      <c r="B5203" s="91" t="s">
        <v>1460</v>
      </c>
      <c r="C5203" s="91" t="s">
        <v>1132</v>
      </c>
      <c r="D5203" s="91">
        <v>0.06</v>
      </c>
      <c r="E5203" s="91" t="s">
        <v>1133</v>
      </c>
      <c r="F5203" s="92" t="str">
        <f>INDEX('Crosswalk sectors'!$B:$B,MATCH(A5203,'Crosswalk sectors'!$A:$A,0))</f>
        <v>NA</v>
      </c>
      <c r="G5203" s="93">
        <f>INDEX('Crosswalk parts'!$B:$B,MATCH($B5203,'Crosswalk parts'!$A:$A,0))</f>
        <v>0</v>
      </c>
    </row>
    <row r="5204" spans="1:7" x14ac:dyDescent="0.2">
      <c r="A5204" s="91" t="s">
        <v>1243</v>
      </c>
      <c r="B5204" s="91" t="s">
        <v>1427</v>
      </c>
      <c r="C5204" s="91" t="s">
        <v>1132</v>
      </c>
      <c r="D5204" s="91">
        <v>0.06</v>
      </c>
      <c r="E5204" s="91" t="s">
        <v>1133</v>
      </c>
      <c r="F5204" s="92" t="str">
        <f>INDEX('Crosswalk sectors'!$B:$B,MATCH(A5204,'Crosswalk sectors'!$A:$A,0))</f>
        <v>NA</v>
      </c>
      <c r="G5204" s="93">
        <f>INDEX('Crosswalk parts'!$B:$B,MATCH($B5204,'Crosswalk parts'!$A:$A,0))</f>
        <v>0</v>
      </c>
    </row>
    <row r="5205" spans="1:7" x14ac:dyDescent="0.2">
      <c r="A5205" s="91" t="s">
        <v>1243</v>
      </c>
      <c r="B5205" s="91" t="s">
        <v>1399</v>
      </c>
      <c r="C5205" s="91" t="s">
        <v>1132</v>
      </c>
      <c r="D5205" s="91">
        <v>0.06</v>
      </c>
      <c r="E5205" s="91" t="s">
        <v>1133</v>
      </c>
      <c r="F5205" s="92" t="str">
        <f>INDEX('Crosswalk sectors'!$B:$B,MATCH(A5205,'Crosswalk sectors'!$A:$A,0))</f>
        <v>NA</v>
      </c>
      <c r="G5205" s="93">
        <f>INDEX('Crosswalk parts'!$B:$B,MATCH($B5205,'Crosswalk parts'!$A:$A,0))</f>
        <v>0</v>
      </c>
    </row>
    <row r="5206" spans="1:7" x14ac:dyDescent="0.2">
      <c r="A5206" s="91" t="s">
        <v>1263</v>
      </c>
      <c r="B5206" s="91" t="s">
        <v>1344</v>
      </c>
      <c r="C5206" s="91" t="s">
        <v>1132</v>
      </c>
      <c r="D5206" s="91">
        <v>5.9226628000000003E-2</v>
      </c>
      <c r="E5206" s="91" t="s">
        <v>1133</v>
      </c>
      <c r="F5206" s="92" t="str">
        <f>INDEX('Crosswalk sectors'!$B:$B,MATCH(A5206,'Crosswalk sectors'!$A:$A,0))</f>
        <v>NA</v>
      </c>
      <c r="G5206" s="93">
        <f>INDEX('Crosswalk parts'!$B:$B,MATCH($B5206,'Crosswalk parts'!$A:$A,0))</f>
        <v>0</v>
      </c>
    </row>
    <row r="5207" spans="1:7" x14ac:dyDescent="0.2">
      <c r="A5207" s="91" t="s">
        <v>1179</v>
      </c>
      <c r="B5207" s="91" t="s">
        <v>1375</v>
      </c>
      <c r="C5207" s="91" t="s">
        <v>1132</v>
      </c>
      <c r="D5207" s="91">
        <v>5.8799999999999998E-2</v>
      </c>
      <c r="E5207" s="91" t="s">
        <v>1133</v>
      </c>
      <c r="F5207" s="92" t="str">
        <f>INDEX('Crosswalk sectors'!$B:$B,MATCH(A5207,'Crosswalk sectors'!$A:$A,0))</f>
        <v>NA</v>
      </c>
      <c r="G5207" s="93">
        <f>INDEX('Crosswalk parts'!$B:$B,MATCH($B5207,'Crosswalk parts'!$A:$A,0))</f>
        <v>0</v>
      </c>
    </row>
    <row r="5208" spans="1:7" x14ac:dyDescent="0.2">
      <c r="A5208" s="91" t="s">
        <v>1196</v>
      </c>
      <c r="B5208" s="91" t="s">
        <v>1187</v>
      </c>
      <c r="C5208" s="91" t="s">
        <v>1132</v>
      </c>
      <c r="D5208" s="91">
        <v>5.8530639799999999E-2</v>
      </c>
      <c r="E5208" s="91" t="s">
        <v>1133</v>
      </c>
      <c r="F5208" s="92" t="str">
        <f>INDEX('Crosswalk sectors'!$B:$B,MATCH(A5208,'Crosswalk sectors'!$A:$A,0))</f>
        <v>NA</v>
      </c>
      <c r="G5208" s="93">
        <f>INDEX('Crosswalk parts'!$B:$B,MATCH($B5208,'Crosswalk parts'!$A:$A,0))</f>
        <v>0</v>
      </c>
    </row>
    <row r="5209" spans="1:7" x14ac:dyDescent="0.2">
      <c r="A5209" s="91" t="s">
        <v>1167</v>
      </c>
      <c r="B5209" s="91" t="s">
        <v>1300</v>
      </c>
      <c r="C5209" s="91" t="s">
        <v>1132</v>
      </c>
      <c r="D5209" s="91">
        <v>5.8169999999999999E-2</v>
      </c>
      <c r="E5209" s="91" t="s">
        <v>1133</v>
      </c>
      <c r="F5209" s="92" t="str">
        <f>INDEX('Crosswalk sectors'!$B:$B,MATCH(A5209,'Crosswalk sectors'!$A:$A,0))</f>
        <v>chemicals 20</v>
      </c>
      <c r="G5209" s="93">
        <f>INDEX('Crosswalk parts'!$B:$B,MATCH($B5209,'Crosswalk parts'!$A:$A,0))</f>
        <v>0</v>
      </c>
    </row>
    <row r="5210" spans="1:7" x14ac:dyDescent="0.2">
      <c r="A5210" s="91" t="s">
        <v>1198</v>
      </c>
      <c r="B5210" s="91" t="s">
        <v>1539</v>
      </c>
      <c r="C5210" s="91" t="s">
        <v>1132</v>
      </c>
      <c r="D5210" s="91">
        <v>5.5985608120000002E-2</v>
      </c>
      <c r="E5210" s="91" t="s">
        <v>1133</v>
      </c>
      <c r="F5210" s="92" t="str">
        <f>INDEX('Crosswalk sectors'!$B:$B,MATCH(A5210,'Crosswalk sectors'!$A:$A,0))</f>
        <v>NA</v>
      </c>
      <c r="G5210" s="93">
        <f>INDEX('Crosswalk parts'!$B:$B,MATCH($B5210,'Crosswalk parts'!$A:$A,0))</f>
        <v>0</v>
      </c>
    </row>
    <row r="5211" spans="1:7" x14ac:dyDescent="0.2">
      <c r="A5211" s="91" t="s">
        <v>1206</v>
      </c>
      <c r="B5211" s="91" t="s">
        <v>1441</v>
      </c>
      <c r="C5211" s="91" t="s">
        <v>1132</v>
      </c>
      <c r="D5211" s="91">
        <v>5.4771988427199998E-2</v>
      </c>
      <c r="E5211" s="91" t="s">
        <v>1133</v>
      </c>
      <c r="F5211" s="92" t="str">
        <f>INDEX('Crosswalk sectors'!$B:$B,MATCH(A5211,'Crosswalk sectors'!$A:$A,0))</f>
        <v>refined petroleum and coke 19</v>
      </c>
      <c r="G5211" s="93">
        <f>INDEX('Crosswalk parts'!$B:$B,MATCH($B5211,'Crosswalk parts'!$A:$A,0))</f>
        <v>0</v>
      </c>
    </row>
    <row r="5212" spans="1:7" x14ac:dyDescent="0.2">
      <c r="A5212" s="91" t="s">
        <v>1161</v>
      </c>
      <c r="B5212" s="91" t="s">
        <v>1445</v>
      </c>
      <c r="C5212" s="91" t="s">
        <v>1132</v>
      </c>
      <c r="D5212" s="91">
        <v>5.4429999999999999E-2</v>
      </c>
      <c r="E5212" s="91" t="s">
        <v>1133</v>
      </c>
      <c r="F5212" s="92" t="str">
        <f>INDEX('Crosswalk sectors'!$B:$B,MATCH(A5212,'Crosswalk sectors'!$A:$A,0))</f>
        <v>chemicals 20</v>
      </c>
      <c r="G5212" s="93">
        <f>INDEX('Crosswalk parts'!$B:$B,MATCH($B5212,'Crosswalk parts'!$A:$A,0))</f>
        <v>0</v>
      </c>
    </row>
    <row r="5213" spans="1:7" x14ac:dyDescent="0.2">
      <c r="A5213" s="91" t="s">
        <v>1195</v>
      </c>
      <c r="B5213" s="91" t="s">
        <v>1457</v>
      </c>
      <c r="C5213" s="91" t="s">
        <v>1132</v>
      </c>
      <c r="D5213" s="91">
        <v>5.4287897000000002E-2</v>
      </c>
      <c r="E5213" s="91" t="s">
        <v>1133</v>
      </c>
      <c r="F5213" s="92" t="str">
        <f>INDEX('Crosswalk sectors'!$B:$B,MATCH(A5213,'Crosswalk sectors'!$A:$A,0))</f>
        <v>NA</v>
      </c>
      <c r="G5213" s="93">
        <f>INDEX('Crosswalk parts'!$B:$B,MATCH($B5213,'Crosswalk parts'!$A:$A,0))</f>
        <v>0</v>
      </c>
    </row>
    <row r="5214" spans="1:7" x14ac:dyDescent="0.2">
      <c r="A5214" s="91" t="s">
        <v>1216</v>
      </c>
      <c r="B5214" s="91" t="s">
        <v>1395</v>
      </c>
      <c r="C5214" s="91" t="s">
        <v>1132</v>
      </c>
      <c r="D5214" s="91">
        <v>5.2985637000000002E-2</v>
      </c>
      <c r="E5214" s="91" t="s">
        <v>1133</v>
      </c>
      <c r="F5214" s="92" t="str">
        <f>INDEX('Crosswalk sectors'!$B:$B,MATCH(A5214,'Crosswalk sectors'!$A:$A,0))</f>
        <v>other metals 242</v>
      </c>
      <c r="G5214" s="93">
        <f>INDEX('Crosswalk parts'!$B:$B,MATCH($B5214,'Crosswalk parts'!$A:$A,0))</f>
        <v>0</v>
      </c>
    </row>
    <row r="5215" spans="1:7" x14ac:dyDescent="0.2">
      <c r="A5215" s="91" t="s">
        <v>1169</v>
      </c>
      <c r="B5215" s="91" t="s">
        <v>1354</v>
      </c>
      <c r="C5215" s="91" t="s">
        <v>1132</v>
      </c>
      <c r="D5215" s="91">
        <v>5.2795679999999998E-2</v>
      </c>
      <c r="E5215" s="91" t="s">
        <v>1133</v>
      </c>
      <c r="F5215" s="92" t="str">
        <f>INDEX('Crosswalk sectors'!$B:$B,MATCH(A5215,'Crosswalk sectors'!$A:$A,0))</f>
        <v>NA</v>
      </c>
      <c r="G5215" s="93">
        <f>INDEX('Crosswalk parts'!$B:$B,MATCH($B5215,'Crosswalk parts'!$A:$A,0))</f>
        <v>0</v>
      </c>
    </row>
    <row r="5216" spans="1:7" x14ac:dyDescent="0.2">
      <c r="A5216" s="91" t="s">
        <v>1198</v>
      </c>
      <c r="B5216" s="91" t="s">
        <v>1540</v>
      </c>
      <c r="C5216" s="91" t="s">
        <v>1132</v>
      </c>
      <c r="D5216" s="91">
        <v>5.2524555420000001E-2</v>
      </c>
      <c r="E5216" s="91" t="s">
        <v>1133</v>
      </c>
      <c r="F5216" s="92" t="str">
        <f>INDEX('Crosswalk sectors'!$B:$B,MATCH(A5216,'Crosswalk sectors'!$A:$A,0))</f>
        <v>NA</v>
      </c>
      <c r="G5216" s="93">
        <f>INDEX('Crosswalk parts'!$B:$B,MATCH($B5216,'Crosswalk parts'!$A:$A,0))</f>
        <v>0</v>
      </c>
    </row>
    <row r="5217" spans="1:7" x14ac:dyDescent="0.2">
      <c r="A5217" s="91" t="s">
        <v>1160</v>
      </c>
      <c r="B5217" s="91" t="s">
        <v>1242</v>
      </c>
      <c r="C5217" s="91" t="s">
        <v>1132</v>
      </c>
      <c r="D5217" s="91">
        <v>5.2159999999999998E-2</v>
      </c>
      <c r="E5217" s="91" t="s">
        <v>1133</v>
      </c>
      <c r="F5217" s="92" t="str">
        <f>INDEX('Crosswalk sectors'!$B:$B,MATCH(A5217,'Crosswalk sectors'!$A:$A,0))</f>
        <v>NA</v>
      </c>
      <c r="G5217" s="93">
        <f>INDEX('Crosswalk parts'!$B:$B,MATCH($B5217,'Crosswalk parts'!$A:$A,0))</f>
        <v>0</v>
      </c>
    </row>
    <row r="5218" spans="1:7" x14ac:dyDescent="0.2">
      <c r="A5218" s="91" t="s">
        <v>1209</v>
      </c>
      <c r="B5218" s="91" t="s">
        <v>1367</v>
      </c>
      <c r="D5218" s="91">
        <v>5.054049704E-2</v>
      </c>
      <c r="E5218" s="91" t="s">
        <v>714</v>
      </c>
      <c r="F5218" s="92" t="str">
        <f>INDEX('Crosswalk sectors'!$B:$B,MATCH(A5218,'Crosswalk sectors'!$A:$A,0))</f>
        <v>refined petroleum and coke 19</v>
      </c>
      <c r="G5218" s="93">
        <f>INDEX('Crosswalk parts'!$B:$B,MATCH($B5218,'Crosswalk parts'!$A:$A,0))</f>
        <v>0</v>
      </c>
    </row>
    <row r="5219" spans="1:7" x14ac:dyDescent="0.2">
      <c r="A5219" s="91" t="s">
        <v>1161</v>
      </c>
      <c r="B5219" s="91" t="s">
        <v>1375</v>
      </c>
      <c r="C5219" s="91" t="s">
        <v>1132</v>
      </c>
      <c r="D5219" s="91">
        <v>5.0141999999999999E-2</v>
      </c>
      <c r="E5219" s="91" t="s">
        <v>1133</v>
      </c>
      <c r="F5219" s="92" t="str">
        <f>INDEX('Crosswalk sectors'!$B:$B,MATCH(A5219,'Crosswalk sectors'!$A:$A,0))</f>
        <v>chemicals 20</v>
      </c>
      <c r="G5219" s="93">
        <f>INDEX('Crosswalk parts'!$B:$B,MATCH($B5219,'Crosswalk parts'!$A:$A,0))</f>
        <v>0</v>
      </c>
    </row>
    <row r="5220" spans="1:7" x14ac:dyDescent="0.2">
      <c r="A5220" s="91" t="s">
        <v>1161</v>
      </c>
      <c r="B5220" s="91" t="s">
        <v>1458</v>
      </c>
      <c r="C5220" s="91" t="s">
        <v>1132</v>
      </c>
      <c r="D5220" s="91">
        <v>0.05</v>
      </c>
      <c r="E5220" s="91" t="s">
        <v>1133</v>
      </c>
      <c r="F5220" s="92" t="str">
        <f>INDEX('Crosswalk sectors'!$B:$B,MATCH(A5220,'Crosswalk sectors'!$A:$A,0))</f>
        <v>chemicals 20</v>
      </c>
      <c r="G5220" s="93">
        <f>INDEX('Crosswalk parts'!$B:$B,MATCH($B5220,'Crosswalk parts'!$A:$A,0))</f>
        <v>0</v>
      </c>
    </row>
    <row r="5221" spans="1:7" x14ac:dyDescent="0.2">
      <c r="A5221" s="91" t="s">
        <v>1161</v>
      </c>
      <c r="B5221" s="91" t="s">
        <v>1321</v>
      </c>
      <c r="C5221" s="91" t="s">
        <v>1132</v>
      </c>
      <c r="D5221" s="91">
        <v>0.05</v>
      </c>
      <c r="E5221" s="91" t="s">
        <v>1133</v>
      </c>
      <c r="F5221" s="92" t="str">
        <f>INDEX('Crosswalk sectors'!$B:$B,MATCH(A5221,'Crosswalk sectors'!$A:$A,0))</f>
        <v>chemicals 20</v>
      </c>
      <c r="G5221" s="93">
        <f>INDEX('Crosswalk parts'!$B:$B,MATCH($B5221,'Crosswalk parts'!$A:$A,0))</f>
        <v>0</v>
      </c>
    </row>
    <row r="5222" spans="1:7" x14ac:dyDescent="0.2">
      <c r="A5222" s="91" t="s">
        <v>1216</v>
      </c>
      <c r="B5222" s="91" t="s">
        <v>1405</v>
      </c>
      <c r="C5222" s="91" t="s">
        <v>1132</v>
      </c>
      <c r="D5222" s="91">
        <v>0.05</v>
      </c>
      <c r="E5222" s="91" t="s">
        <v>1133</v>
      </c>
      <c r="F5222" s="92" t="str">
        <f>INDEX('Crosswalk sectors'!$B:$B,MATCH(A5222,'Crosswalk sectors'!$A:$A,0))</f>
        <v>other metals 242</v>
      </c>
      <c r="G5222" s="93">
        <f>INDEX('Crosswalk parts'!$B:$B,MATCH($B5222,'Crosswalk parts'!$A:$A,0))</f>
        <v>0</v>
      </c>
    </row>
    <row r="5223" spans="1:7" x14ac:dyDescent="0.2">
      <c r="A5223" s="91" t="s">
        <v>1200</v>
      </c>
      <c r="B5223" s="91" t="s">
        <v>1401</v>
      </c>
      <c r="C5223" s="91" t="s">
        <v>1132</v>
      </c>
      <c r="D5223" s="91">
        <v>0.05</v>
      </c>
      <c r="E5223" s="91" t="s">
        <v>1133</v>
      </c>
      <c r="F5223" s="92" t="str">
        <f>INDEX('Crosswalk sectors'!$B:$B,MATCH(A5223,'Crosswalk sectors'!$A:$A,0))</f>
        <v>energy pipelines and gas processing 352T353</v>
      </c>
      <c r="G5223" s="93">
        <f>INDEX('Crosswalk parts'!$B:$B,MATCH($B5223,'Crosswalk parts'!$A:$A,0))</f>
        <v>0</v>
      </c>
    </row>
    <row r="5224" spans="1:7" x14ac:dyDescent="0.2">
      <c r="A5224" s="91" t="s">
        <v>1261</v>
      </c>
      <c r="B5224" s="91" t="s">
        <v>1427</v>
      </c>
      <c r="C5224" s="91" t="s">
        <v>1132</v>
      </c>
      <c r="D5224" s="91">
        <v>0.05</v>
      </c>
      <c r="E5224" s="91" t="s">
        <v>1133</v>
      </c>
      <c r="F5224" s="92" t="str">
        <f>INDEX('Crosswalk sectors'!$B:$B,MATCH(A5224,'Crosswalk sectors'!$A:$A,0))</f>
        <v>coal mining 05</v>
      </c>
      <c r="G5224" s="93">
        <f>INDEX('Crosswalk parts'!$B:$B,MATCH($B5224,'Crosswalk parts'!$A:$A,0))</f>
        <v>0</v>
      </c>
    </row>
    <row r="5225" spans="1:7" x14ac:dyDescent="0.2">
      <c r="A5225" s="91" t="s">
        <v>1337</v>
      </c>
      <c r="B5225" s="91" t="s">
        <v>1365</v>
      </c>
      <c r="C5225" s="91" t="s">
        <v>1132</v>
      </c>
      <c r="D5225" s="91">
        <v>4.9979473599999998E-2</v>
      </c>
      <c r="E5225" s="91" t="s">
        <v>1133</v>
      </c>
      <c r="F5225" s="92" t="str">
        <f>INDEX('Crosswalk sectors'!$B:$B,MATCH(A5225,'Crosswalk sectors'!$A:$A,0))</f>
        <v>NA</v>
      </c>
      <c r="G5225" s="93">
        <f>INDEX('Crosswalk parts'!$B:$B,MATCH($B5225,'Crosswalk parts'!$A:$A,0))</f>
        <v>0</v>
      </c>
    </row>
    <row r="5226" spans="1:7" x14ac:dyDescent="0.2">
      <c r="A5226" s="91" t="s">
        <v>1134</v>
      </c>
      <c r="B5226" s="91" t="s">
        <v>1428</v>
      </c>
      <c r="C5226" s="91" t="s">
        <v>1132</v>
      </c>
      <c r="D5226" s="91">
        <v>4.8518456000000001E-2</v>
      </c>
      <c r="E5226" s="91" t="s">
        <v>1133</v>
      </c>
      <c r="F5226" s="92" t="str">
        <f>INDEX('Crosswalk sectors'!$B:$B,MATCH(A5226,'Crosswalk sectors'!$A:$A,0))</f>
        <v>other manufacturing 31T33</v>
      </c>
      <c r="G5226" s="93">
        <f>INDEX('Crosswalk parts'!$B:$B,MATCH($B5226,'Crosswalk parts'!$A:$A,0))</f>
        <v>0</v>
      </c>
    </row>
    <row r="5227" spans="1:7" x14ac:dyDescent="0.2">
      <c r="A5227" s="91" t="s">
        <v>1169</v>
      </c>
      <c r="B5227" s="91" t="s">
        <v>1312</v>
      </c>
      <c r="C5227" s="91" t="s">
        <v>1136</v>
      </c>
      <c r="D5227" s="91">
        <v>4.7705499999999998E-2</v>
      </c>
      <c r="E5227" s="91" t="s">
        <v>714</v>
      </c>
      <c r="F5227" s="92" t="str">
        <f>INDEX('Crosswalk sectors'!$B:$B,MATCH(A5227,'Crosswalk sectors'!$A:$A,0))</f>
        <v>NA</v>
      </c>
      <c r="G5227" s="93" t="str">
        <f>INDEX('Crosswalk parts'!$B:$B,MATCH($B5227,'Crosswalk parts'!$A:$A,0))</f>
        <v>N2O</v>
      </c>
    </row>
    <row r="5228" spans="1:7" x14ac:dyDescent="0.2">
      <c r="A5228" s="91" t="s">
        <v>1161</v>
      </c>
      <c r="B5228" s="91" t="s">
        <v>1401</v>
      </c>
      <c r="C5228" s="91" t="s">
        <v>1132</v>
      </c>
      <c r="D5228" s="91">
        <v>4.7669999999999997E-2</v>
      </c>
      <c r="E5228" s="91" t="s">
        <v>1133</v>
      </c>
      <c r="F5228" s="92" t="str">
        <f>INDEX('Crosswalk sectors'!$B:$B,MATCH(A5228,'Crosswalk sectors'!$A:$A,0))</f>
        <v>chemicals 20</v>
      </c>
      <c r="G5228" s="93">
        <f>INDEX('Crosswalk parts'!$B:$B,MATCH($B5228,'Crosswalk parts'!$A:$A,0))</f>
        <v>0</v>
      </c>
    </row>
    <row r="5229" spans="1:7" x14ac:dyDescent="0.2">
      <c r="A5229" s="91" t="s">
        <v>1261</v>
      </c>
      <c r="B5229" s="91" t="s">
        <v>1253</v>
      </c>
      <c r="C5229" s="91" t="s">
        <v>1132</v>
      </c>
      <c r="D5229" s="91">
        <v>4.7600000000000003E-2</v>
      </c>
      <c r="E5229" s="91" t="s">
        <v>1133</v>
      </c>
      <c r="F5229" s="92" t="str">
        <f>INDEX('Crosswalk sectors'!$B:$B,MATCH(A5229,'Crosswalk sectors'!$A:$A,0))</f>
        <v>coal mining 05</v>
      </c>
      <c r="G5229" s="93">
        <f>INDEX('Crosswalk parts'!$B:$B,MATCH($B5229,'Crosswalk parts'!$A:$A,0))</f>
        <v>0</v>
      </c>
    </row>
    <row r="5230" spans="1:7" x14ac:dyDescent="0.2">
      <c r="A5230" s="91" t="s">
        <v>1337</v>
      </c>
      <c r="B5230" s="91" t="s">
        <v>1153</v>
      </c>
      <c r="C5230" s="91" t="s">
        <v>1132</v>
      </c>
      <c r="D5230" s="91">
        <v>4.743347622E-2</v>
      </c>
      <c r="E5230" s="91" t="s">
        <v>1133</v>
      </c>
      <c r="F5230" s="92" t="str">
        <f>INDEX('Crosswalk sectors'!$B:$B,MATCH(A5230,'Crosswalk sectors'!$A:$A,0))</f>
        <v>NA</v>
      </c>
      <c r="G5230" s="93">
        <f>INDEX('Crosswalk parts'!$B:$B,MATCH($B5230,'Crosswalk parts'!$A:$A,0))</f>
        <v>0</v>
      </c>
    </row>
    <row r="5231" spans="1:7" x14ac:dyDescent="0.2">
      <c r="A5231" s="91" t="s">
        <v>1214</v>
      </c>
      <c r="B5231" s="91" t="s">
        <v>1539</v>
      </c>
      <c r="C5231" s="91" t="s">
        <v>1132</v>
      </c>
      <c r="D5231" s="91">
        <v>4.7205065709200002E-2</v>
      </c>
      <c r="E5231" s="91" t="s">
        <v>1133</v>
      </c>
      <c r="F5231" s="92" t="str">
        <f>INDEX('Crosswalk sectors'!$B:$B,MATCH(A5231,'Crosswalk sectors'!$A:$A,0))</f>
        <v>NA</v>
      </c>
      <c r="G5231" s="93">
        <f>INDEX('Crosswalk parts'!$B:$B,MATCH($B5231,'Crosswalk parts'!$A:$A,0))</f>
        <v>0</v>
      </c>
    </row>
    <row r="5232" spans="1:7" x14ac:dyDescent="0.2">
      <c r="A5232" s="91" t="s">
        <v>1167</v>
      </c>
      <c r="B5232" s="91" t="s">
        <v>1211</v>
      </c>
      <c r="C5232" s="91" t="s">
        <v>1136</v>
      </c>
      <c r="D5232" s="91">
        <v>4.6942499999999998E-2</v>
      </c>
      <c r="E5232" s="91" t="s">
        <v>714</v>
      </c>
      <c r="F5232" s="92" t="str">
        <f>INDEX('Crosswalk sectors'!$B:$B,MATCH(A5232,'Crosswalk sectors'!$A:$A,0))</f>
        <v>chemicals 20</v>
      </c>
      <c r="G5232" s="93" t="str">
        <f>INDEX('Crosswalk parts'!$B:$B,MATCH($B5232,'Crosswalk parts'!$A:$A,0))</f>
        <v>CH4</v>
      </c>
    </row>
    <row r="5233" spans="1:7" x14ac:dyDescent="0.2">
      <c r="A5233" s="91" t="s">
        <v>1278</v>
      </c>
      <c r="B5233" s="91" t="s">
        <v>1315</v>
      </c>
      <c r="C5233" s="91" t="s">
        <v>1132</v>
      </c>
      <c r="D5233" s="91">
        <v>4.6900243000000001E-2</v>
      </c>
      <c r="E5233" s="91" t="s">
        <v>1133</v>
      </c>
      <c r="F5233" s="92" t="str">
        <f>INDEX('Crosswalk sectors'!$B:$B,MATCH(A5233,'Crosswalk sectors'!$A:$A,0))</f>
        <v>NA</v>
      </c>
      <c r="G5233" s="93">
        <f>INDEX('Crosswalk parts'!$B:$B,MATCH($B5233,'Crosswalk parts'!$A:$A,0))</f>
        <v>0</v>
      </c>
    </row>
    <row r="5234" spans="1:7" x14ac:dyDescent="0.2">
      <c r="A5234" s="91" t="s">
        <v>1246</v>
      </c>
      <c r="B5234" s="91" t="s">
        <v>1389</v>
      </c>
      <c r="C5234" s="91" t="s">
        <v>1132</v>
      </c>
      <c r="D5234" s="91">
        <v>4.6527704734740001E-2</v>
      </c>
      <c r="E5234" s="91" t="s">
        <v>1133</v>
      </c>
      <c r="F5234" s="92" t="str">
        <f>INDEX('Crosswalk sectors'!$B:$B,MATCH(A5234,'Crosswalk sectors'!$A:$A,0))</f>
        <v>NA</v>
      </c>
      <c r="G5234" s="93">
        <f>INDEX('Crosswalk parts'!$B:$B,MATCH($B5234,'Crosswalk parts'!$A:$A,0))</f>
        <v>0</v>
      </c>
    </row>
    <row r="5235" spans="1:7" x14ac:dyDescent="0.2">
      <c r="A5235" s="91" t="s">
        <v>1134</v>
      </c>
      <c r="B5235" s="91" t="s">
        <v>1408</v>
      </c>
      <c r="C5235" s="91" t="s">
        <v>1132</v>
      </c>
      <c r="D5235" s="91">
        <v>4.5875181000000001E-2</v>
      </c>
      <c r="E5235" s="91" t="s">
        <v>1133</v>
      </c>
      <c r="F5235" s="92" t="str">
        <f>INDEX('Crosswalk sectors'!$B:$B,MATCH(A5235,'Crosswalk sectors'!$A:$A,0))</f>
        <v>other manufacturing 31T33</v>
      </c>
      <c r="G5235" s="93">
        <f>INDEX('Crosswalk parts'!$B:$B,MATCH($B5235,'Crosswalk parts'!$A:$A,0))</f>
        <v>0</v>
      </c>
    </row>
    <row r="5236" spans="1:7" x14ac:dyDescent="0.2">
      <c r="A5236" s="91" t="s">
        <v>1245</v>
      </c>
      <c r="B5236" s="91" t="s">
        <v>1441</v>
      </c>
      <c r="C5236" s="91" t="s">
        <v>1132</v>
      </c>
      <c r="D5236" s="91">
        <v>4.5217950774200003E-2</v>
      </c>
      <c r="E5236" s="91" t="s">
        <v>1133</v>
      </c>
      <c r="F5236" s="92" t="str">
        <f>INDEX('Crosswalk sectors'!$B:$B,MATCH(A5236,'Crosswalk sectors'!$A:$A,0))</f>
        <v>NA</v>
      </c>
      <c r="G5236" s="93">
        <f>INDEX('Crosswalk parts'!$B:$B,MATCH($B5236,'Crosswalk parts'!$A:$A,0))</f>
        <v>0</v>
      </c>
    </row>
    <row r="5237" spans="1:7" x14ac:dyDescent="0.2">
      <c r="A5237" s="91" t="s">
        <v>1246</v>
      </c>
      <c r="B5237" s="91" t="s">
        <v>1267</v>
      </c>
      <c r="C5237" s="91" t="s">
        <v>1132</v>
      </c>
      <c r="D5237" s="91">
        <v>4.4805629879820001E-2</v>
      </c>
      <c r="E5237" s="91" t="s">
        <v>1133</v>
      </c>
      <c r="F5237" s="92" t="str">
        <f>INDEX('Crosswalk sectors'!$B:$B,MATCH(A5237,'Crosswalk sectors'!$A:$A,0))</f>
        <v>NA</v>
      </c>
      <c r="G5237" s="93">
        <f>INDEX('Crosswalk parts'!$B:$B,MATCH($B5237,'Crosswalk parts'!$A:$A,0))</f>
        <v>0</v>
      </c>
    </row>
    <row r="5238" spans="1:7" x14ac:dyDescent="0.2">
      <c r="A5238" s="91" t="s">
        <v>1167</v>
      </c>
      <c r="B5238" s="91" t="s">
        <v>1312</v>
      </c>
      <c r="C5238" s="91" t="s">
        <v>1136</v>
      </c>
      <c r="D5238" s="91">
        <v>4.4785999999999999E-2</v>
      </c>
      <c r="E5238" s="91" t="s">
        <v>714</v>
      </c>
      <c r="F5238" s="92" t="str">
        <f>INDEX('Crosswalk sectors'!$B:$B,MATCH(A5238,'Crosswalk sectors'!$A:$A,0))</f>
        <v>chemicals 20</v>
      </c>
      <c r="G5238" s="93" t="str">
        <f>INDEX('Crosswalk parts'!$B:$B,MATCH($B5238,'Crosswalk parts'!$A:$A,0))</f>
        <v>N2O</v>
      </c>
    </row>
    <row r="5239" spans="1:7" x14ac:dyDescent="0.2">
      <c r="A5239" s="91" t="s">
        <v>1196</v>
      </c>
      <c r="B5239" s="91" t="s">
        <v>1286</v>
      </c>
      <c r="C5239" s="91" t="s">
        <v>1132</v>
      </c>
      <c r="D5239" s="91">
        <v>4.4364326400000001E-2</v>
      </c>
      <c r="E5239" s="91" t="s">
        <v>1133</v>
      </c>
      <c r="F5239" s="92" t="str">
        <f>INDEX('Crosswalk sectors'!$B:$B,MATCH(A5239,'Crosswalk sectors'!$A:$A,0))</f>
        <v>NA</v>
      </c>
      <c r="G5239" s="93">
        <f>INDEX('Crosswalk parts'!$B:$B,MATCH($B5239,'Crosswalk parts'!$A:$A,0))</f>
        <v>0</v>
      </c>
    </row>
    <row r="5240" spans="1:7" x14ac:dyDescent="0.2">
      <c r="A5240" s="91" t="s">
        <v>1198</v>
      </c>
      <c r="B5240" s="91" t="s">
        <v>1375</v>
      </c>
      <c r="C5240" s="91" t="s">
        <v>1132</v>
      </c>
      <c r="D5240" s="91">
        <v>4.4212776590000002E-2</v>
      </c>
      <c r="E5240" s="91" t="s">
        <v>1133</v>
      </c>
      <c r="F5240" s="92" t="str">
        <f>INDEX('Crosswalk sectors'!$B:$B,MATCH(A5240,'Crosswalk sectors'!$A:$A,0))</f>
        <v>NA</v>
      </c>
      <c r="G5240" s="93">
        <f>INDEX('Crosswalk parts'!$B:$B,MATCH($B5240,'Crosswalk parts'!$A:$A,0))</f>
        <v>0</v>
      </c>
    </row>
    <row r="5241" spans="1:7" x14ac:dyDescent="0.2">
      <c r="A5241" s="91" t="s">
        <v>1222</v>
      </c>
      <c r="B5241" s="91" t="s">
        <v>1324</v>
      </c>
      <c r="C5241" s="91" t="s">
        <v>1132</v>
      </c>
      <c r="D5241" s="91">
        <v>4.3999999999999997E-2</v>
      </c>
      <c r="E5241" s="91" t="s">
        <v>1133</v>
      </c>
      <c r="F5241" s="92" t="str">
        <f>INDEX('Crosswalk sectors'!$B:$B,MATCH(A5241,'Crosswalk sectors'!$A:$A,0))</f>
        <v>NA</v>
      </c>
      <c r="G5241" s="93">
        <f>INDEX('Crosswalk parts'!$B:$B,MATCH($B5241,'Crosswalk parts'!$A:$A,0))</f>
        <v>0</v>
      </c>
    </row>
    <row r="5242" spans="1:7" x14ac:dyDescent="0.2">
      <c r="A5242" s="91" t="s">
        <v>1337</v>
      </c>
      <c r="B5242" s="91" t="s">
        <v>1287</v>
      </c>
      <c r="C5242" s="91" t="s">
        <v>1132</v>
      </c>
      <c r="D5242" s="91">
        <v>4.3957850200000002E-2</v>
      </c>
      <c r="E5242" s="91" t="s">
        <v>1133</v>
      </c>
      <c r="F5242" s="92" t="str">
        <f>INDEX('Crosswalk sectors'!$B:$B,MATCH(A5242,'Crosswalk sectors'!$A:$A,0))</f>
        <v>NA</v>
      </c>
      <c r="G5242" s="93">
        <f>INDEX('Crosswalk parts'!$B:$B,MATCH($B5242,'Crosswalk parts'!$A:$A,0))</f>
        <v>0</v>
      </c>
    </row>
    <row r="5243" spans="1:7" x14ac:dyDescent="0.2">
      <c r="A5243" s="91" t="s">
        <v>1261</v>
      </c>
      <c r="B5243" s="91" t="s">
        <v>1401</v>
      </c>
      <c r="C5243" s="91" t="s">
        <v>1132</v>
      </c>
      <c r="D5243" s="91">
        <v>4.3799999999999999E-2</v>
      </c>
      <c r="E5243" s="91" t="s">
        <v>1133</v>
      </c>
      <c r="F5243" s="92" t="str">
        <f>INDEX('Crosswalk sectors'!$B:$B,MATCH(A5243,'Crosswalk sectors'!$A:$A,0))</f>
        <v>coal mining 05</v>
      </c>
      <c r="G5243" s="93">
        <f>INDEX('Crosswalk parts'!$B:$B,MATCH($B5243,'Crosswalk parts'!$A:$A,0))</f>
        <v>0</v>
      </c>
    </row>
    <row r="5244" spans="1:7" x14ac:dyDescent="0.2">
      <c r="A5244" s="91" t="s">
        <v>1173</v>
      </c>
      <c r="B5244" s="91" t="s">
        <v>1397</v>
      </c>
      <c r="C5244" s="91" t="s">
        <v>1132</v>
      </c>
      <c r="D5244" s="91">
        <v>4.3479999999999998E-2</v>
      </c>
      <c r="E5244" s="91" t="s">
        <v>1133</v>
      </c>
      <c r="F5244" s="92" t="str">
        <f>INDEX('Crosswalk sectors'!$B:$B,MATCH(A5244,'Crosswalk sectors'!$A:$A,0))</f>
        <v>water and waste 36T39</v>
      </c>
      <c r="G5244" s="93">
        <f>INDEX('Crosswalk parts'!$B:$B,MATCH($B5244,'Crosswalk parts'!$A:$A,0))</f>
        <v>0</v>
      </c>
    </row>
    <row r="5245" spans="1:7" x14ac:dyDescent="0.2">
      <c r="A5245" s="91" t="s">
        <v>1199</v>
      </c>
      <c r="B5245" s="91" t="s">
        <v>1239</v>
      </c>
      <c r="C5245" s="91" t="s">
        <v>1132</v>
      </c>
      <c r="D5245" s="91">
        <v>4.2926885637105998E-2</v>
      </c>
      <c r="E5245" s="91" t="s">
        <v>1133</v>
      </c>
      <c r="F5245" s="92" t="str">
        <f>INDEX('Crosswalk sectors'!$B:$B,MATCH(A5245,'Crosswalk sectors'!$A:$A,0))</f>
        <v>na</v>
      </c>
      <c r="G5245" s="93">
        <f>INDEX('Crosswalk parts'!$B:$B,MATCH($B5245,'Crosswalk parts'!$A:$A,0))</f>
        <v>0</v>
      </c>
    </row>
    <row r="5246" spans="1:7" x14ac:dyDescent="0.2">
      <c r="A5246" s="91" t="s">
        <v>1200</v>
      </c>
      <c r="B5246" s="91" t="s">
        <v>1452</v>
      </c>
      <c r="C5246" s="91" t="s">
        <v>1132</v>
      </c>
      <c r="D5246" s="91">
        <v>4.2799999999999998E-2</v>
      </c>
      <c r="E5246" s="91" t="s">
        <v>1133</v>
      </c>
      <c r="F5246" s="92" t="str">
        <f>INDEX('Crosswalk sectors'!$B:$B,MATCH(A5246,'Crosswalk sectors'!$A:$A,0))</f>
        <v>energy pipelines and gas processing 352T353</v>
      </c>
      <c r="G5246" s="93">
        <f>INDEX('Crosswalk parts'!$B:$B,MATCH($B5246,'Crosswalk parts'!$A:$A,0))</f>
        <v>0</v>
      </c>
    </row>
    <row r="5247" spans="1:7" x14ac:dyDescent="0.2">
      <c r="A5247" s="91" t="s">
        <v>1161</v>
      </c>
      <c r="B5247" s="91" t="s">
        <v>1228</v>
      </c>
      <c r="C5247" s="91" t="s">
        <v>1132</v>
      </c>
      <c r="D5247" s="91">
        <v>4.2216155599999999E-2</v>
      </c>
      <c r="E5247" s="91" t="s">
        <v>1133</v>
      </c>
      <c r="F5247" s="92" t="str">
        <f>INDEX('Crosswalk sectors'!$B:$B,MATCH(A5247,'Crosswalk sectors'!$A:$A,0))</f>
        <v>chemicals 20</v>
      </c>
      <c r="G5247" s="93">
        <f>INDEX('Crosswalk parts'!$B:$B,MATCH($B5247,'Crosswalk parts'!$A:$A,0))</f>
        <v>0</v>
      </c>
    </row>
    <row r="5248" spans="1:7" x14ac:dyDescent="0.2">
      <c r="A5248" s="91" t="s">
        <v>1337</v>
      </c>
      <c r="B5248" s="91" t="s">
        <v>1256</v>
      </c>
      <c r="C5248" s="91" t="s">
        <v>1132</v>
      </c>
      <c r="D5248" s="91">
        <v>4.1769777600000002E-2</v>
      </c>
      <c r="E5248" s="91" t="s">
        <v>1133</v>
      </c>
      <c r="F5248" s="92" t="str">
        <f>INDEX('Crosswalk sectors'!$B:$B,MATCH(A5248,'Crosswalk sectors'!$A:$A,0))</f>
        <v>NA</v>
      </c>
      <c r="G5248" s="93">
        <f>INDEX('Crosswalk parts'!$B:$B,MATCH($B5248,'Crosswalk parts'!$A:$A,0))</f>
        <v>0</v>
      </c>
    </row>
    <row r="5249" spans="1:7" x14ac:dyDescent="0.2">
      <c r="A5249" s="91" t="s">
        <v>1183</v>
      </c>
      <c r="B5249" s="91" t="s">
        <v>1211</v>
      </c>
      <c r="C5249" s="91" t="s">
        <v>1136</v>
      </c>
      <c r="D5249" s="91">
        <v>4.1680000000000002E-2</v>
      </c>
      <c r="E5249" s="91" t="s">
        <v>714</v>
      </c>
      <c r="F5249" s="92" t="str">
        <f>INDEX('Crosswalk sectors'!$B:$B,MATCH(A5249,'Crosswalk sectors'!$A:$A,0))</f>
        <v>NA</v>
      </c>
      <c r="G5249" s="93" t="str">
        <f>INDEX('Crosswalk parts'!$B:$B,MATCH($B5249,'Crosswalk parts'!$A:$A,0))</f>
        <v>CH4</v>
      </c>
    </row>
    <row r="5250" spans="1:7" x14ac:dyDescent="0.2">
      <c r="A5250" s="91" t="s">
        <v>1160</v>
      </c>
      <c r="B5250" s="91" t="s">
        <v>1349</v>
      </c>
      <c r="C5250" s="91" t="s">
        <v>1132</v>
      </c>
      <c r="D5250" s="91">
        <v>4.0980000000000003E-2</v>
      </c>
      <c r="E5250" s="91" t="s">
        <v>1133</v>
      </c>
      <c r="F5250" s="92" t="str">
        <f>INDEX('Crosswalk sectors'!$B:$B,MATCH(A5250,'Crosswalk sectors'!$A:$A,0))</f>
        <v>NA</v>
      </c>
      <c r="G5250" s="93">
        <f>INDEX('Crosswalk parts'!$B:$B,MATCH($B5250,'Crosswalk parts'!$A:$A,0))</f>
        <v>0</v>
      </c>
    </row>
    <row r="5251" spans="1:7" x14ac:dyDescent="0.2">
      <c r="A5251" s="91" t="s">
        <v>1269</v>
      </c>
      <c r="B5251" s="91" t="s">
        <v>1242</v>
      </c>
      <c r="C5251" s="91" t="s">
        <v>1132</v>
      </c>
      <c r="D5251" s="91">
        <v>4.0397139535569997E-2</v>
      </c>
      <c r="E5251" s="91" t="s">
        <v>1133</v>
      </c>
      <c r="F5251" s="92" t="str">
        <f>INDEX('Crosswalk sectors'!$B:$B,MATCH(A5251,'Crosswalk sectors'!$A:$A,0))</f>
        <v>NA</v>
      </c>
      <c r="G5251" s="93">
        <f>INDEX('Crosswalk parts'!$B:$B,MATCH($B5251,'Crosswalk parts'!$A:$A,0))</f>
        <v>0</v>
      </c>
    </row>
    <row r="5252" spans="1:7" x14ac:dyDescent="0.2">
      <c r="A5252" s="91" t="s">
        <v>1206</v>
      </c>
      <c r="B5252" s="91" t="s">
        <v>1302</v>
      </c>
      <c r="C5252" s="91" t="s">
        <v>1132</v>
      </c>
      <c r="D5252" s="91">
        <v>4.0356000000000003E-2</v>
      </c>
      <c r="E5252" s="91" t="s">
        <v>1133</v>
      </c>
      <c r="F5252" s="92" t="str">
        <f>INDEX('Crosswalk sectors'!$B:$B,MATCH(A5252,'Crosswalk sectors'!$A:$A,0))</f>
        <v>refined petroleum and coke 19</v>
      </c>
      <c r="G5252" s="93">
        <f>INDEX('Crosswalk parts'!$B:$B,MATCH($B5252,'Crosswalk parts'!$A:$A,0))</f>
        <v>0</v>
      </c>
    </row>
    <row r="5253" spans="1:7" x14ac:dyDescent="0.2">
      <c r="A5253" s="91" t="s">
        <v>1134</v>
      </c>
      <c r="B5253" s="91" t="s">
        <v>1431</v>
      </c>
      <c r="C5253" s="91" t="s">
        <v>1132</v>
      </c>
      <c r="D5253" s="91">
        <v>0.04</v>
      </c>
      <c r="E5253" s="91" t="s">
        <v>1133</v>
      </c>
      <c r="F5253" s="92" t="str">
        <f>INDEX('Crosswalk sectors'!$B:$B,MATCH(A5253,'Crosswalk sectors'!$A:$A,0))</f>
        <v>other manufacturing 31T33</v>
      </c>
      <c r="G5253" s="93">
        <f>INDEX('Crosswalk parts'!$B:$B,MATCH($B5253,'Crosswalk parts'!$A:$A,0))</f>
        <v>0</v>
      </c>
    </row>
    <row r="5254" spans="1:7" x14ac:dyDescent="0.2">
      <c r="A5254" s="91" t="s">
        <v>1134</v>
      </c>
      <c r="B5254" s="91" t="s">
        <v>1541</v>
      </c>
      <c r="C5254" s="91" t="s">
        <v>1132</v>
      </c>
      <c r="D5254" s="91">
        <v>3.9E-2</v>
      </c>
      <c r="E5254" s="91" t="s">
        <v>1133</v>
      </c>
      <c r="F5254" s="92" t="str">
        <f>INDEX('Crosswalk sectors'!$B:$B,MATCH(A5254,'Crosswalk sectors'!$A:$A,0))</f>
        <v>other manufacturing 31T33</v>
      </c>
      <c r="G5254" s="93">
        <f>INDEX('Crosswalk parts'!$B:$B,MATCH($B5254,'Crosswalk parts'!$A:$A,0))</f>
        <v>0</v>
      </c>
    </row>
    <row r="5255" spans="1:7" x14ac:dyDescent="0.2">
      <c r="A5255" s="91" t="s">
        <v>1221</v>
      </c>
      <c r="B5255" s="91" t="s">
        <v>1265</v>
      </c>
      <c r="C5255" s="91" t="s">
        <v>1132</v>
      </c>
      <c r="D5255" s="91">
        <v>3.8846441000000002E-2</v>
      </c>
      <c r="E5255" s="91" t="s">
        <v>1133</v>
      </c>
      <c r="F5255" s="92" t="str">
        <f>INDEX('Crosswalk sectors'!$B:$B,MATCH(A5255,'Crosswalk sectors'!$A:$A,0))</f>
        <v>cement and other nonmetallic minerals 239</v>
      </c>
      <c r="G5255" s="93">
        <f>INDEX('Crosswalk parts'!$B:$B,MATCH($B5255,'Crosswalk parts'!$A:$A,0))</f>
        <v>0</v>
      </c>
    </row>
    <row r="5256" spans="1:7" x14ac:dyDescent="0.2">
      <c r="A5256" s="91" t="s">
        <v>1221</v>
      </c>
      <c r="B5256" s="91" t="s">
        <v>1349</v>
      </c>
      <c r="C5256" s="91" t="s">
        <v>1132</v>
      </c>
      <c r="D5256" s="91">
        <v>3.8846441000000002E-2</v>
      </c>
      <c r="E5256" s="91" t="s">
        <v>1133</v>
      </c>
      <c r="F5256" s="92" t="str">
        <f>INDEX('Crosswalk sectors'!$B:$B,MATCH(A5256,'Crosswalk sectors'!$A:$A,0))</f>
        <v>cement and other nonmetallic minerals 239</v>
      </c>
      <c r="G5256" s="93">
        <f>INDEX('Crosswalk parts'!$B:$B,MATCH($B5256,'Crosswalk parts'!$A:$A,0))</f>
        <v>0</v>
      </c>
    </row>
    <row r="5257" spans="1:7" x14ac:dyDescent="0.2">
      <c r="A5257" s="91" t="s">
        <v>1209</v>
      </c>
      <c r="B5257" s="91" t="s">
        <v>1257</v>
      </c>
      <c r="C5257" s="91" t="s">
        <v>1132</v>
      </c>
      <c r="D5257" s="91">
        <v>3.8620025799999999E-2</v>
      </c>
      <c r="E5257" s="91" t="s">
        <v>1133</v>
      </c>
      <c r="F5257" s="92" t="str">
        <f>INDEX('Crosswalk sectors'!$B:$B,MATCH(A5257,'Crosswalk sectors'!$A:$A,0))</f>
        <v>refined petroleum and coke 19</v>
      </c>
      <c r="G5257" s="93">
        <f>INDEX('Crosswalk parts'!$B:$B,MATCH($B5257,'Crosswalk parts'!$A:$A,0))</f>
        <v>0</v>
      </c>
    </row>
    <row r="5258" spans="1:7" x14ac:dyDescent="0.2">
      <c r="A5258" s="91" t="s">
        <v>1209</v>
      </c>
      <c r="B5258" s="91" t="s">
        <v>1389</v>
      </c>
      <c r="C5258" s="91" t="s">
        <v>1132</v>
      </c>
      <c r="D5258" s="91">
        <v>3.8620022900000002E-2</v>
      </c>
      <c r="E5258" s="91" t="s">
        <v>1133</v>
      </c>
      <c r="F5258" s="92" t="str">
        <f>INDEX('Crosswalk sectors'!$B:$B,MATCH(A5258,'Crosswalk sectors'!$A:$A,0))</f>
        <v>refined petroleum and coke 19</v>
      </c>
      <c r="G5258" s="93">
        <f>INDEX('Crosswalk parts'!$B:$B,MATCH($B5258,'Crosswalk parts'!$A:$A,0))</f>
        <v>0</v>
      </c>
    </row>
    <row r="5259" spans="1:7" x14ac:dyDescent="0.2">
      <c r="A5259" s="91" t="s">
        <v>1261</v>
      </c>
      <c r="B5259" s="91" t="s">
        <v>1162</v>
      </c>
      <c r="C5259" s="91" t="s">
        <v>1132</v>
      </c>
      <c r="D5259" s="91">
        <v>3.8599590000000003E-2</v>
      </c>
      <c r="E5259" s="91" t="s">
        <v>1133</v>
      </c>
      <c r="F5259" s="92" t="str">
        <f>INDEX('Crosswalk sectors'!$B:$B,MATCH(A5259,'Crosswalk sectors'!$A:$A,0))</f>
        <v>coal mining 05</v>
      </c>
      <c r="G5259" s="93">
        <f>INDEX('Crosswalk parts'!$B:$B,MATCH($B5259,'Crosswalk parts'!$A:$A,0))</f>
        <v>0</v>
      </c>
    </row>
    <row r="5260" spans="1:7" x14ac:dyDescent="0.2">
      <c r="A5260" s="91" t="s">
        <v>1192</v>
      </c>
      <c r="B5260" s="91" t="s">
        <v>1397</v>
      </c>
      <c r="C5260" s="91" t="s">
        <v>1132</v>
      </c>
      <c r="D5260" s="91">
        <v>3.8240000000000003E-2</v>
      </c>
      <c r="E5260" s="91" t="s">
        <v>1133</v>
      </c>
      <c r="F5260" s="92" t="str">
        <f>INDEX('Crosswalk sectors'!$B:$B,MATCH(A5260,'Crosswalk sectors'!$A:$A,0))</f>
        <v>chemicals 20</v>
      </c>
      <c r="G5260" s="93">
        <f>INDEX('Crosswalk parts'!$B:$B,MATCH($B5260,'Crosswalk parts'!$A:$A,0))</f>
        <v>0</v>
      </c>
    </row>
    <row r="5261" spans="1:7" x14ac:dyDescent="0.2">
      <c r="A5261" s="91" t="s">
        <v>1279</v>
      </c>
      <c r="B5261" s="91" t="s">
        <v>1349</v>
      </c>
      <c r="C5261" s="91" t="s">
        <v>1132</v>
      </c>
      <c r="D5261" s="91">
        <v>3.8002934591284003E-2</v>
      </c>
      <c r="E5261" s="91" t="s">
        <v>1133</v>
      </c>
      <c r="F5261" s="92" t="str">
        <f>INDEX('Crosswalk sectors'!$B:$B,MATCH(A5261,'Crosswalk sectors'!$A:$A,0))</f>
        <v>NA</v>
      </c>
      <c r="G5261" s="93">
        <f>INDEX('Crosswalk parts'!$B:$B,MATCH($B5261,'Crosswalk parts'!$A:$A,0))</f>
        <v>0</v>
      </c>
    </row>
    <row r="5262" spans="1:7" x14ac:dyDescent="0.2">
      <c r="A5262" s="91" t="s">
        <v>1278</v>
      </c>
      <c r="B5262" s="91" t="s">
        <v>1319</v>
      </c>
      <c r="C5262" s="91" t="s">
        <v>1132</v>
      </c>
      <c r="D5262" s="91">
        <v>3.7999999999999999E-2</v>
      </c>
      <c r="E5262" s="91" t="s">
        <v>1133</v>
      </c>
      <c r="F5262" s="92" t="str">
        <f>INDEX('Crosswalk sectors'!$B:$B,MATCH(A5262,'Crosswalk sectors'!$A:$A,0))</f>
        <v>NA</v>
      </c>
      <c r="G5262" s="93">
        <f>INDEX('Crosswalk parts'!$B:$B,MATCH($B5262,'Crosswalk parts'!$A:$A,0))</f>
        <v>0</v>
      </c>
    </row>
    <row r="5263" spans="1:7" x14ac:dyDescent="0.2">
      <c r="A5263" s="91" t="s">
        <v>1161</v>
      </c>
      <c r="B5263" s="91" t="s">
        <v>1242</v>
      </c>
      <c r="C5263" s="91" t="s">
        <v>1132</v>
      </c>
      <c r="D5263" s="91">
        <v>3.7645010100000001E-2</v>
      </c>
      <c r="E5263" s="91" t="s">
        <v>1133</v>
      </c>
      <c r="F5263" s="92" t="str">
        <f>INDEX('Crosswalk sectors'!$B:$B,MATCH(A5263,'Crosswalk sectors'!$A:$A,0))</f>
        <v>chemicals 20</v>
      </c>
      <c r="G5263" s="93">
        <f>INDEX('Crosswalk parts'!$B:$B,MATCH($B5263,'Crosswalk parts'!$A:$A,0))</f>
        <v>0</v>
      </c>
    </row>
    <row r="5264" spans="1:7" x14ac:dyDescent="0.2">
      <c r="A5264" s="91" t="s">
        <v>1199</v>
      </c>
      <c r="B5264" s="91" t="s">
        <v>1267</v>
      </c>
      <c r="C5264" s="91" t="s">
        <v>1132</v>
      </c>
      <c r="D5264" s="91">
        <v>3.6643606525839999E-2</v>
      </c>
      <c r="E5264" s="91" t="s">
        <v>1133</v>
      </c>
      <c r="F5264" s="92" t="str">
        <f>INDEX('Crosswalk sectors'!$B:$B,MATCH(A5264,'Crosswalk sectors'!$A:$A,0))</f>
        <v>na</v>
      </c>
      <c r="G5264" s="93">
        <f>INDEX('Crosswalk parts'!$B:$B,MATCH($B5264,'Crosswalk parts'!$A:$A,0))</f>
        <v>0</v>
      </c>
    </row>
    <row r="5265" spans="1:7" x14ac:dyDescent="0.2">
      <c r="A5265" s="91" t="s">
        <v>1216</v>
      </c>
      <c r="B5265" s="91" t="s">
        <v>1242</v>
      </c>
      <c r="C5265" s="91" t="s">
        <v>1132</v>
      </c>
      <c r="D5265" s="91">
        <v>3.5445830514999999E-2</v>
      </c>
      <c r="E5265" s="91" t="s">
        <v>1133</v>
      </c>
      <c r="F5265" s="92" t="str">
        <f>INDEX('Crosswalk sectors'!$B:$B,MATCH(A5265,'Crosswalk sectors'!$A:$A,0))</f>
        <v>other metals 242</v>
      </c>
      <c r="G5265" s="93">
        <f>INDEX('Crosswalk parts'!$B:$B,MATCH($B5265,'Crosswalk parts'!$A:$A,0))</f>
        <v>0</v>
      </c>
    </row>
    <row r="5266" spans="1:7" x14ac:dyDescent="0.2">
      <c r="A5266" s="91" t="s">
        <v>1160</v>
      </c>
      <c r="B5266" s="91" t="s">
        <v>1240</v>
      </c>
      <c r="C5266" s="91" t="s">
        <v>1132</v>
      </c>
      <c r="D5266" s="91">
        <v>3.5380000000000002E-2</v>
      </c>
      <c r="E5266" s="91" t="s">
        <v>1133</v>
      </c>
      <c r="F5266" s="92" t="str">
        <f>INDEX('Crosswalk sectors'!$B:$B,MATCH(A5266,'Crosswalk sectors'!$A:$A,0))</f>
        <v>NA</v>
      </c>
      <c r="G5266" s="93">
        <f>INDEX('Crosswalk parts'!$B:$B,MATCH($B5266,'Crosswalk parts'!$A:$A,0))</f>
        <v>0</v>
      </c>
    </row>
    <row r="5267" spans="1:7" x14ac:dyDescent="0.2">
      <c r="A5267" s="91" t="s">
        <v>1165</v>
      </c>
      <c r="B5267" s="91" t="s">
        <v>1357</v>
      </c>
      <c r="C5267" s="91" t="s">
        <v>1132</v>
      </c>
      <c r="D5267" s="91">
        <v>3.44E-2</v>
      </c>
      <c r="E5267" s="91" t="s">
        <v>1133</v>
      </c>
      <c r="F5267" s="92" t="str">
        <f>INDEX('Crosswalk sectors'!$B:$B,MATCH(A5267,'Crosswalk sectors'!$A:$A,0))</f>
        <v>NA</v>
      </c>
      <c r="G5267" s="93">
        <f>INDEX('Crosswalk parts'!$B:$B,MATCH($B5267,'Crosswalk parts'!$A:$A,0))</f>
        <v>0</v>
      </c>
    </row>
    <row r="5268" spans="1:7" x14ac:dyDescent="0.2">
      <c r="A5268" s="91" t="s">
        <v>1233</v>
      </c>
      <c r="B5268" s="91" t="s">
        <v>1395</v>
      </c>
      <c r="C5268" s="91" t="s">
        <v>1132</v>
      </c>
      <c r="D5268" s="91">
        <v>3.41664E-2</v>
      </c>
      <c r="E5268" s="91" t="s">
        <v>1133</v>
      </c>
      <c r="F5268" s="92" t="str">
        <f>INDEX('Crosswalk sectors'!$B:$B,MATCH(A5268,'Crosswalk sectors'!$A:$A,0))</f>
        <v>iron and steel 241</v>
      </c>
      <c r="G5268" s="93">
        <f>INDEX('Crosswalk parts'!$B:$B,MATCH($B5268,'Crosswalk parts'!$A:$A,0))</f>
        <v>0</v>
      </c>
    </row>
    <row r="5269" spans="1:7" x14ac:dyDescent="0.2">
      <c r="A5269" s="91" t="s">
        <v>1337</v>
      </c>
      <c r="B5269" s="91" t="s">
        <v>1366</v>
      </c>
      <c r="C5269" s="91" t="s">
        <v>1132</v>
      </c>
      <c r="D5269" s="91">
        <v>3.3982191799999999E-2</v>
      </c>
      <c r="E5269" s="91" t="s">
        <v>1133</v>
      </c>
      <c r="F5269" s="92" t="str">
        <f>INDEX('Crosswalk sectors'!$B:$B,MATCH(A5269,'Crosswalk sectors'!$A:$A,0))</f>
        <v>NA</v>
      </c>
      <c r="G5269" s="93">
        <f>INDEX('Crosswalk parts'!$B:$B,MATCH($B5269,'Crosswalk parts'!$A:$A,0))</f>
        <v>0</v>
      </c>
    </row>
    <row r="5270" spans="1:7" x14ac:dyDescent="0.2">
      <c r="A5270" s="91" t="s">
        <v>1269</v>
      </c>
      <c r="B5270" s="91" t="s">
        <v>1251</v>
      </c>
      <c r="C5270" s="91" t="s">
        <v>1132</v>
      </c>
      <c r="D5270" s="91">
        <v>3.3911271150700001E-2</v>
      </c>
      <c r="E5270" s="91" t="s">
        <v>1133</v>
      </c>
      <c r="F5270" s="92" t="str">
        <f>INDEX('Crosswalk sectors'!$B:$B,MATCH(A5270,'Crosswalk sectors'!$A:$A,0))</f>
        <v>NA</v>
      </c>
      <c r="G5270" s="93">
        <f>INDEX('Crosswalk parts'!$B:$B,MATCH($B5270,'Crosswalk parts'!$A:$A,0))</f>
        <v>0</v>
      </c>
    </row>
    <row r="5271" spans="1:7" x14ac:dyDescent="0.2">
      <c r="A5271" s="91" t="s">
        <v>1134</v>
      </c>
      <c r="B5271" s="91" t="s">
        <v>1441</v>
      </c>
      <c r="C5271" s="91" t="s">
        <v>1132</v>
      </c>
      <c r="D5271" s="91">
        <v>3.3889787401000002E-2</v>
      </c>
      <c r="E5271" s="91" t="s">
        <v>1133</v>
      </c>
      <c r="F5271" s="92" t="str">
        <f>INDEX('Crosswalk sectors'!$B:$B,MATCH(A5271,'Crosswalk sectors'!$A:$A,0))</f>
        <v>other manufacturing 31T33</v>
      </c>
      <c r="G5271" s="93">
        <f>INDEX('Crosswalk parts'!$B:$B,MATCH($B5271,'Crosswalk parts'!$A:$A,0))</f>
        <v>0</v>
      </c>
    </row>
    <row r="5272" spans="1:7" x14ac:dyDescent="0.2">
      <c r="A5272" s="91" t="s">
        <v>1216</v>
      </c>
      <c r="B5272" s="91" t="s">
        <v>1333</v>
      </c>
      <c r="C5272" s="91" t="s">
        <v>1132</v>
      </c>
      <c r="D5272" s="91">
        <v>3.3599999999999998E-2</v>
      </c>
      <c r="E5272" s="91" t="s">
        <v>1133</v>
      </c>
      <c r="F5272" s="92" t="str">
        <f>INDEX('Crosswalk sectors'!$B:$B,MATCH(A5272,'Crosswalk sectors'!$A:$A,0))</f>
        <v>other metals 242</v>
      </c>
      <c r="G5272" s="93">
        <f>INDEX('Crosswalk parts'!$B:$B,MATCH($B5272,'Crosswalk parts'!$A:$A,0))</f>
        <v>0</v>
      </c>
    </row>
    <row r="5273" spans="1:7" x14ac:dyDescent="0.2">
      <c r="A5273" s="91" t="s">
        <v>1160</v>
      </c>
      <c r="B5273" s="91" t="s">
        <v>1330</v>
      </c>
      <c r="D5273" s="91">
        <v>3.3349824884880003E-2</v>
      </c>
      <c r="E5273" s="91" t="s">
        <v>714</v>
      </c>
      <c r="F5273" s="92" t="str">
        <f>INDEX('Crosswalk sectors'!$B:$B,MATCH(A5273,'Crosswalk sectors'!$A:$A,0))</f>
        <v>NA</v>
      </c>
      <c r="G5273" s="93" t="str">
        <f>INDEX('Crosswalk parts'!$B:$B,MATCH($B5273,'Crosswalk parts'!$A:$A,0))</f>
        <v>BC</v>
      </c>
    </row>
    <row r="5274" spans="1:7" x14ac:dyDescent="0.2">
      <c r="A5274" s="91" t="s">
        <v>1167</v>
      </c>
      <c r="B5274" s="91" t="s">
        <v>1218</v>
      </c>
      <c r="C5274" s="91" t="s">
        <v>1132</v>
      </c>
      <c r="D5274" s="91">
        <v>3.3000000000000002E-2</v>
      </c>
      <c r="E5274" s="91" t="s">
        <v>1133</v>
      </c>
      <c r="F5274" s="92" t="str">
        <f>INDEX('Crosswalk sectors'!$B:$B,MATCH(A5274,'Crosswalk sectors'!$A:$A,0))</f>
        <v>chemicals 20</v>
      </c>
      <c r="G5274" s="93">
        <f>INDEX('Crosswalk parts'!$B:$B,MATCH($B5274,'Crosswalk parts'!$A:$A,0))</f>
        <v>0</v>
      </c>
    </row>
    <row r="5275" spans="1:7" x14ac:dyDescent="0.2">
      <c r="A5275" s="91" t="s">
        <v>1222</v>
      </c>
      <c r="B5275" s="91" t="s">
        <v>1253</v>
      </c>
      <c r="C5275" s="91" t="s">
        <v>1132</v>
      </c>
      <c r="D5275" s="91">
        <v>3.2079999999999997E-2</v>
      </c>
      <c r="E5275" s="91" t="s">
        <v>1133</v>
      </c>
      <c r="F5275" s="92" t="str">
        <f>INDEX('Crosswalk sectors'!$B:$B,MATCH(A5275,'Crosswalk sectors'!$A:$A,0))</f>
        <v>NA</v>
      </c>
      <c r="G5275" s="93">
        <f>INDEX('Crosswalk parts'!$B:$B,MATCH($B5275,'Crosswalk parts'!$A:$A,0))</f>
        <v>0</v>
      </c>
    </row>
    <row r="5276" spans="1:7" x14ac:dyDescent="0.2">
      <c r="A5276" s="91" t="s">
        <v>1167</v>
      </c>
      <c r="B5276" s="91" t="s">
        <v>1423</v>
      </c>
      <c r="C5276" s="91" t="s">
        <v>1132</v>
      </c>
      <c r="D5276" s="91">
        <v>3.2000000000000001E-2</v>
      </c>
      <c r="E5276" s="91" t="s">
        <v>1133</v>
      </c>
      <c r="F5276" s="92" t="str">
        <f>INDEX('Crosswalk sectors'!$B:$B,MATCH(A5276,'Crosswalk sectors'!$A:$A,0))</f>
        <v>chemicals 20</v>
      </c>
      <c r="G5276" s="93">
        <f>INDEX('Crosswalk parts'!$B:$B,MATCH($B5276,'Crosswalk parts'!$A:$A,0))</f>
        <v>0</v>
      </c>
    </row>
    <row r="5277" spans="1:7" x14ac:dyDescent="0.2">
      <c r="A5277" s="91" t="s">
        <v>1209</v>
      </c>
      <c r="B5277" s="91" t="s">
        <v>1533</v>
      </c>
      <c r="C5277" s="91" t="s">
        <v>1132</v>
      </c>
      <c r="D5277" s="91">
        <v>3.1879999999999999E-2</v>
      </c>
      <c r="E5277" s="91" t="s">
        <v>1133</v>
      </c>
      <c r="F5277" s="92" t="str">
        <f>INDEX('Crosswalk sectors'!$B:$B,MATCH(A5277,'Crosswalk sectors'!$A:$A,0))</f>
        <v>refined petroleum and coke 19</v>
      </c>
      <c r="G5277" s="93">
        <f>INDEX('Crosswalk parts'!$B:$B,MATCH($B5277,'Crosswalk parts'!$A:$A,0))</f>
        <v>0</v>
      </c>
    </row>
    <row r="5278" spans="1:7" x14ac:dyDescent="0.2">
      <c r="A5278" s="91" t="s">
        <v>1222</v>
      </c>
      <c r="B5278" s="91" t="s">
        <v>1364</v>
      </c>
      <c r="C5278" s="91" t="s">
        <v>1132</v>
      </c>
      <c r="D5278" s="91">
        <v>3.1430880000000001E-2</v>
      </c>
      <c r="E5278" s="91" t="s">
        <v>1133</v>
      </c>
      <c r="F5278" s="92" t="str">
        <f>INDEX('Crosswalk sectors'!$B:$B,MATCH(A5278,'Crosswalk sectors'!$A:$A,0))</f>
        <v>NA</v>
      </c>
      <c r="G5278" s="93">
        <f>INDEX('Crosswalk parts'!$B:$B,MATCH($B5278,'Crosswalk parts'!$A:$A,0))</f>
        <v>0</v>
      </c>
    </row>
    <row r="5279" spans="1:7" x14ac:dyDescent="0.2">
      <c r="A5279" s="91" t="s">
        <v>1144</v>
      </c>
      <c r="B5279" s="91" t="s">
        <v>1346</v>
      </c>
      <c r="D5279" s="91">
        <v>3.1360264401600002E-2</v>
      </c>
      <c r="E5279" s="91" t="s">
        <v>714</v>
      </c>
      <c r="F5279" s="92" t="str">
        <f>INDEX('Crosswalk sectors'!$B:$B,MATCH(A5279,'Crosswalk sectors'!$A:$A,0))</f>
        <v>NA</v>
      </c>
      <c r="G5279" s="93">
        <f>INDEX('Crosswalk parts'!$B:$B,MATCH($B5279,'Crosswalk parts'!$A:$A,0))</f>
        <v>0</v>
      </c>
    </row>
    <row r="5280" spans="1:7" x14ac:dyDescent="0.2">
      <c r="A5280" s="91" t="s">
        <v>1179</v>
      </c>
      <c r="B5280" s="91" t="s">
        <v>1533</v>
      </c>
      <c r="C5280" s="91" t="s">
        <v>1132</v>
      </c>
      <c r="D5280" s="91">
        <v>3.0859999999999999E-2</v>
      </c>
      <c r="E5280" s="91" t="s">
        <v>1133</v>
      </c>
      <c r="F5280" s="92" t="str">
        <f>INDEX('Crosswalk sectors'!$B:$B,MATCH(A5280,'Crosswalk sectors'!$A:$A,0))</f>
        <v>NA</v>
      </c>
      <c r="G5280" s="93">
        <f>INDEX('Crosswalk parts'!$B:$B,MATCH($B5280,'Crosswalk parts'!$A:$A,0))</f>
        <v>0</v>
      </c>
    </row>
    <row r="5281" spans="1:7" x14ac:dyDescent="0.2">
      <c r="A5281" s="91" t="s">
        <v>1243</v>
      </c>
      <c r="B5281" s="91" t="s">
        <v>1388</v>
      </c>
      <c r="C5281" s="91" t="s">
        <v>1132</v>
      </c>
      <c r="D5281" s="91">
        <v>3.0599999999999999E-2</v>
      </c>
      <c r="E5281" s="91" t="s">
        <v>1133</v>
      </c>
      <c r="F5281" s="92" t="str">
        <f>INDEX('Crosswalk sectors'!$B:$B,MATCH(A5281,'Crosswalk sectors'!$A:$A,0))</f>
        <v>NA</v>
      </c>
      <c r="G5281" s="93">
        <f>INDEX('Crosswalk parts'!$B:$B,MATCH($B5281,'Crosswalk parts'!$A:$A,0))</f>
        <v>0</v>
      </c>
    </row>
    <row r="5282" spans="1:7" x14ac:dyDescent="0.2">
      <c r="A5282" s="91" t="s">
        <v>1337</v>
      </c>
      <c r="B5282" s="91" t="s">
        <v>1187</v>
      </c>
      <c r="C5282" s="91" t="s">
        <v>1132</v>
      </c>
      <c r="D5282" s="91">
        <v>3.0442380240000001E-2</v>
      </c>
      <c r="E5282" s="91" t="s">
        <v>1133</v>
      </c>
      <c r="F5282" s="92" t="str">
        <f>INDEX('Crosswalk sectors'!$B:$B,MATCH(A5282,'Crosswalk sectors'!$A:$A,0))</f>
        <v>NA</v>
      </c>
      <c r="G5282" s="93">
        <f>INDEX('Crosswalk parts'!$B:$B,MATCH($B5282,'Crosswalk parts'!$A:$A,0))</f>
        <v>0</v>
      </c>
    </row>
    <row r="5283" spans="1:7" x14ac:dyDescent="0.2">
      <c r="A5283" s="91" t="s">
        <v>1216</v>
      </c>
      <c r="B5283" s="91" t="s">
        <v>1309</v>
      </c>
      <c r="C5283" s="91" t="s">
        <v>1132</v>
      </c>
      <c r="D5283" s="91">
        <v>3.0410143575E-2</v>
      </c>
      <c r="E5283" s="91" t="s">
        <v>1133</v>
      </c>
      <c r="F5283" s="92" t="str">
        <f>INDEX('Crosswalk sectors'!$B:$B,MATCH(A5283,'Crosswalk sectors'!$A:$A,0))</f>
        <v>other metals 242</v>
      </c>
      <c r="G5283" s="93">
        <f>INDEX('Crosswalk parts'!$B:$B,MATCH($B5283,'Crosswalk parts'!$A:$A,0))</f>
        <v>0</v>
      </c>
    </row>
    <row r="5284" spans="1:7" x14ac:dyDescent="0.2">
      <c r="A5284" s="91" t="s">
        <v>1278</v>
      </c>
      <c r="B5284" s="91" t="s">
        <v>1391</v>
      </c>
      <c r="C5284" s="91" t="s">
        <v>1132</v>
      </c>
      <c r="D5284" s="91">
        <v>0.03</v>
      </c>
      <c r="E5284" s="91" t="s">
        <v>1133</v>
      </c>
      <c r="F5284" s="92" t="str">
        <f>INDEX('Crosswalk sectors'!$B:$B,MATCH(A5284,'Crosswalk sectors'!$A:$A,0))</f>
        <v>NA</v>
      </c>
      <c r="G5284" s="93">
        <f>INDEX('Crosswalk parts'!$B:$B,MATCH($B5284,'Crosswalk parts'!$A:$A,0))</f>
        <v>0</v>
      </c>
    </row>
    <row r="5285" spans="1:7" x14ac:dyDescent="0.2">
      <c r="A5285" s="91" t="s">
        <v>1169</v>
      </c>
      <c r="B5285" s="91" t="s">
        <v>1201</v>
      </c>
      <c r="C5285" s="91" t="s">
        <v>1132</v>
      </c>
      <c r="D5285" s="91">
        <v>0.03</v>
      </c>
      <c r="E5285" s="91" t="s">
        <v>1133</v>
      </c>
      <c r="F5285" s="92" t="str">
        <f>INDEX('Crosswalk sectors'!$B:$B,MATCH(A5285,'Crosswalk sectors'!$A:$A,0))</f>
        <v>NA</v>
      </c>
      <c r="G5285" s="93">
        <f>INDEX('Crosswalk parts'!$B:$B,MATCH($B5285,'Crosswalk parts'!$A:$A,0))</f>
        <v>0</v>
      </c>
    </row>
    <row r="5286" spans="1:7" x14ac:dyDescent="0.2">
      <c r="A5286" s="91" t="s">
        <v>1337</v>
      </c>
      <c r="B5286" s="91" t="s">
        <v>1286</v>
      </c>
      <c r="C5286" s="91" t="s">
        <v>1132</v>
      </c>
      <c r="D5286" s="91">
        <v>2.9734417919999999E-2</v>
      </c>
      <c r="E5286" s="91" t="s">
        <v>1133</v>
      </c>
      <c r="F5286" s="92" t="str">
        <f>INDEX('Crosswalk sectors'!$B:$B,MATCH(A5286,'Crosswalk sectors'!$A:$A,0))</f>
        <v>NA</v>
      </c>
      <c r="G5286" s="93">
        <f>INDEX('Crosswalk parts'!$B:$B,MATCH($B5286,'Crosswalk parts'!$A:$A,0))</f>
        <v>0</v>
      </c>
    </row>
    <row r="5287" spans="1:7" x14ac:dyDescent="0.2">
      <c r="A5287" s="91" t="s">
        <v>1222</v>
      </c>
      <c r="B5287" s="91" t="s">
        <v>1401</v>
      </c>
      <c r="C5287" s="91" t="s">
        <v>1132</v>
      </c>
      <c r="D5287" s="91">
        <v>2.954E-2</v>
      </c>
      <c r="E5287" s="91" t="s">
        <v>1133</v>
      </c>
      <c r="F5287" s="92" t="str">
        <f>INDEX('Crosswalk sectors'!$B:$B,MATCH(A5287,'Crosswalk sectors'!$A:$A,0))</f>
        <v>NA</v>
      </c>
      <c r="G5287" s="93">
        <f>INDEX('Crosswalk parts'!$B:$B,MATCH($B5287,'Crosswalk parts'!$A:$A,0))</f>
        <v>0</v>
      </c>
    </row>
    <row r="5288" spans="1:7" x14ac:dyDescent="0.2">
      <c r="A5288" s="91" t="s">
        <v>1246</v>
      </c>
      <c r="B5288" s="91" t="s">
        <v>1395</v>
      </c>
      <c r="C5288" s="91" t="s">
        <v>1132</v>
      </c>
      <c r="D5288" s="91">
        <v>2.8755232987200001E-2</v>
      </c>
      <c r="E5288" s="91" t="s">
        <v>1133</v>
      </c>
      <c r="F5288" s="92" t="str">
        <f>INDEX('Crosswalk sectors'!$B:$B,MATCH(A5288,'Crosswalk sectors'!$A:$A,0))</f>
        <v>NA</v>
      </c>
      <c r="G5288" s="93">
        <f>INDEX('Crosswalk parts'!$B:$B,MATCH($B5288,'Crosswalk parts'!$A:$A,0))</f>
        <v>0</v>
      </c>
    </row>
    <row r="5289" spans="1:7" x14ac:dyDescent="0.2">
      <c r="A5289" s="91" t="s">
        <v>1216</v>
      </c>
      <c r="B5289" s="91" t="s">
        <v>1257</v>
      </c>
      <c r="C5289" s="91" t="s">
        <v>1132</v>
      </c>
      <c r="D5289" s="91">
        <v>2.8618484175E-2</v>
      </c>
      <c r="E5289" s="91" t="s">
        <v>1133</v>
      </c>
      <c r="F5289" s="92" t="str">
        <f>INDEX('Crosswalk sectors'!$B:$B,MATCH(A5289,'Crosswalk sectors'!$A:$A,0))</f>
        <v>other metals 242</v>
      </c>
      <c r="G5289" s="93">
        <f>INDEX('Crosswalk parts'!$B:$B,MATCH($B5289,'Crosswalk parts'!$A:$A,0))</f>
        <v>0</v>
      </c>
    </row>
    <row r="5290" spans="1:7" x14ac:dyDescent="0.2">
      <c r="A5290" s="91" t="s">
        <v>1337</v>
      </c>
      <c r="B5290" s="91" t="s">
        <v>1275</v>
      </c>
      <c r="C5290" s="91" t="s">
        <v>1132</v>
      </c>
      <c r="D5290" s="91">
        <v>2.8318493239999999E-2</v>
      </c>
      <c r="E5290" s="91" t="s">
        <v>1133</v>
      </c>
      <c r="F5290" s="92" t="str">
        <f>INDEX('Crosswalk sectors'!$B:$B,MATCH(A5290,'Crosswalk sectors'!$A:$A,0))</f>
        <v>NA</v>
      </c>
      <c r="G5290" s="93">
        <f>INDEX('Crosswalk parts'!$B:$B,MATCH($B5290,'Crosswalk parts'!$A:$A,0))</f>
        <v>0</v>
      </c>
    </row>
    <row r="5291" spans="1:7" x14ac:dyDescent="0.2">
      <c r="A5291" s="91" t="s">
        <v>1209</v>
      </c>
      <c r="B5291" s="91" t="s">
        <v>1542</v>
      </c>
      <c r="C5291" s="91" t="s">
        <v>1132</v>
      </c>
      <c r="D5291" s="91">
        <v>2.7993000000000001E-2</v>
      </c>
      <c r="E5291" s="91" t="s">
        <v>1133</v>
      </c>
      <c r="F5291" s="92" t="str">
        <f>INDEX('Crosswalk sectors'!$B:$B,MATCH(A5291,'Crosswalk sectors'!$A:$A,0))</f>
        <v>refined petroleum and coke 19</v>
      </c>
      <c r="G5291" s="93">
        <f>INDEX('Crosswalk parts'!$B:$B,MATCH($B5291,'Crosswalk parts'!$A:$A,0))</f>
        <v>0</v>
      </c>
    </row>
    <row r="5292" spans="1:7" x14ac:dyDescent="0.2">
      <c r="A5292" s="91" t="s">
        <v>1337</v>
      </c>
      <c r="B5292" s="91" t="s">
        <v>1348</v>
      </c>
      <c r="C5292" s="91" t="s">
        <v>1132</v>
      </c>
      <c r="D5292" s="91">
        <v>2.7610530899999999E-2</v>
      </c>
      <c r="E5292" s="91" t="s">
        <v>1133</v>
      </c>
      <c r="F5292" s="92" t="str">
        <f>INDEX('Crosswalk sectors'!$B:$B,MATCH(A5292,'Crosswalk sectors'!$A:$A,0))</f>
        <v>NA</v>
      </c>
      <c r="G5292" s="93">
        <f>INDEX('Crosswalk parts'!$B:$B,MATCH($B5292,'Crosswalk parts'!$A:$A,0))</f>
        <v>0</v>
      </c>
    </row>
    <row r="5293" spans="1:7" x14ac:dyDescent="0.2">
      <c r="A5293" s="91" t="s">
        <v>1283</v>
      </c>
      <c r="B5293" s="91" t="s">
        <v>1287</v>
      </c>
      <c r="C5293" s="91" t="s">
        <v>1132</v>
      </c>
      <c r="D5293" s="91">
        <v>2.7300000000000001E-2</v>
      </c>
      <c r="E5293" s="91" t="s">
        <v>1133</v>
      </c>
      <c r="F5293" s="92" t="str">
        <f>INDEX('Crosswalk sectors'!$B:$B,MATCH(A5293,'Crosswalk sectors'!$A:$A,0))</f>
        <v>NA</v>
      </c>
      <c r="G5293" s="93">
        <f>INDEX('Crosswalk parts'!$B:$B,MATCH($B5293,'Crosswalk parts'!$A:$A,0))</f>
        <v>0</v>
      </c>
    </row>
    <row r="5294" spans="1:7" x14ac:dyDescent="0.2">
      <c r="A5294" s="91" t="s">
        <v>1192</v>
      </c>
      <c r="B5294" s="91" t="s">
        <v>1427</v>
      </c>
      <c r="C5294" s="91" t="s">
        <v>1132</v>
      </c>
      <c r="D5294" s="91">
        <v>2.7043000000000001E-2</v>
      </c>
      <c r="E5294" s="91" t="s">
        <v>1133</v>
      </c>
      <c r="F5294" s="92" t="str">
        <f>INDEX('Crosswalk sectors'!$B:$B,MATCH(A5294,'Crosswalk sectors'!$A:$A,0))</f>
        <v>chemicals 20</v>
      </c>
      <c r="G5294" s="93">
        <f>INDEX('Crosswalk parts'!$B:$B,MATCH($B5294,'Crosswalk parts'!$A:$A,0))</f>
        <v>0</v>
      </c>
    </row>
    <row r="5295" spans="1:7" x14ac:dyDescent="0.2">
      <c r="A5295" s="91" t="s">
        <v>1214</v>
      </c>
      <c r="B5295" s="91" t="s">
        <v>1346</v>
      </c>
      <c r="D5295" s="91">
        <v>2.6867121000000001E-2</v>
      </c>
      <c r="E5295" s="91" t="s">
        <v>714</v>
      </c>
      <c r="F5295" s="92" t="str">
        <f>INDEX('Crosswalk sectors'!$B:$B,MATCH(A5295,'Crosswalk sectors'!$A:$A,0))</f>
        <v>NA</v>
      </c>
      <c r="G5295" s="93">
        <f>INDEX('Crosswalk parts'!$B:$B,MATCH($B5295,'Crosswalk parts'!$A:$A,0))</f>
        <v>0</v>
      </c>
    </row>
    <row r="5296" spans="1:7" x14ac:dyDescent="0.2">
      <c r="A5296" s="91" t="s">
        <v>1222</v>
      </c>
      <c r="B5296" s="91" t="s">
        <v>1240</v>
      </c>
      <c r="C5296" s="91" t="s">
        <v>1132</v>
      </c>
      <c r="D5296" s="91">
        <v>2.6696142499999999E-2</v>
      </c>
      <c r="E5296" s="91" t="s">
        <v>1133</v>
      </c>
      <c r="F5296" s="92" t="str">
        <f>INDEX('Crosswalk sectors'!$B:$B,MATCH(A5296,'Crosswalk sectors'!$A:$A,0))</f>
        <v>NA</v>
      </c>
      <c r="G5296" s="93">
        <f>INDEX('Crosswalk parts'!$B:$B,MATCH($B5296,'Crosswalk parts'!$A:$A,0))</f>
        <v>0</v>
      </c>
    </row>
    <row r="5297" spans="1:7" x14ac:dyDescent="0.2">
      <c r="A5297" s="91" t="s">
        <v>1337</v>
      </c>
      <c r="B5297" s="91" t="s">
        <v>1145</v>
      </c>
      <c r="C5297" s="91" t="s">
        <v>1132</v>
      </c>
      <c r="D5297" s="91">
        <v>2.6194606240000001E-2</v>
      </c>
      <c r="E5297" s="91" t="s">
        <v>1133</v>
      </c>
      <c r="F5297" s="92" t="str">
        <f>INDEX('Crosswalk sectors'!$B:$B,MATCH(A5297,'Crosswalk sectors'!$A:$A,0))</f>
        <v>NA</v>
      </c>
      <c r="G5297" s="93">
        <f>INDEX('Crosswalk parts'!$B:$B,MATCH($B5297,'Crosswalk parts'!$A:$A,0))</f>
        <v>0</v>
      </c>
    </row>
    <row r="5298" spans="1:7" x14ac:dyDescent="0.2">
      <c r="A5298" s="91" t="s">
        <v>1152</v>
      </c>
      <c r="B5298" s="91" t="s">
        <v>1450</v>
      </c>
      <c r="C5298" s="91" t="s">
        <v>1132</v>
      </c>
      <c r="D5298" s="91">
        <v>2.6011381630704E-2</v>
      </c>
      <c r="E5298" s="91" t="s">
        <v>1133</v>
      </c>
      <c r="F5298" s="92" t="str">
        <f>INDEX('Crosswalk sectors'!$B:$B,MATCH(A5298,'Crosswalk sectors'!$A:$A,0))</f>
        <v>pulp paper and printing 17T18</v>
      </c>
      <c r="G5298" s="93">
        <f>INDEX('Crosswalk parts'!$B:$B,MATCH($B5298,'Crosswalk parts'!$A:$A,0))</f>
        <v>0</v>
      </c>
    </row>
    <row r="5299" spans="1:7" x14ac:dyDescent="0.2">
      <c r="A5299" s="91" t="s">
        <v>1134</v>
      </c>
      <c r="B5299" s="91" t="s">
        <v>1531</v>
      </c>
      <c r="C5299" s="91" t="s">
        <v>1132</v>
      </c>
      <c r="D5299" s="91">
        <v>2.5999999999999999E-2</v>
      </c>
      <c r="E5299" s="91" t="s">
        <v>1133</v>
      </c>
      <c r="F5299" s="92" t="str">
        <f>INDEX('Crosswalk sectors'!$B:$B,MATCH(A5299,'Crosswalk sectors'!$A:$A,0))</f>
        <v>other manufacturing 31T33</v>
      </c>
      <c r="G5299" s="93">
        <f>INDEX('Crosswalk parts'!$B:$B,MATCH($B5299,'Crosswalk parts'!$A:$A,0))</f>
        <v>0</v>
      </c>
    </row>
    <row r="5300" spans="1:7" x14ac:dyDescent="0.2">
      <c r="A5300" s="91" t="s">
        <v>1243</v>
      </c>
      <c r="B5300" s="91" t="s">
        <v>1395</v>
      </c>
      <c r="C5300" s="91" t="s">
        <v>1132</v>
      </c>
      <c r="D5300" s="91">
        <v>2.5973159999999999E-2</v>
      </c>
      <c r="E5300" s="91" t="s">
        <v>1133</v>
      </c>
      <c r="F5300" s="92" t="str">
        <f>INDEX('Crosswalk sectors'!$B:$B,MATCH(A5300,'Crosswalk sectors'!$A:$A,0))</f>
        <v>NA</v>
      </c>
      <c r="G5300" s="93">
        <f>INDEX('Crosswalk parts'!$B:$B,MATCH($B5300,'Crosswalk parts'!$A:$A,0))</f>
        <v>0</v>
      </c>
    </row>
    <row r="5301" spans="1:7" x14ac:dyDescent="0.2">
      <c r="A5301" s="91" t="s">
        <v>1222</v>
      </c>
      <c r="B5301" s="91" t="s">
        <v>1257</v>
      </c>
      <c r="C5301" s="91" t="s">
        <v>1132</v>
      </c>
      <c r="D5301" s="91">
        <v>2.5658816551999999E-2</v>
      </c>
      <c r="E5301" s="91" t="s">
        <v>1133</v>
      </c>
      <c r="F5301" s="92" t="str">
        <f>INDEX('Crosswalk sectors'!$B:$B,MATCH(A5301,'Crosswalk sectors'!$A:$A,0))</f>
        <v>NA</v>
      </c>
      <c r="G5301" s="93">
        <f>INDEX('Crosswalk parts'!$B:$B,MATCH($B5301,'Crosswalk parts'!$A:$A,0))</f>
        <v>0</v>
      </c>
    </row>
    <row r="5302" spans="1:7" x14ac:dyDescent="0.2">
      <c r="A5302" s="91" t="s">
        <v>1337</v>
      </c>
      <c r="B5302" s="91" t="s">
        <v>1293</v>
      </c>
      <c r="C5302" s="91" t="s">
        <v>1132</v>
      </c>
      <c r="D5302" s="91">
        <v>2.477868158E-2</v>
      </c>
      <c r="E5302" s="91" t="s">
        <v>1133</v>
      </c>
      <c r="F5302" s="92" t="str">
        <f>INDEX('Crosswalk sectors'!$B:$B,MATCH(A5302,'Crosswalk sectors'!$A:$A,0))</f>
        <v>NA</v>
      </c>
      <c r="G5302" s="93">
        <f>INDEX('Crosswalk parts'!$B:$B,MATCH($B5302,'Crosswalk parts'!$A:$A,0))</f>
        <v>0</v>
      </c>
    </row>
    <row r="5303" spans="1:7" x14ac:dyDescent="0.2">
      <c r="A5303" s="91" t="s">
        <v>1199</v>
      </c>
      <c r="B5303" s="91" t="s">
        <v>1389</v>
      </c>
      <c r="C5303" s="91" t="s">
        <v>1132</v>
      </c>
      <c r="D5303" s="91">
        <v>2.4619521380396098E-2</v>
      </c>
      <c r="E5303" s="91" t="s">
        <v>1133</v>
      </c>
      <c r="F5303" s="92" t="str">
        <f>INDEX('Crosswalk sectors'!$B:$B,MATCH(A5303,'Crosswalk sectors'!$A:$A,0))</f>
        <v>na</v>
      </c>
      <c r="G5303" s="93">
        <f>INDEX('Crosswalk parts'!$B:$B,MATCH($B5303,'Crosswalk parts'!$A:$A,0))</f>
        <v>0</v>
      </c>
    </row>
    <row r="5304" spans="1:7" x14ac:dyDescent="0.2">
      <c r="A5304" s="91" t="s">
        <v>1161</v>
      </c>
      <c r="B5304" s="91" t="s">
        <v>1235</v>
      </c>
      <c r="C5304" s="91" t="s">
        <v>1132</v>
      </c>
      <c r="D5304" s="91">
        <v>2.4619439350000001E-2</v>
      </c>
      <c r="E5304" s="91" t="s">
        <v>1133</v>
      </c>
      <c r="F5304" s="92" t="str">
        <f>INDEX('Crosswalk sectors'!$B:$B,MATCH(A5304,'Crosswalk sectors'!$A:$A,0))</f>
        <v>chemicals 20</v>
      </c>
      <c r="G5304" s="93">
        <f>INDEX('Crosswalk parts'!$B:$B,MATCH($B5304,'Crosswalk parts'!$A:$A,0))</f>
        <v>0</v>
      </c>
    </row>
    <row r="5305" spans="1:7" x14ac:dyDescent="0.2">
      <c r="A5305" s="91" t="s">
        <v>1198</v>
      </c>
      <c r="B5305" s="91" t="s">
        <v>1543</v>
      </c>
      <c r="C5305" s="91" t="s">
        <v>1132</v>
      </c>
      <c r="D5305" s="91">
        <v>2.4348263419999999E-2</v>
      </c>
      <c r="E5305" s="91" t="s">
        <v>1133</v>
      </c>
      <c r="F5305" s="92" t="str">
        <f>INDEX('Crosswalk sectors'!$B:$B,MATCH(A5305,'Crosswalk sectors'!$A:$A,0))</f>
        <v>NA</v>
      </c>
      <c r="G5305" s="93">
        <f>INDEX('Crosswalk parts'!$B:$B,MATCH($B5305,'Crosswalk parts'!$A:$A,0))</f>
        <v>0</v>
      </c>
    </row>
    <row r="5306" spans="1:7" x14ac:dyDescent="0.2">
      <c r="A5306" s="91" t="s">
        <v>1198</v>
      </c>
      <c r="B5306" s="91" t="s">
        <v>1349</v>
      </c>
      <c r="C5306" s="91" t="s">
        <v>1132</v>
      </c>
      <c r="D5306" s="91">
        <v>2.4203779694200001E-2</v>
      </c>
      <c r="E5306" s="91" t="s">
        <v>1133</v>
      </c>
      <c r="F5306" s="92" t="str">
        <f>INDEX('Crosswalk sectors'!$B:$B,MATCH(A5306,'Crosswalk sectors'!$A:$A,0))</f>
        <v>NA</v>
      </c>
      <c r="G5306" s="93">
        <f>INDEX('Crosswalk parts'!$B:$B,MATCH($B5306,'Crosswalk parts'!$A:$A,0))</f>
        <v>0</v>
      </c>
    </row>
    <row r="5307" spans="1:7" x14ac:dyDescent="0.2">
      <c r="A5307" s="91" t="s">
        <v>1261</v>
      </c>
      <c r="B5307" s="91" t="s">
        <v>1315</v>
      </c>
      <c r="C5307" s="91" t="s">
        <v>1132</v>
      </c>
      <c r="D5307" s="91">
        <v>2.4E-2</v>
      </c>
      <c r="E5307" s="91" t="s">
        <v>1133</v>
      </c>
      <c r="F5307" s="92" t="str">
        <f>INDEX('Crosswalk sectors'!$B:$B,MATCH(A5307,'Crosswalk sectors'!$A:$A,0))</f>
        <v>coal mining 05</v>
      </c>
      <c r="G5307" s="93">
        <f>INDEX('Crosswalk parts'!$B:$B,MATCH($B5307,'Crosswalk parts'!$A:$A,0))</f>
        <v>0</v>
      </c>
    </row>
    <row r="5308" spans="1:7" x14ac:dyDescent="0.2">
      <c r="A5308" s="91" t="s">
        <v>1160</v>
      </c>
      <c r="B5308" s="91" t="s">
        <v>1194</v>
      </c>
      <c r="C5308" s="91" t="s">
        <v>1132</v>
      </c>
      <c r="D5308" s="91">
        <v>2.36601E-2</v>
      </c>
      <c r="E5308" s="91" t="s">
        <v>1133</v>
      </c>
      <c r="F5308" s="92" t="str">
        <f>INDEX('Crosswalk sectors'!$B:$B,MATCH(A5308,'Crosswalk sectors'!$A:$A,0))</f>
        <v>NA</v>
      </c>
      <c r="G5308" s="93">
        <f>INDEX('Crosswalk parts'!$B:$B,MATCH($B5308,'Crosswalk parts'!$A:$A,0))</f>
        <v>0</v>
      </c>
    </row>
    <row r="5309" spans="1:7" x14ac:dyDescent="0.2">
      <c r="A5309" s="91" t="s">
        <v>1214</v>
      </c>
      <c r="B5309" s="91" t="s">
        <v>1543</v>
      </c>
      <c r="C5309" s="91" t="s">
        <v>1132</v>
      </c>
      <c r="D5309" s="91">
        <v>2.3377245619400001E-2</v>
      </c>
      <c r="E5309" s="91" t="s">
        <v>1133</v>
      </c>
      <c r="F5309" s="92" t="str">
        <f>INDEX('Crosswalk sectors'!$B:$B,MATCH(A5309,'Crosswalk sectors'!$A:$A,0))</f>
        <v>NA</v>
      </c>
      <c r="G5309" s="93">
        <f>INDEX('Crosswalk parts'!$B:$B,MATCH($B5309,'Crosswalk parts'!$A:$A,0))</f>
        <v>0</v>
      </c>
    </row>
    <row r="5310" spans="1:7" x14ac:dyDescent="0.2">
      <c r="A5310" s="91" t="s">
        <v>1179</v>
      </c>
      <c r="B5310" s="91" t="s">
        <v>1211</v>
      </c>
      <c r="C5310" s="91" t="s">
        <v>1136</v>
      </c>
      <c r="D5310" s="91">
        <v>2.334E-2</v>
      </c>
      <c r="E5310" s="91" t="s">
        <v>714</v>
      </c>
      <c r="F5310" s="92" t="str">
        <f>INDEX('Crosswalk sectors'!$B:$B,MATCH(A5310,'Crosswalk sectors'!$A:$A,0))</f>
        <v>NA</v>
      </c>
      <c r="G5310" s="93" t="str">
        <f>INDEX('Crosswalk parts'!$B:$B,MATCH($B5310,'Crosswalk parts'!$A:$A,0))</f>
        <v>CH4</v>
      </c>
    </row>
    <row r="5311" spans="1:7" x14ac:dyDescent="0.2">
      <c r="A5311" s="91" t="s">
        <v>1161</v>
      </c>
      <c r="B5311" s="91" t="s">
        <v>1419</v>
      </c>
      <c r="C5311" s="91" t="s">
        <v>1132</v>
      </c>
      <c r="D5311" s="91">
        <v>2.3E-2</v>
      </c>
      <c r="E5311" s="91" t="s">
        <v>1133</v>
      </c>
      <c r="F5311" s="92" t="str">
        <f>INDEX('Crosswalk sectors'!$B:$B,MATCH(A5311,'Crosswalk sectors'!$A:$A,0))</f>
        <v>chemicals 20</v>
      </c>
      <c r="G5311" s="93">
        <f>INDEX('Crosswalk parts'!$B:$B,MATCH($B5311,'Crosswalk parts'!$A:$A,0))</f>
        <v>0</v>
      </c>
    </row>
    <row r="5312" spans="1:7" x14ac:dyDescent="0.2">
      <c r="A5312" s="91" t="s">
        <v>1263</v>
      </c>
      <c r="B5312" s="91" t="s">
        <v>1249</v>
      </c>
      <c r="C5312" s="91" t="s">
        <v>1132</v>
      </c>
      <c r="D5312" s="91">
        <v>2.2855610160000001E-2</v>
      </c>
      <c r="E5312" s="91" t="s">
        <v>1133</v>
      </c>
      <c r="F5312" s="92" t="str">
        <f>INDEX('Crosswalk sectors'!$B:$B,MATCH(A5312,'Crosswalk sectors'!$A:$A,0))</f>
        <v>NA</v>
      </c>
      <c r="G5312" s="93">
        <f>INDEX('Crosswalk parts'!$B:$B,MATCH($B5312,'Crosswalk parts'!$A:$A,0))</f>
        <v>0</v>
      </c>
    </row>
    <row r="5313" spans="1:7" x14ac:dyDescent="0.2">
      <c r="A5313" s="91" t="s">
        <v>1222</v>
      </c>
      <c r="B5313" s="91" t="s">
        <v>1339</v>
      </c>
      <c r="C5313" s="91" t="s">
        <v>1132</v>
      </c>
      <c r="D5313" s="91">
        <v>2.2533520000000001E-2</v>
      </c>
      <c r="E5313" s="91" t="s">
        <v>1133</v>
      </c>
      <c r="F5313" s="92" t="str">
        <f>INDEX('Crosswalk sectors'!$B:$B,MATCH(A5313,'Crosswalk sectors'!$A:$A,0))</f>
        <v>NA</v>
      </c>
      <c r="G5313" s="93">
        <f>INDEX('Crosswalk parts'!$B:$B,MATCH($B5313,'Crosswalk parts'!$A:$A,0))</f>
        <v>0</v>
      </c>
    </row>
    <row r="5314" spans="1:7" x14ac:dyDescent="0.2">
      <c r="A5314" s="91" t="s">
        <v>1173</v>
      </c>
      <c r="B5314" s="91" t="s">
        <v>1379</v>
      </c>
      <c r="C5314" s="91" t="s">
        <v>1132</v>
      </c>
      <c r="D5314" s="91">
        <v>2.1899999999999999E-2</v>
      </c>
      <c r="E5314" s="91" t="s">
        <v>1133</v>
      </c>
      <c r="F5314" s="92" t="str">
        <f>INDEX('Crosswalk sectors'!$B:$B,MATCH(A5314,'Crosswalk sectors'!$A:$A,0))</f>
        <v>water and waste 36T39</v>
      </c>
      <c r="G5314" s="93">
        <f>INDEX('Crosswalk parts'!$B:$B,MATCH($B5314,'Crosswalk parts'!$A:$A,0))</f>
        <v>0</v>
      </c>
    </row>
    <row r="5315" spans="1:7" x14ac:dyDescent="0.2">
      <c r="A5315" s="91" t="s">
        <v>1263</v>
      </c>
      <c r="B5315" s="91" t="s">
        <v>1459</v>
      </c>
      <c r="C5315" s="91" t="s">
        <v>1132</v>
      </c>
      <c r="D5315" s="91">
        <v>2.1446992500000001E-2</v>
      </c>
      <c r="E5315" s="91" t="s">
        <v>1133</v>
      </c>
      <c r="F5315" s="92" t="str">
        <f>INDEX('Crosswalk sectors'!$B:$B,MATCH(A5315,'Crosswalk sectors'!$A:$A,0))</f>
        <v>NA</v>
      </c>
      <c r="G5315" s="93">
        <f>INDEX('Crosswalk parts'!$B:$B,MATCH($B5315,'Crosswalk parts'!$A:$A,0))</f>
        <v>0</v>
      </c>
    </row>
    <row r="5316" spans="1:7" x14ac:dyDescent="0.2">
      <c r="A5316" s="91" t="s">
        <v>1196</v>
      </c>
      <c r="B5316" s="91" t="s">
        <v>1351</v>
      </c>
      <c r="C5316" s="91" t="s">
        <v>1132</v>
      </c>
      <c r="D5316" s="91">
        <v>2.1343768904600002E-2</v>
      </c>
      <c r="E5316" s="91" t="s">
        <v>1133</v>
      </c>
      <c r="F5316" s="92" t="str">
        <f>INDEX('Crosswalk sectors'!$B:$B,MATCH(A5316,'Crosswalk sectors'!$A:$A,0))</f>
        <v>NA</v>
      </c>
      <c r="G5316" s="93">
        <f>INDEX('Crosswalk parts'!$B:$B,MATCH($B5316,'Crosswalk parts'!$A:$A,0))</f>
        <v>0</v>
      </c>
    </row>
    <row r="5317" spans="1:7" x14ac:dyDescent="0.2">
      <c r="A5317" s="91" t="s">
        <v>1195</v>
      </c>
      <c r="B5317" s="91" t="s">
        <v>1349</v>
      </c>
      <c r="C5317" s="91" t="s">
        <v>1132</v>
      </c>
      <c r="D5317" s="91">
        <v>2.1016624300000002E-2</v>
      </c>
      <c r="E5317" s="91" t="s">
        <v>1133</v>
      </c>
      <c r="F5317" s="92" t="str">
        <f>INDEX('Crosswalk sectors'!$B:$B,MATCH(A5317,'Crosswalk sectors'!$A:$A,0))</f>
        <v>NA</v>
      </c>
      <c r="G5317" s="93">
        <f>INDEX('Crosswalk parts'!$B:$B,MATCH($B5317,'Crosswalk parts'!$A:$A,0))</f>
        <v>0</v>
      </c>
    </row>
    <row r="5318" spans="1:7" x14ac:dyDescent="0.2">
      <c r="A5318" s="91" t="s">
        <v>1156</v>
      </c>
      <c r="B5318" s="91" t="s">
        <v>1343</v>
      </c>
      <c r="C5318" s="91" t="s">
        <v>1132</v>
      </c>
      <c r="D5318" s="91">
        <v>2.0830206059999998E-2</v>
      </c>
      <c r="E5318" s="91" t="s">
        <v>1133</v>
      </c>
      <c r="F5318" s="92" t="str">
        <f>INDEX('Crosswalk sectors'!$B:$B,MATCH(A5318,'Crosswalk sectors'!$A:$A,0))</f>
        <v>oil and gas extraction 06</v>
      </c>
      <c r="G5318" s="93">
        <f>INDEX('Crosswalk parts'!$B:$B,MATCH($B5318,'Crosswalk parts'!$A:$A,0))</f>
        <v>0</v>
      </c>
    </row>
    <row r="5319" spans="1:7" x14ac:dyDescent="0.2">
      <c r="A5319" s="91" t="s">
        <v>1156</v>
      </c>
      <c r="B5319" s="91" t="s">
        <v>1267</v>
      </c>
      <c r="C5319" s="91" t="s">
        <v>1132</v>
      </c>
      <c r="D5319" s="91">
        <v>2.0830206059999998E-2</v>
      </c>
      <c r="E5319" s="91" t="s">
        <v>1133</v>
      </c>
      <c r="F5319" s="92" t="str">
        <f>INDEX('Crosswalk sectors'!$B:$B,MATCH(A5319,'Crosswalk sectors'!$A:$A,0))</f>
        <v>oil and gas extraction 06</v>
      </c>
      <c r="G5319" s="93">
        <f>INDEX('Crosswalk parts'!$B:$B,MATCH($B5319,'Crosswalk parts'!$A:$A,0))</f>
        <v>0</v>
      </c>
    </row>
    <row r="5320" spans="1:7" x14ac:dyDescent="0.2">
      <c r="A5320" s="91" t="s">
        <v>1233</v>
      </c>
      <c r="B5320" s="91" t="s">
        <v>1343</v>
      </c>
      <c r="C5320" s="91" t="s">
        <v>1132</v>
      </c>
      <c r="D5320" s="91">
        <v>2.0563720000000001E-2</v>
      </c>
      <c r="E5320" s="91" t="s">
        <v>1133</v>
      </c>
      <c r="F5320" s="92" t="str">
        <f>INDEX('Crosswalk sectors'!$B:$B,MATCH(A5320,'Crosswalk sectors'!$A:$A,0))</f>
        <v>iron and steel 241</v>
      </c>
      <c r="G5320" s="93">
        <f>INDEX('Crosswalk parts'!$B:$B,MATCH($B5320,'Crosswalk parts'!$A:$A,0))</f>
        <v>0</v>
      </c>
    </row>
    <row r="5321" spans="1:7" x14ac:dyDescent="0.2">
      <c r="A5321" s="91" t="s">
        <v>1214</v>
      </c>
      <c r="B5321" s="91" t="s">
        <v>1540</v>
      </c>
      <c r="C5321" s="91" t="s">
        <v>1132</v>
      </c>
      <c r="D5321" s="91">
        <v>2.0367204068000001E-2</v>
      </c>
      <c r="E5321" s="91" t="s">
        <v>1133</v>
      </c>
      <c r="F5321" s="92" t="str">
        <f>INDEX('Crosswalk sectors'!$B:$B,MATCH(A5321,'Crosswalk sectors'!$A:$A,0))</f>
        <v>NA</v>
      </c>
      <c r="G5321" s="93">
        <f>INDEX('Crosswalk parts'!$B:$B,MATCH($B5321,'Crosswalk parts'!$A:$A,0))</f>
        <v>0</v>
      </c>
    </row>
    <row r="5322" spans="1:7" x14ac:dyDescent="0.2">
      <c r="A5322" s="91" t="s">
        <v>1161</v>
      </c>
      <c r="B5322" s="91" t="s">
        <v>1405</v>
      </c>
      <c r="C5322" s="91" t="s">
        <v>1132</v>
      </c>
      <c r="D5322" s="91">
        <v>0.02</v>
      </c>
      <c r="E5322" s="91" t="s">
        <v>1133</v>
      </c>
      <c r="F5322" s="92" t="str">
        <f>INDEX('Crosswalk sectors'!$B:$B,MATCH(A5322,'Crosswalk sectors'!$A:$A,0))</f>
        <v>chemicals 20</v>
      </c>
      <c r="G5322" s="93">
        <f>INDEX('Crosswalk parts'!$B:$B,MATCH($B5322,'Crosswalk parts'!$A:$A,0))</f>
        <v>0</v>
      </c>
    </row>
    <row r="5323" spans="1:7" x14ac:dyDescent="0.2">
      <c r="A5323" s="91" t="s">
        <v>1278</v>
      </c>
      <c r="B5323" s="91" t="s">
        <v>1191</v>
      </c>
      <c r="C5323" s="91" t="s">
        <v>1132</v>
      </c>
      <c r="D5323" s="91">
        <v>0.02</v>
      </c>
      <c r="E5323" s="91" t="s">
        <v>1133</v>
      </c>
      <c r="F5323" s="92" t="str">
        <f>INDEX('Crosswalk sectors'!$B:$B,MATCH(A5323,'Crosswalk sectors'!$A:$A,0))</f>
        <v>NA</v>
      </c>
      <c r="G5323" s="93">
        <f>INDEX('Crosswalk parts'!$B:$B,MATCH($B5323,'Crosswalk parts'!$A:$A,0))</f>
        <v>0</v>
      </c>
    </row>
    <row r="5324" spans="1:7" x14ac:dyDescent="0.2">
      <c r="A5324" s="91" t="s">
        <v>1283</v>
      </c>
      <c r="B5324" s="91" t="s">
        <v>1336</v>
      </c>
      <c r="C5324" s="91" t="s">
        <v>1132</v>
      </c>
      <c r="D5324" s="91">
        <v>1.9998391994000001E-2</v>
      </c>
      <c r="E5324" s="91" t="s">
        <v>1133</v>
      </c>
      <c r="F5324" s="92" t="str">
        <f>INDEX('Crosswalk sectors'!$B:$B,MATCH(A5324,'Crosswalk sectors'!$A:$A,0))</f>
        <v>NA</v>
      </c>
      <c r="G5324" s="93">
        <f>INDEX('Crosswalk parts'!$B:$B,MATCH($B5324,'Crosswalk parts'!$A:$A,0))</f>
        <v>0</v>
      </c>
    </row>
    <row r="5325" spans="1:7" x14ac:dyDescent="0.2">
      <c r="A5325" s="91" t="s">
        <v>1263</v>
      </c>
      <c r="B5325" s="91" t="s">
        <v>1349</v>
      </c>
      <c r="C5325" s="91" t="s">
        <v>1132</v>
      </c>
      <c r="D5325" s="91">
        <v>1.91290733E-2</v>
      </c>
      <c r="E5325" s="91" t="s">
        <v>1133</v>
      </c>
      <c r="F5325" s="92" t="str">
        <f>INDEX('Crosswalk sectors'!$B:$B,MATCH(A5325,'Crosswalk sectors'!$A:$A,0))</f>
        <v>NA</v>
      </c>
      <c r="G5325" s="93">
        <f>INDEX('Crosswalk parts'!$B:$B,MATCH($B5325,'Crosswalk parts'!$A:$A,0))</f>
        <v>0</v>
      </c>
    </row>
    <row r="5326" spans="1:7" x14ac:dyDescent="0.2">
      <c r="A5326" s="91" t="s">
        <v>1222</v>
      </c>
      <c r="B5326" s="91" t="s">
        <v>1292</v>
      </c>
      <c r="C5326" s="91" t="s">
        <v>1132</v>
      </c>
      <c r="D5326" s="91">
        <v>1.9E-2</v>
      </c>
      <c r="E5326" s="91" t="s">
        <v>1133</v>
      </c>
      <c r="F5326" s="92" t="str">
        <f>INDEX('Crosswalk sectors'!$B:$B,MATCH(A5326,'Crosswalk sectors'!$A:$A,0))</f>
        <v>NA</v>
      </c>
      <c r="G5326" s="93">
        <f>INDEX('Crosswalk parts'!$B:$B,MATCH($B5326,'Crosswalk parts'!$A:$A,0))</f>
        <v>0</v>
      </c>
    </row>
    <row r="5327" spans="1:7" x14ac:dyDescent="0.2">
      <c r="A5327" s="91" t="s">
        <v>1183</v>
      </c>
      <c r="B5327" s="91" t="s">
        <v>1300</v>
      </c>
      <c r="C5327" s="91" t="s">
        <v>1132</v>
      </c>
      <c r="D5327" s="91">
        <v>1.8952E-2</v>
      </c>
      <c r="E5327" s="91" t="s">
        <v>1133</v>
      </c>
      <c r="F5327" s="92" t="str">
        <f>INDEX('Crosswalk sectors'!$B:$B,MATCH(A5327,'Crosswalk sectors'!$A:$A,0))</f>
        <v>NA</v>
      </c>
      <c r="G5327" s="93">
        <f>INDEX('Crosswalk parts'!$B:$B,MATCH($B5327,'Crosswalk parts'!$A:$A,0))</f>
        <v>0</v>
      </c>
    </row>
    <row r="5328" spans="1:7" x14ac:dyDescent="0.2">
      <c r="A5328" s="91" t="s">
        <v>1214</v>
      </c>
      <c r="B5328" s="91" t="s">
        <v>1395</v>
      </c>
      <c r="C5328" s="91" t="s">
        <v>1132</v>
      </c>
      <c r="D5328" s="91">
        <v>1.8887797000000001E-2</v>
      </c>
      <c r="E5328" s="91" t="s">
        <v>1133</v>
      </c>
      <c r="F5328" s="92" t="str">
        <f>INDEX('Crosswalk sectors'!$B:$B,MATCH(A5328,'Crosswalk sectors'!$A:$A,0))</f>
        <v>NA</v>
      </c>
      <c r="G5328" s="93">
        <f>INDEX('Crosswalk parts'!$B:$B,MATCH($B5328,'Crosswalk parts'!$A:$A,0))</f>
        <v>0</v>
      </c>
    </row>
    <row r="5329" spans="1:7" x14ac:dyDescent="0.2">
      <c r="A5329" s="91" t="s">
        <v>1152</v>
      </c>
      <c r="B5329" s="91" t="s">
        <v>1375</v>
      </c>
      <c r="C5329" s="91" t="s">
        <v>1132</v>
      </c>
      <c r="D5329" s="91">
        <v>1.848E-2</v>
      </c>
      <c r="E5329" s="91" t="s">
        <v>1133</v>
      </c>
      <c r="F5329" s="92" t="str">
        <f>INDEX('Crosswalk sectors'!$B:$B,MATCH(A5329,'Crosswalk sectors'!$A:$A,0))</f>
        <v>pulp paper and printing 17T18</v>
      </c>
      <c r="G5329" s="93">
        <f>INDEX('Crosswalk parts'!$B:$B,MATCH($B5329,'Crosswalk parts'!$A:$A,0))</f>
        <v>0</v>
      </c>
    </row>
    <row r="5330" spans="1:7" x14ac:dyDescent="0.2">
      <c r="A5330" s="91" t="s">
        <v>1246</v>
      </c>
      <c r="B5330" s="91" t="s">
        <v>1399</v>
      </c>
      <c r="C5330" s="91" t="s">
        <v>1132</v>
      </c>
      <c r="D5330" s="91">
        <v>1.8425199999999999E-2</v>
      </c>
      <c r="E5330" s="91" t="s">
        <v>1133</v>
      </c>
      <c r="F5330" s="92" t="str">
        <f>INDEX('Crosswalk sectors'!$B:$B,MATCH(A5330,'Crosswalk sectors'!$A:$A,0))</f>
        <v>NA</v>
      </c>
      <c r="G5330" s="93">
        <f>INDEX('Crosswalk parts'!$B:$B,MATCH($B5330,'Crosswalk parts'!$A:$A,0))</f>
        <v>0</v>
      </c>
    </row>
    <row r="5331" spans="1:7" x14ac:dyDescent="0.2">
      <c r="A5331" s="91" t="s">
        <v>1216</v>
      </c>
      <c r="B5331" s="91" t="s">
        <v>1389</v>
      </c>
      <c r="C5331" s="91" t="s">
        <v>1132</v>
      </c>
      <c r="D5331" s="91">
        <v>1.8255464698999999E-2</v>
      </c>
      <c r="E5331" s="91" t="s">
        <v>1133</v>
      </c>
      <c r="F5331" s="92" t="str">
        <f>INDEX('Crosswalk sectors'!$B:$B,MATCH(A5331,'Crosswalk sectors'!$A:$A,0))</f>
        <v>other metals 242</v>
      </c>
      <c r="G5331" s="93">
        <f>INDEX('Crosswalk parts'!$B:$B,MATCH($B5331,'Crosswalk parts'!$A:$A,0))</f>
        <v>0</v>
      </c>
    </row>
    <row r="5332" spans="1:7" x14ac:dyDescent="0.2">
      <c r="A5332" s="91" t="s">
        <v>1337</v>
      </c>
      <c r="B5332" s="91" t="s">
        <v>1172</v>
      </c>
      <c r="C5332" s="91" t="s">
        <v>1132</v>
      </c>
      <c r="D5332" s="91">
        <v>1.7699058300000001E-2</v>
      </c>
      <c r="E5332" s="91" t="s">
        <v>1133</v>
      </c>
      <c r="F5332" s="92" t="str">
        <f>INDEX('Crosswalk sectors'!$B:$B,MATCH(A5332,'Crosswalk sectors'!$A:$A,0))</f>
        <v>NA</v>
      </c>
      <c r="G5332" s="93">
        <f>INDEX('Crosswalk parts'!$B:$B,MATCH($B5332,'Crosswalk parts'!$A:$A,0))</f>
        <v>0</v>
      </c>
    </row>
    <row r="5333" spans="1:7" x14ac:dyDescent="0.2">
      <c r="A5333" s="91" t="s">
        <v>1161</v>
      </c>
      <c r="B5333" s="91" t="s">
        <v>1251</v>
      </c>
      <c r="C5333" s="91" t="s">
        <v>1132</v>
      </c>
      <c r="D5333" s="91">
        <v>1.717203338E-2</v>
      </c>
      <c r="E5333" s="91" t="s">
        <v>1133</v>
      </c>
      <c r="F5333" s="92" t="str">
        <f>INDEX('Crosswalk sectors'!$B:$B,MATCH(A5333,'Crosswalk sectors'!$A:$A,0))</f>
        <v>chemicals 20</v>
      </c>
      <c r="G5333" s="93">
        <f>INDEX('Crosswalk parts'!$B:$B,MATCH($B5333,'Crosswalk parts'!$A:$A,0))</f>
        <v>0</v>
      </c>
    </row>
    <row r="5334" spans="1:7" x14ac:dyDescent="0.2">
      <c r="A5334" s="91" t="s">
        <v>1263</v>
      </c>
      <c r="B5334" s="91" t="s">
        <v>1441</v>
      </c>
      <c r="C5334" s="91" t="s">
        <v>1132</v>
      </c>
      <c r="D5334" s="91">
        <v>1.7097026000000001E-2</v>
      </c>
      <c r="E5334" s="91" t="s">
        <v>1133</v>
      </c>
      <c r="F5334" s="92" t="str">
        <f>INDEX('Crosswalk sectors'!$B:$B,MATCH(A5334,'Crosswalk sectors'!$A:$A,0))</f>
        <v>NA</v>
      </c>
      <c r="G5334" s="93">
        <f>INDEX('Crosswalk parts'!$B:$B,MATCH($B5334,'Crosswalk parts'!$A:$A,0))</f>
        <v>0</v>
      </c>
    </row>
    <row r="5335" spans="1:7" x14ac:dyDescent="0.2">
      <c r="A5335" s="91" t="s">
        <v>1222</v>
      </c>
      <c r="B5335" s="91" t="s">
        <v>1393</v>
      </c>
      <c r="C5335" s="91" t="s">
        <v>1132</v>
      </c>
      <c r="D5335" s="91">
        <v>1.7000000000000001E-2</v>
      </c>
      <c r="E5335" s="91" t="s">
        <v>1133</v>
      </c>
      <c r="F5335" s="92" t="str">
        <f>INDEX('Crosswalk sectors'!$B:$B,MATCH(A5335,'Crosswalk sectors'!$A:$A,0))</f>
        <v>NA</v>
      </c>
      <c r="G5335" s="93">
        <f>INDEX('Crosswalk parts'!$B:$B,MATCH($B5335,'Crosswalk parts'!$A:$A,0))</f>
        <v>0</v>
      </c>
    </row>
    <row r="5336" spans="1:7" x14ac:dyDescent="0.2">
      <c r="A5336" s="91" t="s">
        <v>1263</v>
      </c>
      <c r="B5336" s="91" t="s">
        <v>1265</v>
      </c>
      <c r="C5336" s="91" t="s">
        <v>1132</v>
      </c>
      <c r="D5336" s="91">
        <v>1.6403092800000001E-2</v>
      </c>
      <c r="E5336" s="91" t="s">
        <v>1133</v>
      </c>
      <c r="F5336" s="92" t="str">
        <f>INDEX('Crosswalk sectors'!$B:$B,MATCH(A5336,'Crosswalk sectors'!$A:$A,0))</f>
        <v>NA</v>
      </c>
      <c r="G5336" s="93">
        <f>INDEX('Crosswalk parts'!$B:$B,MATCH($B5336,'Crosswalk parts'!$A:$A,0))</f>
        <v>0</v>
      </c>
    </row>
    <row r="5337" spans="1:7" x14ac:dyDescent="0.2">
      <c r="A5337" s="91" t="s">
        <v>1233</v>
      </c>
      <c r="B5337" s="91" t="s">
        <v>1267</v>
      </c>
      <c r="C5337" s="91" t="s">
        <v>1132</v>
      </c>
      <c r="D5337" s="91">
        <v>1.6245160000000002E-2</v>
      </c>
      <c r="E5337" s="91" t="s">
        <v>1133</v>
      </c>
      <c r="F5337" s="92" t="str">
        <f>INDEX('Crosswalk sectors'!$B:$B,MATCH(A5337,'Crosswalk sectors'!$A:$A,0))</f>
        <v>iron and steel 241</v>
      </c>
      <c r="G5337" s="93">
        <f>INDEX('Crosswalk parts'!$B:$B,MATCH($B5337,'Crosswalk parts'!$A:$A,0))</f>
        <v>0</v>
      </c>
    </row>
    <row r="5338" spans="1:7" x14ac:dyDescent="0.2">
      <c r="A5338" s="91" t="s">
        <v>1134</v>
      </c>
      <c r="B5338" s="91" t="s">
        <v>1458</v>
      </c>
      <c r="C5338" s="91" t="s">
        <v>1132</v>
      </c>
      <c r="D5338" s="91">
        <v>1.6199999999999999E-2</v>
      </c>
      <c r="E5338" s="91" t="s">
        <v>1133</v>
      </c>
      <c r="F5338" s="92" t="str">
        <f>INDEX('Crosswalk sectors'!$B:$B,MATCH(A5338,'Crosswalk sectors'!$A:$A,0))</f>
        <v>other manufacturing 31T33</v>
      </c>
      <c r="G5338" s="93">
        <f>INDEX('Crosswalk parts'!$B:$B,MATCH($B5338,'Crosswalk parts'!$A:$A,0))</f>
        <v>0</v>
      </c>
    </row>
    <row r="5339" spans="1:7" x14ac:dyDescent="0.2">
      <c r="A5339" s="91" t="s">
        <v>1161</v>
      </c>
      <c r="B5339" s="91" t="s">
        <v>1309</v>
      </c>
      <c r="C5339" s="91" t="s">
        <v>1132</v>
      </c>
      <c r="D5339" s="91">
        <v>1.6192530100000001E-2</v>
      </c>
      <c r="E5339" s="91" t="s">
        <v>1133</v>
      </c>
      <c r="F5339" s="92" t="str">
        <f>INDEX('Crosswalk sectors'!$B:$B,MATCH(A5339,'Crosswalk sectors'!$A:$A,0))</f>
        <v>chemicals 20</v>
      </c>
      <c r="G5339" s="93">
        <f>INDEX('Crosswalk parts'!$B:$B,MATCH($B5339,'Crosswalk parts'!$A:$A,0))</f>
        <v>0</v>
      </c>
    </row>
    <row r="5340" spans="1:7" x14ac:dyDescent="0.2">
      <c r="A5340" s="91" t="s">
        <v>1222</v>
      </c>
      <c r="B5340" s="91" t="s">
        <v>1329</v>
      </c>
      <c r="C5340" s="91" t="s">
        <v>1132</v>
      </c>
      <c r="D5340" s="91">
        <v>1.6156E-2</v>
      </c>
      <c r="E5340" s="91" t="s">
        <v>1133</v>
      </c>
      <c r="F5340" s="92" t="str">
        <f>INDEX('Crosswalk sectors'!$B:$B,MATCH(A5340,'Crosswalk sectors'!$A:$A,0))</f>
        <v>NA</v>
      </c>
      <c r="G5340" s="93">
        <f>INDEX('Crosswalk parts'!$B:$B,MATCH($B5340,'Crosswalk parts'!$A:$A,0))</f>
        <v>0</v>
      </c>
    </row>
    <row r="5341" spans="1:7" x14ac:dyDescent="0.2">
      <c r="A5341" s="91" t="s">
        <v>1269</v>
      </c>
      <c r="B5341" s="91" t="s">
        <v>1257</v>
      </c>
      <c r="C5341" s="91" t="s">
        <v>1132</v>
      </c>
      <c r="D5341" s="91">
        <v>1.5816127250898999E-2</v>
      </c>
      <c r="E5341" s="91" t="s">
        <v>1133</v>
      </c>
      <c r="F5341" s="92" t="str">
        <f>INDEX('Crosswalk sectors'!$B:$B,MATCH(A5341,'Crosswalk sectors'!$A:$A,0))</f>
        <v>NA</v>
      </c>
      <c r="G5341" s="93">
        <f>INDEX('Crosswalk parts'!$B:$B,MATCH($B5341,'Crosswalk parts'!$A:$A,0))</f>
        <v>0</v>
      </c>
    </row>
    <row r="5342" spans="1:7" x14ac:dyDescent="0.2">
      <c r="A5342" s="91" t="s">
        <v>1156</v>
      </c>
      <c r="B5342" s="91" t="s">
        <v>1389</v>
      </c>
      <c r="C5342" s="91" t="s">
        <v>1132</v>
      </c>
      <c r="D5342" s="91">
        <v>1.5755006429999999E-2</v>
      </c>
      <c r="E5342" s="91" t="s">
        <v>1133</v>
      </c>
      <c r="F5342" s="92" t="str">
        <f>INDEX('Crosswalk sectors'!$B:$B,MATCH(A5342,'Crosswalk sectors'!$A:$A,0))</f>
        <v>oil and gas extraction 06</v>
      </c>
      <c r="G5342" s="93">
        <f>INDEX('Crosswalk parts'!$B:$B,MATCH($B5342,'Crosswalk parts'!$A:$A,0))</f>
        <v>0</v>
      </c>
    </row>
    <row r="5343" spans="1:7" x14ac:dyDescent="0.2">
      <c r="A5343" s="91" t="s">
        <v>1263</v>
      </c>
      <c r="B5343" s="91" t="s">
        <v>1461</v>
      </c>
      <c r="C5343" s="91" t="s">
        <v>1132</v>
      </c>
      <c r="D5343" s="91">
        <v>1.5695298399999998E-2</v>
      </c>
      <c r="E5343" s="91" t="s">
        <v>1133</v>
      </c>
      <c r="F5343" s="92" t="str">
        <f>INDEX('Crosswalk sectors'!$B:$B,MATCH(A5343,'Crosswalk sectors'!$A:$A,0))</f>
        <v>NA</v>
      </c>
      <c r="G5343" s="93">
        <f>INDEX('Crosswalk parts'!$B:$B,MATCH($B5343,'Crosswalk parts'!$A:$A,0))</f>
        <v>0</v>
      </c>
    </row>
    <row r="5344" spans="1:7" x14ac:dyDescent="0.2">
      <c r="A5344" s="91" t="s">
        <v>1337</v>
      </c>
      <c r="B5344" s="91" t="s">
        <v>1264</v>
      </c>
      <c r="C5344" s="91" t="s">
        <v>1132</v>
      </c>
      <c r="D5344" s="91">
        <v>1.5575171279999999E-2</v>
      </c>
      <c r="E5344" s="91" t="s">
        <v>1133</v>
      </c>
      <c r="F5344" s="92" t="str">
        <f>INDEX('Crosswalk sectors'!$B:$B,MATCH(A5344,'Crosswalk sectors'!$A:$A,0))</f>
        <v>NA</v>
      </c>
      <c r="G5344" s="93">
        <f>INDEX('Crosswalk parts'!$B:$B,MATCH($B5344,'Crosswalk parts'!$A:$A,0))</f>
        <v>0</v>
      </c>
    </row>
    <row r="5345" spans="1:7" x14ac:dyDescent="0.2">
      <c r="A5345" s="91" t="s">
        <v>1179</v>
      </c>
      <c r="B5345" s="91" t="s">
        <v>1312</v>
      </c>
      <c r="C5345" s="91" t="s">
        <v>1136</v>
      </c>
      <c r="D5345" s="91">
        <v>1.5559999999999999E-2</v>
      </c>
      <c r="E5345" s="91" t="s">
        <v>714</v>
      </c>
      <c r="F5345" s="92" t="str">
        <f>INDEX('Crosswalk sectors'!$B:$B,MATCH(A5345,'Crosswalk sectors'!$A:$A,0))</f>
        <v>NA</v>
      </c>
      <c r="G5345" s="93" t="str">
        <f>INDEX('Crosswalk parts'!$B:$B,MATCH($B5345,'Crosswalk parts'!$A:$A,0))</f>
        <v>N2O</v>
      </c>
    </row>
    <row r="5346" spans="1:7" x14ac:dyDescent="0.2">
      <c r="A5346" s="91" t="s">
        <v>1156</v>
      </c>
      <c r="B5346" s="91" t="s">
        <v>1257</v>
      </c>
      <c r="C5346" s="91" t="s">
        <v>1132</v>
      </c>
      <c r="D5346" s="91">
        <v>1.523018896E-2</v>
      </c>
      <c r="E5346" s="91" t="s">
        <v>1133</v>
      </c>
      <c r="F5346" s="92" t="str">
        <f>INDEX('Crosswalk sectors'!$B:$B,MATCH(A5346,'Crosswalk sectors'!$A:$A,0))</f>
        <v>oil and gas extraction 06</v>
      </c>
      <c r="G5346" s="93">
        <f>INDEX('Crosswalk parts'!$B:$B,MATCH($B5346,'Crosswalk parts'!$A:$A,0))</f>
        <v>0</v>
      </c>
    </row>
    <row r="5347" spans="1:7" x14ac:dyDescent="0.2">
      <c r="A5347" s="91" t="s">
        <v>1195</v>
      </c>
      <c r="B5347" s="91" t="s">
        <v>1499</v>
      </c>
      <c r="C5347" s="91" t="s">
        <v>1132</v>
      </c>
      <c r="D5347" s="91">
        <v>1.4795923000000001E-2</v>
      </c>
      <c r="E5347" s="91" t="s">
        <v>1133</v>
      </c>
      <c r="F5347" s="92" t="str">
        <f>INDEX('Crosswalk sectors'!$B:$B,MATCH(A5347,'Crosswalk sectors'!$A:$A,0))</f>
        <v>NA</v>
      </c>
      <c r="G5347" s="93">
        <f>INDEX('Crosswalk parts'!$B:$B,MATCH($B5347,'Crosswalk parts'!$A:$A,0))</f>
        <v>0</v>
      </c>
    </row>
    <row r="5348" spans="1:7" x14ac:dyDescent="0.2">
      <c r="A5348" s="91" t="s">
        <v>1210</v>
      </c>
      <c r="B5348" s="91" t="s">
        <v>1459</v>
      </c>
      <c r="C5348" s="91" t="s">
        <v>1132</v>
      </c>
      <c r="D5348" s="91">
        <v>1.4403664599999999E-2</v>
      </c>
      <c r="E5348" s="91" t="s">
        <v>1133</v>
      </c>
      <c r="F5348" s="92" t="str">
        <f>INDEX('Crosswalk sectors'!$B:$B,MATCH(A5348,'Crosswalk sectors'!$A:$A,0))</f>
        <v>NA</v>
      </c>
      <c r="G5348" s="93">
        <f>INDEX('Crosswalk parts'!$B:$B,MATCH($B5348,'Crosswalk parts'!$A:$A,0))</f>
        <v>0</v>
      </c>
    </row>
    <row r="5349" spans="1:7" x14ac:dyDescent="0.2">
      <c r="A5349" s="91" t="s">
        <v>1195</v>
      </c>
      <c r="B5349" s="91" t="s">
        <v>1459</v>
      </c>
      <c r="C5349" s="91" t="s">
        <v>1132</v>
      </c>
      <c r="D5349" s="91">
        <v>1.4305427000000001E-2</v>
      </c>
      <c r="E5349" s="91" t="s">
        <v>1133</v>
      </c>
      <c r="F5349" s="92" t="str">
        <f>INDEX('Crosswalk sectors'!$B:$B,MATCH(A5349,'Crosswalk sectors'!$A:$A,0))</f>
        <v>NA</v>
      </c>
      <c r="G5349" s="93">
        <f>INDEX('Crosswalk parts'!$B:$B,MATCH($B5349,'Crosswalk parts'!$A:$A,0))</f>
        <v>0</v>
      </c>
    </row>
    <row r="5350" spans="1:7" x14ac:dyDescent="0.2">
      <c r="A5350" s="91" t="s">
        <v>1243</v>
      </c>
      <c r="B5350" s="91" t="s">
        <v>1265</v>
      </c>
      <c r="C5350" s="91" t="s">
        <v>1132</v>
      </c>
      <c r="D5350" s="91">
        <v>1.424162858E-2</v>
      </c>
      <c r="E5350" s="91" t="s">
        <v>1133</v>
      </c>
      <c r="F5350" s="92" t="str">
        <f>INDEX('Crosswalk sectors'!$B:$B,MATCH(A5350,'Crosswalk sectors'!$A:$A,0))</f>
        <v>NA</v>
      </c>
      <c r="G5350" s="93">
        <f>INDEX('Crosswalk parts'!$B:$B,MATCH($B5350,'Crosswalk parts'!$A:$A,0))</f>
        <v>0</v>
      </c>
    </row>
    <row r="5351" spans="1:7" x14ac:dyDescent="0.2">
      <c r="A5351" s="91" t="s">
        <v>1337</v>
      </c>
      <c r="B5351" s="91" t="s">
        <v>1227</v>
      </c>
      <c r="C5351" s="91" t="s">
        <v>1132</v>
      </c>
      <c r="D5351" s="91">
        <v>1.415924662E-2</v>
      </c>
      <c r="E5351" s="91" t="s">
        <v>1133</v>
      </c>
      <c r="F5351" s="92" t="str">
        <f>INDEX('Crosswalk sectors'!$B:$B,MATCH(A5351,'Crosswalk sectors'!$A:$A,0))</f>
        <v>NA</v>
      </c>
      <c r="G5351" s="93">
        <f>INDEX('Crosswalk parts'!$B:$B,MATCH($B5351,'Crosswalk parts'!$A:$A,0))</f>
        <v>0</v>
      </c>
    </row>
    <row r="5352" spans="1:7" x14ac:dyDescent="0.2">
      <c r="A5352" s="91" t="s">
        <v>1156</v>
      </c>
      <c r="B5352" s="91" t="s">
        <v>1441</v>
      </c>
      <c r="C5352" s="91" t="s">
        <v>1132</v>
      </c>
      <c r="D5352" s="91">
        <v>1.414401E-2</v>
      </c>
      <c r="E5352" s="91" t="s">
        <v>1133</v>
      </c>
      <c r="F5352" s="92" t="str">
        <f>INDEX('Crosswalk sectors'!$B:$B,MATCH(A5352,'Crosswalk sectors'!$A:$A,0))</f>
        <v>oil and gas extraction 06</v>
      </c>
      <c r="G5352" s="93">
        <f>INDEX('Crosswalk parts'!$B:$B,MATCH($B5352,'Crosswalk parts'!$A:$A,0))</f>
        <v>0</v>
      </c>
    </row>
    <row r="5353" spans="1:7" x14ac:dyDescent="0.2">
      <c r="A5353" s="91" t="s">
        <v>1222</v>
      </c>
      <c r="B5353" s="91" t="s">
        <v>1459</v>
      </c>
      <c r="C5353" s="91" t="s">
        <v>1132</v>
      </c>
      <c r="D5353" s="91">
        <v>1.39500645E-2</v>
      </c>
      <c r="E5353" s="91" t="s">
        <v>1133</v>
      </c>
      <c r="F5353" s="92" t="str">
        <f>INDEX('Crosswalk sectors'!$B:$B,MATCH(A5353,'Crosswalk sectors'!$A:$A,0))</f>
        <v>NA</v>
      </c>
      <c r="G5353" s="93">
        <f>INDEX('Crosswalk parts'!$B:$B,MATCH($B5353,'Crosswalk parts'!$A:$A,0))</f>
        <v>0</v>
      </c>
    </row>
    <row r="5354" spans="1:7" x14ac:dyDescent="0.2">
      <c r="A5354" s="91" t="s">
        <v>1161</v>
      </c>
      <c r="B5354" s="91" t="s">
        <v>1343</v>
      </c>
      <c r="C5354" s="91" t="s">
        <v>1132</v>
      </c>
      <c r="D5354" s="91">
        <v>1.3849206100000001E-2</v>
      </c>
      <c r="E5354" s="91" t="s">
        <v>1133</v>
      </c>
      <c r="F5354" s="92" t="str">
        <f>INDEX('Crosswalk sectors'!$B:$B,MATCH(A5354,'Crosswalk sectors'!$A:$A,0))</f>
        <v>chemicals 20</v>
      </c>
      <c r="G5354" s="93">
        <f>INDEX('Crosswalk parts'!$B:$B,MATCH($B5354,'Crosswalk parts'!$A:$A,0))</f>
        <v>0</v>
      </c>
    </row>
    <row r="5355" spans="1:7" x14ac:dyDescent="0.2">
      <c r="A5355" s="91" t="s">
        <v>1167</v>
      </c>
      <c r="B5355" s="91" t="s">
        <v>1292</v>
      </c>
      <c r="C5355" s="91" t="s">
        <v>1132</v>
      </c>
      <c r="D5355" s="91">
        <v>1.3769999999999999E-2</v>
      </c>
      <c r="E5355" s="91" t="s">
        <v>1133</v>
      </c>
      <c r="F5355" s="92" t="str">
        <f>INDEX('Crosswalk sectors'!$B:$B,MATCH(A5355,'Crosswalk sectors'!$A:$A,0))</f>
        <v>chemicals 20</v>
      </c>
      <c r="G5355" s="93">
        <f>INDEX('Crosswalk parts'!$B:$B,MATCH($B5355,'Crosswalk parts'!$A:$A,0))</f>
        <v>0</v>
      </c>
    </row>
    <row r="5356" spans="1:7" x14ac:dyDescent="0.2">
      <c r="A5356" s="91" t="s">
        <v>1263</v>
      </c>
      <c r="B5356" s="91" t="s">
        <v>1462</v>
      </c>
      <c r="C5356" s="91" t="s">
        <v>1132</v>
      </c>
      <c r="D5356" s="91">
        <v>1.37455713E-2</v>
      </c>
      <c r="E5356" s="91" t="s">
        <v>1133</v>
      </c>
      <c r="F5356" s="92" t="str">
        <f>INDEX('Crosswalk sectors'!$B:$B,MATCH(A5356,'Crosswalk sectors'!$A:$A,0))</f>
        <v>NA</v>
      </c>
      <c r="G5356" s="93">
        <f>INDEX('Crosswalk parts'!$B:$B,MATCH($B5356,'Crosswalk parts'!$A:$A,0))</f>
        <v>0</v>
      </c>
    </row>
    <row r="5357" spans="1:7" x14ac:dyDescent="0.2">
      <c r="A5357" s="91" t="s">
        <v>1233</v>
      </c>
      <c r="B5357" s="91" t="s">
        <v>1228</v>
      </c>
      <c r="C5357" s="91" t="s">
        <v>1132</v>
      </c>
      <c r="D5357" s="91">
        <v>1.3597E-2</v>
      </c>
      <c r="E5357" s="91" t="s">
        <v>1133</v>
      </c>
      <c r="F5357" s="92" t="str">
        <f>INDEX('Crosswalk sectors'!$B:$B,MATCH(A5357,'Crosswalk sectors'!$A:$A,0))</f>
        <v>iron and steel 241</v>
      </c>
      <c r="G5357" s="93">
        <f>INDEX('Crosswalk parts'!$B:$B,MATCH($B5357,'Crosswalk parts'!$A:$A,0))</f>
        <v>0</v>
      </c>
    </row>
    <row r="5358" spans="1:7" x14ac:dyDescent="0.2">
      <c r="A5358" s="91" t="s">
        <v>1161</v>
      </c>
      <c r="B5358" s="91" t="s">
        <v>1239</v>
      </c>
      <c r="C5358" s="91" t="s">
        <v>1132</v>
      </c>
      <c r="D5358" s="91">
        <v>1.34102001E-2</v>
      </c>
      <c r="E5358" s="91" t="s">
        <v>1133</v>
      </c>
      <c r="F5358" s="92" t="str">
        <f>INDEX('Crosswalk sectors'!$B:$B,MATCH(A5358,'Crosswalk sectors'!$A:$A,0))</f>
        <v>chemicals 20</v>
      </c>
      <c r="G5358" s="93">
        <f>INDEX('Crosswalk parts'!$B:$B,MATCH($B5358,'Crosswalk parts'!$A:$A,0))</f>
        <v>0</v>
      </c>
    </row>
    <row r="5359" spans="1:7" x14ac:dyDescent="0.2">
      <c r="A5359" s="91" t="s">
        <v>1161</v>
      </c>
      <c r="B5359" s="91" t="s">
        <v>1267</v>
      </c>
      <c r="C5359" s="91" t="s">
        <v>1132</v>
      </c>
      <c r="D5359" s="91">
        <v>1.33094901E-2</v>
      </c>
      <c r="E5359" s="91" t="s">
        <v>1133</v>
      </c>
      <c r="F5359" s="92" t="str">
        <f>INDEX('Crosswalk sectors'!$B:$B,MATCH(A5359,'Crosswalk sectors'!$A:$A,0))</f>
        <v>chemicals 20</v>
      </c>
      <c r="G5359" s="93">
        <f>INDEX('Crosswalk parts'!$B:$B,MATCH($B5359,'Crosswalk parts'!$A:$A,0))</f>
        <v>0</v>
      </c>
    </row>
    <row r="5360" spans="1:7" x14ac:dyDescent="0.2">
      <c r="A5360" s="91" t="s">
        <v>1160</v>
      </c>
      <c r="B5360" s="91" t="s">
        <v>1249</v>
      </c>
      <c r="C5360" s="91" t="s">
        <v>1132</v>
      </c>
      <c r="D5360" s="91">
        <v>1.3252E-2</v>
      </c>
      <c r="E5360" s="91" t="s">
        <v>1133</v>
      </c>
      <c r="F5360" s="92" t="str">
        <f>INDEX('Crosswalk sectors'!$B:$B,MATCH(A5360,'Crosswalk sectors'!$A:$A,0))</f>
        <v>NA</v>
      </c>
      <c r="G5360" s="93">
        <f>INDEX('Crosswalk parts'!$B:$B,MATCH($B5360,'Crosswalk parts'!$A:$A,0))</f>
        <v>0</v>
      </c>
    </row>
    <row r="5361" spans="1:7" x14ac:dyDescent="0.2">
      <c r="A5361" s="91" t="s">
        <v>1161</v>
      </c>
      <c r="B5361" s="91" t="s">
        <v>1257</v>
      </c>
      <c r="C5361" s="91" t="s">
        <v>1132</v>
      </c>
      <c r="D5361" s="91">
        <v>1.30527101E-2</v>
      </c>
      <c r="E5361" s="91" t="s">
        <v>1133</v>
      </c>
      <c r="F5361" s="92" t="str">
        <f>INDEX('Crosswalk sectors'!$B:$B,MATCH(A5361,'Crosswalk sectors'!$A:$A,0))</f>
        <v>chemicals 20</v>
      </c>
      <c r="G5361" s="93">
        <f>INDEX('Crosswalk parts'!$B:$B,MATCH($B5361,'Crosswalk parts'!$A:$A,0))</f>
        <v>0</v>
      </c>
    </row>
    <row r="5362" spans="1:7" x14ac:dyDescent="0.2">
      <c r="A5362" s="91" t="s">
        <v>1134</v>
      </c>
      <c r="B5362" s="91" t="s">
        <v>1421</v>
      </c>
      <c r="C5362" s="91" t="s">
        <v>1132</v>
      </c>
      <c r="D5362" s="91">
        <v>1.2963179999999999E-2</v>
      </c>
      <c r="E5362" s="91" t="s">
        <v>1133</v>
      </c>
      <c r="F5362" s="92" t="str">
        <f>INDEX('Crosswalk sectors'!$B:$B,MATCH(A5362,'Crosswalk sectors'!$A:$A,0))</f>
        <v>other manufacturing 31T33</v>
      </c>
      <c r="G5362" s="93">
        <f>INDEX('Crosswalk parts'!$B:$B,MATCH($B5362,'Crosswalk parts'!$A:$A,0))</f>
        <v>0</v>
      </c>
    </row>
    <row r="5363" spans="1:7" x14ac:dyDescent="0.2">
      <c r="A5363" s="91" t="s">
        <v>1165</v>
      </c>
      <c r="B5363" s="91" t="s">
        <v>1533</v>
      </c>
      <c r="C5363" s="91" t="s">
        <v>1132</v>
      </c>
      <c r="D5363" s="91">
        <v>1.2643297926E-2</v>
      </c>
      <c r="E5363" s="91" t="s">
        <v>1133</v>
      </c>
      <c r="F5363" s="92" t="str">
        <f>INDEX('Crosswalk sectors'!$B:$B,MATCH(A5363,'Crosswalk sectors'!$A:$A,0))</f>
        <v>NA</v>
      </c>
      <c r="G5363" s="93">
        <f>INDEX('Crosswalk parts'!$B:$B,MATCH($B5363,'Crosswalk parts'!$A:$A,0))</f>
        <v>0</v>
      </c>
    </row>
    <row r="5364" spans="1:7" x14ac:dyDescent="0.2">
      <c r="A5364" s="91" t="s">
        <v>1200</v>
      </c>
      <c r="B5364" s="91" t="s">
        <v>1396</v>
      </c>
      <c r="C5364" s="91" t="s">
        <v>1132</v>
      </c>
      <c r="D5364" s="91">
        <v>1.2628E-2</v>
      </c>
      <c r="E5364" s="91" t="s">
        <v>1133</v>
      </c>
      <c r="F5364" s="92" t="str">
        <f>INDEX('Crosswalk sectors'!$B:$B,MATCH(A5364,'Crosswalk sectors'!$A:$A,0))</f>
        <v>energy pipelines and gas processing 352T353</v>
      </c>
      <c r="G5364" s="93">
        <f>INDEX('Crosswalk parts'!$B:$B,MATCH($B5364,'Crosswalk parts'!$A:$A,0))</f>
        <v>0</v>
      </c>
    </row>
    <row r="5365" spans="1:7" x14ac:dyDescent="0.2">
      <c r="A5365" s="91" t="s">
        <v>1261</v>
      </c>
      <c r="B5365" s="91" t="s">
        <v>1235</v>
      </c>
      <c r="C5365" s="91" t="s">
        <v>1132</v>
      </c>
      <c r="D5365" s="91">
        <v>1.2376E-2</v>
      </c>
      <c r="E5365" s="91" t="s">
        <v>1133</v>
      </c>
      <c r="F5365" s="92" t="str">
        <f>INDEX('Crosswalk sectors'!$B:$B,MATCH(A5365,'Crosswalk sectors'!$A:$A,0))</f>
        <v>coal mining 05</v>
      </c>
      <c r="G5365" s="93">
        <f>INDEX('Crosswalk parts'!$B:$B,MATCH($B5365,'Crosswalk parts'!$A:$A,0))</f>
        <v>0</v>
      </c>
    </row>
    <row r="5366" spans="1:7" x14ac:dyDescent="0.2">
      <c r="A5366" s="91" t="s">
        <v>1269</v>
      </c>
      <c r="B5366" s="91" t="s">
        <v>1249</v>
      </c>
      <c r="C5366" s="91" t="s">
        <v>1132</v>
      </c>
      <c r="D5366" s="91">
        <v>1.2319897588175E-2</v>
      </c>
      <c r="E5366" s="91" t="s">
        <v>1133</v>
      </c>
      <c r="F5366" s="92" t="str">
        <f>INDEX('Crosswalk sectors'!$B:$B,MATCH(A5366,'Crosswalk sectors'!$A:$A,0))</f>
        <v>NA</v>
      </c>
      <c r="G5366" s="93">
        <f>INDEX('Crosswalk parts'!$B:$B,MATCH($B5366,'Crosswalk parts'!$A:$A,0))</f>
        <v>0</v>
      </c>
    </row>
    <row r="5367" spans="1:7" x14ac:dyDescent="0.2">
      <c r="A5367" s="91" t="s">
        <v>1209</v>
      </c>
      <c r="B5367" s="91" t="s">
        <v>1320</v>
      </c>
      <c r="C5367" s="91" t="s">
        <v>1132</v>
      </c>
      <c r="D5367" s="91">
        <v>1.2140919999999999E-2</v>
      </c>
      <c r="E5367" s="91" t="s">
        <v>1133</v>
      </c>
      <c r="F5367" s="92" t="str">
        <f>INDEX('Crosswalk sectors'!$B:$B,MATCH(A5367,'Crosswalk sectors'!$A:$A,0))</f>
        <v>refined petroleum and coke 19</v>
      </c>
      <c r="G5367" s="93">
        <f>INDEX('Crosswalk parts'!$B:$B,MATCH($B5367,'Crosswalk parts'!$A:$A,0))</f>
        <v>0</v>
      </c>
    </row>
    <row r="5368" spans="1:7" x14ac:dyDescent="0.2">
      <c r="A5368" s="91" t="s">
        <v>1152</v>
      </c>
      <c r="B5368" s="91" t="s">
        <v>1539</v>
      </c>
      <c r="C5368" s="91" t="s">
        <v>1132</v>
      </c>
      <c r="D5368" s="91">
        <v>1.1398332376000001E-2</v>
      </c>
      <c r="E5368" s="91" t="s">
        <v>1133</v>
      </c>
      <c r="F5368" s="92" t="str">
        <f>INDEX('Crosswalk sectors'!$B:$B,MATCH(A5368,'Crosswalk sectors'!$A:$A,0))</f>
        <v>pulp paper and printing 17T18</v>
      </c>
      <c r="G5368" s="93">
        <f>INDEX('Crosswalk parts'!$B:$B,MATCH($B5368,'Crosswalk parts'!$A:$A,0))</f>
        <v>0</v>
      </c>
    </row>
    <row r="5369" spans="1:7" x14ac:dyDescent="0.2">
      <c r="A5369" s="91" t="s">
        <v>1337</v>
      </c>
      <c r="B5369" s="91" t="s">
        <v>1190</v>
      </c>
      <c r="C5369" s="91" t="s">
        <v>1132</v>
      </c>
      <c r="D5369" s="91">
        <v>1.13273973E-2</v>
      </c>
      <c r="E5369" s="91" t="s">
        <v>1133</v>
      </c>
      <c r="F5369" s="92" t="str">
        <f>INDEX('Crosswalk sectors'!$B:$B,MATCH(A5369,'Crosswalk sectors'!$A:$A,0))</f>
        <v>NA</v>
      </c>
      <c r="G5369" s="93">
        <f>INDEX('Crosswalk parts'!$B:$B,MATCH($B5369,'Crosswalk parts'!$A:$A,0))</f>
        <v>0</v>
      </c>
    </row>
    <row r="5370" spans="1:7" x14ac:dyDescent="0.2">
      <c r="A5370" s="91" t="s">
        <v>1167</v>
      </c>
      <c r="B5370" s="91" t="s">
        <v>1377</v>
      </c>
      <c r="C5370" s="91" t="s">
        <v>1132</v>
      </c>
      <c r="D5370" s="91">
        <v>1.0999999999999999E-2</v>
      </c>
      <c r="E5370" s="91" t="s">
        <v>1133</v>
      </c>
      <c r="F5370" s="92" t="str">
        <f>INDEX('Crosswalk sectors'!$B:$B,MATCH(A5370,'Crosswalk sectors'!$A:$A,0))</f>
        <v>chemicals 20</v>
      </c>
      <c r="G5370" s="93">
        <f>INDEX('Crosswalk parts'!$B:$B,MATCH($B5370,'Crosswalk parts'!$A:$A,0))</f>
        <v>0</v>
      </c>
    </row>
    <row r="5371" spans="1:7" x14ac:dyDescent="0.2">
      <c r="A5371" s="91" t="s">
        <v>1169</v>
      </c>
      <c r="B5371" s="91" t="s">
        <v>1290</v>
      </c>
      <c r="C5371" s="91" t="s">
        <v>1132</v>
      </c>
      <c r="D5371" s="91">
        <v>1.0999500000000001E-2</v>
      </c>
      <c r="E5371" s="91" t="s">
        <v>1133</v>
      </c>
      <c r="F5371" s="92" t="str">
        <f>INDEX('Crosswalk sectors'!$B:$B,MATCH(A5371,'Crosswalk sectors'!$A:$A,0))</f>
        <v>NA</v>
      </c>
      <c r="G5371" s="93">
        <f>INDEX('Crosswalk parts'!$B:$B,MATCH($B5371,'Crosswalk parts'!$A:$A,0))</f>
        <v>0</v>
      </c>
    </row>
    <row r="5372" spans="1:7" x14ac:dyDescent="0.2">
      <c r="A5372" s="91" t="s">
        <v>1278</v>
      </c>
      <c r="B5372" s="91" t="s">
        <v>1310</v>
      </c>
      <c r="C5372" s="91" t="s">
        <v>1132</v>
      </c>
      <c r="D5372" s="91">
        <v>1.091E-2</v>
      </c>
      <c r="E5372" s="91" t="s">
        <v>1133</v>
      </c>
      <c r="F5372" s="92" t="str">
        <f>INDEX('Crosswalk sectors'!$B:$B,MATCH(A5372,'Crosswalk sectors'!$A:$A,0))</f>
        <v>NA</v>
      </c>
      <c r="G5372" s="93">
        <f>INDEX('Crosswalk parts'!$B:$B,MATCH($B5372,'Crosswalk parts'!$A:$A,0))</f>
        <v>0</v>
      </c>
    </row>
    <row r="5373" spans="1:7" x14ac:dyDescent="0.2">
      <c r="A5373" s="91" t="s">
        <v>1222</v>
      </c>
      <c r="B5373" s="91" t="s">
        <v>1388</v>
      </c>
      <c r="C5373" s="91" t="s">
        <v>1132</v>
      </c>
      <c r="D5373" s="91">
        <v>1.083156E-2</v>
      </c>
      <c r="E5373" s="91" t="s">
        <v>1133</v>
      </c>
      <c r="F5373" s="92" t="str">
        <f>INDEX('Crosswalk sectors'!$B:$B,MATCH(A5373,'Crosswalk sectors'!$A:$A,0))</f>
        <v>NA</v>
      </c>
      <c r="G5373" s="93">
        <f>INDEX('Crosswalk parts'!$B:$B,MATCH($B5373,'Crosswalk parts'!$A:$A,0))</f>
        <v>0</v>
      </c>
    </row>
    <row r="5374" spans="1:7" x14ac:dyDescent="0.2">
      <c r="A5374" s="91" t="s">
        <v>1337</v>
      </c>
      <c r="B5374" s="91" t="s">
        <v>1298</v>
      </c>
      <c r="C5374" s="91" t="s">
        <v>1132</v>
      </c>
      <c r="D5374" s="91">
        <v>1.061943496E-2</v>
      </c>
      <c r="E5374" s="91" t="s">
        <v>1133</v>
      </c>
      <c r="F5374" s="92" t="str">
        <f>INDEX('Crosswalk sectors'!$B:$B,MATCH(A5374,'Crosswalk sectors'!$A:$A,0))</f>
        <v>NA</v>
      </c>
      <c r="G5374" s="93">
        <f>INDEX('Crosswalk parts'!$B:$B,MATCH($B5374,'Crosswalk parts'!$A:$A,0))</f>
        <v>0</v>
      </c>
    </row>
    <row r="5375" spans="1:7" x14ac:dyDescent="0.2">
      <c r="A5375" s="91" t="s">
        <v>1210</v>
      </c>
      <c r="B5375" s="91" t="s">
        <v>1461</v>
      </c>
      <c r="C5375" s="91" t="s">
        <v>1132</v>
      </c>
      <c r="D5375" s="91">
        <v>1.0540862099999999E-2</v>
      </c>
      <c r="E5375" s="91" t="s">
        <v>1133</v>
      </c>
      <c r="F5375" s="92" t="str">
        <f>INDEX('Crosswalk sectors'!$B:$B,MATCH(A5375,'Crosswalk sectors'!$A:$A,0))</f>
        <v>NA</v>
      </c>
      <c r="G5375" s="93">
        <f>INDEX('Crosswalk parts'!$B:$B,MATCH($B5375,'Crosswalk parts'!$A:$A,0))</f>
        <v>0</v>
      </c>
    </row>
    <row r="5376" spans="1:7" x14ac:dyDescent="0.2">
      <c r="A5376" s="91" t="s">
        <v>1216</v>
      </c>
      <c r="B5376" s="91" t="s">
        <v>1281</v>
      </c>
      <c r="C5376" s="91" t="s">
        <v>1132</v>
      </c>
      <c r="D5376" s="91">
        <v>1.04952E-2</v>
      </c>
      <c r="E5376" s="91" t="s">
        <v>1133</v>
      </c>
      <c r="F5376" s="92" t="str">
        <f>INDEX('Crosswalk sectors'!$B:$B,MATCH(A5376,'Crosswalk sectors'!$A:$A,0))</f>
        <v>other metals 242</v>
      </c>
      <c r="G5376" s="93">
        <f>INDEX('Crosswalk parts'!$B:$B,MATCH($B5376,'Crosswalk parts'!$A:$A,0))</f>
        <v>0</v>
      </c>
    </row>
    <row r="5377" spans="1:7" x14ac:dyDescent="0.2">
      <c r="A5377" s="91" t="s">
        <v>1195</v>
      </c>
      <c r="B5377" s="91" t="s">
        <v>1461</v>
      </c>
      <c r="C5377" s="91" t="s">
        <v>1132</v>
      </c>
      <c r="D5377" s="91">
        <v>1.0468971699999999E-2</v>
      </c>
      <c r="E5377" s="91" t="s">
        <v>1133</v>
      </c>
      <c r="F5377" s="92" t="str">
        <f>INDEX('Crosswalk sectors'!$B:$B,MATCH(A5377,'Crosswalk sectors'!$A:$A,0))</f>
        <v>NA</v>
      </c>
      <c r="G5377" s="93">
        <f>INDEX('Crosswalk parts'!$B:$B,MATCH($B5377,'Crosswalk parts'!$A:$A,0))</f>
        <v>0</v>
      </c>
    </row>
    <row r="5378" spans="1:7" x14ac:dyDescent="0.2">
      <c r="A5378" s="91" t="s">
        <v>1278</v>
      </c>
      <c r="B5378" s="91" t="s">
        <v>1276</v>
      </c>
      <c r="C5378" s="91" t="s">
        <v>1132</v>
      </c>
      <c r="D5378" s="91">
        <v>1.0296448999999999E-2</v>
      </c>
      <c r="E5378" s="91" t="s">
        <v>1133</v>
      </c>
      <c r="F5378" s="92" t="str">
        <f>INDEX('Crosswalk sectors'!$B:$B,MATCH(A5378,'Crosswalk sectors'!$A:$A,0))</f>
        <v>NA</v>
      </c>
      <c r="G5378" s="93">
        <f>INDEX('Crosswalk parts'!$B:$B,MATCH($B5378,'Crosswalk parts'!$A:$A,0))</f>
        <v>0</v>
      </c>
    </row>
    <row r="5379" spans="1:7" x14ac:dyDescent="0.2">
      <c r="A5379" s="91" t="s">
        <v>1167</v>
      </c>
      <c r="B5379" s="91" t="s">
        <v>1322</v>
      </c>
      <c r="C5379" s="91" t="s">
        <v>1132</v>
      </c>
      <c r="D5379" s="91">
        <v>1.021E-2</v>
      </c>
      <c r="E5379" s="91" t="s">
        <v>1133</v>
      </c>
      <c r="F5379" s="92" t="str">
        <f>INDEX('Crosswalk sectors'!$B:$B,MATCH(A5379,'Crosswalk sectors'!$A:$A,0))</f>
        <v>chemicals 20</v>
      </c>
      <c r="G5379" s="93">
        <f>INDEX('Crosswalk parts'!$B:$B,MATCH($B5379,'Crosswalk parts'!$A:$A,0))</f>
        <v>0</v>
      </c>
    </row>
    <row r="5380" spans="1:7" x14ac:dyDescent="0.2">
      <c r="A5380" s="91" t="s">
        <v>1222</v>
      </c>
      <c r="B5380" s="91" t="s">
        <v>1461</v>
      </c>
      <c r="C5380" s="91" t="s">
        <v>1132</v>
      </c>
      <c r="D5380" s="91">
        <v>1.02089105E-2</v>
      </c>
      <c r="E5380" s="91" t="s">
        <v>1133</v>
      </c>
      <c r="F5380" s="92" t="str">
        <f>INDEX('Crosswalk sectors'!$B:$B,MATCH(A5380,'Crosswalk sectors'!$A:$A,0))</f>
        <v>NA</v>
      </c>
      <c r="G5380" s="93">
        <f>INDEX('Crosswalk parts'!$B:$B,MATCH($B5380,'Crosswalk parts'!$A:$A,0))</f>
        <v>0</v>
      </c>
    </row>
    <row r="5381" spans="1:7" x14ac:dyDescent="0.2">
      <c r="A5381" s="91" t="s">
        <v>1214</v>
      </c>
      <c r="B5381" s="91" t="s">
        <v>1544</v>
      </c>
      <c r="C5381" s="91" t="s">
        <v>1132</v>
      </c>
      <c r="D5381" s="91">
        <v>1.017584384748E-2</v>
      </c>
      <c r="E5381" s="91" t="s">
        <v>1133</v>
      </c>
      <c r="F5381" s="92" t="str">
        <f>INDEX('Crosswalk sectors'!$B:$B,MATCH(A5381,'Crosswalk sectors'!$A:$A,0))</f>
        <v>NA</v>
      </c>
      <c r="G5381" s="93">
        <f>INDEX('Crosswalk parts'!$B:$B,MATCH($B5381,'Crosswalk parts'!$A:$A,0))</f>
        <v>0</v>
      </c>
    </row>
    <row r="5382" spans="1:7" x14ac:dyDescent="0.2">
      <c r="A5382" s="91" t="s">
        <v>1173</v>
      </c>
      <c r="B5382" s="91" t="s">
        <v>1446</v>
      </c>
      <c r="C5382" s="91" t="s">
        <v>1132</v>
      </c>
      <c r="D5382" s="91">
        <v>1.0003E-2</v>
      </c>
      <c r="E5382" s="91" t="s">
        <v>1133</v>
      </c>
      <c r="F5382" s="92" t="str">
        <f>INDEX('Crosswalk sectors'!$B:$B,MATCH(A5382,'Crosswalk sectors'!$A:$A,0))</f>
        <v>water and waste 36T39</v>
      </c>
      <c r="G5382" s="93">
        <f>INDEX('Crosswalk parts'!$B:$B,MATCH($B5382,'Crosswalk parts'!$A:$A,0))</f>
        <v>0</v>
      </c>
    </row>
    <row r="5383" spans="1:7" x14ac:dyDescent="0.2">
      <c r="A5383" s="91" t="s">
        <v>1233</v>
      </c>
      <c r="B5383" s="91" t="s">
        <v>1202</v>
      </c>
      <c r="C5383" s="91" t="s">
        <v>1132</v>
      </c>
      <c r="D5383" s="91">
        <v>0.01</v>
      </c>
      <c r="E5383" s="91" t="s">
        <v>1133</v>
      </c>
      <c r="F5383" s="92" t="str">
        <f>INDEX('Crosswalk sectors'!$B:$B,MATCH(A5383,'Crosswalk sectors'!$A:$A,0))</f>
        <v>iron and steel 241</v>
      </c>
      <c r="G5383" s="93">
        <f>INDEX('Crosswalk parts'!$B:$B,MATCH($B5383,'Crosswalk parts'!$A:$A,0))</f>
        <v>0</v>
      </c>
    </row>
    <row r="5384" spans="1:7" x14ac:dyDescent="0.2">
      <c r="A5384" s="91" t="s">
        <v>1161</v>
      </c>
      <c r="B5384" s="91" t="s">
        <v>1388</v>
      </c>
      <c r="C5384" s="91" t="s">
        <v>1132</v>
      </c>
      <c r="D5384" s="91">
        <v>0.01</v>
      </c>
      <c r="E5384" s="91" t="s">
        <v>1133</v>
      </c>
      <c r="F5384" s="92" t="str">
        <f>INDEX('Crosswalk sectors'!$B:$B,MATCH(A5384,'Crosswalk sectors'!$A:$A,0))</f>
        <v>chemicals 20</v>
      </c>
      <c r="G5384" s="93">
        <f>INDEX('Crosswalk parts'!$B:$B,MATCH($B5384,'Crosswalk parts'!$A:$A,0))</f>
        <v>0</v>
      </c>
    </row>
    <row r="5385" spans="1:7" x14ac:dyDescent="0.2">
      <c r="A5385" s="91" t="s">
        <v>1263</v>
      </c>
      <c r="B5385" s="91" t="s">
        <v>1260</v>
      </c>
      <c r="C5385" s="91" t="s">
        <v>1132</v>
      </c>
      <c r="D5385" s="91">
        <v>0.01</v>
      </c>
      <c r="E5385" s="91" t="s">
        <v>1133</v>
      </c>
      <c r="F5385" s="92" t="str">
        <f>INDEX('Crosswalk sectors'!$B:$B,MATCH(A5385,'Crosswalk sectors'!$A:$A,0))</f>
        <v>NA</v>
      </c>
      <c r="G5385" s="93">
        <f>INDEX('Crosswalk parts'!$B:$B,MATCH($B5385,'Crosswalk parts'!$A:$A,0))</f>
        <v>0</v>
      </c>
    </row>
    <row r="5386" spans="1:7" x14ac:dyDescent="0.2">
      <c r="A5386" s="91" t="s">
        <v>1200</v>
      </c>
      <c r="B5386" s="91" t="s">
        <v>1454</v>
      </c>
      <c r="C5386" s="91" t="s">
        <v>1132</v>
      </c>
      <c r="D5386" s="91">
        <v>0.01</v>
      </c>
      <c r="E5386" s="91" t="s">
        <v>1133</v>
      </c>
      <c r="F5386" s="92" t="str">
        <f>INDEX('Crosswalk sectors'!$B:$B,MATCH(A5386,'Crosswalk sectors'!$A:$A,0))</f>
        <v>energy pipelines and gas processing 352T353</v>
      </c>
      <c r="G5386" s="93">
        <f>INDEX('Crosswalk parts'!$B:$B,MATCH($B5386,'Crosswalk parts'!$A:$A,0))</f>
        <v>0</v>
      </c>
    </row>
    <row r="5387" spans="1:7" x14ac:dyDescent="0.2">
      <c r="A5387" s="91" t="s">
        <v>1278</v>
      </c>
      <c r="B5387" s="91" t="s">
        <v>1458</v>
      </c>
      <c r="C5387" s="91" t="s">
        <v>1132</v>
      </c>
      <c r="D5387" s="91">
        <v>0.01</v>
      </c>
      <c r="E5387" s="91" t="s">
        <v>1133</v>
      </c>
      <c r="F5387" s="92" t="str">
        <f>INDEX('Crosswalk sectors'!$B:$B,MATCH(A5387,'Crosswalk sectors'!$A:$A,0))</f>
        <v>NA</v>
      </c>
      <c r="G5387" s="93">
        <f>INDEX('Crosswalk parts'!$B:$B,MATCH($B5387,'Crosswalk parts'!$A:$A,0))</f>
        <v>0</v>
      </c>
    </row>
    <row r="5388" spans="1:7" x14ac:dyDescent="0.2">
      <c r="A5388" s="91" t="s">
        <v>1278</v>
      </c>
      <c r="B5388" s="91" t="s">
        <v>1431</v>
      </c>
      <c r="C5388" s="91" t="s">
        <v>1132</v>
      </c>
      <c r="D5388" s="91">
        <v>0.01</v>
      </c>
      <c r="E5388" s="91" t="s">
        <v>1133</v>
      </c>
      <c r="F5388" s="92" t="str">
        <f>INDEX('Crosswalk sectors'!$B:$B,MATCH(A5388,'Crosswalk sectors'!$A:$A,0))</f>
        <v>NA</v>
      </c>
      <c r="G5388" s="93">
        <f>INDEX('Crosswalk parts'!$B:$B,MATCH($B5388,'Crosswalk parts'!$A:$A,0))</f>
        <v>0</v>
      </c>
    </row>
    <row r="5389" spans="1:7" x14ac:dyDescent="0.2">
      <c r="A5389" s="91" t="s">
        <v>1278</v>
      </c>
      <c r="B5389" s="91" t="s">
        <v>1456</v>
      </c>
      <c r="C5389" s="91" t="s">
        <v>1132</v>
      </c>
      <c r="D5389" s="91">
        <v>0.01</v>
      </c>
      <c r="E5389" s="91" t="s">
        <v>1133</v>
      </c>
      <c r="F5389" s="92" t="str">
        <f>INDEX('Crosswalk sectors'!$B:$B,MATCH(A5389,'Crosswalk sectors'!$A:$A,0))</f>
        <v>NA</v>
      </c>
      <c r="G5389" s="93">
        <f>INDEX('Crosswalk parts'!$B:$B,MATCH($B5389,'Crosswalk parts'!$A:$A,0))</f>
        <v>0</v>
      </c>
    </row>
    <row r="5390" spans="1:7" x14ac:dyDescent="0.2">
      <c r="A5390" s="91" t="s">
        <v>1200</v>
      </c>
      <c r="B5390" s="91" t="s">
        <v>1460</v>
      </c>
      <c r="C5390" s="91" t="s">
        <v>1132</v>
      </c>
      <c r="D5390" s="91">
        <v>0.01</v>
      </c>
      <c r="E5390" s="91" t="s">
        <v>1133</v>
      </c>
      <c r="F5390" s="92" t="str">
        <f>INDEX('Crosswalk sectors'!$B:$B,MATCH(A5390,'Crosswalk sectors'!$A:$A,0))</f>
        <v>energy pipelines and gas processing 352T353</v>
      </c>
      <c r="G5390" s="93">
        <f>INDEX('Crosswalk parts'!$B:$B,MATCH($B5390,'Crosswalk parts'!$A:$A,0))</f>
        <v>0</v>
      </c>
    </row>
    <row r="5391" spans="1:7" x14ac:dyDescent="0.2">
      <c r="A5391" s="91" t="s">
        <v>1278</v>
      </c>
      <c r="B5391" s="91" t="s">
        <v>1290</v>
      </c>
      <c r="C5391" s="91" t="s">
        <v>1132</v>
      </c>
      <c r="D5391" s="91">
        <v>0.01</v>
      </c>
      <c r="E5391" s="91" t="s">
        <v>1133</v>
      </c>
      <c r="F5391" s="92" t="str">
        <f>INDEX('Crosswalk sectors'!$B:$B,MATCH(A5391,'Crosswalk sectors'!$A:$A,0))</f>
        <v>NA</v>
      </c>
      <c r="G5391" s="93">
        <f>INDEX('Crosswalk parts'!$B:$B,MATCH($B5391,'Crosswalk parts'!$A:$A,0))</f>
        <v>0</v>
      </c>
    </row>
    <row r="5392" spans="1:7" x14ac:dyDescent="0.2">
      <c r="A5392" s="91" t="s">
        <v>1198</v>
      </c>
      <c r="B5392" s="91" t="s">
        <v>1544</v>
      </c>
      <c r="C5392" s="91" t="s">
        <v>1132</v>
      </c>
      <c r="D5392" s="91">
        <v>9.7587346680000006E-3</v>
      </c>
      <c r="E5392" s="91" t="s">
        <v>1133</v>
      </c>
      <c r="F5392" s="92" t="str">
        <f>INDEX('Crosswalk sectors'!$B:$B,MATCH(A5392,'Crosswalk sectors'!$A:$A,0))</f>
        <v>NA</v>
      </c>
      <c r="G5392" s="93">
        <f>INDEX('Crosswalk parts'!$B:$B,MATCH($B5392,'Crosswalk parts'!$A:$A,0))</f>
        <v>0</v>
      </c>
    </row>
    <row r="5393" spans="1:7" x14ac:dyDescent="0.2">
      <c r="A5393" s="91" t="s">
        <v>1263</v>
      </c>
      <c r="B5393" s="91" t="s">
        <v>1464</v>
      </c>
      <c r="C5393" s="91" t="s">
        <v>1132</v>
      </c>
      <c r="D5393" s="91">
        <v>9.7486321999999993E-3</v>
      </c>
      <c r="E5393" s="91" t="s">
        <v>1133</v>
      </c>
      <c r="F5393" s="92" t="str">
        <f>INDEX('Crosswalk sectors'!$B:$B,MATCH(A5393,'Crosswalk sectors'!$A:$A,0))</f>
        <v>NA</v>
      </c>
      <c r="G5393" s="93">
        <f>INDEX('Crosswalk parts'!$B:$B,MATCH($B5393,'Crosswalk parts'!$A:$A,0))</f>
        <v>0</v>
      </c>
    </row>
    <row r="5394" spans="1:7" x14ac:dyDescent="0.2">
      <c r="A5394" s="91" t="s">
        <v>1198</v>
      </c>
      <c r="B5394" s="91" t="s">
        <v>1395</v>
      </c>
      <c r="C5394" s="91" t="s">
        <v>1132</v>
      </c>
      <c r="D5394" s="91">
        <v>9.7000000000000003E-3</v>
      </c>
      <c r="E5394" s="91" t="s">
        <v>1133</v>
      </c>
      <c r="F5394" s="92" t="str">
        <f>INDEX('Crosswalk sectors'!$B:$B,MATCH(A5394,'Crosswalk sectors'!$A:$A,0))</f>
        <v>NA</v>
      </c>
      <c r="G5394" s="93">
        <f>INDEX('Crosswalk parts'!$B:$B,MATCH($B5394,'Crosswalk parts'!$A:$A,0))</f>
        <v>0</v>
      </c>
    </row>
    <row r="5395" spans="1:7" x14ac:dyDescent="0.2">
      <c r="A5395" s="91" t="s">
        <v>1169</v>
      </c>
      <c r="B5395" s="91" t="s">
        <v>1340</v>
      </c>
      <c r="C5395" s="91" t="s">
        <v>1132</v>
      </c>
      <c r="D5395" s="91">
        <v>9.60336E-3</v>
      </c>
      <c r="E5395" s="91" t="s">
        <v>1133</v>
      </c>
      <c r="F5395" s="92" t="str">
        <f>INDEX('Crosswalk sectors'!$B:$B,MATCH(A5395,'Crosswalk sectors'!$A:$A,0))</f>
        <v>NA</v>
      </c>
      <c r="G5395" s="93">
        <f>INDEX('Crosswalk parts'!$B:$B,MATCH($B5395,'Crosswalk parts'!$A:$A,0))</f>
        <v>0</v>
      </c>
    </row>
    <row r="5396" spans="1:7" x14ac:dyDescent="0.2">
      <c r="A5396" s="91" t="s">
        <v>1216</v>
      </c>
      <c r="B5396" s="91" t="s">
        <v>1366</v>
      </c>
      <c r="C5396" s="91" t="s">
        <v>1132</v>
      </c>
      <c r="D5396" s="91">
        <v>9.4999999999999998E-3</v>
      </c>
      <c r="E5396" s="91" t="s">
        <v>1133</v>
      </c>
      <c r="F5396" s="92" t="str">
        <f>INDEX('Crosswalk sectors'!$B:$B,MATCH(A5396,'Crosswalk sectors'!$A:$A,0))</f>
        <v>other metals 242</v>
      </c>
      <c r="G5396" s="93">
        <f>INDEX('Crosswalk parts'!$B:$B,MATCH($B5396,'Crosswalk parts'!$A:$A,0))</f>
        <v>0</v>
      </c>
    </row>
    <row r="5397" spans="1:7" x14ac:dyDescent="0.2">
      <c r="A5397" s="91" t="s">
        <v>1263</v>
      </c>
      <c r="B5397" s="91" t="s">
        <v>1465</v>
      </c>
      <c r="C5397" s="91" t="s">
        <v>1132</v>
      </c>
      <c r="D5397" s="91">
        <v>9.3586876999999999E-3</v>
      </c>
      <c r="E5397" s="91" t="s">
        <v>1133</v>
      </c>
      <c r="F5397" s="92" t="str">
        <f>INDEX('Crosswalk sectors'!$B:$B,MATCH(A5397,'Crosswalk sectors'!$A:$A,0))</f>
        <v>NA</v>
      </c>
      <c r="G5397" s="93">
        <f>INDEX('Crosswalk parts'!$B:$B,MATCH($B5397,'Crosswalk parts'!$A:$A,0))</f>
        <v>0</v>
      </c>
    </row>
    <row r="5398" spans="1:7" x14ac:dyDescent="0.2">
      <c r="A5398" s="91" t="s">
        <v>1214</v>
      </c>
      <c r="B5398" s="91" t="s">
        <v>1533</v>
      </c>
      <c r="C5398" s="91" t="s">
        <v>1132</v>
      </c>
      <c r="D5398" s="91">
        <v>9.3147756000000002E-3</v>
      </c>
      <c r="E5398" s="91" t="s">
        <v>1133</v>
      </c>
      <c r="F5398" s="92" t="str">
        <f>INDEX('Crosswalk sectors'!$B:$B,MATCH(A5398,'Crosswalk sectors'!$A:$A,0))</f>
        <v>NA</v>
      </c>
      <c r="G5398" s="93">
        <f>INDEX('Crosswalk parts'!$B:$B,MATCH($B5398,'Crosswalk parts'!$A:$A,0))</f>
        <v>0</v>
      </c>
    </row>
    <row r="5399" spans="1:7" x14ac:dyDescent="0.2">
      <c r="A5399" s="91" t="s">
        <v>1210</v>
      </c>
      <c r="B5399" s="91" t="s">
        <v>1462</v>
      </c>
      <c r="C5399" s="91" t="s">
        <v>1132</v>
      </c>
      <c r="D5399" s="91">
        <v>9.2314379000000002E-3</v>
      </c>
      <c r="E5399" s="91" t="s">
        <v>1133</v>
      </c>
      <c r="F5399" s="92" t="str">
        <f>INDEX('Crosswalk sectors'!$B:$B,MATCH(A5399,'Crosswalk sectors'!$A:$A,0))</f>
        <v>NA</v>
      </c>
      <c r="G5399" s="93">
        <f>INDEX('Crosswalk parts'!$B:$B,MATCH($B5399,'Crosswalk parts'!$A:$A,0))</f>
        <v>0</v>
      </c>
    </row>
    <row r="5400" spans="1:7" x14ac:dyDescent="0.2">
      <c r="A5400" s="91" t="s">
        <v>1167</v>
      </c>
      <c r="B5400" s="91" t="s">
        <v>1329</v>
      </c>
      <c r="C5400" s="91" t="s">
        <v>1132</v>
      </c>
      <c r="D5400" s="91">
        <v>9.1800000000000007E-3</v>
      </c>
      <c r="E5400" s="91" t="s">
        <v>1133</v>
      </c>
      <c r="F5400" s="92" t="str">
        <f>INDEX('Crosswalk sectors'!$B:$B,MATCH(A5400,'Crosswalk sectors'!$A:$A,0))</f>
        <v>chemicals 20</v>
      </c>
      <c r="G5400" s="93">
        <f>INDEX('Crosswalk parts'!$B:$B,MATCH($B5400,'Crosswalk parts'!$A:$A,0))</f>
        <v>0</v>
      </c>
    </row>
    <row r="5401" spans="1:7" x14ac:dyDescent="0.2">
      <c r="A5401" s="91" t="s">
        <v>1195</v>
      </c>
      <c r="B5401" s="91" t="s">
        <v>1462</v>
      </c>
      <c r="C5401" s="91" t="s">
        <v>1132</v>
      </c>
      <c r="D5401" s="91">
        <v>9.1684781000000003E-3</v>
      </c>
      <c r="E5401" s="91" t="s">
        <v>1133</v>
      </c>
      <c r="F5401" s="92" t="str">
        <f>INDEX('Crosswalk sectors'!$B:$B,MATCH(A5401,'Crosswalk sectors'!$A:$A,0))</f>
        <v>NA</v>
      </c>
      <c r="G5401" s="93">
        <f>INDEX('Crosswalk parts'!$B:$B,MATCH($B5401,'Crosswalk parts'!$A:$A,0))</f>
        <v>0</v>
      </c>
    </row>
    <row r="5402" spans="1:7" x14ac:dyDescent="0.2">
      <c r="A5402" s="91" t="s">
        <v>1278</v>
      </c>
      <c r="B5402" s="91" t="s">
        <v>1338</v>
      </c>
      <c r="C5402" s="91" t="s">
        <v>1132</v>
      </c>
      <c r="D5402" s="91">
        <v>9.1599999999999997E-3</v>
      </c>
      <c r="E5402" s="91" t="s">
        <v>1133</v>
      </c>
      <c r="F5402" s="92" t="str">
        <f>INDEX('Crosswalk sectors'!$B:$B,MATCH(A5402,'Crosswalk sectors'!$A:$A,0))</f>
        <v>NA</v>
      </c>
      <c r="G5402" s="93">
        <f>INDEX('Crosswalk parts'!$B:$B,MATCH($B5402,'Crosswalk parts'!$A:$A,0))</f>
        <v>0</v>
      </c>
    </row>
    <row r="5403" spans="1:7" x14ac:dyDescent="0.2">
      <c r="A5403" s="91" t="s">
        <v>1161</v>
      </c>
      <c r="B5403" s="91" t="s">
        <v>1409</v>
      </c>
      <c r="C5403" s="91" t="s">
        <v>1132</v>
      </c>
      <c r="D5403" s="91">
        <v>8.9999999999999993E-3</v>
      </c>
      <c r="E5403" s="91" t="s">
        <v>1133</v>
      </c>
      <c r="F5403" s="92" t="str">
        <f>INDEX('Crosswalk sectors'!$B:$B,MATCH(A5403,'Crosswalk sectors'!$A:$A,0))</f>
        <v>chemicals 20</v>
      </c>
      <c r="G5403" s="93">
        <f>INDEX('Crosswalk parts'!$B:$B,MATCH($B5403,'Crosswalk parts'!$A:$A,0))</f>
        <v>0</v>
      </c>
    </row>
    <row r="5404" spans="1:7" x14ac:dyDescent="0.2">
      <c r="A5404" s="91" t="s">
        <v>1222</v>
      </c>
      <c r="B5404" s="91" t="s">
        <v>1462</v>
      </c>
      <c r="C5404" s="91" t="s">
        <v>1132</v>
      </c>
      <c r="D5404" s="91">
        <v>8.9407241000000002E-3</v>
      </c>
      <c r="E5404" s="91" t="s">
        <v>1133</v>
      </c>
      <c r="F5404" s="92" t="str">
        <f>INDEX('Crosswalk sectors'!$B:$B,MATCH(A5404,'Crosswalk sectors'!$A:$A,0))</f>
        <v>NA</v>
      </c>
      <c r="G5404" s="93">
        <f>INDEX('Crosswalk parts'!$B:$B,MATCH($B5404,'Crosswalk parts'!$A:$A,0))</f>
        <v>0</v>
      </c>
    </row>
    <row r="5405" spans="1:7" x14ac:dyDescent="0.2">
      <c r="A5405" s="91" t="s">
        <v>1263</v>
      </c>
      <c r="B5405" s="91" t="s">
        <v>1466</v>
      </c>
      <c r="C5405" s="91" t="s">
        <v>1132</v>
      </c>
      <c r="D5405" s="91">
        <v>8.8712559999999992E-3</v>
      </c>
      <c r="E5405" s="91" t="s">
        <v>1133</v>
      </c>
      <c r="F5405" s="92" t="str">
        <f>INDEX('Crosswalk sectors'!$B:$B,MATCH(A5405,'Crosswalk sectors'!$A:$A,0))</f>
        <v>NA</v>
      </c>
      <c r="G5405" s="93">
        <f>INDEX('Crosswalk parts'!$B:$B,MATCH($B5405,'Crosswalk parts'!$A:$A,0))</f>
        <v>0</v>
      </c>
    </row>
    <row r="5406" spans="1:7" x14ac:dyDescent="0.2">
      <c r="A5406" s="91" t="s">
        <v>1216</v>
      </c>
      <c r="B5406" s="91" t="s">
        <v>1364</v>
      </c>
      <c r="C5406" s="91" t="s">
        <v>1132</v>
      </c>
      <c r="D5406" s="91">
        <v>8.8500000000000002E-3</v>
      </c>
      <c r="E5406" s="91" t="s">
        <v>1133</v>
      </c>
      <c r="F5406" s="92" t="str">
        <f>INDEX('Crosswalk sectors'!$B:$B,MATCH(A5406,'Crosswalk sectors'!$A:$A,0))</f>
        <v>other metals 242</v>
      </c>
      <c r="G5406" s="93">
        <f>INDEX('Crosswalk parts'!$B:$B,MATCH($B5406,'Crosswalk parts'!$A:$A,0))</f>
        <v>0</v>
      </c>
    </row>
    <row r="5407" spans="1:7" x14ac:dyDescent="0.2">
      <c r="A5407" s="91" t="s">
        <v>1279</v>
      </c>
      <c r="B5407" s="91" t="s">
        <v>1540</v>
      </c>
      <c r="C5407" s="91" t="s">
        <v>1132</v>
      </c>
      <c r="D5407" s="91">
        <v>8.8486489720199998E-3</v>
      </c>
      <c r="E5407" s="91" t="s">
        <v>1133</v>
      </c>
      <c r="F5407" s="92" t="str">
        <f>INDEX('Crosswalk sectors'!$B:$B,MATCH(A5407,'Crosswalk sectors'!$A:$A,0))</f>
        <v>NA</v>
      </c>
      <c r="G5407" s="93">
        <f>INDEX('Crosswalk parts'!$B:$B,MATCH($B5407,'Crosswalk parts'!$A:$A,0))</f>
        <v>0</v>
      </c>
    </row>
    <row r="5408" spans="1:7" x14ac:dyDescent="0.2">
      <c r="A5408" s="91" t="s">
        <v>1152</v>
      </c>
      <c r="B5408" s="91" t="s">
        <v>1540</v>
      </c>
      <c r="C5408" s="91" t="s">
        <v>1132</v>
      </c>
      <c r="D5408" s="91">
        <v>8.7564370579999995E-3</v>
      </c>
      <c r="E5408" s="91" t="s">
        <v>1133</v>
      </c>
      <c r="F5408" s="92" t="str">
        <f>INDEX('Crosswalk sectors'!$B:$B,MATCH(A5408,'Crosswalk sectors'!$A:$A,0))</f>
        <v>pulp paper and printing 17T18</v>
      </c>
      <c r="G5408" s="93">
        <f>INDEX('Crosswalk parts'!$B:$B,MATCH($B5408,'Crosswalk parts'!$A:$A,0))</f>
        <v>0</v>
      </c>
    </row>
    <row r="5409" spans="1:7" x14ac:dyDescent="0.2">
      <c r="A5409" s="91" t="s">
        <v>1161</v>
      </c>
      <c r="B5409" s="91" t="s">
        <v>1389</v>
      </c>
      <c r="C5409" s="91" t="s">
        <v>1132</v>
      </c>
      <c r="D5409" s="91">
        <v>8.63605676E-3</v>
      </c>
      <c r="E5409" s="91" t="s">
        <v>1133</v>
      </c>
      <c r="F5409" s="92" t="str">
        <f>INDEX('Crosswalk sectors'!$B:$B,MATCH(A5409,'Crosswalk sectors'!$A:$A,0))</f>
        <v>chemicals 20</v>
      </c>
      <c r="G5409" s="93">
        <f>INDEX('Crosswalk parts'!$B:$B,MATCH($B5409,'Crosswalk parts'!$A:$A,0))</f>
        <v>0</v>
      </c>
    </row>
    <row r="5410" spans="1:7" x14ac:dyDescent="0.2">
      <c r="A5410" s="91" t="s">
        <v>1183</v>
      </c>
      <c r="B5410" s="91" t="s">
        <v>1312</v>
      </c>
      <c r="C5410" s="91" t="s">
        <v>1136</v>
      </c>
      <c r="D5410" s="91">
        <v>8.3260000000000001E-3</v>
      </c>
      <c r="E5410" s="91" t="s">
        <v>714</v>
      </c>
      <c r="F5410" s="92" t="str">
        <f>INDEX('Crosswalk sectors'!$B:$B,MATCH(A5410,'Crosswalk sectors'!$A:$A,0))</f>
        <v>NA</v>
      </c>
      <c r="G5410" s="93" t="str">
        <f>INDEX('Crosswalk parts'!$B:$B,MATCH($B5410,'Crosswalk parts'!$A:$A,0))</f>
        <v>N2O</v>
      </c>
    </row>
    <row r="5411" spans="1:7" x14ac:dyDescent="0.2">
      <c r="A5411" s="91" t="s">
        <v>1279</v>
      </c>
      <c r="B5411" s="91" t="s">
        <v>1539</v>
      </c>
      <c r="C5411" s="91" t="s">
        <v>1132</v>
      </c>
      <c r="D5411" s="101">
        <v>8.2099528447599993E-3</v>
      </c>
      <c r="E5411" s="91" t="s">
        <v>1133</v>
      </c>
      <c r="F5411" s="92" t="str">
        <f>INDEX('Crosswalk sectors'!$B:$B,MATCH(A5411,'Crosswalk sectors'!$A:$A,0))</f>
        <v>NA</v>
      </c>
      <c r="G5411" s="93">
        <f>INDEX('Crosswalk parts'!$B:$B,MATCH($B5411,'Crosswalk parts'!$A:$A,0))</f>
        <v>0</v>
      </c>
    </row>
    <row r="5412" spans="1:7" x14ac:dyDescent="0.2">
      <c r="A5412" s="91" t="s">
        <v>1279</v>
      </c>
      <c r="B5412" s="91" t="s">
        <v>1375</v>
      </c>
      <c r="C5412" s="91" t="s">
        <v>1132</v>
      </c>
      <c r="D5412" s="101">
        <v>8.1185460000000008E-3</v>
      </c>
      <c r="E5412" s="91" t="s">
        <v>1133</v>
      </c>
      <c r="F5412" s="92" t="str">
        <f>INDEX('Crosswalk sectors'!$B:$B,MATCH(A5412,'Crosswalk sectors'!$A:$A,0))</f>
        <v>NA</v>
      </c>
      <c r="G5412" s="93">
        <f>INDEX('Crosswalk parts'!$B:$B,MATCH($B5412,'Crosswalk parts'!$A:$A,0))</f>
        <v>0</v>
      </c>
    </row>
    <row r="5413" spans="1:7" x14ac:dyDescent="0.2">
      <c r="A5413" s="91" t="s">
        <v>1233</v>
      </c>
      <c r="B5413" s="91" t="s">
        <v>1309</v>
      </c>
      <c r="C5413" s="91" t="s">
        <v>1132</v>
      </c>
      <c r="D5413" s="101">
        <v>8.0401970000000007E-3</v>
      </c>
      <c r="E5413" s="91" t="s">
        <v>1133</v>
      </c>
      <c r="F5413" s="92" t="str">
        <f>INDEX('Crosswalk sectors'!$B:$B,MATCH(A5413,'Crosswalk sectors'!$A:$A,0))</f>
        <v>iron and steel 241</v>
      </c>
      <c r="G5413" s="93">
        <f>INDEX('Crosswalk parts'!$B:$B,MATCH($B5413,'Crosswalk parts'!$A:$A,0))</f>
        <v>0</v>
      </c>
    </row>
    <row r="5414" spans="1:7" x14ac:dyDescent="0.2">
      <c r="A5414" s="91" t="s">
        <v>1167</v>
      </c>
      <c r="B5414" s="91" t="s">
        <v>1541</v>
      </c>
      <c r="C5414" s="91" t="s">
        <v>1132</v>
      </c>
      <c r="D5414" s="101">
        <v>8.0000000000000002E-3</v>
      </c>
      <c r="E5414" s="91" t="s">
        <v>1133</v>
      </c>
      <c r="F5414" s="92" t="str">
        <f>INDEX('Crosswalk sectors'!$B:$B,MATCH(A5414,'Crosswalk sectors'!$A:$A,0))</f>
        <v>chemicals 20</v>
      </c>
      <c r="G5414" s="93">
        <f>INDEX('Crosswalk parts'!$B:$B,MATCH($B5414,'Crosswalk parts'!$A:$A,0))</f>
        <v>0</v>
      </c>
    </row>
    <row r="5415" spans="1:7" x14ac:dyDescent="0.2">
      <c r="A5415" s="91" t="s">
        <v>1165</v>
      </c>
      <c r="B5415" s="91" t="s">
        <v>1499</v>
      </c>
      <c r="C5415" s="91" t="s">
        <v>1132</v>
      </c>
      <c r="D5415" s="101">
        <v>7.9407100000000001E-3</v>
      </c>
      <c r="E5415" s="91" t="s">
        <v>1133</v>
      </c>
      <c r="F5415" s="92" t="str">
        <f>INDEX('Crosswalk sectors'!$B:$B,MATCH(A5415,'Crosswalk sectors'!$A:$A,0))</f>
        <v>NA</v>
      </c>
      <c r="G5415" s="93">
        <f>INDEX('Crosswalk parts'!$B:$B,MATCH($B5415,'Crosswalk parts'!$A:$A,0))</f>
        <v>0</v>
      </c>
    </row>
    <row r="5416" spans="1:7" x14ac:dyDescent="0.2">
      <c r="A5416" s="91" t="s">
        <v>1209</v>
      </c>
      <c r="B5416" s="91" t="s">
        <v>1334</v>
      </c>
      <c r="C5416" s="91" t="s">
        <v>1132</v>
      </c>
      <c r="D5416" s="101">
        <v>7.77E-3</v>
      </c>
      <c r="E5416" s="91" t="s">
        <v>1133</v>
      </c>
      <c r="F5416" s="92" t="str">
        <f>INDEX('Crosswalk sectors'!$B:$B,MATCH(A5416,'Crosswalk sectors'!$A:$A,0))</f>
        <v>refined petroleum and coke 19</v>
      </c>
      <c r="G5416" s="93">
        <f>INDEX('Crosswalk parts'!$B:$B,MATCH($B5416,'Crosswalk parts'!$A:$A,0))</f>
        <v>0</v>
      </c>
    </row>
    <row r="5417" spans="1:7" x14ac:dyDescent="0.2">
      <c r="A5417" s="91" t="s">
        <v>1179</v>
      </c>
      <c r="B5417" s="91" t="s">
        <v>1450</v>
      </c>
      <c r="C5417" s="91" t="s">
        <v>1132</v>
      </c>
      <c r="D5417" s="101">
        <v>7.6375369999999998E-3</v>
      </c>
      <c r="E5417" s="91" t="s">
        <v>1133</v>
      </c>
      <c r="F5417" s="92" t="str">
        <f>INDEX('Crosswalk sectors'!$B:$B,MATCH(A5417,'Crosswalk sectors'!$A:$A,0))</f>
        <v>NA</v>
      </c>
      <c r="G5417" s="93">
        <f>INDEX('Crosswalk parts'!$B:$B,MATCH($B5417,'Crosswalk parts'!$A:$A,0))</f>
        <v>0</v>
      </c>
    </row>
    <row r="5418" spans="1:7" x14ac:dyDescent="0.2">
      <c r="A5418" s="91" t="s">
        <v>1209</v>
      </c>
      <c r="B5418" s="91" t="s">
        <v>1340</v>
      </c>
      <c r="C5418" s="91" t="s">
        <v>1132</v>
      </c>
      <c r="D5418" s="101">
        <v>7.5928699999999998E-3</v>
      </c>
      <c r="E5418" s="91" t="s">
        <v>1133</v>
      </c>
      <c r="F5418" s="92" t="str">
        <f>INDEX('Crosswalk sectors'!$B:$B,MATCH(A5418,'Crosswalk sectors'!$A:$A,0))</f>
        <v>refined petroleum and coke 19</v>
      </c>
      <c r="G5418" s="93">
        <f>INDEX('Crosswalk parts'!$B:$B,MATCH($B5418,'Crosswalk parts'!$A:$A,0))</f>
        <v>0</v>
      </c>
    </row>
    <row r="5419" spans="1:7" x14ac:dyDescent="0.2">
      <c r="A5419" s="91" t="s">
        <v>1144</v>
      </c>
      <c r="B5419" s="91" t="s">
        <v>1181</v>
      </c>
      <c r="C5419" s="91" t="s">
        <v>1132</v>
      </c>
      <c r="D5419" s="101">
        <v>7.4762472981983498E-3</v>
      </c>
      <c r="E5419" s="91" t="s">
        <v>1133</v>
      </c>
      <c r="F5419" s="92" t="str">
        <f>INDEX('Crosswalk sectors'!$B:$B,MATCH(A5419,'Crosswalk sectors'!$A:$A,0))</f>
        <v>NA</v>
      </c>
      <c r="G5419" s="93">
        <f>INDEX('Crosswalk parts'!$B:$B,MATCH($B5419,'Crosswalk parts'!$A:$A,0))</f>
        <v>0</v>
      </c>
    </row>
    <row r="5420" spans="1:7" x14ac:dyDescent="0.2">
      <c r="A5420" s="91" t="s">
        <v>1209</v>
      </c>
      <c r="B5420" s="91" t="s">
        <v>1300</v>
      </c>
      <c r="C5420" s="91" t="s">
        <v>1132</v>
      </c>
      <c r="D5420" s="101">
        <v>7.4203439999999997E-3</v>
      </c>
      <c r="E5420" s="91" t="s">
        <v>1133</v>
      </c>
      <c r="F5420" s="92" t="str">
        <f>INDEX('Crosswalk sectors'!$B:$B,MATCH(A5420,'Crosswalk sectors'!$A:$A,0))</f>
        <v>refined petroleum and coke 19</v>
      </c>
      <c r="G5420" s="93">
        <f>INDEX('Crosswalk parts'!$B:$B,MATCH($B5420,'Crosswalk parts'!$A:$A,0))</f>
        <v>0</v>
      </c>
    </row>
    <row r="5421" spans="1:7" x14ac:dyDescent="0.2">
      <c r="A5421" s="91" t="s">
        <v>1173</v>
      </c>
      <c r="B5421" s="91" t="s">
        <v>1184</v>
      </c>
      <c r="C5421" s="91" t="s">
        <v>1132</v>
      </c>
      <c r="D5421" s="101">
        <v>7.1919999999999996E-3</v>
      </c>
      <c r="E5421" s="91" t="s">
        <v>1133</v>
      </c>
      <c r="F5421" s="92" t="str">
        <f>INDEX('Crosswalk sectors'!$B:$B,MATCH(A5421,'Crosswalk sectors'!$A:$A,0))</f>
        <v>water and waste 36T39</v>
      </c>
      <c r="G5421" s="93">
        <f>INDEX('Crosswalk parts'!$B:$B,MATCH($B5421,'Crosswalk parts'!$A:$A,0))</f>
        <v>0</v>
      </c>
    </row>
    <row r="5422" spans="1:7" x14ac:dyDescent="0.2">
      <c r="A5422" s="91" t="s">
        <v>1192</v>
      </c>
      <c r="B5422" s="91" t="s">
        <v>1345</v>
      </c>
      <c r="C5422" s="91" t="s">
        <v>1132</v>
      </c>
      <c r="D5422" s="101">
        <v>7.0565200000000002E-3</v>
      </c>
      <c r="E5422" s="91" t="s">
        <v>1133</v>
      </c>
      <c r="F5422" s="92" t="str">
        <f>INDEX('Crosswalk sectors'!$B:$B,MATCH(A5422,'Crosswalk sectors'!$A:$A,0))</f>
        <v>chemicals 20</v>
      </c>
      <c r="G5422" s="93">
        <f>INDEX('Crosswalk parts'!$B:$B,MATCH($B5422,'Crosswalk parts'!$A:$A,0))</f>
        <v>0</v>
      </c>
    </row>
    <row r="5423" spans="1:7" x14ac:dyDescent="0.2">
      <c r="A5423" s="91" t="s">
        <v>1261</v>
      </c>
      <c r="B5423" s="91" t="s">
        <v>1239</v>
      </c>
      <c r="C5423" s="91" t="s">
        <v>1132</v>
      </c>
      <c r="D5423" s="101">
        <v>6.8139999999999997E-3</v>
      </c>
      <c r="E5423" s="91" t="s">
        <v>1133</v>
      </c>
      <c r="F5423" s="92" t="str">
        <f>INDEX('Crosswalk sectors'!$B:$B,MATCH(A5423,'Crosswalk sectors'!$A:$A,0))</f>
        <v>coal mining 05</v>
      </c>
      <c r="G5423" s="93">
        <f>INDEX('Crosswalk parts'!$B:$B,MATCH($B5423,'Crosswalk parts'!$A:$A,0))</f>
        <v>0</v>
      </c>
    </row>
    <row r="5424" spans="1:7" x14ac:dyDescent="0.2">
      <c r="A5424" s="91" t="s">
        <v>1210</v>
      </c>
      <c r="B5424" s="91" t="s">
        <v>1464</v>
      </c>
      <c r="C5424" s="91" t="s">
        <v>1132</v>
      </c>
      <c r="D5424" s="101">
        <v>6.5471189999999997E-3</v>
      </c>
      <c r="E5424" s="91" t="s">
        <v>1133</v>
      </c>
      <c r="F5424" s="92" t="str">
        <f>INDEX('Crosswalk sectors'!$B:$B,MATCH(A5424,'Crosswalk sectors'!$A:$A,0))</f>
        <v>NA</v>
      </c>
      <c r="G5424" s="93">
        <f>INDEX('Crosswalk parts'!$B:$B,MATCH($B5424,'Crosswalk parts'!$A:$A,0))</f>
        <v>0</v>
      </c>
    </row>
    <row r="5425" spans="1:7" x14ac:dyDescent="0.2">
      <c r="A5425" s="91" t="s">
        <v>1192</v>
      </c>
      <c r="B5425" s="91" t="s">
        <v>1374</v>
      </c>
      <c r="C5425" s="91" t="s">
        <v>1132</v>
      </c>
      <c r="D5425" s="101">
        <v>6.522E-3</v>
      </c>
      <c r="E5425" s="91" t="s">
        <v>1133</v>
      </c>
      <c r="F5425" s="92" t="str">
        <f>INDEX('Crosswalk sectors'!$B:$B,MATCH(A5425,'Crosswalk sectors'!$A:$A,0))</f>
        <v>chemicals 20</v>
      </c>
      <c r="G5425" s="93">
        <f>INDEX('Crosswalk parts'!$B:$B,MATCH($B5425,'Crosswalk parts'!$A:$A,0))</f>
        <v>0</v>
      </c>
    </row>
    <row r="5426" spans="1:7" x14ac:dyDescent="0.2">
      <c r="A5426" s="91" t="s">
        <v>1195</v>
      </c>
      <c r="B5426" s="91" t="s">
        <v>1464</v>
      </c>
      <c r="C5426" s="91" t="s">
        <v>1132</v>
      </c>
      <c r="D5426" s="101">
        <v>6.5024669E-3</v>
      </c>
      <c r="E5426" s="91" t="s">
        <v>1133</v>
      </c>
      <c r="F5426" s="92" t="str">
        <f>INDEX('Crosswalk sectors'!$B:$B,MATCH(A5426,'Crosswalk sectors'!$A:$A,0))</f>
        <v>NA</v>
      </c>
      <c r="G5426" s="93">
        <f>INDEX('Crosswalk parts'!$B:$B,MATCH($B5426,'Crosswalk parts'!$A:$A,0))</f>
        <v>0</v>
      </c>
    </row>
    <row r="5427" spans="1:7" x14ac:dyDescent="0.2">
      <c r="A5427" s="91" t="s">
        <v>1278</v>
      </c>
      <c r="B5427" s="91" t="s">
        <v>1322</v>
      </c>
      <c r="C5427" s="91" t="s">
        <v>1132</v>
      </c>
      <c r="D5427" s="101">
        <v>6.3499999999999997E-3</v>
      </c>
      <c r="E5427" s="91" t="s">
        <v>1133</v>
      </c>
      <c r="F5427" s="92" t="str">
        <f>INDEX('Crosswalk sectors'!$B:$B,MATCH(A5427,'Crosswalk sectors'!$A:$A,0))</f>
        <v>NA</v>
      </c>
      <c r="G5427" s="93">
        <f>INDEX('Crosswalk parts'!$B:$B,MATCH($B5427,'Crosswalk parts'!$A:$A,0))</f>
        <v>0</v>
      </c>
    </row>
    <row r="5428" spans="1:7" x14ac:dyDescent="0.2">
      <c r="A5428" s="91" t="s">
        <v>1222</v>
      </c>
      <c r="B5428" s="91" t="s">
        <v>1464</v>
      </c>
      <c r="C5428" s="91" t="s">
        <v>1132</v>
      </c>
      <c r="D5428" s="101">
        <v>6.3409377999999999E-3</v>
      </c>
      <c r="E5428" s="91" t="s">
        <v>1133</v>
      </c>
      <c r="F5428" s="92" t="str">
        <f>INDEX('Crosswalk sectors'!$B:$B,MATCH(A5428,'Crosswalk sectors'!$A:$A,0))</f>
        <v>NA</v>
      </c>
      <c r="G5428" s="93">
        <f>INDEX('Crosswalk parts'!$B:$B,MATCH($B5428,'Crosswalk parts'!$A:$A,0))</f>
        <v>0</v>
      </c>
    </row>
    <row r="5429" spans="1:7" x14ac:dyDescent="0.2">
      <c r="A5429" s="91" t="s">
        <v>1210</v>
      </c>
      <c r="B5429" s="91" t="s">
        <v>1465</v>
      </c>
      <c r="C5429" s="91" t="s">
        <v>1132</v>
      </c>
      <c r="D5429" s="101">
        <v>6.2852346999999996E-3</v>
      </c>
      <c r="E5429" s="91" t="s">
        <v>1133</v>
      </c>
      <c r="F5429" s="92" t="str">
        <f>INDEX('Crosswalk sectors'!$B:$B,MATCH(A5429,'Crosswalk sectors'!$A:$A,0))</f>
        <v>NA</v>
      </c>
      <c r="G5429" s="93">
        <f>INDEX('Crosswalk parts'!$B:$B,MATCH($B5429,'Crosswalk parts'!$A:$A,0))</f>
        <v>0</v>
      </c>
    </row>
    <row r="5430" spans="1:7" x14ac:dyDescent="0.2">
      <c r="A5430" s="91" t="s">
        <v>1195</v>
      </c>
      <c r="B5430" s="91" t="s">
        <v>1465</v>
      </c>
      <c r="C5430" s="91" t="s">
        <v>1132</v>
      </c>
      <c r="D5430" s="101">
        <v>6.2423688000000001E-3</v>
      </c>
      <c r="E5430" s="91" t="s">
        <v>1133</v>
      </c>
      <c r="F5430" s="92" t="str">
        <f>INDEX('Crosswalk sectors'!$B:$B,MATCH(A5430,'Crosswalk sectors'!$A:$A,0))</f>
        <v>NA</v>
      </c>
      <c r="G5430" s="93">
        <f>INDEX('Crosswalk parts'!$B:$B,MATCH($B5430,'Crosswalk parts'!$A:$A,0))</f>
        <v>0</v>
      </c>
    </row>
    <row r="5431" spans="1:7" x14ac:dyDescent="0.2">
      <c r="A5431" s="91" t="s">
        <v>1269</v>
      </c>
      <c r="B5431" s="91" t="s">
        <v>1289</v>
      </c>
      <c r="C5431" s="91" t="s">
        <v>1132</v>
      </c>
      <c r="D5431" s="101">
        <v>6.2405418915429996E-3</v>
      </c>
      <c r="E5431" s="91" t="s">
        <v>1133</v>
      </c>
      <c r="F5431" s="92" t="str">
        <f>INDEX('Crosswalk sectors'!$B:$B,MATCH(A5431,'Crosswalk sectors'!$A:$A,0))</f>
        <v>NA</v>
      </c>
      <c r="G5431" s="93">
        <f>INDEX('Crosswalk parts'!$B:$B,MATCH($B5431,'Crosswalk parts'!$A:$A,0))</f>
        <v>0</v>
      </c>
    </row>
    <row r="5432" spans="1:7" x14ac:dyDescent="0.2">
      <c r="A5432" s="91" t="s">
        <v>1222</v>
      </c>
      <c r="B5432" s="91" t="s">
        <v>1465</v>
      </c>
      <c r="C5432" s="91" t="s">
        <v>1132</v>
      </c>
      <c r="D5432" s="101">
        <v>6.0873014E-3</v>
      </c>
      <c r="E5432" s="91" t="s">
        <v>1133</v>
      </c>
      <c r="F5432" s="92" t="str">
        <f>INDEX('Crosswalk sectors'!$B:$B,MATCH(A5432,'Crosswalk sectors'!$A:$A,0))</f>
        <v>NA</v>
      </c>
      <c r="G5432" s="93">
        <f>INDEX('Crosswalk parts'!$B:$B,MATCH($B5432,'Crosswalk parts'!$A:$A,0))</f>
        <v>0</v>
      </c>
    </row>
    <row r="5433" spans="1:7" x14ac:dyDescent="0.2">
      <c r="A5433" s="91" t="s">
        <v>1169</v>
      </c>
      <c r="B5433" s="91" t="s">
        <v>1315</v>
      </c>
      <c r="C5433" s="91" t="s">
        <v>1132</v>
      </c>
      <c r="D5433" s="101">
        <v>6.0000000000000001E-3</v>
      </c>
      <c r="E5433" s="91" t="s">
        <v>1133</v>
      </c>
      <c r="F5433" s="92" t="str">
        <f>INDEX('Crosswalk sectors'!$B:$B,MATCH(A5433,'Crosswalk sectors'!$A:$A,0))</f>
        <v>NA</v>
      </c>
      <c r="G5433" s="93">
        <f>INDEX('Crosswalk parts'!$B:$B,MATCH($B5433,'Crosswalk parts'!$A:$A,0))</f>
        <v>0</v>
      </c>
    </row>
    <row r="5434" spans="1:7" x14ac:dyDescent="0.2">
      <c r="A5434" s="91" t="s">
        <v>1216</v>
      </c>
      <c r="B5434" s="91" t="s">
        <v>1441</v>
      </c>
      <c r="C5434" s="91" t="s">
        <v>1132</v>
      </c>
      <c r="D5434" s="101">
        <v>5.9609693600000003E-3</v>
      </c>
      <c r="E5434" s="91" t="s">
        <v>1133</v>
      </c>
      <c r="F5434" s="92" t="str">
        <f>INDEX('Crosswalk sectors'!$B:$B,MATCH(A5434,'Crosswalk sectors'!$A:$A,0))</f>
        <v>other metals 242</v>
      </c>
      <c r="G5434" s="93">
        <f>INDEX('Crosswalk parts'!$B:$B,MATCH($B5434,'Crosswalk parts'!$A:$A,0))</f>
        <v>0</v>
      </c>
    </row>
    <row r="5435" spans="1:7" x14ac:dyDescent="0.2">
      <c r="A5435" s="91" t="s">
        <v>1210</v>
      </c>
      <c r="B5435" s="91" t="s">
        <v>1466</v>
      </c>
      <c r="C5435" s="91" t="s">
        <v>1132</v>
      </c>
      <c r="D5435" s="101">
        <v>5.9578790000000001E-3</v>
      </c>
      <c r="E5435" s="91" t="s">
        <v>1133</v>
      </c>
      <c r="F5435" s="92" t="str">
        <f>INDEX('Crosswalk sectors'!$B:$B,MATCH(A5435,'Crosswalk sectors'!$A:$A,0))</f>
        <v>NA</v>
      </c>
      <c r="G5435" s="93">
        <f>INDEX('Crosswalk parts'!$B:$B,MATCH($B5435,'Crosswalk parts'!$A:$A,0))</f>
        <v>0</v>
      </c>
    </row>
    <row r="5436" spans="1:7" x14ac:dyDescent="0.2">
      <c r="A5436" s="91" t="s">
        <v>1279</v>
      </c>
      <c r="B5436" s="91" t="s">
        <v>1450</v>
      </c>
      <c r="C5436" s="91" t="s">
        <v>1132</v>
      </c>
      <c r="D5436" s="101">
        <v>5.9556277361000002E-3</v>
      </c>
      <c r="E5436" s="91" t="s">
        <v>1133</v>
      </c>
      <c r="F5436" s="92" t="str">
        <f>INDEX('Crosswalk sectors'!$B:$B,MATCH(A5436,'Crosswalk sectors'!$A:$A,0))</f>
        <v>NA</v>
      </c>
      <c r="G5436" s="93">
        <f>INDEX('Crosswalk parts'!$B:$B,MATCH($B5436,'Crosswalk parts'!$A:$A,0))</f>
        <v>0</v>
      </c>
    </row>
    <row r="5437" spans="1:7" x14ac:dyDescent="0.2">
      <c r="A5437" s="91" t="s">
        <v>1195</v>
      </c>
      <c r="B5437" s="91" t="s">
        <v>1466</v>
      </c>
      <c r="C5437" s="91" t="s">
        <v>1132</v>
      </c>
      <c r="D5437" s="101">
        <v>5.9172447000000001E-3</v>
      </c>
      <c r="E5437" s="91" t="s">
        <v>1133</v>
      </c>
      <c r="F5437" s="92" t="str">
        <f>INDEX('Crosswalk sectors'!$B:$B,MATCH(A5437,'Crosswalk sectors'!$A:$A,0))</f>
        <v>NA</v>
      </c>
      <c r="G5437" s="93">
        <f>INDEX('Crosswalk parts'!$B:$B,MATCH($B5437,'Crosswalk parts'!$A:$A,0))</f>
        <v>0</v>
      </c>
    </row>
    <row r="5438" spans="1:7" x14ac:dyDescent="0.2">
      <c r="A5438" s="91" t="s">
        <v>1222</v>
      </c>
      <c r="B5438" s="91" t="s">
        <v>1466</v>
      </c>
      <c r="C5438" s="91" t="s">
        <v>1132</v>
      </c>
      <c r="D5438" s="101">
        <v>5.7702535999999997E-3</v>
      </c>
      <c r="E5438" s="91" t="s">
        <v>1133</v>
      </c>
      <c r="F5438" s="92" t="str">
        <f>INDEX('Crosswalk sectors'!$B:$B,MATCH(A5438,'Crosswalk sectors'!$A:$A,0))</f>
        <v>NA</v>
      </c>
      <c r="G5438" s="93">
        <f>INDEX('Crosswalk parts'!$B:$B,MATCH($B5438,'Crosswalk parts'!$A:$A,0))</f>
        <v>0</v>
      </c>
    </row>
    <row r="5439" spans="1:7" x14ac:dyDescent="0.2">
      <c r="A5439" s="91" t="s">
        <v>1152</v>
      </c>
      <c r="B5439" s="91" t="s">
        <v>1543</v>
      </c>
      <c r="C5439" s="91" t="s">
        <v>1132</v>
      </c>
      <c r="D5439" s="101">
        <v>5.5360795499999997E-3</v>
      </c>
      <c r="E5439" s="91" t="s">
        <v>1133</v>
      </c>
      <c r="F5439" s="92" t="str">
        <f>INDEX('Crosswalk sectors'!$B:$B,MATCH(A5439,'Crosswalk sectors'!$A:$A,0))</f>
        <v>pulp paper and printing 17T18</v>
      </c>
      <c r="G5439" s="93">
        <f>INDEX('Crosswalk parts'!$B:$B,MATCH($B5439,'Crosswalk parts'!$A:$A,0))</f>
        <v>0</v>
      </c>
    </row>
    <row r="5440" spans="1:7" x14ac:dyDescent="0.2">
      <c r="A5440" s="91" t="s">
        <v>1337</v>
      </c>
      <c r="B5440" s="91" t="s">
        <v>1253</v>
      </c>
      <c r="C5440" s="91" t="s">
        <v>1132</v>
      </c>
      <c r="D5440" s="101">
        <v>5.3805137199999997E-3</v>
      </c>
      <c r="E5440" s="91" t="s">
        <v>1133</v>
      </c>
      <c r="F5440" s="92" t="str">
        <f>INDEX('Crosswalk sectors'!$B:$B,MATCH(A5440,'Crosswalk sectors'!$A:$A,0))</f>
        <v>NA</v>
      </c>
      <c r="G5440" s="93">
        <f>INDEX('Crosswalk parts'!$B:$B,MATCH($B5440,'Crosswalk parts'!$A:$A,0))</f>
        <v>0</v>
      </c>
    </row>
    <row r="5441" spans="1:7" x14ac:dyDescent="0.2">
      <c r="A5441" s="91" t="s">
        <v>1246</v>
      </c>
      <c r="B5441" s="91" t="s">
        <v>1265</v>
      </c>
      <c r="C5441" s="91" t="s">
        <v>1132</v>
      </c>
      <c r="D5441" s="101">
        <v>5.3425273999999998E-3</v>
      </c>
      <c r="E5441" s="91" t="s">
        <v>1133</v>
      </c>
      <c r="F5441" s="92" t="str">
        <f>INDEX('Crosswalk sectors'!$B:$B,MATCH(A5441,'Crosswalk sectors'!$A:$A,0))</f>
        <v>NA</v>
      </c>
      <c r="G5441" s="93">
        <f>INDEX('Crosswalk parts'!$B:$B,MATCH($B5441,'Crosswalk parts'!$A:$A,0))</f>
        <v>0</v>
      </c>
    </row>
    <row r="5442" spans="1:7" x14ac:dyDescent="0.2">
      <c r="A5442" s="91" t="s">
        <v>1246</v>
      </c>
      <c r="B5442" s="91" t="s">
        <v>1249</v>
      </c>
      <c r="C5442" s="91" t="s">
        <v>1132</v>
      </c>
      <c r="D5442" s="101">
        <v>5.2370214159999998E-3</v>
      </c>
      <c r="E5442" s="91" t="s">
        <v>1133</v>
      </c>
      <c r="F5442" s="92" t="str">
        <f>INDEX('Crosswalk sectors'!$B:$B,MATCH(A5442,'Crosswalk sectors'!$A:$A,0))</f>
        <v>NA</v>
      </c>
      <c r="G5442" s="93">
        <f>INDEX('Crosswalk parts'!$B:$B,MATCH($B5442,'Crosswalk parts'!$A:$A,0))</f>
        <v>0</v>
      </c>
    </row>
    <row r="5443" spans="1:7" x14ac:dyDescent="0.2">
      <c r="A5443" s="91" t="s">
        <v>1337</v>
      </c>
      <c r="B5443" s="91" t="s">
        <v>1401</v>
      </c>
      <c r="C5443" s="91" t="s">
        <v>1132</v>
      </c>
      <c r="D5443" s="101">
        <v>4.9557363160000001E-3</v>
      </c>
      <c r="E5443" s="91" t="s">
        <v>1133</v>
      </c>
      <c r="F5443" s="92" t="str">
        <f>INDEX('Crosswalk sectors'!$B:$B,MATCH(A5443,'Crosswalk sectors'!$A:$A,0))</f>
        <v>NA</v>
      </c>
      <c r="G5443" s="93">
        <f>INDEX('Crosswalk parts'!$B:$B,MATCH($B5443,'Crosswalk parts'!$A:$A,0))</f>
        <v>0</v>
      </c>
    </row>
    <row r="5444" spans="1:7" x14ac:dyDescent="0.2">
      <c r="A5444" s="91" t="s">
        <v>1214</v>
      </c>
      <c r="B5444" s="91" t="s">
        <v>1545</v>
      </c>
      <c r="C5444" s="91" t="s">
        <v>1132</v>
      </c>
      <c r="D5444" s="101">
        <v>4.9280433018599997E-3</v>
      </c>
      <c r="E5444" s="91" t="s">
        <v>1133</v>
      </c>
      <c r="F5444" s="92" t="str">
        <f>INDEX('Crosswalk sectors'!$B:$B,MATCH(A5444,'Crosswalk sectors'!$A:$A,0))</f>
        <v>NA</v>
      </c>
      <c r="G5444" s="93">
        <f>INDEX('Crosswalk parts'!$B:$B,MATCH($B5444,'Crosswalk parts'!$A:$A,0))</f>
        <v>0</v>
      </c>
    </row>
    <row r="5445" spans="1:7" x14ac:dyDescent="0.2">
      <c r="A5445" s="91" t="s">
        <v>1173</v>
      </c>
      <c r="B5445" s="91" t="s">
        <v>1362</v>
      </c>
      <c r="C5445" s="91" t="s">
        <v>1132</v>
      </c>
      <c r="D5445" s="101">
        <v>4.8440000000000002E-3</v>
      </c>
      <c r="E5445" s="91" t="s">
        <v>1133</v>
      </c>
      <c r="F5445" s="92" t="str">
        <f>INDEX('Crosswalk sectors'!$B:$B,MATCH(A5445,'Crosswalk sectors'!$A:$A,0))</f>
        <v>water and waste 36T39</v>
      </c>
      <c r="G5445" s="93">
        <f>INDEX('Crosswalk parts'!$B:$B,MATCH($B5445,'Crosswalk parts'!$A:$A,0))</f>
        <v>0</v>
      </c>
    </row>
    <row r="5446" spans="1:7" x14ac:dyDescent="0.2">
      <c r="A5446" s="91" t="s">
        <v>1160</v>
      </c>
      <c r="B5446" s="91" t="s">
        <v>1304</v>
      </c>
      <c r="C5446" s="91" t="s">
        <v>1132</v>
      </c>
      <c r="D5446" s="101">
        <v>4.5973999999999998E-3</v>
      </c>
      <c r="E5446" s="91" t="s">
        <v>1133</v>
      </c>
      <c r="F5446" s="92" t="str">
        <f>INDEX('Crosswalk sectors'!$B:$B,MATCH(A5446,'Crosswalk sectors'!$A:$A,0))</f>
        <v>NA</v>
      </c>
      <c r="G5446" s="93">
        <f>INDEX('Crosswalk parts'!$B:$B,MATCH($B5446,'Crosswalk parts'!$A:$A,0))</f>
        <v>0</v>
      </c>
    </row>
    <row r="5447" spans="1:7" x14ac:dyDescent="0.2">
      <c r="A5447" s="91" t="s">
        <v>1161</v>
      </c>
      <c r="B5447" s="91" t="s">
        <v>1428</v>
      </c>
      <c r="C5447" s="91" t="s">
        <v>1132</v>
      </c>
      <c r="D5447" s="101">
        <v>4.4999999999999997E-3</v>
      </c>
      <c r="E5447" s="91" t="s">
        <v>1133</v>
      </c>
      <c r="F5447" s="92" t="str">
        <f>INDEX('Crosswalk sectors'!$B:$B,MATCH(A5447,'Crosswalk sectors'!$A:$A,0))</f>
        <v>chemicals 20</v>
      </c>
      <c r="G5447" s="93">
        <f>INDEX('Crosswalk parts'!$B:$B,MATCH($B5447,'Crosswalk parts'!$A:$A,0))</f>
        <v>0</v>
      </c>
    </row>
    <row r="5448" spans="1:7" x14ac:dyDescent="0.2">
      <c r="A5448" s="91" t="s">
        <v>1186</v>
      </c>
      <c r="B5448" s="91" t="s">
        <v>1346</v>
      </c>
      <c r="D5448" s="101">
        <v>4.4999599200000002E-3</v>
      </c>
      <c r="E5448" s="91" t="s">
        <v>714</v>
      </c>
      <c r="F5448" s="92" t="str">
        <f>INDEX('Crosswalk sectors'!$B:$B,MATCH(A5448,'Crosswalk sectors'!$A:$A,0))</f>
        <v>NA</v>
      </c>
      <c r="G5448" s="93">
        <f>INDEX('Crosswalk parts'!$B:$B,MATCH($B5448,'Crosswalk parts'!$A:$A,0))</f>
        <v>0</v>
      </c>
    </row>
    <row r="5449" spans="1:7" x14ac:dyDescent="0.2">
      <c r="A5449" s="91" t="s">
        <v>1209</v>
      </c>
      <c r="B5449" s="91" t="s">
        <v>1535</v>
      </c>
      <c r="C5449" s="91" t="s">
        <v>1132</v>
      </c>
      <c r="D5449" s="101">
        <v>4.4840000000000001E-3</v>
      </c>
      <c r="E5449" s="91" t="s">
        <v>1133</v>
      </c>
      <c r="F5449" s="92" t="str">
        <f>INDEX('Crosswalk sectors'!$B:$B,MATCH(A5449,'Crosswalk sectors'!$A:$A,0))</f>
        <v>refined petroleum and coke 19</v>
      </c>
      <c r="G5449" s="93">
        <f>INDEX('Crosswalk parts'!$B:$B,MATCH($B5449,'Crosswalk parts'!$A:$A,0))</f>
        <v>0</v>
      </c>
    </row>
    <row r="5450" spans="1:7" x14ac:dyDescent="0.2">
      <c r="A5450" s="91" t="s">
        <v>1198</v>
      </c>
      <c r="B5450" s="91" t="s">
        <v>1546</v>
      </c>
      <c r="C5450" s="91" t="s">
        <v>1132</v>
      </c>
      <c r="D5450" s="101">
        <v>4.4588878280000001E-3</v>
      </c>
      <c r="E5450" s="91" t="s">
        <v>1133</v>
      </c>
      <c r="F5450" s="92" t="str">
        <f>INDEX('Crosswalk sectors'!$B:$B,MATCH(A5450,'Crosswalk sectors'!$A:$A,0))</f>
        <v>NA</v>
      </c>
      <c r="G5450" s="93">
        <f>INDEX('Crosswalk parts'!$B:$B,MATCH($B5450,'Crosswalk parts'!$A:$A,0))</f>
        <v>0</v>
      </c>
    </row>
    <row r="5451" spans="1:7" x14ac:dyDescent="0.2">
      <c r="A5451" s="91" t="s">
        <v>1261</v>
      </c>
      <c r="B5451" s="91" t="s">
        <v>1336</v>
      </c>
      <c r="C5451" s="91" t="s">
        <v>1132</v>
      </c>
      <c r="D5451" s="101">
        <v>4.4512839999999998E-3</v>
      </c>
      <c r="E5451" s="91" t="s">
        <v>1133</v>
      </c>
      <c r="F5451" s="92" t="str">
        <f>INDEX('Crosswalk sectors'!$B:$B,MATCH(A5451,'Crosswalk sectors'!$A:$A,0))</f>
        <v>coal mining 05</v>
      </c>
      <c r="G5451" s="93">
        <f>INDEX('Crosswalk parts'!$B:$B,MATCH($B5451,'Crosswalk parts'!$A:$A,0))</f>
        <v>0</v>
      </c>
    </row>
    <row r="5452" spans="1:7" x14ac:dyDescent="0.2">
      <c r="A5452" s="91" t="s">
        <v>1160</v>
      </c>
      <c r="B5452" s="91" t="s">
        <v>1150</v>
      </c>
      <c r="C5452" s="91" t="s">
        <v>1132</v>
      </c>
      <c r="D5452" s="101">
        <v>4.3052999999999998E-3</v>
      </c>
      <c r="E5452" s="91" t="s">
        <v>1133</v>
      </c>
      <c r="F5452" s="92" t="str">
        <f>INDEX('Crosswalk sectors'!$B:$B,MATCH(A5452,'Crosswalk sectors'!$A:$A,0))</f>
        <v>NA</v>
      </c>
      <c r="G5452" s="93">
        <f>INDEX('Crosswalk parts'!$B:$B,MATCH($B5452,'Crosswalk parts'!$A:$A,0))</f>
        <v>0</v>
      </c>
    </row>
    <row r="5453" spans="1:7" x14ac:dyDescent="0.2">
      <c r="A5453" s="91" t="s">
        <v>1169</v>
      </c>
      <c r="B5453" s="91" t="s">
        <v>1365</v>
      </c>
      <c r="C5453" s="91" t="s">
        <v>1132</v>
      </c>
      <c r="D5453" s="101">
        <v>4.2960000000000003E-3</v>
      </c>
      <c r="E5453" s="91" t="s">
        <v>1133</v>
      </c>
      <c r="F5453" s="92" t="str">
        <f>INDEX('Crosswalk sectors'!$B:$B,MATCH(A5453,'Crosswalk sectors'!$A:$A,0))</f>
        <v>NA</v>
      </c>
      <c r="G5453" s="93">
        <f>INDEX('Crosswalk parts'!$B:$B,MATCH($B5453,'Crosswalk parts'!$A:$A,0))</f>
        <v>0</v>
      </c>
    </row>
    <row r="5454" spans="1:7" x14ac:dyDescent="0.2">
      <c r="A5454" s="91" t="s">
        <v>1160</v>
      </c>
      <c r="B5454" s="91" t="s">
        <v>1265</v>
      </c>
      <c r="C5454" s="91" t="s">
        <v>1132</v>
      </c>
      <c r="D5454" s="101">
        <v>4.2839999999999996E-3</v>
      </c>
      <c r="E5454" s="91" t="s">
        <v>1133</v>
      </c>
      <c r="F5454" s="92" t="str">
        <f>INDEX('Crosswalk sectors'!$B:$B,MATCH(A5454,'Crosswalk sectors'!$A:$A,0))</f>
        <v>NA</v>
      </c>
      <c r="G5454" s="93">
        <f>INDEX('Crosswalk parts'!$B:$B,MATCH($B5454,'Crosswalk parts'!$A:$A,0))</f>
        <v>0</v>
      </c>
    </row>
    <row r="5455" spans="1:7" x14ac:dyDescent="0.2">
      <c r="A5455" s="91" t="s">
        <v>1160</v>
      </c>
      <c r="B5455" s="91" t="s">
        <v>1289</v>
      </c>
      <c r="C5455" s="91" t="s">
        <v>1132</v>
      </c>
      <c r="D5455" s="101">
        <v>4.2839999999999996E-3</v>
      </c>
      <c r="E5455" s="91" t="s">
        <v>1133</v>
      </c>
      <c r="F5455" s="92" t="str">
        <f>INDEX('Crosswalk sectors'!$B:$B,MATCH(A5455,'Crosswalk sectors'!$A:$A,0))</f>
        <v>NA</v>
      </c>
      <c r="G5455" s="93">
        <f>INDEX('Crosswalk parts'!$B:$B,MATCH($B5455,'Crosswalk parts'!$A:$A,0))</f>
        <v>0</v>
      </c>
    </row>
    <row r="5456" spans="1:7" x14ac:dyDescent="0.2">
      <c r="A5456" s="91" t="s">
        <v>1222</v>
      </c>
      <c r="B5456" s="91" t="s">
        <v>1395</v>
      </c>
      <c r="C5456" s="91" t="s">
        <v>1132</v>
      </c>
      <c r="D5456" s="101">
        <v>4.1999999999999997E-3</v>
      </c>
      <c r="E5456" s="91" t="s">
        <v>1133</v>
      </c>
      <c r="F5456" s="92" t="str">
        <f>INDEX('Crosswalk sectors'!$B:$B,MATCH(A5456,'Crosswalk sectors'!$A:$A,0))</f>
        <v>NA</v>
      </c>
      <c r="G5456" s="93">
        <f>INDEX('Crosswalk parts'!$B:$B,MATCH($B5456,'Crosswalk parts'!$A:$A,0))</f>
        <v>0</v>
      </c>
    </row>
    <row r="5457" spans="1:7" x14ac:dyDescent="0.2">
      <c r="A5457" s="91" t="s">
        <v>1206</v>
      </c>
      <c r="B5457" s="91" t="s">
        <v>1265</v>
      </c>
      <c r="C5457" s="91" t="s">
        <v>1132</v>
      </c>
      <c r="D5457" s="101">
        <v>4.1442108E-3</v>
      </c>
      <c r="E5457" s="91" t="s">
        <v>1133</v>
      </c>
      <c r="F5457" s="92" t="str">
        <f>INDEX('Crosswalk sectors'!$B:$B,MATCH(A5457,'Crosswalk sectors'!$A:$A,0))</f>
        <v>refined petroleum and coke 19</v>
      </c>
      <c r="G5457" s="93">
        <f>INDEX('Crosswalk parts'!$B:$B,MATCH($B5457,'Crosswalk parts'!$A:$A,0))</f>
        <v>0</v>
      </c>
    </row>
    <row r="5458" spans="1:7" x14ac:dyDescent="0.2">
      <c r="A5458" s="91" t="s">
        <v>1152</v>
      </c>
      <c r="B5458" s="91" t="s">
        <v>1547</v>
      </c>
      <c r="C5458" s="91" t="s">
        <v>1132</v>
      </c>
      <c r="D5458" s="101">
        <v>4.037564542E-3</v>
      </c>
      <c r="E5458" s="91" t="s">
        <v>1133</v>
      </c>
      <c r="F5458" s="92" t="str">
        <f>INDEX('Crosswalk sectors'!$B:$B,MATCH(A5458,'Crosswalk sectors'!$A:$A,0))</f>
        <v>pulp paper and printing 17T18</v>
      </c>
      <c r="G5458" s="93">
        <f>INDEX('Crosswalk parts'!$B:$B,MATCH($B5458,'Crosswalk parts'!$A:$A,0))</f>
        <v>0</v>
      </c>
    </row>
    <row r="5459" spans="1:7" x14ac:dyDescent="0.2">
      <c r="A5459" s="91" t="s">
        <v>1279</v>
      </c>
      <c r="B5459" s="91" t="s">
        <v>1543</v>
      </c>
      <c r="C5459" s="91" t="s">
        <v>1132</v>
      </c>
      <c r="D5459" s="101">
        <v>3.9407718798199999E-3</v>
      </c>
      <c r="E5459" s="91" t="s">
        <v>1133</v>
      </c>
      <c r="F5459" s="92" t="str">
        <f>INDEX('Crosswalk sectors'!$B:$B,MATCH(A5459,'Crosswalk sectors'!$A:$A,0))</f>
        <v>NA</v>
      </c>
      <c r="G5459" s="93">
        <f>INDEX('Crosswalk parts'!$B:$B,MATCH($B5459,'Crosswalk parts'!$A:$A,0))</f>
        <v>0</v>
      </c>
    </row>
    <row r="5460" spans="1:7" x14ac:dyDescent="0.2">
      <c r="A5460" s="91" t="s">
        <v>1214</v>
      </c>
      <c r="B5460" s="91" t="s">
        <v>1546</v>
      </c>
      <c r="C5460" s="91" t="s">
        <v>1132</v>
      </c>
      <c r="D5460" s="101">
        <v>3.93696209442E-3</v>
      </c>
      <c r="E5460" s="91" t="s">
        <v>1133</v>
      </c>
      <c r="F5460" s="92" t="str">
        <f>INDEX('Crosswalk sectors'!$B:$B,MATCH(A5460,'Crosswalk sectors'!$A:$A,0))</f>
        <v>NA</v>
      </c>
      <c r="G5460" s="93">
        <f>INDEX('Crosswalk parts'!$B:$B,MATCH($B5460,'Crosswalk parts'!$A:$A,0))</f>
        <v>0</v>
      </c>
    </row>
    <row r="5461" spans="1:7" x14ac:dyDescent="0.2">
      <c r="A5461" s="91" t="s">
        <v>1152</v>
      </c>
      <c r="B5461" s="91" t="s">
        <v>1533</v>
      </c>
      <c r="C5461" s="91" t="s">
        <v>1132</v>
      </c>
      <c r="D5461" s="101">
        <v>3.9232876509999997E-3</v>
      </c>
      <c r="E5461" s="91" t="s">
        <v>1133</v>
      </c>
      <c r="F5461" s="92" t="str">
        <f>INDEX('Crosswalk sectors'!$B:$B,MATCH(A5461,'Crosswalk sectors'!$A:$A,0))</f>
        <v>pulp paper and printing 17T18</v>
      </c>
      <c r="G5461" s="93">
        <f>INDEX('Crosswalk parts'!$B:$B,MATCH($B5461,'Crosswalk parts'!$A:$A,0))</f>
        <v>0</v>
      </c>
    </row>
    <row r="5462" spans="1:7" x14ac:dyDescent="0.2">
      <c r="A5462" s="91" t="s">
        <v>1233</v>
      </c>
      <c r="B5462" s="91" t="s">
        <v>1242</v>
      </c>
      <c r="C5462" s="91" t="s">
        <v>1132</v>
      </c>
      <c r="D5462" s="101">
        <v>3.8437200000000001E-3</v>
      </c>
      <c r="E5462" s="91" t="s">
        <v>1133</v>
      </c>
      <c r="F5462" s="92" t="str">
        <f>INDEX('Crosswalk sectors'!$B:$B,MATCH(A5462,'Crosswalk sectors'!$A:$A,0))</f>
        <v>iron and steel 241</v>
      </c>
      <c r="G5462" s="93">
        <f>INDEX('Crosswalk parts'!$B:$B,MATCH($B5462,'Crosswalk parts'!$A:$A,0))</f>
        <v>0</v>
      </c>
    </row>
    <row r="5463" spans="1:7" x14ac:dyDescent="0.2">
      <c r="A5463" s="91" t="s">
        <v>1233</v>
      </c>
      <c r="B5463" s="91" t="s">
        <v>1441</v>
      </c>
      <c r="C5463" s="91" t="s">
        <v>1132</v>
      </c>
      <c r="D5463" s="101">
        <v>3.8437200000000001E-3</v>
      </c>
      <c r="E5463" s="91" t="s">
        <v>1133</v>
      </c>
      <c r="F5463" s="92" t="str">
        <f>INDEX('Crosswalk sectors'!$B:$B,MATCH(A5463,'Crosswalk sectors'!$A:$A,0))</f>
        <v>iron and steel 241</v>
      </c>
      <c r="G5463" s="93">
        <f>INDEX('Crosswalk parts'!$B:$B,MATCH($B5463,'Crosswalk parts'!$A:$A,0))</f>
        <v>0</v>
      </c>
    </row>
    <row r="5464" spans="1:7" x14ac:dyDescent="0.2">
      <c r="A5464" s="91" t="s">
        <v>1167</v>
      </c>
      <c r="B5464" s="91" t="s">
        <v>1401</v>
      </c>
      <c r="C5464" s="91" t="s">
        <v>1132</v>
      </c>
      <c r="D5464" s="101">
        <v>3.8400000000000001E-3</v>
      </c>
      <c r="E5464" s="91" t="s">
        <v>1133</v>
      </c>
      <c r="F5464" s="92" t="str">
        <f>INDEX('Crosswalk sectors'!$B:$B,MATCH(A5464,'Crosswalk sectors'!$A:$A,0))</f>
        <v>chemicals 20</v>
      </c>
      <c r="G5464" s="93">
        <f>INDEX('Crosswalk parts'!$B:$B,MATCH($B5464,'Crosswalk parts'!$A:$A,0))</f>
        <v>0</v>
      </c>
    </row>
    <row r="5465" spans="1:7" x14ac:dyDescent="0.2">
      <c r="A5465" s="91" t="s">
        <v>1337</v>
      </c>
      <c r="B5465" s="91" t="s">
        <v>1260</v>
      </c>
      <c r="C5465" s="91" t="s">
        <v>1132</v>
      </c>
      <c r="D5465" s="101">
        <v>3.7522003620000001E-3</v>
      </c>
      <c r="E5465" s="91" t="s">
        <v>1133</v>
      </c>
      <c r="F5465" s="92" t="str">
        <f>INDEX('Crosswalk sectors'!$B:$B,MATCH(A5465,'Crosswalk sectors'!$A:$A,0))</f>
        <v>NA</v>
      </c>
      <c r="G5465" s="93">
        <f>INDEX('Crosswalk parts'!$B:$B,MATCH($B5465,'Crosswalk parts'!$A:$A,0))</f>
        <v>0</v>
      </c>
    </row>
    <row r="5466" spans="1:7" x14ac:dyDescent="0.2">
      <c r="A5466" s="91" t="s">
        <v>1160</v>
      </c>
      <c r="B5466" s="91" t="s">
        <v>1374</v>
      </c>
      <c r="C5466" s="91" t="s">
        <v>1132</v>
      </c>
      <c r="D5466" s="101">
        <v>3.408E-3</v>
      </c>
      <c r="E5466" s="91" t="s">
        <v>1133</v>
      </c>
      <c r="F5466" s="92" t="str">
        <f>INDEX('Crosswalk sectors'!$B:$B,MATCH(A5466,'Crosswalk sectors'!$A:$A,0))</f>
        <v>NA</v>
      </c>
      <c r="G5466" s="93">
        <f>INDEX('Crosswalk parts'!$B:$B,MATCH($B5466,'Crosswalk parts'!$A:$A,0))</f>
        <v>0</v>
      </c>
    </row>
    <row r="5467" spans="1:7" x14ac:dyDescent="0.2">
      <c r="A5467" s="91" t="s">
        <v>1173</v>
      </c>
      <c r="B5467" s="91" t="s">
        <v>1385</v>
      </c>
      <c r="C5467" s="91" t="s">
        <v>1132</v>
      </c>
      <c r="D5467" s="101">
        <v>3.362E-3</v>
      </c>
      <c r="E5467" s="91" t="s">
        <v>1133</v>
      </c>
      <c r="F5467" s="92" t="str">
        <f>INDEX('Crosswalk sectors'!$B:$B,MATCH(A5467,'Crosswalk sectors'!$A:$A,0))</f>
        <v>water and waste 36T39</v>
      </c>
      <c r="G5467" s="93">
        <f>INDEX('Crosswalk parts'!$B:$B,MATCH($B5467,'Crosswalk parts'!$A:$A,0))</f>
        <v>0</v>
      </c>
    </row>
    <row r="5468" spans="1:7" x14ac:dyDescent="0.2">
      <c r="A5468" s="91" t="s">
        <v>1232</v>
      </c>
      <c r="B5468" s="91" t="s">
        <v>1329</v>
      </c>
      <c r="C5468" s="91" t="s">
        <v>1132</v>
      </c>
      <c r="D5468" s="101">
        <v>3.3600000000000001E-3</v>
      </c>
      <c r="E5468" s="91" t="s">
        <v>1133</v>
      </c>
      <c r="F5468" s="92" t="str">
        <f>INDEX('Crosswalk sectors'!$B:$B,MATCH(A5468,'Crosswalk sectors'!$A:$A,0))</f>
        <v>NA</v>
      </c>
      <c r="G5468" s="93">
        <f>INDEX('Crosswalk parts'!$B:$B,MATCH($B5468,'Crosswalk parts'!$A:$A,0))</f>
        <v>0</v>
      </c>
    </row>
    <row r="5469" spans="1:7" x14ac:dyDescent="0.2">
      <c r="A5469" s="91" t="s">
        <v>1160</v>
      </c>
      <c r="B5469" s="91" t="s">
        <v>1250</v>
      </c>
      <c r="C5469" s="91" t="s">
        <v>1132</v>
      </c>
      <c r="D5469" s="101">
        <v>3.3293099999999998E-3</v>
      </c>
      <c r="E5469" s="91" t="s">
        <v>1133</v>
      </c>
      <c r="F5469" s="92" t="str">
        <f>INDEX('Crosswalk sectors'!$B:$B,MATCH(A5469,'Crosswalk sectors'!$A:$A,0))</f>
        <v>NA</v>
      </c>
      <c r="G5469" s="93">
        <f>INDEX('Crosswalk parts'!$B:$B,MATCH($B5469,'Crosswalk parts'!$A:$A,0))</f>
        <v>0</v>
      </c>
    </row>
    <row r="5470" spans="1:7" x14ac:dyDescent="0.2">
      <c r="A5470" s="91" t="s">
        <v>1269</v>
      </c>
      <c r="B5470" s="91" t="s">
        <v>1499</v>
      </c>
      <c r="C5470" s="91" t="s">
        <v>1132</v>
      </c>
      <c r="D5470" s="101">
        <v>3.2822292327390002E-3</v>
      </c>
      <c r="E5470" s="91" t="s">
        <v>1133</v>
      </c>
      <c r="F5470" s="92" t="str">
        <f>INDEX('Crosswalk sectors'!$B:$B,MATCH(A5470,'Crosswalk sectors'!$A:$A,0))</f>
        <v>NA</v>
      </c>
      <c r="G5470" s="93">
        <f>INDEX('Crosswalk parts'!$B:$B,MATCH($B5470,'Crosswalk parts'!$A:$A,0))</f>
        <v>0</v>
      </c>
    </row>
    <row r="5471" spans="1:7" x14ac:dyDescent="0.2">
      <c r="A5471" s="91" t="s">
        <v>1283</v>
      </c>
      <c r="B5471" s="91" t="s">
        <v>1364</v>
      </c>
      <c r="C5471" s="91" t="s">
        <v>1132</v>
      </c>
      <c r="D5471" s="101">
        <v>3.2299999999999998E-3</v>
      </c>
      <c r="E5471" s="91" t="s">
        <v>1133</v>
      </c>
      <c r="F5471" s="92" t="str">
        <f>INDEX('Crosswalk sectors'!$B:$B,MATCH(A5471,'Crosswalk sectors'!$A:$A,0))</f>
        <v>NA</v>
      </c>
      <c r="G5471" s="93">
        <f>INDEX('Crosswalk parts'!$B:$B,MATCH($B5471,'Crosswalk parts'!$A:$A,0))</f>
        <v>0</v>
      </c>
    </row>
    <row r="5472" spans="1:7" x14ac:dyDescent="0.2">
      <c r="A5472" s="91" t="s">
        <v>1246</v>
      </c>
      <c r="B5472" s="91" t="s">
        <v>1441</v>
      </c>
      <c r="C5472" s="91" t="s">
        <v>1132</v>
      </c>
      <c r="D5472" s="101">
        <v>3.0048865798200002E-3</v>
      </c>
      <c r="E5472" s="91" t="s">
        <v>1133</v>
      </c>
      <c r="F5472" s="92" t="str">
        <f>INDEX('Crosswalk sectors'!$B:$B,MATCH(A5472,'Crosswalk sectors'!$A:$A,0))</f>
        <v>NA</v>
      </c>
      <c r="G5472" s="93">
        <f>INDEX('Crosswalk parts'!$B:$B,MATCH($B5472,'Crosswalk parts'!$A:$A,0))</f>
        <v>0</v>
      </c>
    </row>
    <row r="5473" spans="1:7" x14ac:dyDescent="0.2">
      <c r="A5473" s="91" t="s">
        <v>1167</v>
      </c>
      <c r="B5473" s="91" t="s">
        <v>1408</v>
      </c>
      <c r="C5473" s="91" t="s">
        <v>1132</v>
      </c>
      <c r="D5473" s="101">
        <v>3.0000000000000001E-3</v>
      </c>
      <c r="E5473" s="91" t="s">
        <v>1133</v>
      </c>
      <c r="F5473" s="92" t="str">
        <f>INDEX('Crosswalk sectors'!$B:$B,MATCH(A5473,'Crosswalk sectors'!$A:$A,0))</f>
        <v>chemicals 20</v>
      </c>
      <c r="G5473" s="93">
        <f>INDEX('Crosswalk parts'!$B:$B,MATCH($B5473,'Crosswalk parts'!$A:$A,0))</f>
        <v>0</v>
      </c>
    </row>
    <row r="5474" spans="1:7" x14ac:dyDescent="0.2">
      <c r="A5474" s="91" t="s">
        <v>1243</v>
      </c>
      <c r="B5474" s="91" t="s">
        <v>1441</v>
      </c>
      <c r="C5474" s="91" t="s">
        <v>1132</v>
      </c>
      <c r="D5474" s="101">
        <v>2.9219820000000001E-3</v>
      </c>
      <c r="E5474" s="91" t="s">
        <v>1133</v>
      </c>
      <c r="F5474" s="92" t="str">
        <f>INDEX('Crosswalk sectors'!$B:$B,MATCH(A5474,'Crosswalk sectors'!$A:$A,0))</f>
        <v>NA</v>
      </c>
      <c r="G5474" s="93">
        <f>INDEX('Crosswalk parts'!$B:$B,MATCH($B5474,'Crosswalk parts'!$A:$A,0))</f>
        <v>0</v>
      </c>
    </row>
    <row r="5475" spans="1:7" x14ac:dyDescent="0.2">
      <c r="A5475" s="91" t="s">
        <v>1222</v>
      </c>
      <c r="B5475" s="91" t="s">
        <v>1389</v>
      </c>
      <c r="C5475" s="91" t="s">
        <v>1132</v>
      </c>
      <c r="D5475" s="101">
        <v>2.8516285239999998E-3</v>
      </c>
      <c r="E5475" s="91" t="s">
        <v>1133</v>
      </c>
      <c r="F5475" s="92" t="str">
        <f>INDEX('Crosswalk sectors'!$B:$B,MATCH(A5475,'Crosswalk sectors'!$A:$A,0))</f>
        <v>NA</v>
      </c>
      <c r="G5475" s="93">
        <f>INDEX('Crosswalk parts'!$B:$B,MATCH($B5475,'Crosswalk parts'!$A:$A,0))</f>
        <v>0</v>
      </c>
    </row>
    <row r="5476" spans="1:7" x14ac:dyDescent="0.2">
      <c r="A5476" s="91" t="s">
        <v>1165</v>
      </c>
      <c r="B5476" s="91" t="s">
        <v>1191</v>
      </c>
      <c r="C5476" s="91" t="s">
        <v>1132</v>
      </c>
      <c r="D5476" s="101">
        <v>2.8400000000000001E-3</v>
      </c>
      <c r="E5476" s="91" t="s">
        <v>1133</v>
      </c>
      <c r="F5476" s="92" t="str">
        <f>INDEX('Crosswalk sectors'!$B:$B,MATCH(A5476,'Crosswalk sectors'!$A:$A,0))</f>
        <v>NA</v>
      </c>
      <c r="G5476" s="93">
        <f>INDEX('Crosswalk parts'!$B:$B,MATCH($B5476,'Crosswalk parts'!$A:$A,0))</f>
        <v>0</v>
      </c>
    </row>
    <row r="5477" spans="1:7" x14ac:dyDescent="0.2">
      <c r="A5477" s="91" t="s">
        <v>1243</v>
      </c>
      <c r="B5477" s="91" t="s">
        <v>1349</v>
      </c>
      <c r="C5477" s="91" t="s">
        <v>1132</v>
      </c>
      <c r="D5477" s="101">
        <v>2.71901E-3</v>
      </c>
      <c r="E5477" s="91" t="s">
        <v>1133</v>
      </c>
      <c r="F5477" s="92" t="str">
        <f>INDEX('Crosswalk sectors'!$B:$B,MATCH(A5477,'Crosswalk sectors'!$A:$A,0))</f>
        <v>NA</v>
      </c>
      <c r="G5477" s="93">
        <f>INDEX('Crosswalk parts'!$B:$B,MATCH($B5477,'Crosswalk parts'!$A:$A,0))</f>
        <v>0</v>
      </c>
    </row>
    <row r="5478" spans="1:7" x14ac:dyDescent="0.2">
      <c r="A5478" s="91" t="s">
        <v>1152</v>
      </c>
      <c r="B5478" s="91" t="s">
        <v>1544</v>
      </c>
      <c r="C5478" s="91" t="s">
        <v>1132</v>
      </c>
      <c r="D5478" s="101">
        <v>2.4976370866000002E-3</v>
      </c>
      <c r="E5478" s="91" t="s">
        <v>1133</v>
      </c>
      <c r="F5478" s="92" t="str">
        <f>INDEX('Crosswalk sectors'!$B:$B,MATCH(A5478,'Crosswalk sectors'!$A:$A,0))</f>
        <v>pulp paper and printing 17T18</v>
      </c>
      <c r="G5478" s="93">
        <f>INDEX('Crosswalk parts'!$B:$B,MATCH($B5478,'Crosswalk parts'!$A:$A,0))</f>
        <v>0</v>
      </c>
    </row>
    <row r="5479" spans="1:7" x14ac:dyDescent="0.2">
      <c r="A5479" s="91" t="s">
        <v>1214</v>
      </c>
      <c r="B5479" s="91" t="s">
        <v>1547</v>
      </c>
      <c r="C5479" s="91" t="s">
        <v>1132</v>
      </c>
      <c r="D5479" s="101">
        <v>2.4175300000000002E-3</v>
      </c>
      <c r="E5479" s="91" t="s">
        <v>1133</v>
      </c>
      <c r="F5479" s="92" t="str">
        <f>INDEX('Crosswalk sectors'!$B:$B,MATCH(A5479,'Crosswalk sectors'!$A:$A,0))</f>
        <v>NA</v>
      </c>
      <c r="G5479" s="93">
        <f>INDEX('Crosswalk parts'!$B:$B,MATCH($B5479,'Crosswalk parts'!$A:$A,0))</f>
        <v>0</v>
      </c>
    </row>
    <row r="5480" spans="1:7" x14ac:dyDescent="0.2">
      <c r="A5480" s="91" t="s">
        <v>1279</v>
      </c>
      <c r="B5480" s="91" t="s">
        <v>1547</v>
      </c>
      <c r="C5480" s="91" t="s">
        <v>1132</v>
      </c>
      <c r="D5480" s="101">
        <v>2.4047569805199999E-3</v>
      </c>
      <c r="E5480" s="91" t="s">
        <v>1133</v>
      </c>
      <c r="F5480" s="92" t="str">
        <f>INDEX('Crosswalk sectors'!$B:$B,MATCH(A5480,'Crosswalk sectors'!$A:$A,0))</f>
        <v>NA</v>
      </c>
      <c r="G5480" s="93">
        <f>INDEX('Crosswalk parts'!$B:$B,MATCH($B5480,'Crosswalk parts'!$A:$A,0))</f>
        <v>0</v>
      </c>
    </row>
    <row r="5481" spans="1:7" x14ac:dyDescent="0.2">
      <c r="A5481" s="91" t="s">
        <v>1206</v>
      </c>
      <c r="B5481" s="91" t="s">
        <v>1351</v>
      </c>
      <c r="C5481" s="91" t="s">
        <v>1132</v>
      </c>
      <c r="D5481" s="101">
        <v>2.369E-3</v>
      </c>
      <c r="E5481" s="91" t="s">
        <v>1133</v>
      </c>
      <c r="F5481" s="92" t="str">
        <f>INDEX('Crosswalk sectors'!$B:$B,MATCH(A5481,'Crosswalk sectors'!$A:$A,0))</f>
        <v>refined petroleum and coke 19</v>
      </c>
      <c r="G5481" s="93">
        <f>INDEX('Crosswalk parts'!$B:$B,MATCH($B5481,'Crosswalk parts'!$A:$A,0))</f>
        <v>0</v>
      </c>
    </row>
    <row r="5482" spans="1:7" x14ac:dyDescent="0.2">
      <c r="A5482" s="91" t="s">
        <v>1209</v>
      </c>
      <c r="B5482" s="91" t="s">
        <v>1384</v>
      </c>
      <c r="C5482" s="91" t="s">
        <v>1132</v>
      </c>
      <c r="D5482" s="101">
        <v>2.3402499999999999E-3</v>
      </c>
      <c r="E5482" s="91" t="s">
        <v>1133</v>
      </c>
      <c r="F5482" s="92" t="str">
        <f>INDEX('Crosswalk sectors'!$B:$B,MATCH(A5482,'Crosswalk sectors'!$A:$A,0))</f>
        <v>refined petroleum and coke 19</v>
      </c>
      <c r="G5482" s="93">
        <f>INDEX('Crosswalk parts'!$B:$B,MATCH($B5482,'Crosswalk parts'!$A:$A,0))</f>
        <v>0</v>
      </c>
    </row>
    <row r="5483" spans="1:7" x14ac:dyDescent="0.2">
      <c r="A5483" s="91" t="s">
        <v>1283</v>
      </c>
      <c r="B5483" s="91" t="s">
        <v>1265</v>
      </c>
      <c r="C5483" s="91" t="s">
        <v>1132</v>
      </c>
      <c r="D5483" s="101">
        <v>2.2890950000000001E-3</v>
      </c>
      <c r="E5483" s="91" t="s">
        <v>1133</v>
      </c>
      <c r="F5483" s="92" t="str">
        <f>INDEX('Crosswalk sectors'!$B:$B,MATCH(A5483,'Crosswalk sectors'!$A:$A,0))</f>
        <v>NA</v>
      </c>
      <c r="G5483" s="93">
        <f>INDEX('Crosswalk parts'!$B:$B,MATCH($B5483,'Crosswalk parts'!$A:$A,0))</f>
        <v>0</v>
      </c>
    </row>
    <row r="5484" spans="1:7" x14ac:dyDescent="0.2">
      <c r="A5484" s="91" t="s">
        <v>1134</v>
      </c>
      <c r="B5484" s="91" t="s">
        <v>1374</v>
      </c>
      <c r="C5484" s="91" t="s">
        <v>1132</v>
      </c>
      <c r="D5484" s="101">
        <v>2.2559279999999999E-3</v>
      </c>
      <c r="E5484" s="91" t="s">
        <v>1133</v>
      </c>
      <c r="F5484" s="92" t="str">
        <f>INDEX('Crosswalk sectors'!$B:$B,MATCH(A5484,'Crosswalk sectors'!$A:$A,0))</f>
        <v>other manufacturing 31T33</v>
      </c>
      <c r="G5484" s="93">
        <f>INDEX('Crosswalk parts'!$B:$B,MATCH($B5484,'Crosswalk parts'!$A:$A,0))</f>
        <v>0</v>
      </c>
    </row>
    <row r="5485" spans="1:7" x14ac:dyDescent="0.2">
      <c r="A5485" s="91" t="s">
        <v>1233</v>
      </c>
      <c r="B5485" s="91" t="s">
        <v>1533</v>
      </c>
      <c r="C5485" s="91" t="s">
        <v>1132</v>
      </c>
      <c r="D5485" s="101">
        <v>2.2034400000000001E-3</v>
      </c>
      <c r="E5485" s="91" t="s">
        <v>1133</v>
      </c>
      <c r="F5485" s="92" t="str">
        <f>INDEX('Crosswalk sectors'!$B:$B,MATCH(A5485,'Crosswalk sectors'!$A:$A,0))</f>
        <v>iron and steel 241</v>
      </c>
      <c r="G5485" s="93">
        <f>INDEX('Crosswalk parts'!$B:$B,MATCH($B5485,'Crosswalk parts'!$A:$A,0))</f>
        <v>0</v>
      </c>
    </row>
    <row r="5486" spans="1:7" x14ac:dyDescent="0.2">
      <c r="A5486" s="91" t="s">
        <v>1160</v>
      </c>
      <c r="B5486" s="91" t="s">
        <v>1342</v>
      </c>
      <c r="C5486" s="91" t="s">
        <v>1132</v>
      </c>
      <c r="D5486" s="101">
        <v>2.1925E-3</v>
      </c>
      <c r="E5486" s="91" t="s">
        <v>1133</v>
      </c>
      <c r="F5486" s="92" t="str">
        <f>INDEX('Crosswalk sectors'!$B:$B,MATCH(A5486,'Crosswalk sectors'!$A:$A,0))</f>
        <v>NA</v>
      </c>
      <c r="G5486" s="93">
        <f>INDEX('Crosswalk parts'!$B:$B,MATCH($B5486,'Crosswalk parts'!$A:$A,0))</f>
        <v>0</v>
      </c>
    </row>
    <row r="5487" spans="1:7" x14ac:dyDescent="0.2">
      <c r="A5487" s="91" t="s">
        <v>1214</v>
      </c>
      <c r="B5487" s="91" t="s">
        <v>1441</v>
      </c>
      <c r="C5487" s="91" t="s">
        <v>1132</v>
      </c>
      <c r="D5487" s="101">
        <v>2.1248521E-3</v>
      </c>
      <c r="E5487" s="91" t="s">
        <v>1133</v>
      </c>
      <c r="F5487" s="92" t="str">
        <f>INDEX('Crosswalk sectors'!$B:$B,MATCH(A5487,'Crosswalk sectors'!$A:$A,0))</f>
        <v>NA</v>
      </c>
      <c r="G5487" s="93">
        <f>INDEX('Crosswalk parts'!$B:$B,MATCH($B5487,'Crosswalk parts'!$A:$A,0))</f>
        <v>0</v>
      </c>
    </row>
    <row r="5488" spans="1:7" x14ac:dyDescent="0.2">
      <c r="A5488" s="91" t="s">
        <v>1186</v>
      </c>
      <c r="B5488" s="91" t="s">
        <v>1229</v>
      </c>
      <c r="C5488" s="91" t="s">
        <v>1171</v>
      </c>
      <c r="D5488" s="101">
        <v>2.0999999999999999E-3</v>
      </c>
      <c r="E5488" s="91" t="s">
        <v>714</v>
      </c>
      <c r="F5488" s="92" t="str">
        <f>INDEX('Crosswalk sectors'!$B:$B,MATCH(A5488,'Crosswalk sectors'!$A:$A,0))</f>
        <v>NA</v>
      </c>
      <c r="G5488" s="93" t="str">
        <f>INDEX('Crosswalk parts'!$B:$B,MATCH($B5488,'Crosswalk parts'!$A:$A,0))</f>
        <v>SOx</v>
      </c>
    </row>
    <row r="5489" spans="1:7" x14ac:dyDescent="0.2">
      <c r="A5489" s="91" t="s">
        <v>1200</v>
      </c>
      <c r="B5489" s="91" t="s">
        <v>1370</v>
      </c>
      <c r="C5489" s="91" t="s">
        <v>1132</v>
      </c>
      <c r="D5489" s="101">
        <v>2.0999999999999999E-3</v>
      </c>
      <c r="E5489" s="91" t="s">
        <v>1133</v>
      </c>
      <c r="F5489" s="92" t="str">
        <f>INDEX('Crosswalk sectors'!$B:$B,MATCH(A5489,'Crosswalk sectors'!$A:$A,0))</f>
        <v>energy pipelines and gas processing 352T353</v>
      </c>
      <c r="G5489" s="93">
        <f>INDEX('Crosswalk parts'!$B:$B,MATCH($B5489,'Crosswalk parts'!$A:$A,0))</f>
        <v>0</v>
      </c>
    </row>
    <row r="5490" spans="1:7" x14ac:dyDescent="0.2">
      <c r="A5490" s="91" t="s">
        <v>1263</v>
      </c>
      <c r="B5490" s="91" t="s">
        <v>1286</v>
      </c>
      <c r="C5490" s="91" t="s">
        <v>1132</v>
      </c>
      <c r="D5490" s="101">
        <v>2.072787E-3</v>
      </c>
      <c r="E5490" s="91" t="s">
        <v>1133</v>
      </c>
      <c r="F5490" s="92" t="str">
        <f>INDEX('Crosswalk sectors'!$B:$B,MATCH(A5490,'Crosswalk sectors'!$A:$A,0))</f>
        <v>NA</v>
      </c>
      <c r="G5490" s="93">
        <f>INDEX('Crosswalk parts'!$B:$B,MATCH($B5490,'Crosswalk parts'!$A:$A,0))</f>
        <v>0</v>
      </c>
    </row>
    <row r="5491" spans="1:7" x14ac:dyDescent="0.2">
      <c r="A5491" s="91" t="s">
        <v>1165</v>
      </c>
      <c r="B5491" s="91" t="s">
        <v>1335</v>
      </c>
      <c r="C5491" s="91" t="s">
        <v>1132</v>
      </c>
      <c r="D5491" s="101">
        <v>2.0400000000000001E-3</v>
      </c>
      <c r="E5491" s="91" t="s">
        <v>1133</v>
      </c>
      <c r="F5491" s="92" t="str">
        <f>INDEX('Crosswalk sectors'!$B:$B,MATCH(A5491,'Crosswalk sectors'!$A:$A,0))</f>
        <v>NA</v>
      </c>
      <c r="G5491" s="93">
        <f>INDEX('Crosswalk parts'!$B:$B,MATCH($B5491,'Crosswalk parts'!$A:$A,0))</f>
        <v>0</v>
      </c>
    </row>
    <row r="5492" spans="1:7" x14ac:dyDescent="0.2">
      <c r="A5492" s="91" t="s">
        <v>1165</v>
      </c>
      <c r="B5492" s="91" t="s">
        <v>1393</v>
      </c>
      <c r="C5492" s="91" t="s">
        <v>1132</v>
      </c>
      <c r="D5492" s="101">
        <v>2E-3</v>
      </c>
      <c r="E5492" s="91" t="s">
        <v>1133</v>
      </c>
      <c r="F5492" s="92" t="str">
        <f>INDEX('Crosswalk sectors'!$B:$B,MATCH(A5492,'Crosswalk sectors'!$A:$A,0))</f>
        <v>NA</v>
      </c>
      <c r="G5492" s="93">
        <f>INDEX('Crosswalk parts'!$B:$B,MATCH($B5492,'Crosswalk parts'!$A:$A,0))</f>
        <v>0</v>
      </c>
    </row>
    <row r="5493" spans="1:7" x14ac:dyDescent="0.2">
      <c r="A5493" s="91" t="s">
        <v>1283</v>
      </c>
      <c r="B5493" s="91" t="s">
        <v>1339</v>
      </c>
      <c r="C5493" s="91" t="s">
        <v>1132</v>
      </c>
      <c r="D5493" s="101">
        <v>1.97E-3</v>
      </c>
      <c r="E5493" s="91" t="s">
        <v>1133</v>
      </c>
      <c r="F5493" s="92" t="str">
        <f>INDEX('Crosswalk sectors'!$B:$B,MATCH(A5493,'Crosswalk sectors'!$A:$A,0))</f>
        <v>NA</v>
      </c>
      <c r="G5493" s="93">
        <f>INDEX('Crosswalk parts'!$B:$B,MATCH($B5493,'Crosswalk parts'!$A:$A,0))</f>
        <v>0</v>
      </c>
    </row>
    <row r="5494" spans="1:7" x14ac:dyDescent="0.2">
      <c r="A5494" s="91" t="s">
        <v>1134</v>
      </c>
      <c r="B5494" s="91" t="s">
        <v>1402</v>
      </c>
      <c r="C5494" s="91" t="s">
        <v>1132</v>
      </c>
      <c r="D5494" s="101">
        <v>1.9221761999999999E-3</v>
      </c>
      <c r="E5494" s="91" t="s">
        <v>1133</v>
      </c>
      <c r="F5494" s="92" t="str">
        <f>INDEX('Crosswalk sectors'!$B:$B,MATCH(A5494,'Crosswalk sectors'!$A:$A,0))</f>
        <v>other manufacturing 31T33</v>
      </c>
      <c r="G5494" s="93">
        <f>INDEX('Crosswalk parts'!$B:$B,MATCH($B5494,'Crosswalk parts'!$A:$A,0))</f>
        <v>0</v>
      </c>
    </row>
    <row r="5495" spans="1:7" x14ac:dyDescent="0.2">
      <c r="A5495" s="91" t="s">
        <v>1279</v>
      </c>
      <c r="B5495" s="91" t="s">
        <v>1544</v>
      </c>
      <c r="C5495" s="91" t="s">
        <v>1132</v>
      </c>
      <c r="D5495" s="101">
        <v>1.84137832432E-3</v>
      </c>
      <c r="E5495" s="91" t="s">
        <v>1133</v>
      </c>
      <c r="F5495" s="92" t="str">
        <f>INDEX('Crosswalk sectors'!$B:$B,MATCH(A5495,'Crosswalk sectors'!$A:$A,0))</f>
        <v>NA</v>
      </c>
      <c r="G5495" s="93">
        <f>INDEX('Crosswalk parts'!$B:$B,MATCH($B5495,'Crosswalk parts'!$A:$A,0))</f>
        <v>0</v>
      </c>
    </row>
    <row r="5496" spans="1:7" x14ac:dyDescent="0.2">
      <c r="A5496" s="91" t="s">
        <v>1160</v>
      </c>
      <c r="B5496" s="91" t="s">
        <v>1346</v>
      </c>
      <c r="D5496" s="101">
        <v>1.790220245152E-3</v>
      </c>
      <c r="E5496" s="91" t="s">
        <v>714</v>
      </c>
      <c r="F5496" s="92" t="str">
        <f>INDEX('Crosswalk sectors'!$B:$B,MATCH(A5496,'Crosswalk sectors'!$A:$A,0))</f>
        <v>NA</v>
      </c>
      <c r="G5496" s="93">
        <f>INDEX('Crosswalk parts'!$B:$B,MATCH($B5496,'Crosswalk parts'!$A:$A,0))</f>
        <v>0</v>
      </c>
    </row>
    <row r="5497" spans="1:7" x14ac:dyDescent="0.2">
      <c r="A5497" s="91" t="s">
        <v>1221</v>
      </c>
      <c r="B5497" s="91" t="s">
        <v>1277</v>
      </c>
      <c r="C5497" s="91" t="s">
        <v>1132</v>
      </c>
      <c r="D5497" s="101">
        <v>1.7447999999999999E-3</v>
      </c>
      <c r="E5497" s="91" t="s">
        <v>1133</v>
      </c>
      <c r="F5497" s="92" t="str">
        <f>INDEX('Crosswalk sectors'!$B:$B,MATCH(A5497,'Crosswalk sectors'!$A:$A,0))</f>
        <v>cement and other nonmetallic minerals 239</v>
      </c>
      <c r="G5497" s="93">
        <f>INDEX('Crosswalk parts'!$B:$B,MATCH($B5497,'Crosswalk parts'!$A:$A,0))</f>
        <v>0</v>
      </c>
    </row>
    <row r="5498" spans="1:7" x14ac:dyDescent="0.2">
      <c r="A5498" s="91" t="s">
        <v>1278</v>
      </c>
      <c r="B5498" s="91" t="s">
        <v>1457</v>
      </c>
      <c r="C5498" s="91" t="s">
        <v>1132</v>
      </c>
      <c r="D5498" s="101">
        <v>1.706375E-3</v>
      </c>
      <c r="E5498" s="91" t="s">
        <v>1133</v>
      </c>
      <c r="F5498" s="92" t="str">
        <f>INDEX('Crosswalk sectors'!$B:$B,MATCH(A5498,'Crosswalk sectors'!$A:$A,0))</f>
        <v>NA</v>
      </c>
      <c r="G5498" s="93">
        <f>INDEX('Crosswalk parts'!$B:$B,MATCH($B5498,'Crosswalk parts'!$A:$A,0))</f>
        <v>0</v>
      </c>
    </row>
    <row r="5499" spans="1:7" x14ac:dyDescent="0.2">
      <c r="A5499" s="91" t="s">
        <v>1222</v>
      </c>
      <c r="B5499" s="91" t="s">
        <v>1375</v>
      </c>
      <c r="C5499" s="91" t="s">
        <v>1132</v>
      </c>
      <c r="D5499" s="101">
        <v>1.6090200000000001E-3</v>
      </c>
      <c r="E5499" s="91" t="s">
        <v>1133</v>
      </c>
      <c r="F5499" s="92" t="str">
        <f>INDEX('Crosswalk sectors'!$B:$B,MATCH(A5499,'Crosswalk sectors'!$A:$A,0))</f>
        <v>NA</v>
      </c>
      <c r="G5499" s="93">
        <f>INDEX('Crosswalk parts'!$B:$B,MATCH($B5499,'Crosswalk parts'!$A:$A,0))</f>
        <v>0</v>
      </c>
    </row>
    <row r="5500" spans="1:7" x14ac:dyDescent="0.2">
      <c r="A5500" s="91" t="s">
        <v>1173</v>
      </c>
      <c r="B5500" s="91" t="s">
        <v>1335</v>
      </c>
      <c r="C5500" s="91" t="s">
        <v>1132</v>
      </c>
      <c r="D5500" s="101">
        <v>1.5897999999999999E-3</v>
      </c>
      <c r="E5500" s="91" t="s">
        <v>1133</v>
      </c>
      <c r="F5500" s="92" t="str">
        <f>INDEX('Crosswalk sectors'!$B:$B,MATCH(A5500,'Crosswalk sectors'!$A:$A,0))</f>
        <v>water and waste 36T39</v>
      </c>
      <c r="G5500" s="93">
        <f>INDEX('Crosswalk parts'!$B:$B,MATCH($B5500,'Crosswalk parts'!$A:$A,0))</f>
        <v>0</v>
      </c>
    </row>
    <row r="5501" spans="1:7" x14ac:dyDescent="0.2">
      <c r="A5501" s="91" t="s">
        <v>1173</v>
      </c>
      <c r="B5501" s="91" t="s">
        <v>1424</v>
      </c>
      <c r="C5501" s="91" t="s">
        <v>1132</v>
      </c>
      <c r="D5501" s="101">
        <v>1.5080003459999999E-3</v>
      </c>
      <c r="E5501" s="91" t="s">
        <v>1133</v>
      </c>
      <c r="F5501" s="92" t="str">
        <f>INDEX('Crosswalk sectors'!$B:$B,MATCH(A5501,'Crosswalk sectors'!$A:$A,0))</f>
        <v>water and waste 36T39</v>
      </c>
      <c r="G5501" s="93">
        <f>INDEX('Crosswalk parts'!$B:$B,MATCH($B5501,'Crosswalk parts'!$A:$A,0))</f>
        <v>0</v>
      </c>
    </row>
    <row r="5502" spans="1:7" x14ac:dyDescent="0.2">
      <c r="A5502" s="91" t="s">
        <v>1209</v>
      </c>
      <c r="B5502" s="91" t="s">
        <v>1346</v>
      </c>
      <c r="D5502" s="101">
        <v>1.5042906559999999E-3</v>
      </c>
      <c r="E5502" s="91" t="s">
        <v>714</v>
      </c>
      <c r="F5502" s="92" t="str">
        <f>INDEX('Crosswalk sectors'!$B:$B,MATCH(A5502,'Crosswalk sectors'!$A:$A,0))</f>
        <v>refined petroleum and coke 19</v>
      </c>
      <c r="G5502" s="93">
        <f>INDEX('Crosswalk parts'!$B:$B,MATCH($B5502,'Crosswalk parts'!$A:$A,0))</f>
        <v>0</v>
      </c>
    </row>
    <row r="5503" spans="1:7" x14ac:dyDescent="0.2">
      <c r="A5503" s="91" t="s">
        <v>1134</v>
      </c>
      <c r="B5503" s="91" t="s">
        <v>1533</v>
      </c>
      <c r="C5503" s="91" t="s">
        <v>1132</v>
      </c>
      <c r="D5503" s="101">
        <v>1.4304840000000001E-3</v>
      </c>
      <c r="E5503" s="91" t="s">
        <v>1133</v>
      </c>
      <c r="F5503" s="92" t="str">
        <f>INDEX('Crosswalk sectors'!$B:$B,MATCH(A5503,'Crosswalk sectors'!$A:$A,0))</f>
        <v>other manufacturing 31T33</v>
      </c>
      <c r="G5503" s="93">
        <f>INDEX('Crosswalk parts'!$B:$B,MATCH($B5503,'Crosswalk parts'!$A:$A,0))</f>
        <v>0</v>
      </c>
    </row>
    <row r="5504" spans="1:7" x14ac:dyDescent="0.2">
      <c r="A5504" s="91" t="s">
        <v>1173</v>
      </c>
      <c r="B5504" s="91" t="s">
        <v>1372</v>
      </c>
      <c r="C5504" s="91" t="s">
        <v>1132</v>
      </c>
      <c r="D5504" s="101">
        <v>1.3910000000000001E-3</v>
      </c>
      <c r="E5504" s="91" t="s">
        <v>1133</v>
      </c>
      <c r="F5504" s="92" t="str">
        <f>INDEX('Crosswalk sectors'!$B:$B,MATCH(A5504,'Crosswalk sectors'!$A:$A,0))</f>
        <v>water and waste 36T39</v>
      </c>
      <c r="G5504" s="93">
        <f>INDEX('Crosswalk parts'!$B:$B,MATCH($B5504,'Crosswalk parts'!$A:$A,0))</f>
        <v>0</v>
      </c>
    </row>
    <row r="5505" spans="1:7" x14ac:dyDescent="0.2">
      <c r="A5505" s="91" t="s">
        <v>1216</v>
      </c>
      <c r="B5505" s="91" t="s">
        <v>1401</v>
      </c>
      <c r="C5505" s="91" t="s">
        <v>1132</v>
      </c>
      <c r="D5505" s="101">
        <v>1.3699999999999999E-3</v>
      </c>
      <c r="E5505" s="91" t="s">
        <v>1133</v>
      </c>
      <c r="F5505" s="92" t="str">
        <f>INDEX('Crosswalk sectors'!$B:$B,MATCH(A5505,'Crosswalk sectors'!$A:$A,0))</f>
        <v>other metals 242</v>
      </c>
      <c r="G5505" s="93">
        <f>INDEX('Crosswalk parts'!$B:$B,MATCH($B5505,'Crosswalk parts'!$A:$A,0))</f>
        <v>0</v>
      </c>
    </row>
    <row r="5506" spans="1:7" x14ac:dyDescent="0.2">
      <c r="A5506" s="91" t="s">
        <v>1261</v>
      </c>
      <c r="B5506" s="91" t="s">
        <v>1251</v>
      </c>
      <c r="C5506" s="91" t="s">
        <v>1132</v>
      </c>
      <c r="D5506" s="101">
        <v>1.3159999999999999E-3</v>
      </c>
      <c r="E5506" s="91" t="s">
        <v>1133</v>
      </c>
      <c r="F5506" s="92" t="str">
        <f>INDEX('Crosswalk sectors'!$B:$B,MATCH(A5506,'Crosswalk sectors'!$A:$A,0))</f>
        <v>coal mining 05</v>
      </c>
      <c r="G5506" s="93">
        <f>INDEX('Crosswalk parts'!$B:$B,MATCH($B5506,'Crosswalk parts'!$A:$A,0))</f>
        <v>0</v>
      </c>
    </row>
    <row r="5507" spans="1:7" x14ac:dyDescent="0.2">
      <c r="A5507" s="91" t="s">
        <v>1214</v>
      </c>
      <c r="B5507" s="91" t="s">
        <v>1345</v>
      </c>
      <c r="C5507" s="91" t="s">
        <v>1132</v>
      </c>
      <c r="D5507" s="101">
        <v>1.2099999999999999E-3</v>
      </c>
      <c r="E5507" s="91" t="s">
        <v>1133</v>
      </c>
      <c r="F5507" s="92" t="str">
        <f>INDEX('Crosswalk sectors'!$B:$B,MATCH(A5507,'Crosswalk sectors'!$A:$A,0))</f>
        <v>NA</v>
      </c>
      <c r="G5507" s="93">
        <f>INDEX('Crosswalk parts'!$B:$B,MATCH($B5507,'Crosswalk parts'!$A:$A,0))</f>
        <v>0</v>
      </c>
    </row>
    <row r="5508" spans="1:7" x14ac:dyDescent="0.2">
      <c r="A5508" s="91" t="s">
        <v>1337</v>
      </c>
      <c r="B5508" s="91" t="s">
        <v>1315</v>
      </c>
      <c r="C5508" s="91" t="s">
        <v>1132</v>
      </c>
      <c r="D5508" s="101">
        <v>1.203535962E-3</v>
      </c>
      <c r="E5508" s="91" t="s">
        <v>1133</v>
      </c>
      <c r="F5508" s="92" t="str">
        <f>INDEX('Crosswalk sectors'!$B:$B,MATCH(A5508,'Crosswalk sectors'!$A:$A,0))</f>
        <v>NA</v>
      </c>
      <c r="G5508" s="93">
        <f>INDEX('Crosswalk parts'!$B:$B,MATCH($B5508,'Crosswalk parts'!$A:$A,0))</f>
        <v>0</v>
      </c>
    </row>
    <row r="5509" spans="1:7" x14ac:dyDescent="0.2">
      <c r="A5509" s="91" t="s">
        <v>1152</v>
      </c>
      <c r="B5509" s="91" t="s">
        <v>1545</v>
      </c>
      <c r="C5509" s="91" t="s">
        <v>1132</v>
      </c>
      <c r="D5509" s="101">
        <v>1.1792985573999999E-3</v>
      </c>
      <c r="E5509" s="91" t="s">
        <v>1133</v>
      </c>
      <c r="F5509" s="92" t="str">
        <f>INDEX('Crosswalk sectors'!$B:$B,MATCH(A5509,'Crosswalk sectors'!$A:$A,0))</f>
        <v>pulp paper and printing 17T18</v>
      </c>
      <c r="G5509" s="93">
        <f>INDEX('Crosswalk parts'!$B:$B,MATCH($B5509,'Crosswalk parts'!$A:$A,0))</f>
        <v>0</v>
      </c>
    </row>
    <row r="5510" spans="1:7" x14ac:dyDescent="0.2">
      <c r="A5510" s="91" t="s">
        <v>1198</v>
      </c>
      <c r="B5510" s="91" t="s">
        <v>1441</v>
      </c>
      <c r="C5510" s="91" t="s">
        <v>1132</v>
      </c>
      <c r="D5510" s="101">
        <v>1.1000000000000001E-3</v>
      </c>
      <c r="E5510" s="91" t="s">
        <v>1133</v>
      </c>
      <c r="F5510" s="92" t="str">
        <f>INDEX('Crosswalk sectors'!$B:$B,MATCH(A5510,'Crosswalk sectors'!$A:$A,0))</f>
        <v>NA</v>
      </c>
      <c r="G5510" s="93">
        <f>INDEX('Crosswalk parts'!$B:$B,MATCH($B5510,'Crosswalk parts'!$A:$A,0))</f>
        <v>0</v>
      </c>
    </row>
    <row r="5511" spans="1:7" x14ac:dyDescent="0.2">
      <c r="A5511" s="91" t="s">
        <v>1169</v>
      </c>
      <c r="B5511" s="91" t="s">
        <v>1300</v>
      </c>
      <c r="C5511" s="91" t="s">
        <v>1132</v>
      </c>
      <c r="D5511" s="101">
        <v>1.07E-3</v>
      </c>
      <c r="E5511" s="91" t="s">
        <v>1133</v>
      </c>
      <c r="F5511" s="92" t="str">
        <f>INDEX('Crosswalk sectors'!$B:$B,MATCH(A5511,'Crosswalk sectors'!$A:$A,0))</f>
        <v>NA</v>
      </c>
      <c r="G5511" s="93">
        <f>INDEX('Crosswalk parts'!$B:$B,MATCH($B5511,'Crosswalk parts'!$A:$A,0))</f>
        <v>0</v>
      </c>
    </row>
    <row r="5512" spans="1:7" x14ac:dyDescent="0.2">
      <c r="A5512" s="91" t="s">
        <v>1246</v>
      </c>
      <c r="B5512" s="91" t="s">
        <v>1499</v>
      </c>
      <c r="C5512" s="91" t="s">
        <v>1132</v>
      </c>
      <c r="D5512" s="101">
        <v>1.0369000000000001E-3</v>
      </c>
      <c r="E5512" s="91" t="s">
        <v>1133</v>
      </c>
      <c r="F5512" s="92" t="str">
        <f>INDEX('Crosswalk sectors'!$B:$B,MATCH(A5512,'Crosswalk sectors'!$A:$A,0))</f>
        <v>NA</v>
      </c>
      <c r="G5512" s="93">
        <f>INDEX('Crosswalk parts'!$B:$B,MATCH($B5512,'Crosswalk parts'!$A:$A,0))</f>
        <v>0</v>
      </c>
    </row>
    <row r="5513" spans="1:7" x14ac:dyDescent="0.2">
      <c r="A5513" s="91" t="s">
        <v>1167</v>
      </c>
      <c r="B5513" s="91" t="s">
        <v>1430</v>
      </c>
      <c r="C5513" s="91" t="s">
        <v>1132</v>
      </c>
      <c r="D5513" s="101">
        <v>1E-3</v>
      </c>
      <c r="E5513" s="91" t="s">
        <v>1133</v>
      </c>
      <c r="F5513" s="92" t="str">
        <f>INDEX('Crosswalk sectors'!$B:$B,MATCH(A5513,'Crosswalk sectors'!$A:$A,0))</f>
        <v>chemicals 20</v>
      </c>
      <c r="G5513" s="93">
        <f>INDEX('Crosswalk parts'!$B:$B,MATCH($B5513,'Crosswalk parts'!$A:$A,0))</f>
        <v>0</v>
      </c>
    </row>
    <row r="5514" spans="1:7" x14ac:dyDescent="0.2">
      <c r="A5514" s="91" t="s">
        <v>1167</v>
      </c>
      <c r="B5514" s="91" t="s">
        <v>1178</v>
      </c>
      <c r="C5514" s="91" t="s">
        <v>1132</v>
      </c>
      <c r="D5514" s="101">
        <v>1E-3</v>
      </c>
      <c r="E5514" s="91" t="s">
        <v>1133</v>
      </c>
      <c r="F5514" s="92" t="str">
        <f>INDEX('Crosswalk sectors'!$B:$B,MATCH(A5514,'Crosswalk sectors'!$A:$A,0))</f>
        <v>chemicals 20</v>
      </c>
      <c r="G5514" s="93">
        <f>INDEX('Crosswalk parts'!$B:$B,MATCH($B5514,'Crosswalk parts'!$A:$A,0))</f>
        <v>0</v>
      </c>
    </row>
    <row r="5515" spans="1:7" x14ac:dyDescent="0.2">
      <c r="A5515" s="91" t="s">
        <v>1173</v>
      </c>
      <c r="B5515" s="91" t="s">
        <v>1307</v>
      </c>
      <c r="C5515" s="91" t="s">
        <v>1132</v>
      </c>
      <c r="D5515" s="101">
        <v>9.366E-4</v>
      </c>
      <c r="E5515" s="91" t="s">
        <v>1133</v>
      </c>
      <c r="F5515" s="92" t="str">
        <f>INDEX('Crosswalk sectors'!$B:$B,MATCH(A5515,'Crosswalk sectors'!$A:$A,0))</f>
        <v>water and waste 36T39</v>
      </c>
      <c r="G5515" s="93">
        <f>INDEX('Crosswalk parts'!$B:$B,MATCH($B5515,'Crosswalk parts'!$A:$A,0))</f>
        <v>0</v>
      </c>
    </row>
    <row r="5516" spans="1:7" x14ac:dyDescent="0.2">
      <c r="A5516" s="91" t="s">
        <v>1134</v>
      </c>
      <c r="B5516" s="91" t="s">
        <v>1249</v>
      </c>
      <c r="C5516" s="91" t="s">
        <v>1132</v>
      </c>
      <c r="D5516" s="101">
        <v>9.3116344200000001E-4</v>
      </c>
      <c r="E5516" s="91" t="s">
        <v>1133</v>
      </c>
      <c r="F5516" s="92" t="str">
        <f>INDEX('Crosswalk sectors'!$B:$B,MATCH(A5516,'Crosswalk sectors'!$A:$A,0))</f>
        <v>other manufacturing 31T33</v>
      </c>
      <c r="G5516" s="93">
        <f>INDEX('Crosswalk parts'!$B:$B,MATCH($B5516,'Crosswalk parts'!$A:$A,0))</f>
        <v>0</v>
      </c>
    </row>
    <row r="5517" spans="1:7" x14ac:dyDescent="0.2">
      <c r="A5517" s="91" t="s">
        <v>1283</v>
      </c>
      <c r="B5517" s="91" t="s">
        <v>1388</v>
      </c>
      <c r="C5517" s="91" t="s">
        <v>1132</v>
      </c>
      <c r="D5517" s="101">
        <v>9.2000000000000003E-4</v>
      </c>
      <c r="E5517" s="91" t="s">
        <v>1133</v>
      </c>
      <c r="F5517" s="92" t="str">
        <f>INDEX('Crosswalk sectors'!$B:$B,MATCH(A5517,'Crosswalk sectors'!$A:$A,0))</f>
        <v>NA</v>
      </c>
      <c r="G5517" s="93">
        <f>INDEX('Crosswalk parts'!$B:$B,MATCH($B5517,'Crosswalk parts'!$A:$A,0))</f>
        <v>0</v>
      </c>
    </row>
    <row r="5518" spans="1:7" x14ac:dyDescent="0.2">
      <c r="A5518" s="91" t="s">
        <v>1278</v>
      </c>
      <c r="B5518" s="91" t="s">
        <v>1302</v>
      </c>
      <c r="C5518" s="91" t="s">
        <v>1132</v>
      </c>
      <c r="D5518" s="101">
        <v>9.1E-4</v>
      </c>
      <c r="E5518" s="91" t="s">
        <v>1133</v>
      </c>
      <c r="F5518" s="92" t="str">
        <f>INDEX('Crosswalk sectors'!$B:$B,MATCH(A5518,'Crosswalk sectors'!$A:$A,0))</f>
        <v>NA</v>
      </c>
      <c r="G5518" s="93">
        <f>INDEX('Crosswalk parts'!$B:$B,MATCH($B5518,'Crosswalk parts'!$A:$A,0))</f>
        <v>0</v>
      </c>
    </row>
    <row r="5519" spans="1:7" x14ac:dyDescent="0.2">
      <c r="A5519" s="91" t="s">
        <v>1160</v>
      </c>
      <c r="B5519" s="91" t="s">
        <v>1343</v>
      </c>
      <c r="C5519" s="91" t="s">
        <v>1132</v>
      </c>
      <c r="D5519" s="101">
        <v>9.0399999999999996E-4</v>
      </c>
      <c r="E5519" s="91" t="s">
        <v>1133</v>
      </c>
      <c r="F5519" s="92" t="str">
        <f>INDEX('Crosswalk sectors'!$B:$B,MATCH(A5519,'Crosswalk sectors'!$A:$A,0))</f>
        <v>NA</v>
      </c>
      <c r="G5519" s="93">
        <f>INDEX('Crosswalk parts'!$B:$B,MATCH($B5519,'Crosswalk parts'!$A:$A,0))</f>
        <v>0</v>
      </c>
    </row>
    <row r="5520" spans="1:7" x14ac:dyDescent="0.2">
      <c r="A5520" s="91" t="s">
        <v>1173</v>
      </c>
      <c r="B5520" s="91" t="s">
        <v>1427</v>
      </c>
      <c r="C5520" s="91" t="s">
        <v>1132</v>
      </c>
      <c r="D5520" s="101">
        <v>8.7600020199999999E-4</v>
      </c>
      <c r="E5520" s="91" t="s">
        <v>1133</v>
      </c>
      <c r="F5520" s="92" t="str">
        <f>INDEX('Crosswalk sectors'!$B:$B,MATCH(A5520,'Crosswalk sectors'!$A:$A,0))</f>
        <v>water and waste 36T39</v>
      </c>
      <c r="G5520" s="93">
        <f>INDEX('Crosswalk parts'!$B:$B,MATCH($B5520,'Crosswalk parts'!$A:$A,0))</f>
        <v>0</v>
      </c>
    </row>
    <row r="5521" spans="1:7" x14ac:dyDescent="0.2">
      <c r="A5521" s="91" t="s">
        <v>1160</v>
      </c>
      <c r="B5521" s="91" t="s">
        <v>1257</v>
      </c>
      <c r="C5521" s="91" t="s">
        <v>1132</v>
      </c>
      <c r="D5521" s="101">
        <v>8.7560000000000003E-4</v>
      </c>
      <c r="E5521" s="91" t="s">
        <v>1133</v>
      </c>
      <c r="F5521" s="92" t="str">
        <f>INDEX('Crosswalk sectors'!$B:$B,MATCH(A5521,'Crosswalk sectors'!$A:$A,0))</f>
        <v>NA</v>
      </c>
      <c r="G5521" s="93">
        <f>INDEX('Crosswalk parts'!$B:$B,MATCH($B5521,'Crosswalk parts'!$A:$A,0))</f>
        <v>0</v>
      </c>
    </row>
    <row r="5522" spans="1:7" x14ac:dyDescent="0.2">
      <c r="A5522" s="91" t="s">
        <v>1279</v>
      </c>
      <c r="B5522" s="91" t="s">
        <v>1545</v>
      </c>
      <c r="C5522" s="91" t="s">
        <v>1132</v>
      </c>
      <c r="D5522" s="101">
        <v>8.7381931728799998E-4</v>
      </c>
      <c r="E5522" s="91" t="s">
        <v>1133</v>
      </c>
      <c r="F5522" s="92" t="str">
        <f>INDEX('Crosswalk sectors'!$B:$B,MATCH(A5522,'Crosswalk sectors'!$A:$A,0))</f>
        <v>NA</v>
      </c>
      <c r="G5522" s="93">
        <f>INDEX('Crosswalk parts'!$B:$B,MATCH($B5522,'Crosswalk parts'!$A:$A,0))</f>
        <v>0</v>
      </c>
    </row>
    <row r="5523" spans="1:7" x14ac:dyDescent="0.2">
      <c r="A5523" s="91" t="s">
        <v>1337</v>
      </c>
      <c r="B5523" s="91" t="s">
        <v>1344</v>
      </c>
      <c r="C5523" s="91" t="s">
        <v>1132</v>
      </c>
      <c r="D5523" s="101">
        <v>8.4955479600000005E-4</v>
      </c>
      <c r="E5523" s="91" t="s">
        <v>1133</v>
      </c>
      <c r="F5523" s="92" t="str">
        <f>INDEX('Crosswalk sectors'!$B:$B,MATCH(A5523,'Crosswalk sectors'!$A:$A,0))</f>
        <v>NA</v>
      </c>
      <c r="G5523" s="93">
        <f>INDEX('Crosswalk parts'!$B:$B,MATCH($B5523,'Crosswalk parts'!$A:$A,0))</f>
        <v>0</v>
      </c>
    </row>
    <row r="5524" spans="1:7" x14ac:dyDescent="0.2">
      <c r="A5524" s="91" t="s">
        <v>1216</v>
      </c>
      <c r="B5524" s="91" t="s">
        <v>1533</v>
      </c>
      <c r="C5524" s="91" t="s">
        <v>1132</v>
      </c>
      <c r="D5524" s="101">
        <v>8.4068399999999996E-4</v>
      </c>
      <c r="E5524" s="91" t="s">
        <v>1133</v>
      </c>
      <c r="F5524" s="92" t="str">
        <f>INDEX('Crosswalk sectors'!$B:$B,MATCH(A5524,'Crosswalk sectors'!$A:$A,0))</f>
        <v>other metals 242</v>
      </c>
      <c r="G5524" s="93">
        <f>INDEX('Crosswalk parts'!$B:$B,MATCH($B5524,'Crosswalk parts'!$A:$A,0))</f>
        <v>0</v>
      </c>
    </row>
    <row r="5525" spans="1:7" x14ac:dyDescent="0.2">
      <c r="A5525" s="91" t="s">
        <v>1214</v>
      </c>
      <c r="B5525" s="91" t="s">
        <v>1548</v>
      </c>
      <c r="C5525" s="91" t="s">
        <v>1132</v>
      </c>
      <c r="D5525" s="101">
        <v>8.2984662535000005E-4</v>
      </c>
      <c r="E5525" s="91" t="s">
        <v>1133</v>
      </c>
      <c r="F5525" s="92" t="str">
        <f>INDEX('Crosswalk sectors'!$B:$B,MATCH(A5525,'Crosswalk sectors'!$A:$A,0))</f>
        <v>NA</v>
      </c>
      <c r="G5525" s="93">
        <f>INDEX('Crosswalk parts'!$B:$B,MATCH($B5525,'Crosswalk parts'!$A:$A,0))</f>
        <v>0</v>
      </c>
    </row>
    <row r="5526" spans="1:7" x14ac:dyDescent="0.2">
      <c r="A5526" s="91" t="s">
        <v>1196</v>
      </c>
      <c r="B5526" s="91" t="s">
        <v>1349</v>
      </c>
      <c r="C5526" s="91" t="s">
        <v>1132</v>
      </c>
      <c r="D5526" s="101">
        <v>8.2570300000000001E-4</v>
      </c>
      <c r="E5526" s="91" t="s">
        <v>1133</v>
      </c>
      <c r="F5526" s="92" t="str">
        <f>INDEX('Crosswalk sectors'!$B:$B,MATCH(A5526,'Crosswalk sectors'!$A:$A,0))</f>
        <v>NA</v>
      </c>
      <c r="G5526" s="93">
        <f>INDEX('Crosswalk parts'!$B:$B,MATCH($B5526,'Crosswalk parts'!$A:$A,0))</f>
        <v>0</v>
      </c>
    </row>
    <row r="5527" spans="1:7" x14ac:dyDescent="0.2">
      <c r="A5527" s="91" t="s">
        <v>1196</v>
      </c>
      <c r="B5527" s="91" t="s">
        <v>1533</v>
      </c>
      <c r="C5527" s="91" t="s">
        <v>1132</v>
      </c>
      <c r="D5527" s="101">
        <v>8.2242000000000003E-4</v>
      </c>
      <c r="E5527" s="91" t="s">
        <v>1133</v>
      </c>
      <c r="F5527" s="92" t="str">
        <f>INDEX('Crosswalk sectors'!$B:$B,MATCH(A5527,'Crosswalk sectors'!$A:$A,0))</f>
        <v>NA</v>
      </c>
      <c r="G5527" s="93">
        <f>INDEX('Crosswalk parts'!$B:$B,MATCH($B5527,'Crosswalk parts'!$A:$A,0))</f>
        <v>0</v>
      </c>
    </row>
    <row r="5528" spans="1:7" x14ac:dyDescent="0.2">
      <c r="A5528" s="91" t="s">
        <v>1169</v>
      </c>
      <c r="B5528" s="91" t="s">
        <v>1234</v>
      </c>
      <c r="C5528" s="91" t="s">
        <v>1132</v>
      </c>
      <c r="D5528" s="101">
        <v>8.1167999999999995E-4</v>
      </c>
      <c r="E5528" s="91" t="s">
        <v>1133</v>
      </c>
      <c r="F5528" s="92" t="str">
        <f>INDEX('Crosswalk sectors'!$B:$B,MATCH(A5528,'Crosswalk sectors'!$A:$A,0))</f>
        <v>NA</v>
      </c>
      <c r="G5528" s="93">
        <f>INDEX('Crosswalk parts'!$B:$B,MATCH($B5528,'Crosswalk parts'!$A:$A,0))</f>
        <v>0</v>
      </c>
    </row>
    <row r="5529" spans="1:7" x14ac:dyDescent="0.2">
      <c r="A5529" s="91" t="s">
        <v>1163</v>
      </c>
      <c r="B5529" s="91" t="s">
        <v>1342</v>
      </c>
      <c r="C5529" s="91" t="s">
        <v>1132</v>
      </c>
      <c r="D5529" s="101">
        <v>7.7587999999999995E-4</v>
      </c>
      <c r="E5529" s="91" t="s">
        <v>1133</v>
      </c>
      <c r="F5529" s="92" t="str">
        <f>INDEX('Crosswalk sectors'!$B:$B,MATCH(A5529,'Crosswalk sectors'!$A:$A,0))</f>
        <v>NA</v>
      </c>
      <c r="G5529" s="93">
        <f>INDEX('Crosswalk parts'!$B:$B,MATCH($B5529,'Crosswalk parts'!$A:$A,0))</f>
        <v>0</v>
      </c>
    </row>
    <row r="5530" spans="1:7" x14ac:dyDescent="0.2">
      <c r="A5530" s="91" t="s">
        <v>1167</v>
      </c>
      <c r="B5530" s="91" t="s">
        <v>1367</v>
      </c>
      <c r="D5530" s="101">
        <v>7.6533899999999997E-4</v>
      </c>
      <c r="E5530" s="91" t="s">
        <v>714</v>
      </c>
      <c r="F5530" s="92" t="str">
        <f>INDEX('Crosswalk sectors'!$B:$B,MATCH(A5530,'Crosswalk sectors'!$A:$A,0))</f>
        <v>chemicals 20</v>
      </c>
      <c r="G5530" s="93">
        <f>INDEX('Crosswalk parts'!$B:$B,MATCH($B5530,'Crosswalk parts'!$A:$A,0))</f>
        <v>0</v>
      </c>
    </row>
    <row r="5531" spans="1:7" x14ac:dyDescent="0.2">
      <c r="A5531" s="91" t="s">
        <v>1173</v>
      </c>
      <c r="B5531" s="91" t="s">
        <v>1201</v>
      </c>
      <c r="C5531" s="91" t="s">
        <v>1132</v>
      </c>
      <c r="D5531" s="101">
        <v>7.6159999999999997E-4</v>
      </c>
      <c r="E5531" s="91" t="s">
        <v>1133</v>
      </c>
      <c r="F5531" s="92" t="str">
        <f>INDEX('Crosswalk sectors'!$B:$B,MATCH(A5531,'Crosswalk sectors'!$A:$A,0))</f>
        <v>water and waste 36T39</v>
      </c>
      <c r="G5531" s="93">
        <f>INDEX('Crosswalk parts'!$B:$B,MATCH($B5531,'Crosswalk parts'!$A:$A,0))</f>
        <v>0</v>
      </c>
    </row>
    <row r="5532" spans="1:7" x14ac:dyDescent="0.2">
      <c r="A5532" s="91" t="s">
        <v>1192</v>
      </c>
      <c r="B5532" s="91" t="s">
        <v>1351</v>
      </c>
      <c r="C5532" s="91" t="s">
        <v>1132</v>
      </c>
      <c r="D5532" s="101">
        <v>7.3892000000000001E-4</v>
      </c>
      <c r="E5532" s="91" t="s">
        <v>1133</v>
      </c>
      <c r="F5532" s="92" t="str">
        <f>INDEX('Crosswalk sectors'!$B:$B,MATCH(A5532,'Crosswalk sectors'!$A:$A,0))</f>
        <v>chemicals 20</v>
      </c>
      <c r="G5532" s="93">
        <f>INDEX('Crosswalk parts'!$B:$B,MATCH($B5532,'Crosswalk parts'!$A:$A,0))</f>
        <v>0</v>
      </c>
    </row>
    <row r="5533" spans="1:7" x14ac:dyDescent="0.2">
      <c r="A5533" s="91" t="s">
        <v>1173</v>
      </c>
      <c r="B5533" s="91" t="s">
        <v>1349</v>
      </c>
      <c r="C5533" s="91" t="s">
        <v>1132</v>
      </c>
      <c r="D5533" s="101">
        <v>7.3592899999999997E-4</v>
      </c>
      <c r="E5533" s="91" t="s">
        <v>1133</v>
      </c>
      <c r="F5533" s="92" t="str">
        <f>INDEX('Crosswalk sectors'!$B:$B,MATCH(A5533,'Crosswalk sectors'!$A:$A,0))</f>
        <v>water and waste 36T39</v>
      </c>
      <c r="G5533" s="93">
        <f>INDEX('Crosswalk parts'!$B:$B,MATCH($B5533,'Crosswalk parts'!$A:$A,0))</f>
        <v>0</v>
      </c>
    </row>
    <row r="5534" spans="1:7" x14ac:dyDescent="0.2">
      <c r="A5534" s="91" t="s">
        <v>1216</v>
      </c>
      <c r="B5534" s="91" t="s">
        <v>1457</v>
      </c>
      <c r="C5534" s="91" t="s">
        <v>1132</v>
      </c>
      <c r="D5534" s="101">
        <v>7.2160035999999995E-4</v>
      </c>
      <c r="E5534" s="91" t="s">
        <v>1133</v>
      </c>
      <c r="F5534" s="92" t="str">
        <f>INDEX('Crosswalk sectors'!$B:$B,MATCH(A5534,'Crosswalk sectors'!$A:$A,0))</f>
        <v>other metals 242</v>
      </c>
      <c r="G5534" s="93">
        <f>INDEX('Crosswalk parts'!$B:$B,MATCH($B5534,'Crosswalk parts'!$A:$A,0))</f>
        <v>0</v>
      </c>
    </row>
    <row r="5535" spans="1:7" x14ac:dyDescent="0.2">
      <c r="A5535" s="91" t="s">
        <v>1216</v>
      </c>
      <c r="B5535" s="91" t="s">
        <v>1427</v>
      </c>
      <c r="C5535" s="91" t="s">
        <v>1132</v>
      </c>
      <c r="D5535" s="101">
        <v>7.2000000000000005E-4</v>
      </c>
      <c r="E5535" s="91" t="s">
        <v>1133</v>
      </c>
      <c r="F5535" s="92" t="str">
        <f>INDEX('Crosswalk sectors'!$B:$B,MATCH(A5535,'Crosswalk sectors'!$A:$A,0))</f>
        <v>other metals 242</v>
      </c>
      <c r="G5535" s="93">
        <f>INDEX('Crosswalk parts'!$B:$B,MATCH($B5535,'Crosswalk parts'!$A:$A,0))</f>
        <v>0</v>
      </c>
    </row>
    <row r="5536" spans="1:7" x14ac:dyDescent="0.2">
      <c r="A5536" s="91" t="s">
        <v>1160</v>
      </c>
      <c r="B5536" s="91" t="s">
        <v>1389</v>
      </c>
      <c r="C5536" s="91" t="s">
        <v>1132</v>
      </c>
      <c r="D5536" s="101">
        <v>6.8919999999999995E-4</v>
      </c>
      <c r="E5536" s="91" t="s">
        <v>1133</v>
      </c>
      <c r="F5536" s="92" t="str">
        <f>INDEX('Crosswalk sectors'!$B:$B,MATCH(A5536,'Crosswalk sectors'!$A:$A,0))</f>
        <v>NA</v>
      </c>
      <c r="G5536" s="93">
        <f>INDEX('Crosswalk parts'!$B:$B,MATCH($B5536,'Crosswalk parts'!$A:$A,0))</f>
        <v>0</v>
      </c>
    </row>
    <row r="5537" spans="1:7" x14ac:dyDescent="0.2">
      <c r="A5537" s="91" t="s">
        <v>1165</v>
      </c>
      <c r="B5537" s="91" t="s">
        <v>1249</v>
      </c>
      <c r="C5537" s="91" t="s">
        <v>1132</v>
      </c>
      <c r="D5537" s="101">
        <v>6.6467748400000004E-4</v>
      </c>
      <c r="E5537" s="91" t="s">
        <v>1133</v>
      </c>
      <c r="F5537" s="92" t="str">
        <f>INDEX('Crosswalk sectors'!$B:$B,MATCH(A5537,'Crosswalk sectors'!$A:$A,0))</f>
        <v>NA</v>
      </c>
      <c r="G5537" s="93">
        <f>INDEX('Crosswalk parts'!$B:$B,MATCH($B5537,'Crosswalk parts'!$A:$A,0))</f>
        <v>0</v>
      </c>
    </row>
    <row r="5538" spans="1:7" x14ac:dyDescent="0.2">
      <c r="A5538" s="91" t="s">
        <v>1214</v>
      </c>
      <c r="B5538" s="91" t="s">
        <v>1499</v>
      </c>
      <c r="C5538" s="91" t="s">
        <v>1132</v>
      </c>
      <c r="D5538" s="101">
        <v>6.5268460000000004E-4</v>
      </c>
      <c r="E5538" s="91" t="s">
        <v>1133</v>
      </c>
      <c r="F5538" s="92" t="str">
        <f>INDEX('Crosswalk sectors'!$B:$B,MATCH(A5538,'Crosswalk sectors'!$A:$A,0))</f>
        <v>NA</v>
      </c>
      <c r="G5538" s="93">
        <f>INDEX('Crosswalk parts'!$B:$B,MATCH($B5538,'Crosswalk parts'!$A:$A,0))</f>
        <v>0</v>
      </c>
    </row>
    <row r="5539" spans="1:7" x14ac:dyDescent="0.2">
      <c r="A5539" s="91" t="s">
        <v>1198</v>
      </c>
      <c r="B5539" s="91" t="s">
        <v>1545</v>
      </c>
      <c r="C5539" s="91" t="s">
        <v>1132</v>
      </c>
      <c r="D5539" s="101">
        <v>6.2022830748000002E-4</v>
      </c>
      <c r="E5539" s="91" t="s">
        <v>1133</v>
      </c>
      <c r="F5539" s="92" t="str">
        <f>INDEX('Crosswalk sectors'!$B:$B,MATCH(A5539,'Crosswalk sectors'!$A:$A,0))</f>
        <v>NA</v>
      </c>
      <c r="G5539" s="93">
        <f>INDEX('Crosswalk parts'!$B:$B,MATCH($B5539,'Crosswalk parts'!$A:$A,0))</f>
        <v>0</v>
      </c>
    </row>
    <row r="5540" spans="1:7" x14ac:dyDescent="0.2">
      <c r="A5540" s="91" t="s">
        <v>1163</v>
      </c>
      <c r="B5540" s="91" t="s">
        <v>1308</v>
      </c>
      <c r="C5540" s="91" t="s">
        <v>1132</v>
      </c>
      <c r="D5540" s="101">
        <v>6.0961999999999995E-4</v>
      </c>
      <c r="E5540" s="91" t="s">
        <v>1133</v>
      </c>
      <c r="F5540" s="92" t="str">
        <f>INDEX('Crosswalk sectors'!$B:$B,MATCH(A5540,'Crosswalk sectors'!$A:$A,0))</f>
        <v>NA</v>
      </c>
      <c r="G5540" s="93">
        <f>INDEX('Crosswalk parts'!$B:$B,MATCH($B5540,'Crosswalk parts'!$A:$A,0))</f>
        <v>0</v>
      </c>
    </row>
    <row r="5541" spans="1:7" x14ac:dyDescent="0.2">
      <c r="A5541" s="91" t="s">
        <v>1222</v>
      </c>
      <c r="B5541" s="91" t="s">
        <v>1289</v>
      </c>
      <c r="C5541" s="91" t="s">
        <v>1132</v>
      </c>
      <c r="D5541" s="101">
        <v>6.0057999999999997E-4</v>
      </c>
      <c r="E5541" s="91" t="s">
        <v>1133</v>
      </c>
      <c r="F5541" s="92" t="str">
        <f>INDEX('Crosswalk sectors'!$B:$B,MATCH(A5541,'Crosswalk sectors'!$A:$A,0))</f>
        <v>NA</v>
      </c>
      <c r="G5541" s="93">
        <f>INDEX('Crosswalk parts'!$B:$B,MATCH($B5541,'Crosswalk parts'!$A:$A,0))</f>
        <v>0</v>
      </c>
    </row>
    <row r="5542" spans="1:7" x14ac:dyDescent="0.2">
      <c r="A5542" s="91" t="s">
        <v>1278</v>
      </c>
      <c r="B5542" s="91" t="s">
        <v>1349</v>
      </c>
      <c r="C5542" s="91" t="s">
        <v>1132</v>
      </c>
      <c r="D5542" s="101">
        <v>5.5647100000000001E-4</v>
      </c>
      <c r="E5542" s="91" t="s">
        <v>1133</v>
      </c>
      <c r="F5542" s="92" t="str">
        <f>INDEX('Crosswalk sectors'!$B:$B,MATCH(A5542,'Crosswalk sectors'!$A:$A,0))</f>
        <v>NA</v>
      </c>
      <c r="G5542" s="93">
        <f>INDEX('Crosswalk parts'!$B:$B,MATCH($B5542,'Crosswalk parts'!$A:$A,0))</f>
        <v>0</v>
      </c>
    </row>
    <row r="5543" spans="1:7" x14ac:dyDescent="0.2">
      <c r="A5543" s="91" t="s">
        <v>1233</v>
      </c>
      <c r="B5543" s="91" t="s">
        <v>1457</v>
      </c>
      <c r="C5543" s="91" t="s">
        <v>1132</v>
      </c>
      <c r="D5543" s="101">
        <v>5.3855999999999999E-4</v>
      </c>
      <c r="E5543" s="91" t="s">
        <v>1133</v>
      </c>
      <c r="F5543" s="92" t="str">
        <f>INDEX('Crosswalk sectors'!$B:$B,MATCH(A5543,'Crosswalk sectors'!$A:$A,0))</f>
        <v>iron and steel 241</v>
      </c>
      <c r="G5543" s="93">
        <f>INDEX('Crosswalk parts'!$B:$B,MATCH($B5543,'Crosswalk parts'!$A:$A,0))</f>
        <v>0</v>
      </c>
    </row>
    <row r="5544" spans="1:7" x14ac:dyDescent="0.2">
      <c r="A5544" s="91" t="s">
        <v>1173</v>
      </c>
      <c r="B5544" s="91" t="s">
        <v>1407</v>
      </c>
      <c r="C5544" s="91" t="s">
        <v>1132</v>
      </c>
      <c r="D5544" s="101">
        <v>5.1460000000000004E-4</v>
      </c>
      <c r="E5544" s="91" t="s">
        <v>1133</v>
      </c>
      <c r="F5544" s="92" t="str">
        <f>INDEX('Crosswalk sectors'!$B:$B,MATCH(A5544,'Crosswalk sectors'!$A:$A,0))</f>
        <v>water and waste 36T39</v>
      </c>
      <c r="G5544" s="93">
        <f>INDEX('Crosswalk parts'!$B:$B,MATCH($B5544,'Crosswalk parts'!$A:$A,0))</f>
        <v>0</v>
      </c>
    </row>
    <row r="5545" spans="1:7" x14ac:dyDescent="0.2">
      <c r="A5545" s="91" t="s">
        <v>1222</v>
      </c>
      <c r="B5545" s="91" t="s">
        <v>1441</v>
      </c>
      <c r="C5545" s="91" t="s">
        <v>1132</v>
      </c>
      <c r="D5545" s="101">
        <v>5.0000000000000001E-4</v>
      </c>
      <c r="E5545" s="91" t="s">
        <v>1133</v>
      </c>
      <c r="F5545" s="92" t="str">
        <f>INDEX('Crosswalk sectors'!$B:$B,MATCH(A5545,'Crosswalk sectors'!$A:$A,0))</f>
        <v>NA</v>
      </c>
      <c r="G5545" s="93">
        <f>INDEX('Crosswalk parts'!$B:$B,MATCH($B5545,'Crosswalk parts'!$A:$A,0))</f>
        <v>0</v>
      </c>
    </row>
    <row r="5546" spans="1:7" x14ac:dyDescent="0.2">
      <c r="A5546" s="91" t="s">
        <v>1160</v>
      </c>
      <c r="B5546" s="91" t="s">
        <v>1299</v>
      </c>
      <c r="C5546" s="91" t="s">
        <v>1132</v>
      </c>
      <c r="D5546" s="101">
        <v>4.9529999999999995E-4</v>
      </c>
      <c r="E5546" s="91" t="s">
        <v>1133</v>
      </c>
      <c r="F5546" s="92" t="str">
        <f>INDEX('Crosswalk sectors'!$B:$B,MATCH(A5546,'Crosswalk sectors'!$A:$A,0))</f>
        <v>NA</v>
      </c>
      <c r="G5546" s="93">
        <f>INDEX('Crosswalk parts'!$B:$B,MATCH($B5546,'Crosswalk parts'!$A:$A,0))</f>
        <v>0</v>
      </c>
    </row>
    <row r="5547" spans="1:7" x14ac:dyDescent="0.2">
      <c r="A5547" s="91" t="s">
        <v>1222</v>
      </c>
      <c r="B5547" s="91" t="s">
        <v>1249</v>
      </c>
      <c r="C5547" s="91" t="s">
        <v>1132</v>
      </c>
      <c r="D5547" s="101">
        <v>4.64225276E-4</v>
      </c>
      <c r="E5547" s="91" t="s">
        <v>1133</v>
      </c>
      <c r="F5547" s="92" t="str">
        <f>INDEX('Crosswalk sectors'!$B:$B,MATCH(A5547,'Crosswalk sectors'!$A:$A,0))</f>
        <v>NA</v>
      </c>
      <c r="G5547" s="93">
        <f>INDEX('Crosswalk parts'!$B:$B,MATCH($B5547,'Crosswalk parts'!$A:$A,0))</f>
        <v>0</v>
      </c>
    </row>
    <row r="5548" spans="1:7" x14ac:dyDescent="0.2">
      <c r="A5548" s="91" t="s">
        <v>1200</v>
      </c>
      <c r="B5548" s="91" t="s">
        <v>1379</v>
      </c>
      <c r="C5548" s="91" t="s">
        <v>1132</v>
      </c>
      <c r="D5548" s="101">
        <v>4.5356999999999998E-4</v>
      </c>
      <c r="E5548" s="91" t="s">
        <v>1133</v>
      </c>
      <c r="F5548" s="92" t="str">
        <f>INDEX('Crosswalk sectors'!$B:$B,MATCH(A5548,'Crosswalk sectors'!$A:$A,0))</f>
        <v>energy pipelines and gas processing 352T353</v>
      </c>
      <c r="G5548" s="93">
        <f>INDEX('Crosswalk parts'!$B:$B,MATCH($B5548,'Crosswalk parts'!$A:$A,0))</f>
        <v>0</v>
      </c>
    </row>
    <row r="5549" spans="1:7" x14ac:dyDescent="0.2">
      <c r="A5549" s="91" t="s">
        <v>1232</v>
      </c>
      <c r="B5549" s="91" t="s">
        <v>1299</v>
      </c>
      <c r="C5549" s="91" t="s">
        <v>1132</v>
      </c>
      <c r="D5549" s="101">
        <v>4.5100000000000001E-4</v>
      </c>
      <c r="E5549" s="91" t="s">
        <v>1133</v>
      </c>
      <c r="F5549" s="92" t="str">
        <f>INDEX('Crosswalk sectors'!$B:$B,MATCH(A5549,'Crosswalk sectors'!$A:$A,0))</f>
        <v>NA</v>
      </c>
      <c r="G5549" s="93">
        <f>INDEX('Crosswalk parts'!$B:$B,MATCH($B5549,'Crosswalk parts'!$A:$A,0))</f>
        <v>0</v>
      </c>
    </row>
    <row r="5550" spans="1:7" x14ac:dyDescent="0.2">
      <c r="A5550" s="91" t="s">
        <v>1167</v>
      </c>
      <c r="B5550" s="91" t="s">
        <v>1234</v>
      </c>
      <c r="C5550" s="91" t="s">
        <v>1132</v>
      </c>
      <c r="D5550" s="101">
        <v>4.37E-4</v>
      </c>
      <c r="E5550" s="91" t="s">
        <v>1133</v>
      </c>
      <c r="F5550" s="92" t="str">
        <f>INDEX('Crosswalk sectors'!$B:$B,MATCH(A5550,'Crosswalk sectors'!$A:$A,0))</f>
        <v>chemicals 20</v>
      </c>
      <c r="G5550" s="93">
        <f>INDEX('Crosswalk parts'!$B:$B,MATCH($B5550,'Crosswalk parts'!$A:$A,0))</f>
        <v>0</v>
      </c>
    </row>
    <row r="5551" spans="1:7" x14ac:dyDescent="0.2">
      <c r="A5551" s="91" t="s">
        <v>1161</v>
      </c>
      <c r="B5551" s="91" t="s">
        <v>1541</v>
      </c>
      <c r="C5551" s="91" t="s">
        <v>1132</v>
      </c>
      <c r="D5551" s="101">
        <v>4.2999999999999999E-4</v>
      </c>
      <c r="E5551" s="91" t="s">
        <v>1133</v>
      </c>
      <c r="F5551" s="92" t="str">
        <f>INDEX('Crosswalk sectors'!$B:$B,MATCH(A5551,'Crosswalk sectors'!$A:$A,0))</f>
        <v>chemicals 20</v>
      </c>
      <c r="G5551" s="93">
        <f>INDEX('Crosswalk parts'!$B:$B,MATCH($B5551,'Crosswalk parts'!$A:$A,0))</f>
        <v>0</v>
      </c>
    </row>
    <row r="5552" spans="1:7" x14ac:dyDescent="0.2">
      <c r="A5552" s="91" t="s">
        <v>1196</v>
      </c>
      <c r="B5552" s="91" t="s">
        <v>1457</v>
      </c>
      <c r="C5552" s="91" t="s">
        <v>1132</v>
      </c>
      <c r="D5552" s="101">
        <v>4.2111760359999999E-4</v>
      </c>
      <c r="E5552" s="91" t="s">
        <v>1133</v>
      </c>
      <c r="F5552" s="92" t="str">
        <f>INDEX('Crosswalk sectors'!$B:$B,MATCH(A5552,'Crosswalk sectors'!$A:$A,0))</f>
        <v>NA</v>
      </c>
      <c r="G5552" s="93">
        <f>INDEX('Crosswalk parts'!$B:$B,MATCH($B5552,'Crosswalk parts'!$A:$A,0))</f>
        <v>0</v>
      </c>
    </row>
    <row r="5553" spans="1:7" x14ac:dyDescent="0.2">
      <c r="A5553" s="91" t="s">
        <v>1278</v>
      </c>
      <c r="B5553" s="91" t="s">
        <v>1286</v>
      </c>
      <c r="C5553" s="91" t="s">
        <v>1132</v>
      </c>
      <c r="D5553" s="101">
        <v>4.12459E-4</v>
      </c>
      <c r="E5553" s="91" t="s">
        <v>1133</v>
      </c>
      <c r="F5553" s="92" t="str">
        <f>INDEX('Crosswalk sectors'!$B:$B,MATCH(A5553,'Crosswalk sectors'!$A:$A,0))</f>
        <v>NA</v>
      </c>
      <c r="G5553" s="93">
        <f>INDEX('Crosswalk parts'!$B:$B,MATCH($B5553,'Crosswalk parts'!$A:$A,0))</f>
        <v>0</v>
      </c>
    </row>
    <row r="5554" spans="1:7" x14ac:dyDescent="0.2">
      <c r="A5554" s="91" t="s">
        <v>1283</v>
      </c>
      <c r="B5554" s="91" t="s">
        <v>1395</v>
      </c>
      <c r="C5554" s="91" t="s">
        <v>1132</v>
      </c>
      <c r="D5554" s="101">
        <v>4.03108E-4</v>
      </c>
      <c r="E5554" s="91" t="s">
        <v>1133</v>
      </c>
      <c r="F5554" s="92" t="str">
        <f>INDEX('Crosswalk sectors'!$B:$B,MATCH(A5554,'Crosswalk sectors'!$A:$A,0))</f>
        <v>NA</v>
      </c>
      <c r="G5554" s="93">
        <f>INDEX('Crosswalk parts'!$B:$B,MATCH($B5554,'Crosswalk parts'!$A:$A,0))</f>
        <v>0</v>
      </c>
    </row>
    <row r="5555" spans="1:7" x14ac:dyDescent="0.2">
      <c r="A5555" s="91" t="s">
        <v>1232</v>
      </c>
      <c r="B5555" s="91" t="s">
        <v>1340</v>
      </c>
      <c r="C5555" s="91" t="s">
        <v>1132</v>
      </c>
      <c r="D5555" s="101">
        <v>3.97E-4</v>
      </c>
      <c r="E5555" s="91" t="s">
        <v>1133</v>
      </c>
      <c r="F5555" s="92" t="str">
        <f>INDEX('Crosswalk sectors'!$B:$B,MATCH(A5555,'Crosswalk sectors'!$A:$A,0))</f>
        <v>NA</v>
      </c>
      <c r="G5555" s="93">
        <f>INDEX('Crosswalk parts'!$B:$B,MATCH($B5555,'Crosswalk parts'!$A:$A,0))</f>
        <v>0</v>
      </c>
    </row>
    <row r="5556" spans="1:7" x14ac:dyDescent="0.2">
      <c r="A5556" s="91" t="s">
        <v>1160</v>
      </c>
      <c r="B5556" s="91" t="s">
        <v>1273</v>
      </c>
      <c r="C5556" s="91" t="s">
        <v>1132</v>
      </c>
      <c r="D5556" s="101">
        <v>3.9369999999999997E-4</v>
      </c>
      <c r="E5556" s="91" t="s">
        <v>1133</v>
      </c>
      <c r="F5556" s="92" t="str">
        <f>INDEX('Crosswalk sectors'!$B:$B,MATCH(A5556,'Crosswalk sectors'!$A:$A,0))</f>
        <v>NA</v>
      </c>
      <c r="G5556" s="93">
        <f>INDEX('Crosswalk parts'!$B:$B,MATCH($B5556,'Crosswalk parts'!$A:$A,0))</f>
        <v>0</v>
      </c>
    </row>
    <row r="5557" spans="1:7" x14ac:dyDescent="0.2">
      <c r="A5557" s="91" t="s">
        <v>1283</v>
      </c>
      <c r="B5557" s="91" t="s">
        <v>1394</v>
      </c>
      <c r="C5557" s="91" t="s">
        <v>1132</v>
      </c>
      <c r="D5557" s="101">
        <v>3.8999999999999999E-4</v>
      </c>
      <c r="E5557" s="91" t="s">
        <v>1133</v>
      </c>
      <c r="F5557" s="92" t="str">
        <f>INDEX('Crosswalk sectors'!$B:$B,MATCH(A5557,'Crosswalk sectors'!$A:$A,0))</f>
        <v>NA</v>
      </c>
      <c r="G5557" s="93">
        <f>INDEX('Crosswalk parts'!$B:$B,MATCH($B5557,'Crosswalk parts'!$A:$A,0))</f>
        <v>0</v>
      </c>
    </row>
    <row r="5558" spans="1:7" x14ac:dyDescent="0.2">
      <c r="A5558" s="91" t="s">
        <v>1261</v>
      </c>
      <c r="B5558" s="91" t="s">
        <v>1257</v>
      </c>
      <c r="C5558" s="91" t="s">
        <v>1132</v>
      </c>
      <c r="D5558" s="101">
        <v>3.8200000000000002E-4</v>
      </c>
      <c r="E5558" s="91" t="s">
        <v>1133</v>
      </c>
      <c r="F5558" s="92" t="str">
        <f>INDEX('Crosswalk sectors'!$B:$B,MATCH(A5558,'Crosswalk sectors'!$A:$A,0))</f>
        <v>coal mining 05</v>
      </c>
      <c r="G5558" s="93">
        <f>INDEX('Crosswalk parts'!$B:$B,MATCH($B5558,'Crosswalk parts'!$A:$A,0))</f>
        <v>0</v>
      </c>
    </row>
    <row r="5559" spans="1:7" x14ac:dyDescent="0.2">
      <c r="A5559" s="91" t="s">
        <v>1278</v>
      </c>
      <c r="B5559" s="91" t="s">
        <v>1265</v>
      </c>
      <c r="C5559" s="91" t="s">
        <v>1132</v>
      </c>
      <c r="D5559" s="101">
        <v>3.7928597975000003E-4</v>
      </c>
      <c r="E5559" s="91" t="s">
        <v>1133</v>
      </c>
      <c r="F5559" s="92" t="str">
        <f>INDEX('Crosswalk sectors'!$B:$B,MATCH(A5559,'Crosswalk sectors'!$A:$A,0))</f>
        <v>NA</v>
      </c>
      <c r="G5559" s="93">
        <f>INDEX('Crosswalk parts'!$B:$B,MATCH($B5559,'Crosswalk parts'!$A:$A,0))</f>
        <v>0</v>
      </c>
    </row>
    <row r="5560" spans="1:7" x14ac:dyDescent="0.2">
      <c r="A5560" s="91" t="s">
        <v>1165</v>
      </c>
      <c r="B5560" s="91" t="s">
        <v>1457</v>
      </c>
      <c r="C5560" s="91" t="s">
        <v>1132</v>
      </c>
      <c r="D5560" s="101">
        <v>3.715413100072E-4</v>
      </c>
      <c r="E5560" s="91" t="s">
        <v>1133</v>
      </c>
      <c r="F5560" s="92" t="str">
        <f>INDEX('Crosswalk sectors'!$B:$B,MATCH(A5560,'Crosswalk sectors'!$A:$A,0))</f>
        <v>NA</v>
      </c>
      <c r="G5560" s="93">
        <f>INDEX('Crosswalk parts'!$B:$B,MATCH($B5560,'Crosswalk parts'!$A:$A,0))</f>
        <v>0</v>
      </c>
    </row>
    <row r="5561" spans="1:7" x14ac:dyDescent="0.2">
      <c r="A5561" s="91" t="s">
        <v>1134</v>
      </c>
      <c r="B5561" s="91" t="s">
        <v>1419</v>
      </c>
      <c r="C5561" s="91" t="s">
        <v>1132</v>
      </c>
      <c r="D5561" s="101">
        <v>3.5026499999999999E-4</v>
      </c>
      <c r="E5561" s="91" t="s">
        <v>1133</v>
      </c>
      <c r="F5561" s="92" t="str">
        <f>INDEX('Crosswalk sectors'!$B:$B,MATCH(A5561,'Crosswalk sectors'!$A:$A,0))</f>
        <v>other manufacturing 31T33</v>
      </c>
      <c r="G5561" s="93">
        <f>INDEX('Crosswalk parts'!$B:$B,MATCH($B5561,'Crosswalk parts'!$A:$A,0))</f>
        <v>0</v>
      </c>
    </row>
    <row r="5562" spans="1:7" x14ac:dyDescent="0.2">
      <c r="A5562" s="91" t="s">
        <v>1337</v>
      </c>
      <c r="B5562" s="91" t="s">
        <v>1309</v>
      </c>
      <c r="C5562" s="91" t="s">
        <v>1132</v>
      </c>
      <c r="D5562" s="101">
        <v>3.0710278820000002E-4</v>
      </c>
      <c r="E5562" s="91" t="s">
        <v>1133</v>
      </c>
      <c r="F5562" s="92" t="str">
        <f>INDEX('Crosswalk sectors'!$B:$B,MATCH(A5562,'Crosswalk sectors'!$A:$A,0))</f>
        <v>NA</v>
      </c>
      <c r="G5562" s="93">
        <f>INDEX('Crosswalk parts'!$B:$B,MATCH($B5562,'Crosswalk parts'!$A:$A,0))</f>
        <v>0</v>
      </c>
    </row>
    <row r="5563" spans="1:7" x14ac:dyDescent="0.2">
      <c r="A5563" s="91" t="s">
        <v>1167</v>
      </c>
      <c r="B5563" s="91" t="s">
        <v>1250</v>
      </c>
      <c r="C5563" s="91" t="s">
        <v>1132</v>
      </c>
      <c r="D5563" s="101">
        <v>2.9999999999999997E-4</v>
      </c>
      <c r="E5563" s="91" t="s">
        <v>1133</v>
      </c>
      <c r="F5563" s="92" t="str">
        <f>INDEX('Crosswalk sectors'!$B:$B,MATCH(A5563,'Crosswalk sectors'!$A:$A,0))</f>
        <v>chemicals 20</v>
      </c>
      <c r="G5563" s="93">
        <f>INDEX('Crosswalk parts'!$B:$B,MATCH($B5563,'Crosswalk parts'!$A:$A,0))</f>
        <v>0</v>
      </c>
    </row>
    <row r="5564" spans="1:7" x14ac:dyDescent="0.2">
      <c r="A5564" s="91" t="s">
        <v>1198</v>
      </c>
      <c r="B5564" s="91" t="s">
        <v>1548</v>
      </c>
      <c r="C5564" s="91" t="s">
        <v>1132</v>
      </c>
      <c r="D5564" s="101">
        <v>2.9350307540000002E-4</v>
      </c>
      <c r="E5564" s="91" t="s">
        <v>1133</v>
      </c>
      <c r="F5564" s="92" t="str">
        <f>INDEX('Crosswalk sectors'!$B:$B,MATCH(A5564,'Crosswalk sectors'!$A:$A,0))</f>
        <v>NA</v>
      </c>
      <c r="G5564" s="93">
        <f>INDEX('Crosswalk parts'!$B:$B,MATCH($B5564,'Crosswalk parts'!$A:$A,0))</f>
        <v>0</v>
      </c>
    </row>
    <row r="5565" spans="1:7" x14ac:dyDescent="0.2">
      <c r="A5565" s="91" t="s">
        <v>1195</v>
      </c>
      <c r="B5565" s="91" t="s">
        <v>1533</v>
      </c>
      <c r="C5565" s="91" t="s">
        <v>1132</v>
      </c>
      <c r="D5565" s="101">
        <v>2.832E-4</v>
      </c>
      <c r="E5565" s="91" t="s">
        <v>1133</v>
      </c>
      <c r="F5565" s="92" t="str">
        <f>INDEX('Crosswalk sectors'!$B:$B,MATCH(A5565,'Crosswalk sectors'!$A:$A,0))</f>
        <v>NA</v>
      </c>
      <c r="G5565" s="93">
        <f>INDEX('Crosswalk parts'!$B:$B,MATCH($B5565,'Crosswalk parts'!$A:$A,0))</f>
        <v>0</v>
      </c>
    </row>
    <row r="5566" spans="1:7" x14ac:dyDescent="0.2">
      <c r="A5566" s="91" t="s">
        <v>1160</v>
      </c>
      <c r="B5566" s="91" t="s">
        <v>1300</v>
      </c>
      <c r="C5566" s="91" t="s">
        <v>1132</v>
      </c>
      <c r="D5566" s="101">
        <v>2.7940000000000002E-4</v>
      </c>
      <c r="E5566" s="91" t="s">
        <v>1133</v>
      </c>
      <c r="F5566" s="92" t="str">
        <f>INDEX('Crosswalk sectors'!$B:$B,MATCH(A5566,'Crosswalk sectors'!$A:$A,0))</f>
        <v>NA</v>
      </c>
      <c r="G5566" s="93">
        <f>INDEX('Crosswalk parts'!$B:$B,MATCH($B5566,'Crosswalk parts'!$A:$A,0))</f>
        <v>0</v>
      </c>
    </row>
    <row r="5567" spans="1:7" x14ac:dyDescent="0.2">
      <c r="A5567" s="91" t="s">
        <v>1161</v>
      </c>
      <c r="B5567" s="91" t="s">
        <v>1427</v>
      </c>
      <c r="C5567" s="91" t="s">
        <v>1132</v>
      </c>
      <c r="D5567" s="101">
        <v>2.7E-4</v>
      </c>
      <c r="E5567" s="91" t="s">
        <v>1133</v>
      </c>
      <c r="F5567" s="92" t="str">
        <f>INDEX('Crosswalk sectors'!$B:$B,MATCH(A5567,'Crosswalk sectors'!$A:$A,0))</f>
        <v>chemicals 20</v>
      </c>
      <c r="G5567" s="93">
        <f>INDEX('Crosswalk parts'!$B:$B,MATCH($B5567,'Crosswalk parts'!$A:$A,0))</f>
        <v>0</v>
      </c>
    </row>
    <row r="5568" spans="1:7" x14ac:dyDescent="0.2">
      <c r="A5568" s="91" t="s">
        <v>1160</v>
      </c>
      <c r="B5568" s="91" t="s">
        <v>1365</v>
      </c>
      <c r="C5568" s="91" t="s">
        <v>1132</v>
      </c>
      <c r="D5568" s="101">
        <v>2.5399999999999999E-4</v>
      </c>
      <c r="E5568" s="91" t="s">
        <v>1133</v>
      </c>
      <c r="F5568" s="92" t="str">
        <f>INDEX('Crosswalk sectors'!$B:$B,MATCH(A5568,'Crosswalk sectors'!$A:$A,0))</f>
        <v>NA</v>
      </c>
      <c r="G5568" s="93">
        <f>INDEX('Crosswalk parts'!$B:$B,MATCH($B5568,'Crosswalk parts'!$A:$A,0))</f>
        <v>0</v>
      </c>
    </row>
    <row r="5569" spans="1:7" x14ac:dyDescent="0.2">
      <c r="A5569" s="91" t="s">
        <v>1167</v>
      </c>
      <c r="B5569" s="91" t="s">
        <v>1277</v>
      </c>
      <c r="C5569" s="91" t="s">
        <v>1132</v>
      </c>
      <c r="D5569" s="101">
        <v>2.4798000000000002E-4</v>
      </c>
      <c r="E5569" s="91" t="s">
        <v>1133</v>
      </c>
      <c r="F5569" s="92" t="str">
        <f>INDEX('Crosswalk sectors'!$B:$B,MATCH(A5569,'Crosswalk sectors'!$A:$A,0))</f>
        <v>chemicals 20</v>
      </c>
      <c r="G5569" s="93">
        <f>INDEX('Crosswalk parts'!$B:$B,MATCH($B5569,'Crosswalk parts'!$A:$A,0))</f>
        <v>0</v>
      </c>
    </row>
    <row r="5570" spans="1:7" x14ac:dyDescent="0.2">
      <c r="A5570" s="91" t="s">
        <v>1222</v>
      </c>
      <c r="B5570" s="91" t="s">
        <v>1267</v>
      </c>
      <c r="C5570" s="91" t="s">
        <v>1132</v>
      </c>
      <c r="D5570" s="101">
        <v>2.4022E-4</v>
      </c>
      <c r="E5570" s="91" t="s">
        <v>1133</v>
      </c>
      <c r="F5570" s="92" t="str">
        <f>INDEX('Crosswalk sectors'!$B:$B,MATCH(A5570,'Crosswalk sectors'!$A:$A,0))</f>
        <v>NA</v>
      </c>
      <c r="G5570" s="93">
        <f>INDEX('Crosswalk parts'!$B:$B,MATCH($B5570,'Crosswalk parts'!$A:$A,0))</f>
        <v>0</v>
      </c>
    </row>
    <row r="5571" spans="1:7" x14ac:dyDescent="0.2">
      <c r="A5571" s="91" t="s">
        <v>1216</v>
      </c>
      <c r="B5571" s="91" t="s">
        <v>1344</v>
      </c>
      <c r="C5571" s="91" t="s">
        <v>1132</v>
      </c>
      <c r="D5571" s="101">
        <v>2.4000000000000001E-4</v>
      </c>
      <c r="E5571" s="91" t="s">
        <v>1133</v>
      </c>
      <c r="F5571" s="92" t="str">
        <f>INDEX('Crosswalk sectors'!$B:$B,MATCH(A5571,'Crosswalk sectors'!$A:$A,0))</f>
        <v>other metals 242</v>
      </c>
      <c r="G5571" s="93">
        <f>INDEX('Crosswalk parts'!$B:$B,MATCH($B5571,'Crosswalk parts'!$A:$A,0))</f>
        <v>0</v>
      </c>
    </row>
    <row r="5572" spans="1:7" x14ac:dyDescent="0.2">
      <c r="A5572" s="91" t="s">
        <v>1169</v>
      </c>
      <c r="B5572" s="91" t="s">
        <v>1228</v>
      </c>
      <c r="C5572" s="91" t="s">
        <v>1132</v>
      </c>
      <c r="D5572" s="101">
        <v>2.3712000000000001E-4</v>
      </c>
      <c r="E5572" s="91" t="s">
        <v>1133</v>
      </c>
      <c r="F5572" s="92" t="str">
        <f>INDEX('Crosswalk sectors'!$B:$B,MATCH(A5572,'Crosswalk sectors'!$A:$A,0))</f>
        <v>NA</v>
      </c>
      <c r="G5572" s="93">
        <f>INDEX('Crosswalk parts'!$B:$B,MATCH($B5572,'Crosswalk parts'!$A:$A,0))</f>
        <v>0</v>
      </c>
    </row>
    <row r="5573" spans="1:7" x14ac:dyDescent="0.2">
      <c r="A5573" s="91" t="s">
        <v>1209</v>
      </c>
      <c r="B5573" s="91" t="s">
        <v>1254</v>
      </c>
      <c r="C5573" s="91" t="s">
        <v>1132</v>
      </c>
      <c r="D5573" s="101">
        <v>2.2661E-4</v>
      </c>
      <c r="E5573" s="91" t="s">
        <v>1133</v>
      </c>
      <c r="F5573" s="92" t="str">
        <f>INDEX('Crosswalk sectors'!$B:$B,MATCH(A5573,'Crosswalk sectors'!$A:$A,0))</f>
        <v>refined petroleum and coke 19</v>
      </c>
      <c r="G5573" s="93">
        <f>INDEX('Crosswalk parts'!$B:$B,MATCH($B5573,'Crosswalk parts'!$A:$A,0))</f>
        <v>0</v>
      </c>
    </row>
    <row r="5574" spans="1:7" x14ac:dyDescent="0.2">
      <c r="A5574" s="91" t="s">
        <v>1214</v>
      </c>
      <c r="B5574" s="91" t="s">
        <v>1327</v>
      </c>
      <c r="C5574" s="91" t="s">
        <v>1132</v>
      </c>
      <c r="D5574" s="101">
        <v>2.0502572000000001E-4</v>
      </c>
      <c r="E5574" s="91" t="s">
        <v>1133</v>
      </c>
      <c r="F5574" s="92" t="str">
        <f>INDEX('Crosswalk sectors'!$B:$B,MATCH(A5574,'Crosswalk sectors'!$A:$A,0))</f>
        <v>NA</v>
      </c>
      <c r="G5574" s="93">
        <f>INDEX('Crosswalk parts'!$B:$B,MATCH($B5574,'Crosswalk parts'!$A:$A,0))</f>
        <v>0</v>
      </c>
    </row>
    <row r="5575" spans="1:7" x14ac:dyDescent="0.2">
      <c r="A5575" s="91" t="s">
        <v>1192</v>
      </c>
      <c r="B5575" s="91" t="s">
        <v>1265</v>
      </c>
      <c r="C5575" s="91" t="s">
        <v>1132</v>
      </c>
      <c r="D5575" s="101">
        <v>2.0378599999999999E-4</v>
      </c>
      <c r="E5575" s="91" t="s">
        <v>1133</v>
      </c>
      <c r="F5575" s="92" t="str">
        <f>INDEX('Crosswalk sectors'!$B:$B,MATCH(A5575,'Crosswalk sectors'!$A:$A,0))</f>
        <v>chemicals 20</v>
      </c>
      <c r="G5575" s="93">
        <f>INDEX('Crosswalk parts'!$B:$B,MATCH($B5575,'Crosswalk parts'!$A:$A,0))</f>
        <v>0</v>
      </c>
    </row>
    <row r="5576" spans="1:7" x14ac:dyDescent="0.2">
      <c r="A5576" s="91" t="s">
        <v>1160</v>
      </c>
      <c r="B5576" s="91" t="s">
        <v>1340</v>
      </c>
      <c r="C5576" s="91" t="s">
        <v>1132</v>
      </c>
      <c r="D5576" s="101">
        <v>2.0320000000000001E-4</v>
      </c>
      <c r="E5576" s="91" t="s">
        <v>1133</v>
      </c>
      <c r="F5576" s="92" t="str">
        <f>INDEX('Crosswalk sectors'!$B:$B,MATCH(A5576,'Crosswalk sectors'!$A:$A,0))</f>
        <v>NA</v>
      </c>
      <c r="G5576" s="93">
        <f>INDEX('Crosswalk parts'!$B:$B,MATCH($B5576,'Crosswalk parts'!$A:$A,0))</f>
        <v>0</v>
      </c>
    </row>
    <row r="5577" spans="1:7" x14ac:dyDescent="0.2">
      <c r="A5577" s="91" t="s">
        <v>1167</v>
      </c>
      <c r="B5577" s="91" t="s">
        <v>1289</v>
      </c>
      <c r="C5577" s="91" t="s">
        <v>1132</v>
      </c>
      <c r="D5577" s="101">
        <v>2.0000000000000001E-4</v>
      </c>
      <c r="E5577" s="91" t="s">
        <v>1133</v>
      </c>
      <c r="F5577" s="92" t="str">
        <f>INDEX('Crosswalk sectors'!$B:$B,MATCH(A5577,'Crosswalk sectors'!$A:$A,0))</f>
        <v>chemicals 20</v>
      </c>
      <c r="G5577" s="93">
        <f>INDEX('Crosswalk parts'!$B:$B,MATCH($B5577,'Crosswalk parts'!$A:$A,0))</f>
        <v>0</v>
      </c>
    </row>
    <row r="5578" spans="1:7" x14ac:dyDescent="0.2">
      <c r="A5578" s="91" t="s">
        <v>1337</v>
      </c>
      <c r="B5578" s="91" t="s">
        <v>1370</v>
      </c>
      <c r="C5578" s="91" t="s">
        <v>1132</v>
      </c>
      <c r="D5578" s="101">
        <v>1.982294526E-4</v>
      </c>
      <c r="E5578" s="91" t="s">
        <v>1133</v>
      </c>
      <c r="F5578" s="92" t="str">
        <f>INDEX('Crosswalk sectors'!$B:$B,MATCH(A5578,'Crosswalk sectors'!$A:$A,0))</f>
        <v>NA</v>
      </c>
      <c r="G5578" s="93">
        <f>INDEX('Crosswalk parts'!$B:$B,MATCH($B5578,'Crosswalk parts'!$A:$A,0))</f>
        <v>0</v>
      </c>
    </row>
    <row r="5579" spans="1:7" x14ac:dyDescent="0.2">
      <c r="A5579" s="91" t="s">
        <v>1246</v>
      </c>
      <c r="B5579" s="91" t="s">
        <v>1268</v>
      </c>
      <c r="C5579" s="91" t="s">
        <v>1132</v>
      </c>
      <c r="D5579" s="101">
        <v>1.9411999999999999E-4</v>
      </c>
      <c r="E5579" s="91" t="s">
        <v>1133</v>
      </c>
      <c r="F5579" s="92" t="str">
        <f>INDEX('Crosswalk sectors'!$B:$B,MATCH(A5579,'Crosswalk sectors'!$A:$A,0))</f>
        <v>NA</v>
      </c>
      <c r="G5579" s="93">
        <f>INDEX('Crosswalk parts'!$B:$B,MATCH($B5579,'Crosswalk parts'!$A:$A,0))</f>
        <v>0</v>
      </c>
    </row>
    <row r="5580" spans="1:7" x14ac:dyDescent="0.2">
      <c r="A5580" s="91" t="s">
        <v>1160</v>
      </c>
      <c r="B5580" s="91" t="s">
        <v>1354</v>
      </c>
      <c r="C5580" s="91" t="s">
        <v>1132</v>
      </c>
      <c r="D5580" s="101">
        <v>1.91733E-4</v>
      </c>
      <c r="E5580" s="91" t="s">
        <v>1133</v>
      </c>
      <c r="F5580" s="92" t="str">
        <f>INDEX('Crosswalk sectors'!$B:$B,MATCH(A5580,'Crosswalk sectors'!$A:$A,0))</f>
        <v>NA</v>
      </c>
      <c r="G5580" s="93">
        <f>INDEX('Crosswalk parts'!$B:$B,MATCH($B5580,'Crosswalk parts'!$A:$A,0))</f>
        <v>0</v>
      </c>
    </row>
    <row r="5581" spans="1:7" x14ac:dyDescent="0.2">
      <c r="A5581" s="91" t="s">
        <v>1161</v>
      </c>
      <c r="B5581" s="91" t="s">
        <v>1395</v>
      </c>
      <c r="C5581" s="91" t="s">
        <v>1132</v>
      </c>
      <c r="D5581" s="101">
        <v>1.6108E-4</v>
      </c>
      <c r="E5581" s="91" t="s">
        <v>1133</v>
      </c>
      <c r="F5581" s="92" t="str">
        <f>INDEX('Crosswalk sectors'!$B:$B,MATCH(A5581,'Crosswalk sectors'!$A:$A,0))</f>
        <v>chemicals 20</v>
      </c>
      <c r="G5581" s="93">
        <f>INDEX('Crosswalk parts'!$B:$B,MATCH($B5581,'Crosswalk parts'!$A:$A,0))</f>
        <v>0</v>
      </c>
    </row>
    <row r="5582" spans="1:7" x14ac:dyDescent="0.2">
      <c r="A5582" s="91" t="s">
        <v>1279</v>
      </c>
      <c r="B5582" s="91" t="s">
        <v>1546</v>
      </c>
      <c r="C5582" s="91" t="s">
        <v>1132</v>
      </c>
      <c r="D5582" s="101">
        <v>1.5687714858000001E-4</v>
      </c>
      <c r="E5582" s="91" t="s">
        <v>1133</v>
      </c>
      <c r="F5582" s="92" t="str">
        <f>INDEX('Crosswalk sectors'!$B:$B,MATCH(A5582,'Crosswalk sectors'!$A:$A,0))</f>
        <v>NA</v>
      </c>
      <c r="G5582" s="93">
        <f>INDEX('Crosswalk parts'!$B:$B,MATCH($B5582,'Crosswalk parts'!$A:$A,0))</f>
        <v>0</v>
      </c>
    </row>
    <row r="5583" spans="1:7" x14ac:dyDescent="0.2">
      <c r="A5583" s="91" t="s">
        <v>1337</v>
      </c>
      <c r="B5583" s="91" t="s">
        <v>1242</v>
      </c>
      <c r="C5583" s="91" t="s">
        <v>1132</v>
      </c>
      <c r="D5583" s="101">
        <v>1.5054058300000001E-4</v>
      </c>
      <c r="E5583" s="91" t="s">
        <v>1133</v>
      </c>
      <c r="F5583" s="92" t="str">
        <f>INDEX('Crosswalk sectors'!$B:$B,MATCH(A5583,'Crosswalk sectors'!$A:$A,0))</f>
        <v>NA</v>
      </c>
      <c r="G5583" s="93">
        <f>INDEX('Crosswalk parts'!$B:$B,MATCH($B5583,'Crosswalk parts'!$A:$A,0))</f>
        <v>0</v>
      </c>
    </row>
    <row r="5584" spans="1:7" x14ac:dyDescent="0.2">
      <c r="A5584" s="91" t="s">
        <v>1283</v>
      </c>
      <c r="B5584" s="91" t="s">
        <v>1375</v>
      </c>
      <c r="C5584" s="91" t="s">
        <v>1132</v>
      </c>
      <c r="D5584" s="101">
        <v>1.4999999999999999E-4</v>
      </c>
      <c r="E5584" s="91" t="s">
        <v>1133</v>
      </c>
      <c r="F5584" s="92" t="str">
        <f>INDEX('Crosswalk sectors'!$B:$B,MATCH(A5584,'Crosswalk sectors'!$A:$A,0))</f>
        <v>NA</v>
      </c>
      <c r="G5584" s="93">
        <f>INDEX('Crosswalk parts'!$B:$B,MATCH($B5584,'Crosswalk parts'!$A:$A,0))</f>
        <v>0</v>
      </c>
    </row>
    <row r="5585" spans="1:7" x14ac:dyDescent="0.2">
      <c r="A5585" s="91" t="s">
        <v>1169</v>
      </c>
      <c r="B5585" s="91" t="s">
        <v>1235</v>
      </c>
      <c r="C5585" s="91" t="s">
        <v>1132</v>
      </c>
      <c r="D5585" s="101">
        <v>1.4592000000000001E-4</v>
      </c>
      <c r="E5585" s="91" t="s">
        <v>1133</v>
      </c>
      <c r="F5585" s="92" t="str">
        <f>INDEX('Crosswalk sectors'!$B:$B,MATCH(A5585,'Crosswalk sectors'!$A:$A,0))</f>
        <v>NA</v>
      </c>
      <c r="G5585" s="93">
        <f>INDEX('Crosswalk parts'!$B:$B,MATCH($B5585,'Crosswalk parts'!$A:$A,0))</f>
        <v>0</v>
      </c>
    </row>
    <row r="5586" spans="1:7" x14ac:dyDescent="0.2">
      <c r="A5586" s="91" t="s">
        <v>1160</v>
      </c>
      <c r="B5586" s="91" t="s">
        <v>1322</v>
      </c>
      <c r="C5586" s="91" t="s">
        <v>1132</v>
      </c>
      <c r="D5586" s="101">
        <v>1.398308E-4</v>
      </c>
      <c r="E5586" s="91" t="s">
        <v>1133</v>
      </c>
      <c r="F5586" s="92" t="str">
        <f>INDEX('Crosswalk sectors'!$B:$B,MATCH(A5586,'Crosswalk sectors'!$A:$A,0))</f>
        <v>NA</v>
      </c>
      <c r="G5586" s="93">
        <f>INDEX('Crosswalk parts'!$B:$B,MATCH($B5586,'Crosswalk parts'!$A:$A,0))</f>
        <v>0</v>
      </c>
    </row>
    <row r="5587" spans="1:7" x14ac:dyDescent="0.2">
      <c r="A5587" s="91" t="s">
        <v>1169</v>
      </c>
      <c r="B5587" s="91" t="s">
        <v>1270</v>
      </c>
      <c r="C5587" s="91" t="s">
        <v>1132</v>
      </c>
      <c r="D5587" s="101">
        <v>1.3679999999999999E-4</v>
      </c>
      <c r="E5587" s="91" t="s">
        <v>1133</v>
      </c>
      <c r="F5587" s="92" t="str">
        <f>INDEX('Crosswalk sectors'!$B:$B,MATCH(A5587,'Crosswalk sectors'!$A:$A,0))</f>
        <v>NA</v>
      </c>
      <c r="G5587" s="93">
        <f>INDEX('Crosswalk parts'!$B:$B,MATCH($B5587,'Crosswalk parts'!$A:$A,0))</f>
        <v>0</v>
      </c>
    </row>
    <row r="5588" spans="1:7" x14ac:dyDescent="0.2">
      <c r="A5588" s="91" t="s">
        <v>1337</v>
      </c>
      <c r="B5588" s="91" t="s">
        <v>1251</v>
      </c>
      <c r="C5588" s="91" t="s">
        <v>1132</v>
      </c>
      <c r="D5588" s="101">
        <v>1.2645408940000001E-4</v>
      </c>
      <c r="E5588" s="91" t="s">
        <v>1133</v>
      </c>
      <c r="F5588" s="92" t="str">
        <f>INDEX('Crosswalk sectors'!$B:$B,MATCH(A5588,'Crosswalk sectors'!$A:$A,0))</f>
        <v>NA</v>
      </c>
      <c r="G5588" s="93">
        <f>INDEX('Crosswalk parts'!$B:$B,MATCH($B5588,'Crosswalk parts'!$A:$A,0))</f>
        <v>0</v>
      </c>
    </row>
    <row r="5589" spans="1:7" x14ac:dyDescent="0.2">
      <c r="A5589" s="91" t="s">
        <v>1216</v>
      </c>
      <c r="B5589" s="91" t="s">
        <v>1249</v>
      </c>
      <c r="C5589" s="91" t="s">
        <v>1132</v>
      </c>
      <c r="D5589" s="101">
        <v>1.125806E-4</v>
      </c>
      <c r="E5589" s="91" t="s">
        <v>1133</v>
      </c>
      <c r="F5589" s="92" t="str">
        <f>INDEX('Crosswalk sectors'!$B:$B,MATCH(A5589,'Crosswalk sectors'!$A:$A,0))</f>
        <v>other metals 242</v>
      </c>
      <c r="G5589" s="93">
        <f>INDEX('Crosswalk parts'!$B:$B,MATCH($B5589,'Crosswalk parts'!$A:$A,0))</f>
        <v>0</v>
      </c>
    </row>
    <row r="5590" spans="1:7" x14ac:dyDescent="0.2">
      <c r="A5590" s="91" t="s">
        <v>1261</v>
      </c>
      <c r="B5590" s="91" t="s">
        <v>1282</v>
      </c>
      <c r="C5590" s="91" t="s">
        <v>1132</v>
      </c>
      <c r="D5590" s="101">
        <v>1.0473597999999999E-4</v>
      </c>
      <c r="E5590" s="91" t="s">
        <v>1133</v>
      </c>
      <c r="F5590" s="92" t="str">
        <f>INDEX('Crosswalk sectors'!$B:$B,MATCH(A5590,'Crosswalk sectors'!$A:$A,0))</f>
        <v>coal mining 05</v>
      </c>
      <c r="G5590" s="93">
        <f>INDEX('Crosswalk parts'!$B:$B,MATCH($B5590,'Crosswalk parts'!$A:$A,0))</f>
        <v>0</v>
      </c>
    </row>
    <row r="5591" spans="1:7" x14ac:dyDescent="0.2">
      <c r="A5591" s="91" t="s">
        <v>1134</v>
      </c>
      <c r="B5591" s="91" t="s">
        <v>1442</v>
      </c>
      <c r="C5591" s="91" t="s">
        <v>1132</v>
      </c>
      <c r="D5591" s="101">
        <v>1E-4</v>
      </c>
      <c r="E5591" s="91" t="s">
        <v>1133</v>
      </c>
      <c r="F5591" s="92" t="str">
        <f>INDEX('Crosswalk sectors'!$B:$B,MATCH(A5591,'Crosswalk sectors'!$A:$A,0))</f>
        <v>other manufacturing 31T33</v>
      </c>
      <c r="G5591" s="93">
        <f>INDEX('Crosswalk parts'!$B:$B,MATCH($B5591,'Crosswalk parts'!$A:$A,0))</f>
        <v>0</v>
      </c>
    </row>
    <row r="5592" spans="1:7" x14ac:dyDescent="0.2">
      <c r="A5592" s="91" t="s">
        <v>1161</v>
      </c>
      <c r="B5592" s="91" t="s">
        <v>1408</v>
      </c>
      <c r="C5592" s="91" t="s">
        <v>1132</v>
      </c>
      <c r="D5592" s="101">
        <v>1E-4</v>
      </c>
      <c r="E5592" s="91" t="s">
        <v>1133</v>
      </c>
      <c r="F5592" s="92" t="str">
        <f>INDEX('Crosswalk sectors'!$B:$B,MATCH(A5592,'Crosswalk sectors'!$A:$A,0))</f>
        <v>chemicals 20</v>
      </c>
      <c r="G5592" s="93">
        <f>INDEX('Crosswalk parts'!$B:$B,MATCH($B5592,'Crosswalk parts'!$A:$A,0))</f>
        <v>0</v>
      </c>
    </row>
    <row r="5593" spans="1:7" x14ac:dyDescent="0.2">
      <c r="A5593" s="91" t="s">
        <v>1165</v>
      </c>
      <c r="B5593" s="91" t="s">
        <v>1351</v>
      </c>
      <c r="C5593" s="91" t="s">
        <v>1132</v>
      </c>
      <c r="D5593" s="101">
        <v>9.9172619999999994E-5</v>
      </c>
      <c r="E5593" s="91" t="s">
        <v>1133</v>
      </c>
      <c r="F5593" s="92" t="str">
        <f>INDEX('Crosswalk sectors'!$B:$B,MATCH(A5593,'Crosswalk sectors'!$A:$A,0))</f>
        <v>NA</v>
      </c>
      <c r="G5593" s="93">
        <f>INDEX('Crosswalk parts'!$B:$B,MATCH($B5593,'Crosswalk parts'!$A:$A,0))</f>
        <v>0</v>
      </c>
    </row>
    <row r="5594" spans="1:7" x14ac:dyDescent="0.2">
      <c r="A5594" s="91" t="s">
        <v>1177</v>
      </c>
      <c r="B5594" s="91" t="s">
        <v>1346</v>
      </c>
      <c r="D5594" s="101">
        <v>9.5199999999999997E-5</v>
      </c>
      <c r="E5594" s="91" t="s">
        <v>714</v>
      </c>
      <c r="F5594" s="92" t="str">
        <f>INDEX('Crosswalk sectors'!$B:$B,MATCH(A5594,'Crosswalk sectors'!$A:$A,0))</f>
        <v>NONROAD</v>
      </c>
      <c r="G5594" s="93">
        <f>INDEX('Crosswalk parts'!$B:$B,MATCH($B5594,'Crosswalk parts'!$A:$A,0))</f>
        <v>0</v>
      </c>
    </row>
    <row r="5595" spans="1:7" x14ac:dyDescent="0.2">
      <c r="A5595" s="91" t="s">
        <v>1222</v>
      </c>
      <c r="B5595" s="91" t="s">
        <v>1499</v>
      </c>
      <c r="C5595" s="91" t="s">
        <v>1132</v>
      </c>
      <c r="D5595" s="101">
        <v>9.2839999999999999E-5</v>
      </c>
      <c r="E5595" s="91" t="s">
        <v>1133</v>
      </c>
      <c r="F5595" s="92" t="str">
        <f>INDEX('Crosswalk sectors'!$B:$B,MATCH(A5595,'Crosswalk sectors'!$A:$A,0))</f>
        <v>NA</v>
      </c>
      <c r="G5595" s="93">
        <f>INDEX('Crosswalk parts'!$B:$B,MATCH($B5595,'Crosswalk parts'!$A:$A,0))</f>
        <v>0</v>
      </c>
    </row>
    <row r="5596" spans="1:7" x14ac:dyDescent="0.2">
      <c r="A5596" s="91" t="s">
        <v>1232</v>
      </c>
      <c r="B5596" s="91" t="s">
        <v>1342</v>
      </c>
      <c r="C5596" s="91" t="s">
        <v>1132</v>
      </c>
      <c r="D5596" s="101">
        <v>9.0199999999999997E-5</v>
      </c>
      <c r="E5596" s="91" t="s">
        <v>1133</v>
      </c>
      <c r="F5596" s="92" t="str">
        <f>INDEX('Crosswalk sectors'!$B:$B,MATCH(A5596,'Crosswalk sectors'!$A:$A,0))</f>
        <v>NA</v>
      </c>
      <c r="G5596" s="93">
        <f>INDEX('Crosswalk parts'!$B:$B,MATCH($B5596,'Crosswalk parts'!$A:$A,0))</f>
        <v>0</v>
      </c>
    </row>
    <row r="5597" spans="1:7" x14ac:dyDescent="0.2">
      <c r="A5597" s="91" t="s">
        <v>1337</v>
      </c>
      <c r="B5597" s="91" t="s">
        <v>1267</v>
      </c>
      <c r="C5597" s="91" t="s">
        <v>1132</v>
      </c>
      <c r="D5597" s="101">
        <v>6.6237856399999998E-5</v>
      </c>
      <c r="E5597" s="91" t="s">
        <v>1133</v>
      </c>
      <c r="F5597" s="92" t="str">
        <f>INDEX('Crosswalk sectors'!$B:$B,MATCH(A5597,'Crosswalk sectors'!$A:$A,0))</f>
        <v>NA</v>
      </c>
      <c r="G5597" s="93">
        <f>INDEX('Crosswalk parts'!$B:$B,MATCH($B5597,'Crosswalk parts'!$A:$A,0))</f>
        <v>0</v>
      </c>
    </row>
    <row r="5598" spans="1:7" x14ac:dyDescent="0.2">
      <c r="A5598" s="91" t="s">
        <v>1160</v>
      </c>
      <c r="B5598" s="91" t="s">
        <v>1308</v>
      </c>
      <c r="C5598" s="91" t="s">
        <v>1132</v>
      </c>
      <c r="D5598" s="101">
        <v>6.3499999999999999E-5</v>
      </c>
      <c r="E5598" s="91" t="s">
        <v>1133</v>
      </c>
      <c r="F5598" s="92" t="str">
        <f>INDEX('Crosswalk sectors'!$B:$B,MATCH(A5598,'Crosswalk sectors'!$A:$A,0))</f>
        <v>NA</v>
      </c>
      <c r="G5598" s="93">
        <f>INDEX('Crosswalk parts'!$B:$B,MATCH($B5598,'Crosswalk parts'!$A:$A,0))</f>
        <v>0</v>
      </c>
    </row>
    <row r="5599" spans="1:7" x14ac:dyDescent="0.2">
      <c r="A5599" s="91" t="s">
        <v>1337</v>
      </c>
      <c r="B5599" s="91" t="s">
        <v>1239</v>
      </c>
      <c r="C5599" s="91" t="s">
        <v>1132</v>
      </c>
      <c r="D5599" s="101">
        <v>6.0216232999999998E-5</v>
      </c>
      <c r="E5599" s="91" t="s">
        <v>1133</v>
      </c>
      <c r="F5599" s="92" t="str">
        <f>INDEX('Crosswalk sectors'!$B:$B,MATCH(A5599,'Crosswalk sectors'!$A:$A,0))</f>
        <v>NA</v>
      </c>
      <c r="G5599" s="93">
        <f>INDEX('Crosswalk parts'!$B:$B,MATCH($B5599,'Crosswalk parts'!$A:$A,0))</f>
        <v>0</v>
      </c>
    </row>
    <row r="5600" spans="1:7" x14ac:dyDescent="0.2">
      <c r="A5600" s="91" t="s">
        <v>1283</v>
      </c>
      <c r="B5600" s="91" t="s">
        <v>1298</v>
      </c>
      <c r="C5600" s="91" t="s">
        <v>1132</v>
      </c>
      <c r="D5600" s="101">
        <v>6.0000000000000002E-5</v>
      </c>
      <c r="E5600" s="91" t="s">
        <v>1133</v>
      </c>
      <c r="F5600" s="92" t="str">
        <f>INDEX('Crosswalk sectors'!$B:$B,MATCH(A5600,'Crosswalk sectors'!$A:$A,0))</f>
        <v>NA</v>
      </c>
      <c r="G5600" s="93">
        <f>INDEX('Crosswalk parts'!$B:$B,MATCH($B5600,'Crosswalk parts'!$A:$A,0))</f>
        <v>0</v>
      </c>
    </row>
    <row r="5601" spans="1:7" x14ac:dyDescent="0.2">
      <c r="A5601" s="91" t="s">
        <v>1216</v>
      </c>
      <c r="B5601" s="91" t="s">
        <v>1370</v>
      </c>
      <c r="C5601" s="91" t="s">
        <v>1132</v>
      </c>
      <c r="D5601" s="101">
        <v>5.0000000000000002E-5</v>
      </c>
      <c r="E5601" s="91" t="s">
        <v>1133</v>
      </c>
      <c r="F5601" s="92" t="str">
        <f>INDEX('Crosswalk sectors'!$B:$B,MATCH(A5601,'Crosswalk sectors'!$A:$A,0))</f>
        <v>other metals 242</v>
      </c>
      <c r="G5601" s="93">
        <f>INDEX('Crosswalk parts'!$B:$B,MATCH($B5601,'Crosswalk parts'!$A:$A,0))</f>
        <v>0</v>
      </c>
    </row>
    <row r="5602" spans="1:7" x14ac:dyDescent="0.2">
      <c r="A5602" s="91" t="s">
        <v>1337</v>
      </c>
      <c r="B5602" s="91" t="s">
        <v>1240</v>
      </c>
      <c r="C5602" s="91" t="s">
        <v>1132</v>
      </c>
      <c r="D5602" s="101">
        <v>4.8172986400000003E-5</v>
      </c>
      <c r="E5602" s="91" t="s">
        <v>1133</v>
      </c>
      <c r="F5602" s="92" t="str">
        <f>INDEX('Crosswalk sectors'!$B:$B,MATCH(A5602,'Crosswalk sectors'!$A:$A,0))</f>
        <v>NA</v>
      </c>
      <c r="G5602" s="93">
        <f>INDEX('Crosswalk parts'!$B:$B,MATCH($B5602,'Crosswalk parts'!$A:$A,0))</f>
        <v>0</v>
      </c>
    </row>
    <row r="5603" spans="1:7" x14ac:dyDescent="0.2">
      <c r="A5603" s="91" t="s">
        <v>1279</v>
      </c>
      <c r="B5603" s="91" t="s">
        <v>1548</v>
      </c>
      <c r="C5603" s="91" t="s">
        <v>1132</v>
      </c>
      <c r="D5603" s="101">
        <v>4.7063319333999998E-5</v>
      </c>
      <c r="E5603" s="91" t="s">
        <v>1133</v>
      </c>
      <c r="F5603" s="92" t="str">
        <f>INDEX('Crosswalk sectors'!$B:$B,MATCH(A5603,'Crosswalk sectors'!$A:$A,0))</f>
        <v>NA</v>
      </c>
      <c r="G5603" s="93">
        <f>INDEX('Crosswalk parts'!$B:$B,MATCH($B5603,'Crosswalk parts'!$A:$A,0))</f>
        <v>0</v>
      </c>
    </row>
    <row r="5604" spans="1:7" x14ac:dyDescent="0.2">
      <c r="A5604" s="91" t="s">
        <v>1283</v>
      </c>
      <c r="B5604" s="91" t="s">
        <v>1441</v>
      </c>
      <c r="C5604" s="91" t="s">
        <v>1132</v>
      </c>
      <c r="D5604" s="101">
        <v>4.5341569999999998E-5</v>
      </c>
      <c r="E5604" s="91" t="s">
        <v>1133</v>
      </c>
      <c r="F5604" s="92" t="str">
        <f>INDEX('Crosswalk sectors'!$B:$B,MATCH(A5604,'Crosswalk sectors'!$A:$A,0))</f>
        <v>NA</v>
      </c>
      <c r="G5604" s="93">
        <f>INDEX('Crosswalk parts'!$B:$B,MATCH($B5604,'Crosswalk parts'!$A:$A,0))</f>
        <v>0</v>
      </c>
    </row>
    <row r="5605" spans="1:7" x14ac:dyDescent="0.2">
      <c r="A5605" s="91" t="s">
        <v>1134</v>
      </c>
      <c r="B5605" s="91" t="s">
        <v>1450</v>
      </c>
      <c r="C5605" s="91" t="s">
        <v>1132</v>
      </c>
      <c r="D5605" s="101">
        <v>4.2764593999999997E-5</v>
      </c>
      <c r="E5605" s="91" t="s">
        <v>1133</v>
      </c>
      <c r="F5605" s="92" t="str">
        <f>INDEX('Crosswalk sectors'!$B:$B,MATCH(A5605,'Crosswalk sectors'!$A:$A,0))</f>
        <v>other manufacturing 31T33</v>
      </c>
      <c r="G5605" s="93">
        <f>INDEX('Crosswalk parts'!$B:$B,MATCH($B5605,'Crosswalk parts'!$A:$A,0))</f>
        <v>0</v>
      </c>
    </row>
    <row r="5606" spans="1:7" x14ac:dyDescent="0.2">
      <c r="A5606" s="91" t="s">
        <v>1283</v>
      </c>
      <c r="B5606" s="91" t="s">
        <v>1457</v>
      </c>
      <c r="C5606" s="91" t="s">
        <v>1132</v>
      </c>
      <c r="D5606" s="101">
        <v>3.990057E-5</v>
      </c>
      <c r="E5606" s="91" t="s">
        <v>1133</v>
      </c>
      <c r="F5606" s="92" t="str">
        <f>INDEX('Crosswalk sectors'!$B:$B,MATCH(A5606,'Crosswalk sectors'!$A:$A,0))</f>
        <v>NA</v>
      </c>
      <c r="G5606" s="93">
        <f>INDEX('Crosswalk parts'!$B:$B,MATCH($B5606,'Crosswalk parts'!$A:$A,0))</f>
        <v>0</v>
      </c>
    </row>
    <row r="5607" spans="1:7" x14ac:dyDescent="0.2">
      <c r="A5607" s="91" t="s">
        <v>1337</v>
      </c>
      <c r="B5607" s="91" t="s">
        <v>1257</v>
      </c>
      <c r="C5607" s="91" t="s">
        <v>1132</v>
      </c>
      <c r="D5607" s="101">
        <v>3.6731902220000001E-5</v>
      </c>
      <c r="E5607" s="91" t="s">
        <v>1133</v>
      </c>
      <c r="F5607" s="92" t="str">
        <f>INDEX('Crosswalk sectors'!$B:$B,MATCH(A5607,'Crosswalk sectors'!$A:$A,0))</f>
        <v>NA</v>
      </c>
      <c r="G5607" s="93">
        <f>INDEX('Crosswalk parts'!$B:$B,MATCH($B5607,'Crosswalk parts'!$A:$A,0))</f>
        <v>0</v>
      </c>
    </row>
    <row r="5608" spans="1:7" x14ac:dyDescent="0.2">
      <c r="A5608" s="91" t="s">
        <v>1263</v>
      </c>
      <c r="B5608" s="91" t="s">
        <v>1457</v>
      </c>
      <c r="C5608" s="91" t="s">
        <v>1132</v>
      </c>
      <c r="D5608" s="101">
        <v>3.6000000000000001E-5</v>
      </c>
      <c r="E5608" s="91" t="s">
        <v>1133</v>
      </c>
      <c r="F5608" s="92" t="str">
        <f>INDEX('Crosswalk sectors'!$B:$B,MATCH(A5608,'Crosswalk sectors'!$A:$A,0))</f>
        <v>NA</v>
      </c>
      <c r="G5608" s="93">
        <f>INDEX('Crosswalk parts'!$B:$B,MATCH($B5608,'Crosswalk parts'!$A:$A,0))</f>
        <v>0</v>
      </c>
    </row>
    <row r="5609" spans="1:7" x14ac:dyDescent="0.2">
      <c r="A5609" s="91" t="s">
        <v>1152</v>
      </c>
      <c r="B5609" s="91" t="s">
        <v>1548</v>
      </c>
      <c r="C5609" s="91" t="s">
        <v>1132</v>
      </c>
      <c r="D5609" s="101">
        <v>3.3437912E-5</v>
      </c>
      <c r="E5609" s="91" t="s">
        <v>1133</v>
      </c>
      <c r="F5609" s="92" t="str">
        <f>INDEX('Crosswalk sectors'!$B:$B,MATCH(A5609,'Crosswalk sectors'!$A:$A,0))</f>
        <v>pulp paper and printing 17T18</v>
      </c>
      <c r="G5609" s="93">
        <f>INDEX('Crosswalk parts'!$B:$B,MATCH($B5609,'Crosswalk parts'!$A:$A,0))</f>
        <v>0</v>
      </c>
    </row>
    <row r="5610" spans="1:7" x14ac:dyDescent="0.2">
      <c r="A5610" s="91" t="s">
        <v>1169</v>
      </c>
      <c r="B5610" s="91" t="s">
        <v>1289</v>
      </c>
      <c r="C5610" s="91" t="s">
        <v>1132</v>
      </c>
      <c r="D5610" s="101">
        <v>3.0000000000000001E-5</v>
      </c>
      <c r="E5610" s="91" t="s">
        <v>1133</v>
      </c>
      <c r="F5610" s="92" t="str">
        <f>INDEX('Crosswalk sectors'!$B:$B,MATCH(A5610,'Crosswalk sectors'!$A:$A,0))</f>
        <v>NA</v>
      </c>
      <c r="G5610" s="93">
        <f>INDEX('Crosswalk parts'!$B:$B,MATCH($B5610,'Crosswalk parts'!$A:$A,0))</f>
        <v>0</v>
      </c>
    </row>
    <row r="5611" spans="1:7" x14ac:dyDescent="0.2">
      <c r="A5611" s="91" t="s">
        <v>1206</v>
      </c>
      <c r="B5611" s="91" t="s">
        <v>1463</v>
      </c>
      <c r="C5611" s="91" t="s">
        <v>1132</v>
      </c>
      <c r="D5611" s="101">
        <v>2.8103860000000001E-5</v>
      </c>
      <c r="E5611" s="91" t="s">
        <v>1133</v>
      </c>
      <c r="F5611" s="92" t="str">
        <f>INDEX('Crosswalk sectors'!$B:$B,MATCH(A5611,'Crosswalk sectors'!$A:$A,0))</f>
        <v>refined petroleum and coke 19</v>
      </c>
      <c r="G5611" s="93">
        <f>INDEX('Crosswalk parts'!$B:$B,MATCH($B5611,'Crosswalk parts'!$A:$A,0))</f>
        <v>0</v>
      </c>
    </row>
    <row r="5612" spans="1:7" x14ac:dyDescent="0.2">
      <c r="A5612" s="91" t="s">
        <v>1160</v>
      </c>
      <c r="B5612" s="91" t="s">
        <v>1376</v>
      </c>
      <c r="C5612" s="91" t="s">
        <v>1132</v>
      </c>
      <c r="D5612" s="101">
        <v>2.796615E-5</v>
      </c>
      <c r="E5612" s="91" t="s">
        <v>1133</v>
      </c>
      <c r="F5612" s="92" t="str">
        <f>INDEX('Crosswalk sectors'!$B:$B,MATCH(A5612,'Crosswalk sectors'!$A:$A,0))</f>
        <v>NA</v>
      </c>
      <c r="G5612" s="93">
        <f>INDEX('Crosswalk parts'!$B:$B,MATCH($B5612,'Crosswalk parts'!$A:$A,0))</f>
        <v>0</v>
      </c>
    </row>
    <row r="5613" spans="1:7" x14ac:dyDescent="0.2">
      <c r="A5613" s="91" t="s">
        <v>1160</v>
      </c>
      <c r="B5613" s="91" t="s">
        <v>1264</v>
      </c>
      <c r="C5613" s="91" t="s">
        <v>1132</v>
      </c>
      <c r="D5613" s="101">
        <v>2.5400000000000001E-5</v>
      </c>
      <c r="E5613" s="91" t="s">
        <v>1133</v>
      </c>
      <c r="F5613" s="92" t="str">
        <f>INDEX('Crosswalk sectors'!$B:$B,MATCH(A5613,'Crosswalk sectors'!$A:$A,0))</f>
        <v>NA</v>
      </c>
      <c r="G5613" s="93">
        <f>INDEX('Crosswalk parts'!$B:$B,MATCH($B5613,'Crosswalk parts'!$A:$A,0))</f>
        <v>0</v>
      </c>
    </row>
    <row r="5614" spans="1:7" x14ac:dyDescent="0.2">
      <c r="A5614" s="91" t="s">
        <v>1199</v>
      </c>
      <c r="B5614" s="91" t="s">
        <v>1273</v>
      </c>
      <c r="C5614" s="91" t="s">
        <v>1132</v>
      </c>
      <c r="D5614" s="101">
        <v>2.48E-5</v>
      </c>
      <c r="E5614" s="91" t="s">
        <v>1133</v>
      </c>
      <c r="F5614" s="92" t="str">
        <f>INDEX('Crosswalk sectors'!$B:$B,MATCH(A5614,'Crosswalk sectors'!$A:$A,0))</f>
        <v>na</v>
      </c>
      <c r="G5614" s="93">
        <f>INDEX('Crosswalk parts'!$B:$B,MATCH($B5614,'Crosswalk parts'!$A:$A,0))</f>
        <v>0</v>
      </c>
    </row>
    <row r="5615" spans="1:7" x14ac:dyDescent="0.2">
      <c r="A5615" s="91" t="s">
        <v>1337</v>
      </c>
      <c r="B5615" s="91" t="s">
        <v>1289</v>
      </c>
      <c r="C5615" s="91" t="s">
        <v>1132</v>
      </c>
      <c r="D5615" s="101">
        <v>2.2882168579999998E-5</v>
      </c>
      <c r="E5615" s="91" t="s">
        <v>1133</v>
      </c>
      <c r="F5615" s="92" t="str">
        <f>INDEX('Crosswalk sectors'!$B:$B,MATCH(A5615,'Crosswalk sectors'!$A:$A,0))</f>
        <v>NA</v>
      </c>
      <c r="G5615" s="93">
        <f>INDEX('Crosswalk parts'!$B:$B,MATCH($B5615,'Crosswalk parts'!$A:$A,0))</f>
        <v>0</v>
      </c>
    </row>
    <row r="5616" spans="1:7" x14ac:dyDescent="0.2">
      <c r="A5616" s="91" t="s">
        <v>1167</v>
      </c>
      <c r="B5616" s="91" t="s">
        <v>1346</v>
      </c>
      <c r="D5616" s="101">
        <v>2.2779600000000001E-5</v>
      </c>
      <c r="E5616" s="91" t="s">
        <v>714</v>
      </c>
      <c r="F5616" s="92" t="str">
        <f>INDEX('Crosswalk sectors'!$B:$B,MATCH(A5616,'Crosswalk sectors'!$A:$A,0))</f>
        <v>chemicals 20</v>
      </c>
      <c r="G5616" s="93">
        <f>INDEX('Crosswalk parts'!$B:$B,MATCH($B5616,'Crosswalk parts'!$A:$A,0))</f>
        <v>0</v>
      </c>
    </row>
    <row r="5617" spans="1:7" x14ac:dyDescent="0.2">
      <c r="A5617" s="91" t="s">
        <v>1216</v>
      </c>
      <c r="B5617" s="91" t="s">
        <v>1265</v>
      </c>
      <c r="C5617" s="91" t="s">
        <v>1132</v>
      </c>
      <c r="D5617" s="101">
        <v>1.9877460000000001E-5</v>
      </c>
      <c r="E5617" s="91" t="s">
        <v>1133</v>
      </c>
      <c r="F5617" s="92" t="str">
        <f>INDEX('Crosswalk sectors'!$B:$B,MATCH(A5617,'Crosswalk sectors'!$A:$A,0))</f>
        <v>other metals 242</v>
      </c>
      <c r="G5617" s="93">
        <f>INDEX('Crosswalk parts'!$B:$B,MATCH($B5617,'Crosswalk parts'!$A:$A,0))</f>
        <v>0</v>
      </c>
    </row>
    <row r="5618" spans="1:7" x14ac:dyDescent="0.2">
      <c r="A5618" s="91" t="s">
        <v>1283</v>
      </c>
      <c r="B5618" s="91" t="s">
        <v>1349</v>
      </c>
      <c r="C5618" s="91" t="s">
        <v>1132</v>
      </c>
      <c r="D5618" s="101">
        <v>1.9680000000000001E-5</v>
      </c>
      <c r="E5618" s="91" t="s">
        <v>1133</v>
      </c>
      <c r="F5618" s="92" t="str">
        <f>INDEX('Crosswalk sectors'!$B:$B,MATCH(A5618,'Crosswalk sectors'!$A:$A,0))</f>
        <v>NA</v>
      </c>
      <c r="G5618" s="93">
        <f>INDEX('Crosswalk parts'!$B:$B,MATCH($B5618,'Crosswalk parts'!$A:$A,0))</f>
        <v>0</v>
      </c>
    </row>
    <row r="5619" spans="1:7" x14ac:dyDescent="0.2">
      <c r="A5619" s="91" t="s">
        <v>1246</v>
      </c>
      <c r="B5619" s="91" t="s">
        <v>1437</v>
      </c>
      <c r="C5619" s="91" t="s">
        <v>1132</v>
      </c>
      <c r="D5619" s="101">
        <v>1.9300000000000002E-5</v>
      </c>
      <c r="E5619" s="91" t="s">
        <v>1133</v>
      </c>
      <c r="F5619" s="92" t="str">
        <f>INDEX('Crosswalk sectors'!$B:$B,MATCH(A5619,'Crosswalk sectors'!$A:$A,0))</f>
        <v>NA</v>
      </c>
      <c r="G5619" s="93">
        <f>INDEX('Crosswalk parts'!$B:$B,MATCH($B5619,'Crosswalk parts'!$A:$A,0))</f>
        <v>0</v>
      </c>
    </row>
    <row r="5620" spans="1:7" x14ac:dyDescent="0.2">
      <c r="A5620" s="91" t="s">
        <v>1161</v>
      </c>
      <c r="B5620" s="91" t="s">
        <v>1441</v>
      </c>
      <c r="C5620" s="91" t="s">
        <v>1132</v>
      </c>
      <c r="D5620" s="101">
        <v>1.8114E-5</v>
      </c>
      <c r="E5620" s="91" t="s">
        <v>1133</v>
      </c>
      <c r="F5620" s="92" t="str">
        <f>INDEX('Crosswalk sectors'!$B:$B,MATCH(A5620,'Crosswalk sectors'!$A:$A,0))</f>
        <v>chemicals 20</v>
      </c>
      <c r="G5620" s="93">
        <f>INDEX('Crosswalk parts'!$B:$B,MATCH($B5620,'Crosswalk parts'!$A:$A,0))</f>
        <v>0</v>
      </c>
    </row>
    <row r="5621" spans="1:7" x14ac:dyDescent="0.2">
      <c r="A5621" s="91" t="s">
        <v>1232</v>
      </c>
      <c r="B5621" s="91" t="s">
        <v>1354</v>
      </c>
      <c r="C5621" s="91" t="s">
        <v>1132</v>
      </c>
      <c r="D5621" s="101">
        <v>1.8E-5</v>
      </c>
      <c r="E5621" s="91" t="s">
        <v>1133</v>
      </c>
      <c r="F5621" s="92" t="str">
        <f>INDEX('Crosswalk sectors'!$B:$B,MATCH(A5621,'Crosswalk sectors'!$A:$A,0))</f>
        <v>NA</v>
      </c>
      <c r="G5621" s="93">
        <f>INDEX('Crosswalk parts'!$B:$B,MATCH($B5621,'Crosswalk parts'!$A:$A,0))</f>
        <v>0</v>
      </c>
    </row>
    <row r="5622" spans="1:7" x14ac:dyDescent="0.2">
      <c r="A5622" s="91" t="s">
        <v>1232</v>
      </c>
      <c r="B5622" s="91" t="s">
        <v>1377</v>
      </c>
      <c r="C5622" s="91" t="s">
        <v>1132</v>
      </c>
      <c r="D5622" s="101">
        <v>1.8E-5</v>
      </c>
      <c r="E5622" s="91" t="s">
        <v>1133</v>
      </c>
      <c r="F5622" s="92" t="str">
        <f>INDEX('Crosswalk sectors'!$B:$B,MATCH(A5622,'Crosswalk sectors'!$A:$A,0))</f>
        <v>NA</v>
      </c>
      <c r="G5622" s="93">
        <f>INDEX('Crosswalk parts'!$B:$B,MATCH($B5622,'Crosswalk parts'!$A:$A,0))</f>
        <v>0</v>
      </c>
    </row>
    <row r="5623" spans="1:7" x14ac:dyDescent="0.2">
      <c r="A5623" s="91" t="s">
        <v>1337</v>
      </c>
      <c r="B5623" s="91" t="s">
        <v>1250</v>
      </c>
      <c r="C5623" s="91" t="s">
        <v>1132</v>
      </c>
      <c r="D5623" s="101">
        <v>1.6258382940000001E-5</v>
      </c>
      <c r="E5623" s="91" t="s">
        <v>1133</v>
      </c>
      <c r="F5623" s="92" t="str">
        <f>INDEX('Crosswalk sectors'!$B:$B,MATCH(A5623,'Crosswalk sectors'!$A:$A,0))</f>
        <v>NA</v>
      </c>
      <c r="G5623" s="93">
        <f>INDEX('Crosswalk parts'!$B:$B,MATCH($B5623,'Crosswalk parts'!$A:$A,0))</f>
        <v>0</v>
      </c>
    </row>
    <row r="5624" spans="1:7" x14ac:dyDescent="0.2">
      <c r="A5624" s="91" t="s">
        <v>1209</v>
      </c>
      <c r="B5624" s="91" t="s">
        <v>1354</v>
      </c>
      <c r="C5624" s="91" t="s">
        <v>1132</v>
      </c>
      <c r="D5624" s="101">
        <v>1.5800000000000001E-5</v>
      </c>
      <c r="E5624" s="91" t="s">
        <v>1133</v>
      </c>
      <c r="F5624" s="92" t="str">
        <f>INDEX('Crosswalk sectors'!$B:$B,MATCH(A5624,'Crosswalk sectors'!$A:$A,0))</f>
        <v>refined petroleum and coke 19</v>
      </c>
      <c r="G5624" s="93">
        <f>INDEX('Crosswalk parts'!$B:$B,MATCH($B5624,'Crosswalk parts'!$A:$A,0))</f>
        <v>0</v>
      </c>
    </row>
    <row r="5625" spans="1:7" x14ac:dyDescent="0.2">
      <c r="A5625" s="91" t="s">
        <v>1246</v>
      </c>
      <c r="B5625" s="91" t="s">
        <v>1457</v>
      </c>
      <c r="C5625" s="91" t="s">
        <v>1132</v>
      </c>
      <c r="D5625" s="101">
        <v>1.325E-5</v>
      </c>
      <c r="E5625" s="91" t="s">
        <v>1133</v>
      </c>
      <c r="F5625" s="92" t="str">
        <f>INDEX('Crosswalk sectors'!$B:$B,MATCH(A5625,'Crosswalk sectors'!$A:$A,0))</f>
        <v>NA</v>
      </c>
      <c r="G5625" s="93">
        <f>INDEX('Crosswalk parts'!$B:$B,MATCH($B5625,'Crosswalk parts'!$A:$A,0))</f>
        <v>0</v>
      </c>
    </row>
    <row r="5626" spans="1:7" x14ac:dyDescent="0.2">
      <c r="A5626" s="91" t="s">
        <v>1337</v>
      </c>
      <c r="B5626" s="91" t="s">
        <v>1499</v>
      </c>
      <c r="C5626" s="91" t="s">
        <v>1132</v>
      </c>
      <c r="D5626" s="101">
        <v>1.3247571279999999E-5</v>
      </c>
      <c r="E5626" s="91" t="s">
        <v>1133</v>
      </c>
      <c r="F5626" s="92" t="str">
        <f>INDEX('Crosswalk sectors'!$B:$B,MATCH(A5626,'Crosswalk sectors'!$A:$A,0))</f>
        <v>NA</v>
      </c>
      <c r="G5626" s="93">
        <f>INDEX('Crosswalk parts'!$B:$B,MATCH($B5626,'Crosswalk parts'!$A:$A,0))</f>
        <v>0</v>
      </c>
    </row>
    <row r="5627" spans="1:7" x14ac:dyDescent="0.2">
      <c r="A5627" s="91" t="s">
        <v>1246</v>
      </c>
      <c r="B5627" s="91" t="s">
        <v>1533</v>
      </c>
      <c r="C5627" s="91" t="s">
        <v>1132</v>
      </c>
      <c r="D5627" s="101">
        <v>1.3224000000000001E-5</v>
      </c>
      <c r="E5627" s="91" t="s">
        <v>1133</v>
      </c>
      <c r="F5627" s="92" t="str">
        <f>INDEX('Crosswalk sectors'!$B:$B,MATCH(A5627,'Crosswalk sectors'!$A:$A,0))</f>
        <v>NA</v>
      </c>
      <c r="G5627" s="93">
        <f>INDEX('Crosswalk parts'!$B:$B,MATCH($B5627,'Crosswalk parts'!$A:$A,0))</f>
        <v>0</v>
      </c>
    </row>
    <row r="5628" spans="1:7" x14ac:dyDescent="0.2">
      <c r="A5628" s="91" t="s">
        <v>1161</v>
      </c>
      <c r="B5628" s="91" t="s">
        <v>1457</v>
      </c>
      <c r="C5628" s="91" t="s">
        <v>1132</v>
      </c>
      <c r="D5628" s="101">
        <v>1.3020000000000001E-5</v>
      </c>
      <c r="E5628" s="91" t="s">
        <v>1133</v>
      </c>
      <c r="F5628" s="92" t="str">
        <f>INDEX('Crosswalk sectors'!$B:$B,MATCH(A5628,'Crosswalk sectors'!$A:$A,0))</f>
        <v>chemicals 20</v>
      </c>
      <c r="G5628" s="93">
        <f>INDEX('Crosswalk parts'!$B:$B,MATCH($B5628,'Crosswalk parts'!$A:$A,0))</f>
        <v>0</v>
      </c>
    </row>
    <row r="5629" spans="1:7" x14ac:dyDescent="0.2">
      <c r="A5629" s="91" t="s">
        <v>1246</v>
      </c>
      <c r="B5629" s="91" t="s">
        <v>1349</v>
      </c>
      <c r="C5629" s="91" t="s">
        <v>1132</v>
      </c>
      <c r="D5629" s="101">
        <v>1.20562E-5</v>
      </c>
      <c r="E5629" s="91" t="s">
        <v>1133</v>
      </c>
      <c r="F5629" s="92" t="str">
        <f>INDEX('Crosswalk sectors'!$B:$B,MATCH(A5629,'Crosswalk sectors'!$A:$A,0))</f>
        <v>NA</v>
      </c>
      <c r="G5629" s="93">
        <f>INDEX('Crosswalk parts'!$B:$B,MATCH($B5629,'Crosswalk parts'!$A:$A,0))</f>
        <v>0</v>
      </c>
    </row>
    <row r="5630" spans="1:7" x14ac:dyDescent="0.2">
      <c r="A5630" s="91" t="s">
        <v>1283</v>
      </c>
      <c r="B5630" s="91" t="s">
        <v>1249</v>
      </c>
      <c r="C5630" s="91" t="s">
        <v>1132</v>
      </c>
      <c r="D5630" s="101">
        <v>1.1447999999999999E-5</v>
      </c>
      <c r="E5630" s="91" t="s">
        <v>1133</v>
      </c>
      <c r="F5630" s="92" t="str">
        <f>INDEX('Crosswalk sectors'!$B:$B,MATCH(A5630,'Crosswalk sectors'!$A:$A,0))</f>
        <v>NA</v>
      </c>
      <c r="G5630" s="93">
        <f>INDEX('Crosswalk parts'!$B:$B,MATCH($B5630,'Crosswalk parts'!$A:$A,0))</f>
        <v>0</v>
      </c>
    </row>
    <row r="5631" spans="1:7" x14ac:dyDescent="0.2">
      <c r="A5631" s="91" t="s">
        <v>1196</v>
      </c>
      <c r="B5631" s="91" t="s">
        <v>1375</v>
      </c>
      <c r="C5631" s="91" t="s">
        <v>1132</v>
      </c>
      <c r="D5631" s="101">
        <v>1.09675E-5</v>
      </c>
      <c r="E5631" s="91" t="s">
        <v>1133</v>
      </c>
      <c r="F5631" s="92" t="str">
        <f>INDEX('Crosswalk sectors'!$B:$B,MATCH(A5631,'Crosswalk sectors'!$A:$A,0))</f>
        <v>NA</v>
      </c>
      <c r="G5631" s="93">
        <f>INDEX('Crosswalk parts'!$B:$B,MATCH($B5631,'Crosswalk parts'!$A:$A,0))</f>
        <v>0</v>
      </c>
    </row>
    <row r="5632" spans="1:7" x14ac:dyDescent="0.2">
      <c r="A5632" s="91" t="s">
        <v>1160</v>
      </c>
      <c r="B5632" s="91" t="s">
        <v>1267</v>
      </c>
      <c r="C5632" s="91" t="s">
        <v>1132</v>
      </c>
      <c r="D5632" s="101">
        <v>1.08E-5</v>
      </c>
      <c r="E5632" s="91" t="s">
        <v>1133</v>
      </c>
      <c r="F5632" s="92" t="str">
        <f>INDEX('Crosswalk sectors'!$B:$B,MATCH(A5632,'Crosswalk sectors'!$A:$A,0))</f>
        <v>NA</v>
      </c>
      <c r="G5632" s="93">
        <f>INDEX('Crosswalk parts'!$B:$B,MATCH($B5632,'Crosswalk parts'!$A:$A,0))</f>
        <v>0</v>
      </c>
    </row>
    <row r="5633" spans="1:7" x14ac:dyDescent="0.2">
      <c r="A5633" s="91" t="s">
        <v>1167</v>
      </c>
      <c r="B5633" s="91" t="s">
        <v>1442</v>
      </c>
      <c r="C5633" s="91" t="s">
        <v>1132</v>
      </c>
      <c r="D5633" s="101">
        <v>1.0000000000000001E-5</v>
      </c>
      <c r="E5633" s="91" t="s">
        <v>1133</v>
      </c>
      <c r="F5633" s="92" t="str">
        <f>INDEX('Crosswalk sectors'!$B:$B,MATCH(A5633,'Crosswalk sectors'!$A:$A,0))</f>
        <v>chemicals 20</v>
      </c>
      <c r="G5633" s="93">
        <f>INDEX('Crosswalk parts'!$B:$B,MATCH($B5633,'Crosswalk parts'!$A:$A,0))</f>
        <v>0</v>
      </c>
    </row>
    <row r="5634" spans="1:7" x14ac:dyDescent="0.2">
      <c r="A5634" s="91" t="s">
        <v>1261</v>
      </c>
      <c r="B5634" s="91" t="s">
        <v>1397</v>
      </c>
      <c r="C5634" s="91" t="s">
        <v>1132</v>
      </c>
      <c r="D5634" s="101">
        <v>1.0000000000000001E-5</v>
      </c>
      <c r="E5634" s="91" t="s">
        <v>1133</v>
      </c>
      <c r="F5634" s="92" t="str">
        <f>INDEX('Crosswalk sectors'!$B:$B,MATCH(A5634,'Crosswalk sectors'!$A:$A,0))</f>
        <v>coal mining 05</v>
      </c>
      <c r="G5634" s="93">
        <f>INDEX('Crosswalk parts'!$B:$B,MATCH($B5634,'Crosswalk parts'!$A:$A,0))</f>
        <v>0</v>
      </c>
    </row>
    <row r="5635" spans="1:7" x14ac:dyDescent="0.2">
      <c r="A5635" s="91" t="s">
        <v>1269</v>
      </c>
      <c r="B5635" s="91" t="s">
        <v>1364</v>
      </c>
      <c r="C5635" s="91" t="s">
        <v>1132</v>
      </c>
      <c r="D5635" s="101">
        <v>9.5835150999999999E-6</v>
      </c>
      <c r="E5635" s="91" t="s">
        <v>1133</v>
      </c>
      <c r="F5635" s="92" t="str">
        <f>INDEX('Crosswalk sectors'!$B:$B,MATCH(A5635,'Crosswalk sectors'!$A:$A,0))</f>
        <v>NA</v>
      </c>
      <c r="G5635" s="93">
        <f>INDEX('Crosswalk parts'!$B:$B,MATCH($B5635,'Crosswalk parts'!$A:$A,0))</f>
        <v>0</v>
      </c>
    </row>
    <row r="5636" spans="1:7" x14ac:dyDescent="0.2">
      <c r="A5636" s="91" t="s">
        <v>1146</v>
      </c>
      <c r="B5636" s="91" t="s">
        <v>1236</v>
      </c>
      <c r="C5636" s="91" t="s">
        <v>1237</v>
      </c>
      <c r="D5636" s="101">
        <v>9.5505900000000007E-6</v>
      </c>
      <c r="E5636" s="91" t="s">
        <v>1133</v>
      </c>
      <c r="F5636" s="92" t="str">
        <f>INDEX('Crosswalk sectors'!$B:$B,MATCH(A5636,'Crosswalk sectors'!$A:$A,0))</f>
        <v>NONROAD</v>
      </c>
      <c r="G5636" s="93">
        <f>INDEX('Crosswalk parts'!$B:$B,MATCH($B5636,'Crosswalk parts'!$A:$A,0))</f>
        <v>0</v>
      </c>
    </row>
    <row r="5637" spans="1:7" x14ac:dyDescent="0.2">
      <c r="A5637" s="91" t="s">
        <v>1196</v>
      </c>
      <c r="B5637" s="91" t="s">
        <v>1327</v>
      </c>
      <c r="C5637" s="91" t="s">
        <v>1132</v>
      </c>
      <c r="D5637" s="101">
        <v>7.2261829999999997E-6</v>
      </c>
      <c r="E5637" s="91" t="s">
        <v>1133</v>
      </c>
      <c r="F5637" s="92" t="str">
        <f>INDEX('Crosswalk sectors'!$B:$B,MATCH(A5637,'Crosswalk sectors'!$A:$A,0))</f>
        <v>NA</v>
      </c>
      <c r="G5637" s="93">
        <f>INDEX('Crosswalk parts'!$B:$B,MATCH($B5637,'Crosswalk parts'!$A:$A,0))</f>
        <v>0</v>
      </c>
    </row>
    <row r="5638" spans="1:7" x14ac:dyDescent="0.2">
      <c r="A5638" s="91" t="s">
        <v>1216</v>
      </c>
      <c r="B5638" s="91" t="s">
        <v>1351</v>
      </c>
      <c r="C5638" s="91" t="s">
        <v>1132</v>
      </c>
      <c r="D5638" s="101">
        <v>6.6649600000000003E-6</v>
      </c>
      <c r="E5638" s="91" t="s">
        <v>1133</v>
      </c>
      <c r="F5638" s="92" t="str">
        <f>INDEX('Crosswalk sectors'!$B:$B,MATCH(A5638,'Crosswalk sectors'!$A:$A,0))</f>
        <v>other metals 242</v>
      </c>
      <c r="G5638" s="93">
        <f>INDEX('Crosswalk parts'!$B:$B,MATCH($B5638,'Crosswalk parts'!$A:$A,0))</f>
        <v>0</v>
      </c>
    </row>
    <row r="5639" spans="1:7" x14ac:dyDescent="0.2">
      <c r="A5639" s="91" t="s">
        <v>1134</v>
      </c>
      <c r="B5639" s="91" t="s">
        <v>1345</v>
      </c>
      <c r="C5639" s="91" t="s">
        <v>1132</v>
      </c>
      <c r="D5639" s="101">
        <v>5.8200000000000002E-6</v>
      </c>
      <c r="E5639" s="91" t="s">
        <v>1133</v>
      </c>
      <c r="F5639" s="92" t="str">
        <f>INDEX('Crosswalk sectors'!$B:$B,MATCH(A5639,'Crosswalk sectors'!$A:$A,0))</f>
        <v>other manufacturing 31T33</v>
      </c>
      <c r="G5639" s="93">
        <f>INDEX('Crosswalk parts'!$B:$B,MATCH($B5639,'Crosswalk parts'!$A:$A,0))</f>
        <v>0</v>
      </c>
    </row>
    <row r="5640" spans="1:7" x14ac:dyDescent="0.2">
      <c r="A5640" s="91" t="s">
        <v>1165</v>
      </c>
      <c r="B5640" s="91" t="s">
        <v>1268</v>
      </c>
      <c r="C5640" s="91" t="s">
        <v>1132</v>
      </c>
      <c r="D5640" s="101">
        <v>5.7725999999999996E-6</v>
      </c>
      <c r="E5640" s="91" t="s">
        <v>1133</v>
      </c>
      <c r="F5640" s="92" t="str">
        <f>INDEX('Crosswalk sectors'!$B:$B,MATCH(A5640,'Crosswalk sectors'!$A:$A,0))</f>
        <v>NA</v>
      </c>
      <c r="G5640" s="93">
        <f>INDEX('Crosswalk parts'!$B:$B,MATCH($B5640,'Crosswalk parts'!$A:$A,0))</f>
        <v>0</v>
      </c>
    </row>
    <row r="5641" spans="1:7" x14ac:dyDescent="0.2">
      <c r="A5641" s="91" t="s">
        <v>1209</v>
      </c>
      <c r="B5641" s="91" t="s">
        <v>1273</v>
      </c>
      <c r="C5641" s="91" t="s">
        <v>1132</v>
      </c>
      <c r="D5641" s="101">
        <v>5.4500000000000003E-6</v>
      </c>
      <c r="E5641" s="91" t="s">
        <v>1133</v>
      </c>
      <c r="F5641" s="92" t="str">
        <f>INDEX('Crosswalk sectors'!$B:$B,MATCH(A5641,'Crosswalk sectors'!$A:$A,0))</f>
        <v>refined petroleum and coke 19</v>
      </c>
      <c r="G5641" s="93">
        <f>INDEX('Crosswalk parts'!$B:$B,MATCH($B5641,'Crosswalk parts'!$A:$A,0))</f>
        <v>0</v>
      </c>
    </row>
    <row r="5642" spans="1:7" x14ac:dyDescent="0.2">
      <c r="A5642" s="91" t="s">
        <v>1216</v>
      </c>
      <c r="B5642" s="91" t="s">
        <v>1452</v>
      </c>
      <c r="C5642" s="91" t="s">
        <v>1132</v>
      </c>
      <c r="D5642" s="101">
        <v>4.792E-6</v>
      </c>
      <c r="E5642" s="91" t="s">
        <v>1133</v>
      </c>
      <c r="F5642" s="92" t="str">
        <f>INDEX('Crosswalk sectors'!$B:$B,MATCH(A5642,'Crosswalk sectors'!$A:$A,0))</f>
        <v>other metals 242</v>
      </c>
      <c r="G5642" s="93">
        <f>INDEX('Crosswalk parts'!$B:$B,MATCH($B5642,'Crosswalk parts'!$A:$A,0))</f>
        <v>0</v>
      </c>
    </row>
    <row r="5643" spans="1:7" x14ac:dyDescent="0.2">
      <c r="A5643" s="91" t="s">
        <v>1246</v>
      </c>
      <c r="B5643" s="91" t="s">
        <v>1422</v>
      </c>
      <c r="C5643" s="91" t="s">
        <v>1132</v>
      </c>
      <c r="D5643" s="101">
        <v>3.32E-6</v>
      </c>
      <c r="E5643" s="91" t="s">
        <v>1133</v>
      </c>
      <c r="F5643" s="92" t="str">
        <f>INDEX('Crosswalk sectors'!$B:$B,MATCH(A5643,'Crosswalk sectors'!$A:$A,0))</f>
        <v>NA</v>
      </c>
      <c r="G5643" s="93">
        <f>INDEX('Crosswalk parts'!$B:$B,MATCH($B5643,'Crosswalk parts'!$A:$A,0))</f>
        <v>0</v>
      </c>
    </row>
    <row r="5644" spans="1:7" x14ac:dyDescent="0.2">
      <c r="A5644" s="91" t="s">
        <v>1246</v>
      </c>
      <c r="B5644" s="91" t="s">
        <v>1392</v>
      </c>
      <c r="C5644" s="91" t="s">
        <v>1132</v>
      </c>
      <c r="D5644" s="101">
        <v>3.1599999999999998E-6</v>
      </c>
      <c r="E5644" s="91" t="s">
        <v>1133</v>
      </c>
      <c r="F5644" s="92" t="str">
        <f>INDEX('Crosswalk sectors'!$B:$B,MATCH(A5644,'Crosswalk sectors'!$A:$A,0))</f>
        <v>NA</v>
      </c>
      <c r="G5644" s="93">
        <f>INDEX('Crosswalk parts'!$B:$B,MATCH($B5644,'Crosswalk parts'!$A:$A,0))</f>
        <v>0</v>
      </c>
    </row>
    <row r="5645" spans="1:7" x14ac:dyDescent="0.2">
      <c r="A5645" s="91" t="s">
        <v>1209</v>
      </c>
      <c r="B5645" s="91" t="s">
        <v>1463</v>
      </c>
      <c r="C5645" s="91" t="s">
        <v>1132</v>
      </c>
      <c r="D5645" s="101">
        <v>2.5239999999999999E-6</v>
      </c>
      <c r="E5645" s="91" t="s">
        <v>1133</v>
      </c>
      <c r="F5645" s="92" t="str">
        <f>INDEX('Crosswalk sectors'!$B:$B,MATCH(A5645,'Crosswalk sectors'!$A:$A,0))</f>
        <v>refined petroleum and coke 19</v>
      </c>
      <c r="G5645" s="93">
        <f>INDEX('Crosswalk parts'!$B:$B,MATCH($B5645,'Crosswalk parts'!$A:$A,0))</f>
        <v>0</v>
      </c>
    </row>
    <row r="5646" spans="1:7" x14ac:dyDescent="0.2">
      <c r="A5646" s="91" t="s">
        <v>1134</v>
      </c>
      <c r="B5646" s="91" t="s">
        <v>1539</v>
      </c>
      <c r="C5646" s="91" t="s">
        <v>1132</v>
      </c>
      <c r="D5646" s="101">
        <v>2.2915940000000001E-6</v>
      </c>
      <c r="E5646" s="91" t="s">
        <v>1133</v>
      </c>
      <c r="F5646" s="92" t="str">
        <f>INDEX('Crosswalk sectors'!$B:$B,MATCH(A5646,'Crosswalk sectors'!$A:$A,0))</f>
        <v>other manufacturing 31T33</v>
      </c>
      <c r="G5646" s="93">
        <f>INDEX('Crosswalk parts'!$B:$B,MATCH($B5646,'Crosswalk parts'!$A:$A,0))</f>
        <v>0</v>
      </c>
    </row>
    <row r="5647" spans="1:7" x14ac:dyDescent="0.2">
      <c r="A5647" s="91" t="s">
        <v>1134</v>
      </c>
      <c r="B5647" s="91" t="s">
        <v>1540</v>
      </c>
      <c r="C5647" s="91" t="s">
        <v>1132</v>
      </c>
      <c r="D5647" s="101">
        <v>1.6243394E-6</v>
      </c>
      <c r="E5647" s="91" t="s">
        <v>1133</v>
      </c>
      <c r="F5647" s="92" t="str">
        <f>INDEX('Crosswalk sectors'!$B:$B,MATCH(A5647,'Crosswalk sectors'!$A:$A,0))</f>
        <v>other manufacturing 31T33</v>
      </c>
      <c r="G5647" s="93">
        <f>INDEX('Crosswalk parts'!$B:$B,MATCH($B5647,'Crosswalk parts'!$A:$A,0))</f>
        <v>0</v>
      </c>
    </row>
    <row r="5648" spans="1:7" x14ac:dyDescent="0.2">
      <c r="A5648" s="91" t="s">
        <v>1169</v>
      </c>
      <c r="B5648" s="91" t="s">
        <v>1375</v>
      </c>
      <c r="C5648" s="91" t="s">
        <v>1132</v>
      </c>
      <c r="D5648" s="101">
        <v>1.536E-6</v>
      </c>
      <c r="E5648" s="91" t="s">
        <v>1133</v>
      </c>
      <c r="F5648" s="92" t="str">
        <f>INDEX('Crosswalk sectors'!$B:$B,MATCH(A5648,'Crosswalk sectors'!$A:$A,0))</f>
        <v>NA</v>
      </c>
      <c r="G5648" s="93">
        <f>INDEX('Crosswalk parts'!$B:$B,MATCH($B5648,'Crosswalk parts'!$A:$A,0))</f>
        <v>0</v>
      </c>
    </row>
    <row r="5649" spans="1:7" x14ac:dyDescent="0.2">
      <c r="A5649" s="91" t="s">
        <v>1173</v>
      </c>
      <c r="B5649" s="91" t="s">
        <v>1404</v>
      </c>
      <c r="C5649" s="91" t="s">
        <v>1132</v>
      </c>
      <c r="D5649" s="101">
        <v>1.4169999999999999E-6</v>
      </c>
      <c r="E5649" s="91" t="s">
        <v>1133</v>
      </c>
      <c r="F5649" s="92" t="str">
        <f>INDEX('Crosswalk sectors'!$B:$B,MATCH(A5649,'Crosswalk sectors'!$A:$A,0))</f>
        <v>water and waste 36T39</v>
      </c>
      <c r="G5649" s="93">
        <f>INDEX('Crosswalk parts'!$B:$B,MATCH($B5649,'Crosswalk parts'!$A:$A,0))</f>
        <v>0</v>
      </c>
    </row>
    <row r="5650" spans="1:7" x14ac:dyDescent="0.2">
      <c r="A5650" s="91" t="s">
        <v>1161</v>
      </c>
      <c r="B5650" s="91" t="s">
        <v>1351</v>
      </c>
      <c r="C5650" s="91" t="s">
        <v>1132</v>
      </c>
      <c r="D5650" s="101">
        <v>1.3319999999999999E-6</v>
      </c>
      <c r="E5650" s="91" t="s">
        <v>1133</v>
      </c>
      <c r="F5650" s="92" t="str">
        <f>INDEX('Crosswalk sectors'!$B:$B,MATCH(A5650,'Crosswalk sectors'!$A:$A,0))</f>
        <v>chemicals 20</v>
      </c>
      <c r="G5650" s="93">
        <f>INDEX('Crosswalk parts'!$B:$B,MATCH($B5650,'Crosswalk parts'!$A:$A,0))</f>
        <v>0</v>
      </c>
    </row>
    <row r="5651" spans="1:7" x14ac:dyDescent="0.2">
      <c r="A5651" s="91" t="s">
        <v>1134</v>
      </c>
      <c r="B5651" s="91" t="s">
        <v>1543</v>
      </c>
      <c r="C5651" s="91" t="s">
        <v>1132</v>
      </c>
      <c r="D5651" s="101">
        <v>1.1040093999999999E-6</v>
      </c>
      <c r="E5651" s="91" t="s">
        <v>1133</v>
      </c>
      <c r="F5651" s="92" t="str">
        <f>INDEX('Crosswalk sectors'!$B:$B,MATCH(A5651,'Crosswalk sectors'!$A:$A,0))</f>
        <v>other manufacturing 31T33</v>
      </c>
      <c r="G5651" s="93">
        <f>INDEX('Crosswalk parts'!$B:$B,MATCH($B5651,'Crosswalk parts'!$A:$A,0))</f>
        <v>0</v>
      </c>
    </row>
    <row r="5652" spans="1:7" x14ac:dyDescent="0.2">
      <c r="A5652" s="91" t="s">
        <v>1173</v>
      </c>
      <c r="B5652" s="91" t="s">
        <v>1435</v>
      </c>
      <c r="C5652" s="91" t="s">
        <v>1132</v>
      </c>
      <c r="D5652" s="101">
        <v>8.71E-7</v>
      </c>
      <c r="E5652" s="91" t="s">
        <v>1133</v>
      </c>
      <c r="F5652" s="92" t="str">
        <f>INDEX('Crosswalk sectors'!$B:$B,MATCH(A5652,'Crosswalk sectors'!$A:$A,0))</f>
        <v>water and waste 36T39</v>
      </c>
      <c r="G5652" s="93">
        <f>INDEX('Crosswalk parts'!$B:$B,MATCH($B5652,'Crosswalk parts'!$A:$A,0))</f>
        <v>0</v>
      </c>
    </row>
    <row r="5653" spans="1:7" x14ac:dyDescent="0.2">
      <c r="A5653" s="91" t="s">
        <v>1134</v>
      </c>
      <c r="B5653" s="91" t="s">
        <v>1547</v>
      </c>
      <c r="C5653" s="91" t="s">
        <v>1132</v>
      </c>
      <c r="D5653" s="101">
        <v>8.2129459999999998E-7</v>
      </c>
      <c r="E5653" s="91" t="s">
        <v>1133</v>
      </c>
      <c r="F5653" s="92" t="str">
        <f>INDEX('Crosswalk sectors'!$B:$B,MATCH(A5653,'Crosswalk sectors'!$A:$A,0))</f>
        <v>other manufacturing 31T33</v>
      </c>
      <c r="G5653" s="93">
        <f>INDEX('Crosswalk parts'!$B:$B,MATCH($B5653,'Crosswalk parts'!$A:$A,0))</f>
        <v>0</v>
      </c>
    </row>
    <row r="5654" spans="1:7" x14ac:dyDescent="0.2">
      <c r="A5654" s="91" t="s">
        <v>1173</v>
      </c>
      <c r="B5654" s="91" t="s">
        <v>1449</v>
      </c>
      <c r="C5654" s="91" t="s">
        <v>1132</v>
      </c>
      <c r="D5654" s="101">
        <v>6.2399999999999998E-7</v>
      </c>
      <c r="E5654" s="91" t="s">
        <v>1133</v>
      </c>
      <c r="F5654" s="92" t="str">
        <f>INDEX('Crosswalk sectors'!$B:$B,MATCH(A5654,'Crosswalk sectors'!$A:$A,0))</f>
        <v>water and waste 36T39</v>
      </c>
      <c r="G5654" s="93">
        <f>INDEX('Crosswalk parts'!$B:$B,MATCH($B5654,'Crosswalk parts'!$A:$A,0))</f>
        <v>0</v>
      </c>
    </row>
    <row r="5655" spans="1:7" x14ac:dyDescent="0.2">
      <c r="A5655" s="91" t="s">
        <v>1134</v>
      </c>
      <c r="B5655" s="91" t="s">
        <v>1544</v>
      </c>
      <c r="C5655" s="91" t="s">
        <v>1132</v>
      </c>
      <c r="D5655" s="101">
        <v>5.1270539999999998E-7</v>
      </c>
      <c r="E5655" s="91" t="s">
        <v>1133</v>
      </c>
      <c r="F5655" s="92" t="str">
        <f>INDEX('Crosswalk sectors'!$B:$B,MATCH(A5655,'Crosswalk sectors'!$A:$A,0))</f>
        <v>other manufacturing 31T33</v>
      </c>
      <c r="G5655" s="93">
        <f>INDEX('Crosswalk parts'!$B:$B,MATCH($B5655,'Crosswalk parts'!$A:$A,0))</f>
        <v>0</v>
      </c>
    </row>
    <row r="5656" spans="1:7" x14ac:dyDescent="0.2">
      <c r="A5656" s="91" t="s">
        <v>1165</v>
      </c>
      <c r="B5656" s="91" t="s">
        <v>1371</v>
      </c>
      <c r="C5656" s="91" t="s">
        <v>1132</v>
      </c>
      <c r="D5656" s="101">
        <v>4.0772600000000001E-7</v>
      </c>
      <c r="E5656" s="91" t="s">
        <v>1133</v>
      </c>
      <c r="F5656" s="92" t="str">
        <f>INDEX('Crosswalk sectors'!$B:$B,MATCH(A5656,'Crosswalk sectors'!$A:$A,0))</f>
        <v>NA</v>
      </c>
      <c r="G5656" s="93">
        <f>INDEX('Crosswalk parts'!$B:$B,MATCH($B5656,'Crosswalk parts'!$A:$A,0))</f>
        <v>0</v>
      </c>
    </row>
    <row r="5657" spans="1:7" x14ac:dyDescent="0.2">
      <c r="A5657" s="91" t="s">
        <v>1165</v>
      </c>
      <c r="B5657" s="91" t="s">
        <v>1322</v>
      </c>
      <c r="C5657" s="91" t="s">
        <v>1132</v>
      </c>
      <c r="D5657" s="101">
        <v>3.2897600000000002E-7</v>
      </c>
      <c r="E5657" s="91" t="s">
        <v>1133</v>
      </c>
      <c r="F5657" s="92" t="str">
        <f>INDEX('Crosswalk sectors'!$B:$B,MATCH(A5657,'Crosswalk sectors'!$A:$A,0))</f>
        <v>NA</v>
      </c>
      <c r="G5657" s="93">
        <f>INDEX('Crosswalk parts'!$B:$B,MATCH($B5657,'Crosswalk parts'!$A:$A,0))</f>
        <v>0</v>
      </c>
    </row>
    <row r="5658" spans="1:7" x14ac:dyDescent="0.2">
      <c r="A5658" s="91" t="s">
        <v>1134</v>
      </c>
      <c r="B5658" s="91" t="s">
        <v>1545</v>
      </c>
      <c r="C5658" s="91" t="s">
        <v>1132</v>
      </c>
      <c r="D5658" s="101">
        <v>2.4182640000000001E-7</v>
      </c>
      <c r="E5658" s="91" t="s">
        <v>1133</v>
      </c>
      <c r="F5658" s="92" t="str">
        <f>INDEX('Crosswalk sectors'!$B:$B,MATCH(A5658,'Crosswalk sectors'!$A:$A,0))</f>
        <v>other manufacturing 31T33</v>
      </c>
      <c r="G5658" s="93">
        <f>INDEX('Crosswalk parts'!$B:$B,MATCH($B5658,'Crosswalk parts'!$A:$A,0))</f>
        <v>0</v>
      </c>
    </row>
    <row r="5659" spans="1:7" x14ac:dyDescent="0.2">
      <c r="A5659" s="91" t="s">
        <v>1209</v>
      </c>
      <c r="B5659" s="91" t="s">
        <v>1395</v>
      </c>
      <c r="C5659" s="91" t="s">
        <v>1132</v>
      </c>
      <c r="D5659" s="101">
        <v>2.29E-7</v>
      </c>
      <c r="E5659" s="91" t="s">
        <v>1133</v>
      </c>
      <c r="F5659" s="92" t="str">
        <f>INDEX('Crosswalk sectors'!$B:$B,MATCH(A5659,'Crosswalk sectors'!$A:$A,0))</f>
        <v>refined petroleum and coke 19</v>
      </c>
      <c r="G5659" s="93">
        <f>INDEX('Crosswalk parts'!$B:$B,MATCH($B5659,'Crosswalk parts'!$A:$A,0))</f>
        <v>0</v>
      </c>
    </row>
    <row r="5660" spans="1:7" x14ac:dyDescent="0.2">
      <c r="A5660" s="91" t="s">
        <v>1173</v>
      </c>
      <c r="B5660" s="91" t="s">
        <v>1401</v>
      </c>
      <c r="C5660" s="91" t="s">
        <v>1132</v>
      </c>
      <c r="D5660" s="101">
        <v>1.8199999999999999E-7</v>
      </c>
      <c r="E5660" s="91" t="s">
        <v>1133</v>
      </c>
      <c r="F5660" s="92" t="str">
        <f>INDEX('Crosswalk sectors'!$B:$B,MATCH(A5660,'Crosswalk sectors'!$A:$A,0))</f>
        <v>water and waste 36T39</v>
      </c>
      <c r="G5660" s="93">
        <f>INDEX('Crosswalk parts'!$B:$B,MATCH($B5660,'Crosswalk parts'!$A:$A,0))</f>
        <v>0</v>
      </c>
    </row>
    <row r="5661" spans="1:7" x14ac:dyDescent="0.2">
      <c r="A5661" s="91" t="s">
        <v>1209</v>
      </c>
      <c r="B5661" s="91" t="s">
        <v>1377</v>
      </c>
      <c r="C5661" s="91" t="s">
        <v>1132</v>
      </c>
      <c r="D5661" s="101">
        <v>1.72E-7</v>
      </c>
      <c r="E5661" s="91" t="s">
        <v>1133</v>
      </c>
      <c r="F5661" s="92" t="str">
        <f>INDEX('Crosswalk sectors'!$B:$B,MATCH(A5661,'Crosswalk sectors'!$A:$A,0))</f>
        <v>refined petroleum and coke 19</v>
      </c>
      <c r="G5661" s="93">
        <f>INDEX('Crosswalk parts'!$B:$B,MATCH($B5661,'Crosswalk parts'!$A:$A,0))</f>
        <v>0</v>
      </c>
    </row>
    <row r="5662" spans="1:7" x14ac:dyDescent="0.2">
      <c r="A5662" s="91" t="s">
        <v>1156</v>
      </c>
      <c r="B5662" s="91" t="s">
        <v>1265</v>
      </c>
      <c r="C5662" s="91" t="s">
        <v>1132</v>
      </c>
      <c r="D5662" s="101">
        <v>5.0699999999999997E-8</v>
      </c>
      <c r="E5662" s="91" t="s">
        <v>1133</v>
      </c>
      <c r="F5662" s="92" t="str">
        <f>INDEX('Crosswalk sectors'!$B:$B,MATCH(A5662,'Crosswalk sectors'!$A:$A,0))</f>
        <v>oil and gas extraction 06</v>
      </c>
      <c r="G5662" s="93">
        <f>INDEX('Crosswalk parts'!$B:$B,MATCH($B5662,'Crosswalk parts'!$A:$A,0))</f>
        <v>0</v>
      </c>
    </row>
    <row r="5663" spans="1:7" x14ac:dyDescent="0.2">
      <c r="A5663" s="91" t="s">
        <v>1209</v>
      </c>
      <c r="B5663" s="91" t="s">
        <v>1441</v>
      </c>
      <c r="C5663" s="91" t="s">
        <v>1132</v>
      </c>
      <c r="D5663" s="101">
        <v>2.5799999999999999E-8</v>
      </c>
      <c r="E5663" s="91" t="s">
        <v>1133</v>
      </c>
      <c r="F5663" s="92" t="str">
        <f>INDEX('Crosswalk sectors'!$B:$B,MATCH(A5663,'Crosswalk sectors'!$A:$A,0))</f>
        <v>refined petroleum and coke 19</v>
      </c>
      <c r="G5663" s="93">
        <f>INDEX('Crosswalk parts'!$B:$B,MATCH($B5663,'Crosswalk parts'!$A:$A,0))</f>
        <v>0</v>
      </c>
    </row>
    <row r="5664" spans="1:7" x14ac:dyDescent="0.2">
      <c r="A5664" s="91" t="s">
        <v>1209</v>
      </c>
      <c r="B5664" s="91" t="s">
        <v>1343</v>
      </c>
      <c r="C5664" s="91" t="s">
        <v>1132</v>
      </c>
      <c r="D5664" s="101">
        <v>2.5799999999999999E-8</v>
      </c>
      <c r="E5664" s="91" t="s">
        <v>1133</v>
      </c>
      <c r="F5664" s="92" t="str">
        <f>INDEX('Crosswalk sectors'!$B:$B,MATCH(A5664,'Crosswalk sectors'!$A:$A,0))</f>
        <v>refined petroleum and coke 19</v>
      </c>
      <c r="G5664" s="93">
        <f>INDEX('Crosswalk parts'!$B:$B,MATCH($B5664,'Crosswalk parts'!$A:$A,0))</f>
        <v>0</v>
      </c>
    </row>
    <row r="5665" spans="1:7" x14ac:dyDescent="0.2">
      <c r="A5665" s="91" t="s">
        <v>1209</v>
      </c>
      <c r="B5665" s="91" t="s">
        <v>1267</v>
      </c>
      <c r="C5665" s="91" t="s">
        <v>1132</v>
      </c>
      <c r="D5665" s="101">
        <v>2.5799999999999999E-8</v>
      </c>
      <c r="E5665" s="91" t="s">
        <v>1133</v>
      </c>
      <c r="F5665" s="92" t="str">
        <f>INDEX('Crosswalk sectors'!$B:$B,MATCH(A5665,'Crosswalk sectors'!$A:$A,0))</f>
        <v>refined petroleum and coke 19</v>
      </c>
      <c r="G5665" s="93">
        <f>INDEX('Crosswalk parts'!$B:$B,MATCH($B5665,'Crosswalk parts'!$A:$A,0))</f>
        <v>0</v>
      </c>
    </row>
    <row r="5666" spans="1:7" x14ac:dyDescent="0.2">
      <c r="A5666" s="91" t="s">
        <v>1134</v>
      </c>
      <c r="B5666" s="91" t="s">
        <v>1548</v>
      </c>
      <c r="C5666" s="91" t="s">
        <v>1132</v>
      </c>
      <c r="D5666" s="101">
        <v>2.4404000000000001E-8</v>
      </c>
      <c r="E5666" s="91" t="s">
        <v>1133</v>
      </c>
      <c r="F5666" s="92" t="str">
        <f>INDEX('Crosswalk sectors'!$B:$B,MATCH(A5666,'Crosswalk sectors'!$A:$A,0))</f>
        <v>other manufacturing 31T33</v>
      </c>
      <c r="G5666" s="93">
        <f>INDEX('Crosswalk parts'!$B:$B,MATCH($B5666,'Crosswalk parts'!$A:$A,0))</f>
        <v>0</v>
      </c>
    </row>
    <row r="5667" spans="1:7" x14ac:dyDescent="0.2">
      <c r="A5667" s="91" t="s">
        <v>1156</v>
      </c>
      <c r="B5667" s="91" t="s">
        <v>1349</v>
      </c>
      <c r="C5667" s="91" t="s">
        <v>1132</v>
      </c>
      <c r="D5667" s="101">
        <v>6.8500000000000001E-9</v>
      </c>
      <c r="E5667" s="91" t="s">
        <v>1133</v>
      </c>
      <c r="F5667" s="92" t="str">
        <f>INDEX('Crosswalk sectors'!$B:$B,MATCH(A5667,'Crosswalk sectors'!$A:$A,0))</f>
        <v>oil and gas extraction 06</v>
      </c>
      <c r="G5667" s="93">
        <f>INDEX('Crosswalk parts'!$B:$B,MATCH($B5667,'Crosswalk parts'!$A:$A,0))</f>
        <v>0</v>
      </c>
    </row>
    <row r="5668" spans="1:7" x14ac:dyDescent="0.2">
      <c r="A5668" s="91" t="s">
        <v>1261</v>
      </c>
      <c r="B5668" s="91" t="s">
        <v>1297</v>
      </c>
      <c r="C5668" s="91" t="s">
        <v>1132</v>
      </c>
      <c r="D5668" s="100">
        <v>0</v>
      </c>
      <c r="E5668" s="91" t="s">
        <v>1133</v>
      </c>
      <c r="F5668" s="92" t="str">
        <f>INDEX('Crosswalk sectors'!$B:$B,MATCH(A5668,'Crosswalk sectors'!$A:$A,0))</f>
        <v>coal mining 05</v>
      </c>
      <c r="G5668" s="93">
        <f>INDEX('Crosswalk parts'!$B:$B,MATCH($B5668,'Crosswalk parts'!$A:$A,0))</f>
        <v>0</v>
      </c>
    </row>
    <row r="5669" spans="1:7" x14ac:dyDescent="0.2">
      <c r="A5669" s="91" t="s">
        <v>1222</v>
      </c>
      <c r="B5669" s="91" t="s">
        <v>1456</v>
      </c>
      <c r="C5669" s="91" t="s">
        <v>1132</v>
      </c>
      <c r="D5669" s="100">
        <v>0</v>
      </c>
      <c r="E5669" s="91" t="s">
        <v>1133</v>
      </c>
      <c r="F5669" s="92" t="str">
        <f>INDEX('Crosswalk sectors'!$B:$B,MATCH(A5669,'Crosswalk sectors'!$A:$A,0))</f>
        <v>NA</v>
      </c>
      <c r="G5669" s="93">
        <f>INDEX('Crosswalk parts'!$B:$B,MATCH($B5669,'Crosswalk parts'!$A:$A,0))</f>
        <v>0</v>
      </c>
    </row>
    <row r="5670" spans="1:7" x14ac:dyDescent="0.2">
      <c r="A5670" s="91" t="s">
        <v>1221</v>
      </c>
      <c r="B5670" s="91" t="s">
        <v>1361</v>
      </c>
      <c r="C5670" s="91" t="s">
        <v>1132</v>
      </c>
      <c r="D5670" s="100">
        <v>0</v>
      </c>
      <c r="E5670" s="91" t="s">
        <v>1133</v>
      </c>
      <c r="F5670" s="92" t="str">
        <f>INDEX('Crosswalk sectors'!$B:$B,MATCH(A5670,'Crosswalk sectors'!$A:$A,0))</f>
        <v>cement and other nonmetallic minerals 239</v>
      </c>
      <c r="G5670" s="93">
        <f>INDEX('Crosswalk parts'!$B:$B,MATCH($B5670,'Crosswalk parts'!$A:$A,0))</f>
        <v>0</v>
      </c>
    </row>
    <row r="5671" spans="1:7" x14ac:dyDescent="0.2">
      <c r="A5671" s="91" t="s">
        <v>1200</v>
      </c>
      <c r="B5671" s="91" t="s">
        <v>1439</v>
      </c>
      <c r="C5671" s="91" t="s">
        <v>1132</v>
      </c>
      <c r="D5671" s="100">
        <v>0</v>
      </c>
      <c r="E5671" s="91" t="s">
        <v>1133</v>
      </c>
      <c r="F5671" s="92" t="str">
        <f>INDEX('Crosswalk sectors'!$B:$B,MATCH(A5671,'Crosswalk sectors'!$A:$A,0))</f>
        <v>energy pipelines and gas processing 352T353</v>
      </c>
      <c r="G5671" s="93">
        <f>INDEX('Crosswalk parts'!$B:$B,MATCH($B5671,'Crosswalk parts'!$A:$A,0))</f>
        <v>0</v>
      </c>
    </row>
    <row r="5672" spans="1:7" x14ac:dyDescent="0.2">
      <c r="A5672" s="91" t="s">
        <v>1221</v>
      </c>
      <c r="B5672" s="91" t="s">
        <v>1402</v>
      </c>
      <c r="C5672" s="91" t="s">
        <v>1132</v>
      </c>
      <c r="D5672" s="100">
        <v>0</v>
      </c>
      <c r="E5672" s="91" t="s">
        <v>1133</v>
      </c>
      <c r="F5672" s="92" t="str">
        <f>INDEX('Crosswalk sectors'!$B:$B,MATCH(A5672,'Crosswalk sectors'!$A:$A,0))</f>
        <v>cement and other nonmetallic minerals 239</v>
      </c>
      <c r="G5672" s="93">
        <f>INDEX('Crosswalk parts'!$B:$B,MATCH($B5672,'Crosswalk parts'!$A:$A,0))</f>
        <v>0</v>
      </c>
    </row>
    <row r="5673" spans="1:7" x14ac:dyDescent="0.2">
      <c r="A5673" s="91" t="s">
        <v>1233</v>
      </c>
      <c r="B5673" s="91" t="s">
        <v>1193</v>
      </c>
      <c r="C5673" s="91" t="s">
        <v>1132</v>
      </c>
      <c r="D5673" s="100">
        <v>0</v>
      </c>
      <c r="E5673" s="91" t="s">
        <v>1133</v>
      </c>
      <c r="F5673" s="92" t="str">
        <f>INDEX('Crosswalk sectors'!$B:$B,MATCH(A5673,'Crosswalk sectors'!$A:$A,0))</f>
        <v>iron and steel 241</v>
      </c>
      <c r="G5673" s="93">
        <f>INDEX('Crosswalk parts'!$B:$B,MATCH($B5673,'Crosswalk parts'!$A:$A,0))</f>
        <v>0</v>
      </c>
    </row>
    <row r="5674" spans="1:7" x14ac:dyDescent="0.2">
      <c r="A5674" s="91" t="s">
        <v>1206</v>
      </c>
      <c r="B5674" s="91" t="s">
        <v>1349</v>
      </c>
      <c r="C5674" s="91" t="s">
        <v>1132</v>
      </c>
      <c r="D5674" s="100">
        <v>0</v>
      </c>
      <c r="E5674" s="91" t="s">
        <v>1133</v>
      </c>
      <c r="F5674" s="92" t="str">
        <f>INDEX('Crosswalk sectors'!$B:$B,MATCH(A5674,'Crosswalk sectors'!$A:$A,0))</f>
        <v>refined petroleum and coke 19</v>
      </c>
      <c r="G5674" s="93">
        <f>INDEX('Crosswalk parts'!$B:$B,MATCH($B5674,'Crosswalk parts'!$A:$A,0))</f>
        <v>0</v>
      </c>
    </row>
    <row r="5675" spans="1:7" x14ac:dyDescent="0.2">
      <c r="A5675" s="91" t="s">
        <v>1200</v>
      </c>
      <c r="B5675" s="91" t="s">
        <v>1542</v>
      </c>
      <c r="C5675" s="91" t="s">
        <v>1132</v>
      </c>
      <c r="D5675" s="100">
        <v>0</v>
      </c>
      <c r="E5675" s="91" t="s">
        <v>1133</v>
      </c>
      <c r="F5675" s="92" t="str">
        <f>INDEX('Crosswalk sectors'!$B:$B,MATCH(A5675,'Crosswalk sectors'!$A:$A,0))</f>
        <v>energy pipelines and gas processing 352T353</v>
      </c>
      <c r="G5675" s="93">
        <f>INDEX('Crosswalk parts'!$B:$B,MATCH($B5675,'Crosswalk parts'!$A:$A,0))</f>
        <v>0</v>
      </c>
    </row>
    <row r="5676" spans="1:7" x14ac:dyDescent="0.2">
      <c r="A5676" s="91" t="s">
        <v>1200</v>
      </c>
      <c r="B5676" s="91" t="s">
        <v>1456</v>
      </c>
      <c r="C5676" s="91" t="s">
        <v>1132</v>
      </c>
      <c r="D5676" s="100">
        <v>0</v>
      </c>
      <c r="E5676" s="91" t="s">
        <v>1133</v>
      </c>
      <c r="F5676" s="92" t="str">
        <f>INDEX('Crosswalk sectors'!$B:$B,MATCH(A5676,'Crosswalk sectors'!$A:$A,0))</f>
        <v>energy pipelines and gas processing 352T353</v>
      </c>
      <c r="G5676" s="93">
        <f>INDEX('Crosswalk parts'!$B:$B,MATCH($B5676,'Crosswalk parts'!$A:$A,0))</f>
        <v>0</v>
      </c>
    </row>
    <row r="5677" spans="1:7" x14ac:dyDescent="0.2">
      <c r="A5677" s="91" t="s">
        <v>1221</v>
      </c>
      <c r="B5677" s="91" t="s">
        <v>1416</v>
      </c>
      <c r="C5677" s="91" t="s">
        <v>1132</v>
      </c>
      <c r="D5677" s="100">
        <v>0</v>
      </c>
      <c r="E5677" s="91" t="s">
        <v>1133</v>
      </c>
      <c r="F5677" s="92" t="str">
        <f>INDEX('Crosswalk sectors'!$B:$B,MATCH(A5677,'Crosswalk sectors'!$A:$A,0))</f>
        <v>cement and other nonmetallic minerals 239</v>
      </c>
      <c r="G5677" s="93">
        <f>INDEX('Crosswalk parts'!$B:$B,MATCH($B5677,'Crosswalk parts'!$A:$A,0))</f>
        <v>0</v>
      </c>
    </row>
    <row r="5678" spans="1:7" x14ac:dyDescent="0.2">
      <c r="A5678" s="91" t="s">
        <v>1337</v>
      </c>
      <c r="B5678" s="91" t="s">
        <v>1265</v>
      </c>
      <c r="C5678" s="91" t="s">
        <v>1132</v>
      </c>
      <c r="D5678" s="100">
        <v>0</v>
      </c>
      <c r="E5678" s="91" t="s">
        <v>1133</v>
      </c>
      <c r="F5678" s="92" t="str">
        <f>INDEX('Crosswalk sectors'!$B:$B,MATCH(A5678,'Crosswalk sectors'!$A:$A,0))</f>
        <v>NA</v>
      </c>
      <c r="G5678" s="93">
        <f>INDEX('Crosswalk parts'!$B:$B,MATCH($B5678,'Crosswalk parts'!$A:$A,0))</f>
        <v>0</v>
      </c>
    </row>
    <row r="5679" spans="1:7" x14ac:dyDescent="0.2">
      <c r="A5679" s="91" t="s">
        <v>1192</v>
      </c>
      <c r="B5679" s="91" t="s">
        <v>1379</v>
      </c>
      <c r="C5679" s="91" t="s">
        <v>1132</v>
      </c>
      <c r="D5679" s="100">
        <v>0</v>
      </c>
      <c r="E5679" s="91" t="s">
        <v>1133</v>
      </c>
      <c r="F5679" s="92" t="str">
        <f>INDEX('Crosswalk sectors'!$B:$B,MATCH(A5679,'Crosswalk sectors'!$A:$A,0))</f>
        <v>chemicals 20</v>
      </c>
      <c r="G5679" s="93">
        <f>INDEX('Crosswalk parts'!$B:$B,MATCH($B5679,'Crosswalk parts'!$A:$A,0))</f>
        <v>0</v>
      </c>
    </row>
    <row r="5680" spans="1:7" x14ac:dyDescent="0.2">
      <c r="A5680" s="91" t="s">
        <v>1263</v>
      </c>
      <c r="B5680" s="91" t="s">
        <v>1297</v>
      </c>
      <c r="C5680" s="91" t="s">
        <v>1132</v>
      </c>
      <c r="D5680" s="100">
        <v>0</v>
      </c>
      <c r="E5680" s="91" t="s">
        <v>1133</v>
      </c>
      <c r="F5680" s="92" t="str">
        <f>INDEX('Crosswalk sectors'!$B:$B,MATCH(A5680,'Crosswalk sectors'!$A:$A,0))</f>
        <v>NA</v>
      </c>
      <c r="G5680" s="93">
        <f>INDEX('Crosswalk parts'!$B:$B,MATCH($B5680,'Crosswalk parts'!$A:$A,0))</f>
        <v>0</v>
      </c>
    </row>
    <row r="5681" spans="1:7" x14ac:dyDescent="0.2">
      <c r="A5681" s="91" t="s">
        <v>1160</v>
      </c>
      <c r="B5681" s="91" t="s">
        <v>1211</v>
      </c>
      <c r="C5681" s="91" t="s">
        <v>1136</v>
      </c>
      <c r="D5681" s="100">
        <v>0</v>
      </c>
      <c r="E5681" s="91" t="s">
        <v>714</v>
      </c>
      <c r="F5681" s="92" t="str">
        <f>INDEX('Crosswalk sectors'!$B:$B,MATCH(A5681,'Crosswalk sectors'!$A:$A,0))</f>
        <v>NA</v>
      </c>
      <c r="G5681" s="93" t="str">
        <f>INDEX('Crosswalk parts'!$B:$B,MATCH($B5681,'Crosswalk parts'!$A:$A,0))</f>
        <v>CH4</v>
      </c>
    </row>
    <row r="5682" spans="1:7" x14ac:dyDescent="0.2">
      <c r="A5682" s="91" t="s">
        <v>1195</v>
      </c>
      <c r="B5682" s="91" t="s">
        <v>1536</v>
      </c>
      <c r="C5682" s="91" t="s">
        <v>1132</v>
      </c>
      <c r="D5682" s="100">
        <v>0</v>
      </c>
      <c r="E5682" s="91" t="s">
        <v>1133</v>
      </c>
      <c r="F5682" s="92" t="str">
        <f>INDEX('Crosswalk sectors'!$B:$B,MATCH(A5682,'Crosswalk sectors'!$A:$A,0))</f>
        <v>NA</v>
      </c>
      <c r="G5682" s="93">
        <f>INDEX('Crosswalk parts'!$B:$B,MATCH($B5682,'Crosswalk parts'!$A:$A,0))</f>
        <v>0</v>
      </c>
    </row>
    <row r="5683" spans="1:7" x14ac:dyDescent="0.2">
      <c r="A5683" s="91" t="s">
        <v>1222</v>
      </c>
      <c r="B5683" s="91" t="s">
        <v>1310</v>
      </c>
      <c r="C5683" s="91" t="s">
        <v>1132</v>
      </c>
      <c r="D5683" s="100">
        <v>0</v>
      </c>
      <c r="E5683" s="91" t="s">
        <v>1133</v>
      </c>
      <c r="F5683" s="92" t="str">
        <f>INDEX('Crosswalk sectors'!$B:$B,MATCH(A5683,'Crosswalk sectors'!$A:$A,0))</f>
        <v>NA</v>
      </c>
      <c r="G5683" s="93">
        <f>INDEX('Crosswalk parts'!$B:$B,MATCH($B5683,'Crosswalk parts'!$A:$A,0))</f>
        <v>0</v>
      </c>
    </row>
    <row r="5684" spans="1:7" x14ac:dyDescent="0.2">
      <c r="A5684" s="91" t="s">
        <v>1232</v>
      </c>
      <c r="B5684" s="91" t="s">
        <v>1194</v>
      </c>
      <c r="C5684" s="91" t="s">
        <v>1132</v>
      </c>
      <c r="D5684" s="100">
        <v>0</v>
      </c>
      <c r="E5684" s="91" t="s">
        <v>1133</v>
      </c>
      <c r="F5684" s="92" t="str">
        <f>INDEX('Crosswalk sectors'!$B:$B,MATCH(A5684,'Crosswalk sectors'!$A:$A,0))</f>
        <v>NA</v>
      </c>
      <c r="G5684" s="93">
        <f>INDEX('Crosswalk parts'!$B:$B,MATCH($B5684,'Crosswalk parts'!$A:$A,0))</f>
        <v>0</v>
      </c>
    </row>
    <row r="5685" spans="1:7" x14ac:dyDescent="0.2">
      <c r="A5685" s="91" t="s">
        <v>1221</v>
      </c>
      <c r="B5685" s="91" t="s">
        <v>1398</v>
      </c>
      <c r="C5685" s="91" t="s">
        <v>1132</v>
      </c>
      <c r="D5685" s="100">
        <v>0</v>
      </c>
      <c r="E5685" s="91" t="s">
        <v>1133</v>
      </c>
      <c r="F5685" s="92" t="str">
        <f>INDEX('Crosswalk sectors'!$B:$B,MATCH(A5685,'Crosswalk sectors'!$A:$A,0))</f>
        <v>cement and other nonmetallic minerals 239</v>
      </c>
      <c r="G5685" s="93">
        <f>INDEX('Crosswalk parts'!$B:$B,MATCH($B5685,'Crosswalk parts'!$A:$A,0))</f>
        <v>0</v>
      </c>
    </row>
    <row r="5686" spans="1:7" x14ac:dyDescent="0.2">
      <c r="A5686" s="91" t="s">
        <v>1200</v>
      </c>
      <c r="B5686" s="91" t="s">
        <v>1375</v>
      </c>
      <c r="C5686" s="91" t="s">
        <v>1132</v>
      </c>
      <c r="D5686" s="100">
        <v>0</v>
      </c>
      <c r="E5686" s="91" t="s">
        <v>1133</v>
      </c>
      <c r="F5686" s="92" t="str">
        <f>INDEX('Crosswalk sectors'!$B:$B,MATCH(A5686,'Crosswalk sectors'!$A:$A,0))</f>
        <v>energy pipelines and gas processing 352T353</v>
      </c>
      <c r="G5686" s="93">
        <f>INDEX('Crosswalk parts'!$B:$B,MATCH($B5686,'Crosswalk parts'!$A:$A,0))</f>
        <v>0</v>
      </c>
    </row>
    <row r="5687" spans="1:7" x14ac:dyDescent="0.2">
      <c r="A5687" s="91" t="s">
        <v>1161</v>
      </c>
      <c r="B5687" s="91" t="s">
        <v>1328</v>
      </c>
      <c r="C5687" s="91" t="s">
        <v>1132</v>
      </c>
      <c r="D5687" s="100">
        <v>0</v>
      </c>
      <c r="E5687" s="91" t="s">
        <v>1133</v>
      </c>
      <c r="F5687" s="92" t="str">
        <f>INDEX('Crosswalk sectors'!$B:$B,MATCH(A5687,'Crosswalk sectors'!$A:$A,0))</f>
        <v>chemicals 20</v>
      </c>
      <c r="G5687" s="93">
        <f>INDEX('Crosswalk parts'!$B:$B,MATCH($B5687,'Crosswalk parts'!$A:$A,0))</f>
        <v>0</v>
      </c>
    </row>
    <row r="5688" spans="1:7" x14ac:dyDescent="0.2">
      <c r="A5688" s="91" t="s">
        <v>1263</v>
      </c>
      <c r="B5688" s="91" t="s">
        <v>1352</v>
      </c>
      <c r="C5688" s="91" t="s">
        <v>1132</v>
      </c>
      <c r="D5688" s="100">
        <v>0</v>
      </c>
      <c r="E5688" s="91" t="s">
        <v>1133</v>
      </c>
      <c r="F5688" s="92" t="str">
        <f>INDEX('Crosswalk sectors'!$B:$B,MATCH(A5688,'Crosswalk sectors'!$A:$A,0))</f>
        <v>NA</v>
      </c>
      <c r="G5688" s="93">
        <f>INDEX('Crosswalk parts'!$B:$B,MATCH($B5688,'Crosswalk parts'!$A:$A,0))</f>
        <v>0</v>
      </c>
    </row>
    <row r="5689" spans="1:7" x14ac:dyDescent="0.2">
      <c r="A5689" s="91" t="s">
        <v>1222</v>
      </c>
      <c r="B5689" s="91" t="s">
        <v>1460</v>
      </c>
      <c r="C5689" s="91" t="s">
        <v>1132</v>
      </c>
      <c r="D5689" s="100">
        <v>0</v>
      </c>
      <c r="E5689" s="91" t="s">
        <v>1133</v>
      </c>
      <c r="F5689" s="92" t="str">
        <f>INDEX('Crosswalk sectors'!$B:$B,MATCH(A5689,'Crosswalk sectors'!$A:$A,0))</f>
        <v>NA</v>
      </c>
      <c r="G5689" s="93">
        <f>INDEX('Crosswalk parts'!$B:$B,MATCH($B5689,'Crosswalk parts'!$A:$A,0))</f>
        <v>0</v>
      </c>
    </row>
    <row r="5690" spans="1:7" x14ac:dyDescent="0.2">
      <c r="A5690" s="91" t="s">
        <v>1196</v>
      </c>
      <c r="B5690" s="91" t="s">
        <v>1363</v>
      </c>
      <c r="C5690" s="91" t="s">
        <v>1132</v>
      </c>
      <c r="D5690" s="100">
        <v>0</v>
      </c>
      <c r="E5690" s="91" t="s">
        <v>1133</v>
      </c>
      <c r="F5690" s="92" t="str">
        <f>INDEX('Crosswalk sectors'!$B:$B,MATCH(A5690,'Crosswalk sectors'!$A:$A,0))</f>
        <v>NA</v>
      </c>
      <c r="G5690" s="93">
        <f>INDEX('Crosswalk parts'!$B:$B,MATCH($B5690,'Crosswalk parts'!$A:$A,0))</f>
        <v>0</v>
      </c>
    </row>
    <row r="5691" spans="1:7" x14ac:dyDescent="0.2">
      <c r="A5691" s="91" t="s">
        <v>1196</v>
      </c>
      <c r="B5691" s="91" t="s">
        <v>1180</v>
      </c>
      <c r="C5691" s="91" t="s">
        <v>1132</v>
      </c>
      <c r="D5691" s="100">
        <v>0</v>
      </c>
      <c r="E5691" s="91" t="s">
        <v>1133</v>
      </c>
      <c r="F5691" s="92" t="str">
        <f>INDEX('Crosswalk sectors'!$B:$B,MATCH(A5691,'Crosswalk sectors'!$A:$A,0))</f>
        <v>NA</v>
      </c>
      <c r="G5691" s="93">
        <f>INDEX('Crosswalk parts'!$B:$B,MATCH($B5691,'Crosswalk parts'!$A:$A,0))</f>
        <v>0</v>
      </c>
    </row>
    <row r="5692" spans="1:7" x14ac:dyDescent="0.2">
      <c r="A5692" s="91" t="s">
        <v>1203</v>
      </c>
      <c r="B5692" s="91" t="s">
        <v>1170</v>
      </c>
      <c r="C5692" s="91" t="s">
        <v>1171</v>
      </c>
      <c r="D5692" s="100">
        <v>0</v>
      </c>
      <c r="E5692" s="91" t="s">
        <v>714</v>
      </c>
      <c r="F5692" s="92" t="str">
        <f>INDEX('Crosswalk sectors'!$B:$B,MATCH(A5692,'Crosswalk sectors'!$A:$A,0))</f>
        <v>NA</v>
      </c>
      <c r="G5692" s="93" t="str">
        <f>INDEX('Crosswalk parts'!$B:$B,MATCH($B5692,'Crosswalk parts'!$A:$A,0))</f>
        <v>VOC</v>
      </c>
    </row>
    <row r="5693" spans="1:7" x14ac:dyDescent="0.2">
      <c r="A5693" s="91" t="s">
        <v>1241</v>
      </c>
      <c r="B5693" s="91" t="s">
        <v>1170</v>
      </c>
      <c r="C5693" s="91" t="s">
        <v>1171</v>
      </c>
      <c r="D5693" s="100">
        <v>0</v>
      </c>
      <c r="E5693" s="91" t="s">
        <v>714</v>
      </c>
      <c r="F5693" s="92" t="str">
        <f>INDEX('Crosswalk sectors'!$B:$B,MATCH(A5693,'Crosswalk sectors'!$A:$A,0))</f>
        <v>NA</v>
      </c>
      <c r="G5693" s="93" t="str">
        <f>INDEX('Crosswalk parts'!$B:$B,MATCH($B5693,'Crosswalk parts'!$A:$A,0))</f>
        <v>VOC</v>
      </c>
    </row>
    <row r="5694" spans="1:7" x14ac:dyDescent="0.2">
      <c r="A5694" s="91" t="s">
        <v>1243</v>
      </c>
      <c r="B5694" s="91" t="s">
        <v>1366</v>
      </c>
      <c r="C5694" s="91" t="s">
        <v>1132</v>
      </c>
      <c r="D5694" s="100">
        <v>0</v>
      </c>
      <c r="E5694" s="91" t="s">
        <v>1133</v>
      </c>
      <c r="F5694" s="92" t="str">
        <f>INDEX('Crosswalk sectors'!$B:$B,MATCH(A5694,'Crosswalk sectors'!$A:$A,0))</f>
        <v>NA</v>
      </c>
      <c r="G5694" s="93">
        <f>INDEX('Crosswalk parts'!$B:$B,MATCH($B5694,'Crosswalk parts'!$A:$A,0))</f>
        <v>0</v>
      </c>
    </row>
    <row r="5695" spans="1:7" x14ac:dyDescent="0.2">
      <c r="A5695" s="91" t="s">
        <v>1263</v>
      </c>
      <c r="B5695" s="91" t="s">
        <v>1375</v>
      </c>
      <c r="C5695" s="91" t="s">
        <v>1132</v>
      </c>
      <c r="D5695" s="100">
        <v>0</v>
      </c>
      <c r="E5695" s="91" t="s">
        <v>1133</v>
      </c>
      <c r="F5695" s="92" t="str">
        <f>INDEX('Crosswalk sectors'!$B:$B,MATCH(A5695,'Crosswalk sectors'!$A:$A,0))</f>
        <v>NA</v>
      </c>
      <c r="G5695" s="93">
        <f>INDEX('Crosswalk parts'!$B:$B,MATCH($B5695,'Crosswalk parts'!$A:$A,0))</f>
        <v>0</v>
      </c>
    </row>
    <row r="5696" spans="1:7" x14ac:dyDescent="0.2">
      <c r="A5696" s="91" t="s">
        <v>1221</v>
      </c>
      <c r="B5696" s="91" t="s">
        <v>1418</v>
      </c>
      <c r="C5696" s="91" t="s">
        <v>1132</v>
      </c>
      <c r="D5696" s="100">
        <v>0</v>
      </c>
      <c r="E5696" s="91" t="s">
        <v>1133</v>
      </c>
      <c r="F5696" s="92" t="str">
        <f>INDEX('Crosswalk sectors'!$B:$B,MATCH(A5696,'Crosswalk sectors'!$A:$A,0))</f>
        <v>cement and other nonmetallic minerals 239</v>
      </c>
      <c r="G5696" s="93">
        <f>INDEX('Crosswalk parts'!$B:$B,MATCH($B5696,'Crosswalk parts'!$A:$A,0))</f>
        <v>0</v>
      </c>
    </row>
    <row r="5697" spans="1:7" x14ac:dyDescent="0.2">
      <c r="A5697" s="91" t="s">
        <v>1221</v>
      </c>
      <c r="B5697" s="91" t="s">
        <v>1445</v>
      </c>
      <c r="C5697" s="91" t="s">
        <v>1132</v>
      </c>
      <c r="D5697" s="100">
        <v>0</v>
      </c>
      <c r="E5697" s="91" t="s">
        <v>1133</v>
      </c>
      <c r="F5697" s="92" t="str">
        <f>INDEX('Crosswalk sectors'!$B:$B,MATCH(A5697,'Crosswalk sectors'!$A:$A,0))</f>
        <v>cement and other nonmetallic minerals 239</v>
      </c>
      <c r="G5697" s="93">
        <f>INDEX('Crosswalk parts'!$B:$B,MATCH($B5697,'Crosswalk parts'!$A:$A,0))</f>
        <v>0</v>
      </c>
    </row>
    <row r="5698" spans="1:7" x14ac:dyDescent="0.2">
      <c r="A5698" s="91" t="s">
        <v>1216</v>
      </c>
      <c r="B5698" s="91" t="s">
        <v>1426</v>
      </c>
      <c r="C5698" s="91" t="s">
        <v>1132</v>
      </c>
      <c r="D5698" s="100">
        <v>0</v>
      </c>
      <c r="E5698" s="91" t="s">
        <v>1133</v>
      </c>
      <c r="F5698" s="92" t="str">
        <f>INDEX('Crosswalk sectors'!$B:$B,MATCH(A5698,'Crosswalk sectors'!$A:$A,0))</f>
        <v>other metals 242</v>
      </c>
      <c r="G5698" s="93">
        <f>INDEX('Crosswalk parts'!$B:$B,MATCH($B5698,'Crosswalk parts'!$A:$A,0))</f>
        <v>0</v>
      </c>
    </row>
    <row r="5699" spans="1:7" x14ac:dyDescent="0.2">
      <c r="A5699" s="91" t="s">
        <v>1221</v>
      </c>
      <c r="B5699" s="91" t="s">
        <v>1339</v>
      </c>
      <c r="C5699" s="91" t="s">
        <v>1132</v>
      </c>
      <c r="D5699" s="100">
        <v>0</v>
      </c>
      <c r="E5699" s="91" t="s">
        <v>1133</v>
      </c>
      <c r="F5699" s="92" t="str">
        <f>INDEX('Crosswalk sectors'!$B:$B,MATCH(A5699,'Crosswalk sectors'!$A:$A,0))</f>
        <v>cement and other nonmetallic minerals 239</v>
      </c>
      <c r="G5699" s="93">
        <f>INDEX('Crosswalk parts'!$B:$B,MATCH($B5699,'Crosswalk parts'!$A:$A,0))</f>
        <v>0</v>
      </c>
    </row>
    <row r="5700" spans="1:7" x14ac:dyDescent="0.2">
      <c r="A5700" s="91" t="s">
        <v>1263</v>
      </c>
      <c r="B5700" s="91" t="s">
        <v>1227</v>
      </c>
      <c r="C5700" s="91" t="s">
        <v>1132</v>
      </c>
      <c r="D5700" s="100">
        <v>0</v>
      </c>
      <c r="E5700" s="91" t="s">
        <v>1133</v>
      </c>
      <c r="F5700" s="92" t="str">
        <f>INDEX('Crosswalk sectors'!$B:$B,MATCH(A5700,'Crosswalk sectors'!$A:$A,0))</f>
        <v>NA</v>
      </c>
      <c r="G5700" s="93">
        <f>INDEX('Crosswalk parts'!$B:$B,MATCH($B5700,'Crosswalk parts'!$A:$A,0))</f>
        <v>0</v>
      </c>
    </row>
    <row r="5701" spans="1:7" x14ac:dyDescent="0.2">
      <c r="A5701" s="91" t="s">
        <v>1195</v>
      </c>
      <c r="B5701" s="91" t="s">
        <v>1328</v>
      </c>
      <c r="C5701" s="91" t="s">
        <v>1132</v>
      </c>
      <c r="D5701" s="100">
        <v>0</v>
      </c>
      <c r="E5701" s="91" t="s">
        <v>1133</v>
      </c>
      <c r="F5701" s="92" t="str">
        <f>INDEX('Crosswalk sectors'!$B:$B,MATCH(A5701,'Crosswalk sectors'!$A:$A,0))</f>
        <v>NA</v>
      </c>
      <c r="G5701" s="93">
        <f>INDEX('Crosswalk parts'!$B:$B,MATCH($B5701,'Crosswalk parts'!$A:$A,0))</f>
        <v>0</v>
      </c>
    </row>
    <row r="5702" spans="1:7" x14ac:dyDescent="0.2">
      <c r="A5702" s="91" t="s">
        <v>1195</v>
      </c>
      <c r="B5702" s="91" t="s">
        <v>1297</v>
      </c>
      <c r="C5702" s="91" t="s">
        <v>1132</v>
      </c>
      <c r="D5702" s="100">
        <v>0</v>
      </c>
      <c r="E5702" s="91" t="s">
        <v>1133</v>
      </c>
      <c r="F5702" s="92" t="str">
        <f>INDEX('Crosswalk sectors'!$B:$B,MATCH(A5702,'Crosswalk sectors'!$A:$A,0))</f>
        <v>NA</v>
      </c>
      <c r="G5702" s="93">
        <f>INDEX('Crosswalk parts'!$B:$B,MATCH($B5702,'Crosswalk parts'!$A:$A,0))</f>
        <v>0</v>
      </c>
    </row>
    <row r="5703" spans="1:7" x14ac:dyDescent="0.2">
      <c r="A5703" s="91" t="s">
        <v>1261</v>
      </c>
      <c r="B5703" s="91" t="s">
        <v>1295</v>
      </c>
      <c r="C5703" s="91" t="s">
        <v>1132</v>
      </c>
      <c r="D5703" s="100">
        <v>0</v>
      </c>
      <c r="E5703" s="91" t="s">
        <v>1133</v>
      </c>
      <c r="F5703" s="92" t="str">
        <f>INDEX('Crosswalk sectors'!$B:$B,MATCH(A5703,'Crosswalk sectors'!$A:$A,0))</f>
        <v>coal mining 05</v>
      </c>
      <c r="G5703" s="93">
        <f>INDEX('Crosswalk parts'!$B:$B,MATCH($B5703,'Crosswalk parts'!$A:$A,0))</f>
        <v>0</v>
      </c>
    </row>
    <row r="5704" spans="1:7" x14ac:dyDescent="0.2">
      <c r="A5704" s="91" t="s">
        <v>1261</v>
      </c>
      <c r="B5704" s="91" t="s">
        <v>1327</v>
      </c>
      <c r="C5704" s="91" t="s">
        <v>1132</v>
      </c>
      <c r="D5704" s="100">
        <v>0</v>
      </c>
      <c r="E5704" s="91" t="s">
        <v>1133</v>
      </c>
      <c r="F5704" s="92" t="str">
        <f>INDEX('Crosswalk sectors'!$B:$B,MATCH(A5704,'Crosswalk sectors'!$A:$A,0))</f>
        <v>coal mining 05</v>
      </c>
      <c r="G5704" s="93">
        <f>INDEX('Crosswalk parts'!$B:$B,MATCH($B5704,'Crosswalk parts'!$A:$A,0))</f>
        <v>0</v>
      </c>
    </row>
    <row r="5705" spans="1:7" x14ac:dyDescent="0.2">
      <c r="A5705" s="91" t="s">
        <v>1134</v>
      </c>
      <c r="B5705" s="91" t="s">
        <v>1549</v>
      </c>
      <c r="C5705" s="91" t="s">
        <v>1132</v>
      </c>
      <c r="D5705" s="100">
        <v>0</v>
      </c>
      <c r="E5705" s="91" t="s">
        <v>1133</v>
      </c>
      <c r="F5705" s="92" t="str">
        <f>INDEX('Crosswalk sectors'!$B:$B,MATCH(A5705,'Crosswalk sectors'!$A:$A,0))</f>
        <v>other manufacturing 31T33</v>
      </c>
      <c r="G5705" s="93">
        <f>INDEX('Crosswalk parts'!$B:$B,MATCH($B5705,'Crosswalk parts'!$A:$A,0))</f>
        <v>0</v>
      </c>
    </row>
    <row r="5706" spans="1:7" x14ac:dyDescent="0.2">
      <c r="A5706" s="91" t="s">
        <v>1206</v>
      </c>
      <c r="B5706" s="91" t="s">
        <v>1434</v>
      </c>
      <c r="C5706" s="91" t="s">
        <v>1136</v>
      </c>
      <c r="D5706" s="100">
        <v>0</v>
      </c>
      <c r="E5706" s="91" t="s">
        <v>714</v>
      </c>
      <c r="F5706" s="92" t="str">
        <f>INDEX('Crosswalk sectors'!$B:$B,MATCH(A5706,'Crosswalk sectors'!$A:$A,0))</f>
        <v>refined petroleum and coke 19</v>
      </c>
      <c r="G5706" s="93">
        <f>INDEX('Crosswalk parts'!$B:$B,MATCH($B5706,'Crosswalk parts'!$A:$A,0))</f>
        <v>0</v>
      </c>
    </row>
    <row r="5707" spans="1:7" x14ac:dyDescent="0.2">
      <c r="A5707" s="91" t="s">
        <v>1221</v>
      </c>
      <c r="B5707" s="91" t="s">
        <v>1391</v>
      </c>
      <c r="C5707" s="91" t="s">
        <v>1132</v>
      </c>
      <c r="D5707" s="100">
        <v>0</v>
      </c>
      <c r="E5707" s="91" t="s">
        <v>1133</v>
      </c>
      <c r="F5707" s="92" t="str">
        <f>INDEX('Crosswalk sectors'!$B:$B,MATCH(A5707,'Crosswalk sectors'!$A:$A,0))</f>
        <v>cement and other nonmetallic minerals 239</v>
      </c>
      <c r="G5707" s="93">
        <f>INDEX('Crosswalk parts'!$B:$B,MATCH($B5707,'Crosswalk parts'!$A:$A,0))</f>
        <v>0</v>
      </c>
    </row>
    <row r="5708" spans="1:7" x14ac:dyDescent="0.2">
      <c r="A5708" s="91" t="s">
        <v>1179</v>
      </c>
      <c r="B5708" s="91" t="s">
        <v>1255</v>
      </c>
      <c r="C5708" s="91" t="s">
        <v>1132</v>
      </c>
      <c r="D5708" s="100">
        <v>0</v>
      </c>
      <c r="E5708" s="91" t="s">
        <v>1133</v>
      </c>
      <c r="F5708" s="92" t="str">
        <f>INDEX('Crosswalk sectors'!$B:$B,MATCH(A5708,'Crosswalk sectors'!$A:$A,0))</f>
        <v>NA</v>
      </c>
      <c r="G5708" s="93">
        <f>INDEX('Crosswalk parts'!$B:$B,MATCH($B5708,'Crosswalk parts'!$A:$A,0))</f>
        <v>0</v>
      </c>
    </row>
    <row r="5709" spans="1:7" x14ac:dyDescent="0.2">
      <c r="A5709" s="91" t="s">
        <v>1337</v>
      </c>
      <c r="B5709" s="91" t="s">
        <v>1342</v>
      </c>
      <c r="C5709" s="91" t="s">
        <v>1132</v>
      </c>
      <c r="D5709" s="100">
        <v>0</v>
      </c>
      <c r="E5709" s="91" t="s">
        <v>1133</v>
      </c>
      <c r="F5709" s="92" t="str">
        <f>INDEX('Crosswalk sectors'!$B:$B,MATCH(A5709,'Crosswalk sectors'!$A:$A,0))</f>
        <v>NA</v>
      </c>
      <c r="G5709" s="93">
        <f>INDEX('Crosswalk parts'!$B:$B,MATCH($B5709,'Crosswalk parts'!$A:$A,0))</f>
        <v>0</v>
      </c>
    </row>
    <row r="5710" spans="1:7" x14ac:dyDescent="0.2">
      <c r="A5710" s="91" t="s">
        <v>1169</v>
      </c>
      <c r="B5710" s="91" t="s">
        <v>1346</v>
      </c>
      <c r="D5710" s="100">
        <v>0</v>
      </c>
      <c r="E5710" s="91" t="s">
        <v>714</v>
      </c>
      <c r="F5710" s="92" t="str">
        <f>INDEX('Crosswalk sectors'!$B:$B,MATCH(A5710,'Crosswalk sectors'!$A:$A,0))</f>
        <v>NA</v>
      </c>
      <c r="G5710" s="93">
        <f>INDEX('Crosswalk parts'!$B:$B,MATCH($B5710,'Crosswalk parts'!$A:$A,0))</f>
        <v>0</v>
      </c>
    </row>
    <row r="5711" spans="1:7" x14ac:dyDescent="0.2">
      <c r="A5711" s="91" t="s">
        <v>1221</v>
      </c>
      <c r="B5711" s="91" t="s">
        <v>1370</v>
      </c>
      <c r="C5711" s="91" t="s">
        <v>1132</v>
      </c>
      <c r="D5711" s="100">
        <v>0</v>
      </c>
      <c r="E5711" s="91" t="s">
        <v>1133</v>
      </c>
      <c r="F5711" s="92" t="str">
        <f>INDEX('Crosswalk sectors'!$B:$B,MATCH(A5711,'Crosswalk sectors'!$A:$A,0))</f>
        <v>cement and other nonmetallic minerals 239</v>
      </c>
      <c r="G5711" s="93">
        <f>INDEX('Crosswalk parts'!$B:$B,MATCH($B5711,'Crosswalk parts'!$A:$A,0))</f>
        <v>0</v>
      </c>
    </row>
    <row r="5712" spans="1:7" x14ac:dyDescent="0.2">
      <c r="A5712" s="91" t="s">
        <v>1263</v>
      </c>
      <c r="B5712" s="91" t="s">
        <v>1298</v>
      </c>
      <c r="C5712" s="91" t="s">
        <v>1132</v>
      </c>
      <c r="D5712" s="100">
        <v>0</v>
      </c>
      <c r="E5712" s="91" t="s">
        <v>1133</v>
      </c>
      <c r="F5712" s="92" t="str">
        <f>INDEX('Crosswalk sectors'!$B:$B,MATCH(A5712,'Crosswalk sectors'!$A:$A,0))</f>
        <v>NA</v>
      </c>
      <c r="G5712" s="93">
        <f>INDEX('Crosswalk parts'!$B:$B,MATCH($B5712,'Crosswalk parts'!$A:$A,0))</f>
        <v>0</v>
      </c>
    </row>
    <row r="5713" spans="1:7" x14ac:dyDescent="0.2">
      <c r="A5713" s="91" t="s">
        <v>1246</v>
      </c>
      <c r="B5713" s="91" t="s">
        <v>1434</v>
      </c>
      <c r="C5713" s="91" t="s">
        <v>1136</v>
      </c>
      <c r="D5713" s="100">
        <v>0</v>
      </c>
      <c r="E5713" s="91" t="s">
        <v>714</v>
      </c>
      <c r="F5713" s="92" t="str">
        <f>INDEX('Crosswalk sectors'!$B:$B,MATCH(A5713,'Crosswalk sectors'!$A:$A,0))</f>
        <v>NA</v>
      </c>
      <c r="G5713" s="93">
        <f>INDEX('Crosswalk parts'!$B:$B,MATCH($B5713,'Crosswalk parts'!$A:$A,0))</f>
        <v>0</v>
      </c>
    </row>
    <row r="5714" spans="1:7" x14ac:dyDescent="0.2">
      <c r="A5714" s="91" t="s">
        <v>1261</v>
      </c>
      <c r="B5714" s="91" t="s">
        <v>1259</v>
      </c>
      <c r="C5714" s="91" t="s">
        <v>1132</v>
      </c>
      <c r="D5714" s="100">
        <v>0</v>
      </c>
      <c r="E5714" s="91" t="s">
        <v>1133</v>
      </c>
      <c r="F5714" s="92" t="str">
        <f>INDEX('Crosswalk sectors'!$B:$B,MATCH(A5714,'Crosswalk sectors'!$A:$A,0))</f>
        <v>coal mining 05</v>
      </c>
      <c r="G5714" s="93">
        <f>INDEX('Crosswalk parts'!$B:$B,MATCH($B5714,'Crosswalk parts'!$A:$A,0))</f>
        <v>0</v>
      </c>
    </row>
    <row r="5715" spans="1:7" x14ac:dyDescent="0.2">
      <c r="A5715" s="91" t="s">
        <v>1152</v>
      </c>
      <c r="B5715" s="91" t="s">
        <v>1202</v>
      </c>
      <c r="C5715" s="91" t="s">
        <v>1132</v>
      </c>
      <c r="D5715" s="100">
        <v>0</v>
      </c>
      <c r="E5715" s="91" t="s">
        <v>1133</v>
      </c>
      <c r="F5715" s="92" t="str">
        <f>INDEX('Crosswalk sectors'!$B:$B,MATCH(A5715,'Crosswalk sectors'!$A:$A,0))</f>
        <v>pulp paper and printing 17T18</v>
      </c>
      <c r="G5715" s="93">
        <f>INDEX('Crosswalk parts'!$B:$B,MATCH($B5715,'Crosswalk parts'!$A:$A,0))</f>
        <v>0</v>
      </c>
    </row>
    <row r="5716" spans="1:7" x14ac:dyDescent="0.2">
      <c r="A5716" s="91" t="s">
        <v>1152</v>
      </c>
      <c r="B5716" s="91" t="s">
        <v>1249</v>
      </c>
      <c r="C5716" s="91" t="s">
        <v>1132</v>
      </c>
      <c r="D5716" s="100">
        <v>0</v>
      </c>
      <c r="E5716" s="91" t="s">
        <v>1133</v>
      </c>
      <c r="F5716" s="92" t="str">
        <f>INDEX('Crosswalk sectors'!$B:$B,MATCH(A5716,'Crosswalk sectors'!$A:$A,0))</f>
        <v>pulp paper and printing 17T18</v>
      </c>
      <c r="G5716" s="93">
        <f>INDEX('Crosswalk parts'!$B:$B,MATCH($B5716,'Crosswalk parts'!$A:$A,0))</f>
        <v>0</v>
      </c>
    </row>
    <row r="5717" spans="1:7" x14ac:dyDescent="0.2">
      <c r="A5717" s="91" t="s">
        <v>1200</v>
      </c>
      <c r="B5717" s="91" t="s">
        <v>1453</v>
      </c>
      <c r="C5717" s="91" t="s">
        <v>1132</v>
      </c>
      <c r="D5717" s="100">
        <v>0</v>
      </c>
      <c r="E5717" s="91" t="s">
        <v>1133</v>
      </c>
      <c r="F5717" s="92" t="str">
        <f>INDEX('Crosswalk sectors'!$B:$B,MATCH(A5717,'Crosswalk sectors'!$A:$A,0))</f>
        <v>energy pipelines and gas processing 352T353</v>
      </c>
      <c r="G5717" s="93">
        <f>INDEX('Crosswalk parts'!$B:$B,MATCH($B5717,'Crosswalk parts'!$A:$A,0))</f>
        <v>0</v>
      </c>
    </row>
    <row r="5718" spans="1:7" x14ac:dyDescent="0.2">
      <c r="A5718" s="91" t="s">
        <v>1221</v>
      </c>
      <c r="B5718" s="91" t="s">
        <v>1321</v>
      </c>
      <c r="C5718" s="91" t="s">
        <v>1132</v>
      </c>
      <c r="D5718" s="100">
        <v>0</v>
      </c>
      <c r="E5718" s="91" t="s">
        <v>1133</v>
      </c>
      <c r="F5718" s="92" t="str">
        <f>INDEX('Crosswalk sectors'!$B:$B,MATCH(A5718,'Crosswalk sectors'!$A:$A,0))</f>
        <v>cement and other nonmetallic minerals 239</v>
      </c>
      <c r="G5718" s="93">
        <f>INDEX('Crosswalk parts'!$B:$B,MATCH($B5718,'Crosswalk parts'!$A:$A,0))</f>
        <v>0</v>
      </c>
    </row>
    <row r="5719" spans="1:7" x14ac:dyDescent="0.2">
      <c r="A5719" s="91" t="s">
        <v>1261</v>
      </c>
      <c r="B5719" s="91" t="s">
        <v>1382</v>
      </c>
      <c r="C5719" s="91" t="s">
        <v>1132</v>
      </c>
      <c r="D5719" s="100">
        <v>0</v>
      </c>
      <c r="E5719" s="91" t="s">
        <v>1133</v>
      </c>
      <c r="F5719" s="92" t="str">
        <f>INDEX('Crosswalk sectors'!$B:$B,MATCH(A5719,'Crosswalk sectors'!$A:$A,0))</f>
        <v>coal mining 05</v>
      </c>
      <c r="G5719" s="93">
        <f>INDEX('Crosswalk parts'!$B:$B,MATCH($B5719,'Crosswalk parts'!$A:$A,0))</f>
        <v>0</v>
      </c>
    </row>
    <row r="5720" spans="1:7" x14ac:dyDescent="0.2">
      <c r="A5720" s="91" t="s">
        <v>1246</v>
      </c>
      <c r="B5720" s="91" t="s">
        <v>1332</v>
      </c>
      <c r="C5720" s="91" t="s">
        <v>1132</v>
      </c>
      <c r="D5720" s="100">
        <v>0</v>
      </c>
      <c r="E5720" s="91" t="s">
        <v>1133</v>
      </c>
      <c r="F5720" s="92" t="str">
        <f>INDEX('Crosswalk sectors'!$B:$B,MATCH(A5720,'Crosswalk sectors'!$A:$A,0))</f>
        <v>NA</v>
      </c>
      <c r="G5720" s="93">
        <f>INDEX('Crosswalk parts'!$B:$B,MATCH($B5720,'Crosswalk parts'!$A:$A,0))</f>
        <v>0</v>
      </c>
    </row>
    <row r="5721" spans="1:7" x14ac:dyDescent="0.2">
      <c r="A5721" s="91" t="s">
        <v>1160</v>
      </c>
      <c r="B5721" s="91" t="s">
        <v>1191</v>
      </c>
      <c r="C5721" s="91" t="s">
        <v>1132</v>
      </c>
      <c r="D5721" s="100">
        <v>0</v>
      </c>
      <c r="E5721" s="91" t="s">
        <v>1133</v>
      </c>
      <c r="F5721" s="92" t="str">
        <f>INDEX('Crosswalk sectors'!$B:$B,MATCH(A5721,'Crosswalk sectors'!$A:$A,0))</f>
        <v>NA</v>
      </c>
      <c r="G5721" s="93">
        <f>INDEX('Crosswalk parts'!$B:$B,MATCH($B5721,'Crosswalk parts'!$A:$A,0))</f>
        <v>0</v>
      </c>
    </row>
    <row r="5722" spans="1:7" x14ac:dyDescent="0.2">
      <c r="A5722" s="91" t="s">
        <v>1263</v>
      </c>
      <c r="B5722" s="91" t="s">
        <v>1292</v>
      </c>
      <c r="C5722" s="91" t="s">
        <v>1132</v>
      </c>
      <c r="D5722" s="100">
        <v>0</v>
      </c>
      <c r="E5722" s="91" t="s">
        <v>1133</v>
      </c>
      <c r="F5722" s="92" t="str">
        <f>INDEX('Crosswalk sectors'!$B:$B,MATCH(A5722,'Crosswalk sectors'!$A:$A,0))</f>
        <v>NA</v>
      </c>
      <c r="G5722" s="93">
        <f>INDEX('Crosswalk parts'!$B:$B,MATCH($B5722,'Crosswalk parts'!$A:$A,0))</f>
        <v>0</v>
      </c>
    </row>
    <row r="5723" spans="1:7" x14ac:dyDescent="0.2">
      <c r="A5723" s="91" t="s">
        <v>1134</v>
      </c>
      <c r="B5723" s="91" t="s">
        <v>1432</v>
      </c>
      <c r="C5723" s="91" t="s">
        <v>1132</v>
      </c>
      <c r="D5723" s="100">
        <v>0</v>
      </c>
      <c r="E5723" s="91" t="s">
        <v>1133</v>
      </c>
      <c r="F5723" s="92" t="str">
        <f>INDEX('Crosswalk sectors'!$B:$B,MATCH(A5723,'Crosswalk sectors'!$A:$A,0))</f>
        <v>other manufacturing 31T33</v>
      </c>
      <c r="G5723" s="93">
        <f>INDEX('Crosswalk parts'!$B:$B,MATCH($B5723,'Crosswalk parts'!$A:$A,0))</f>
        <v>0</v>
      </c>
    </row>
    <row r="5724" spans="1:7" x14ac:dyDescent="0.2">
      <c r="A5724" s="91" t="s">
        <v>1179</v>
      </c>
      <c r="B5724" s="91" t="s">
        <v>1434</v>
      </c>
      <c r="C5724" s="91" t="s">
        <v>1136</v>
      </c>
      <c r="D5724" s="100">
        <v>0</v>
      </c>
      <c r="E5724" s="91" t="s">
        <v>714</v>
      </c>
      <c r="F5724" s="92" t="str">
        <f>INDEX('Crosswalk sectors'!$B:$B,MATCH(A5724,'Crosswalk sectors'!$A:$A,0))</f>
        <v>NA</v>
      </c>
      <c r="G5724" s="93">
        <f>INDEX('Crosswalk parts'!$B:$B,MATCH($B5724,'Crosswalk parts'!$A:$A,0))</f>
        <v>0</v>
      </c>
    </row>
    <row r="5725" spans="1:7" x14ac:dyDescent="0.2">
      <c r="A5725" s="91" t="s">
        <v>1222</v>
      </c>
      <c r="B5725" s="91" t="s">
        <v>1458</v>
      </c>
      <c r="C5725" s="91" t="s">
        <v>1132</v>
      </c>
      <c r="D5725" s="100">
        <v>0</v>
      </c>
      <c r="E5725" s="91" t="s">
        <v>1133</v>
      </c>
      <c r="F5725" s="92" t="str">
        <f>INDEX('Crosswalk sectors'!$B:$B,MATCH(A5725,'Crosswalk sectors'!$A:$A,0))</f>
        <v>NA</v>
      </c>
      <c r="G5725" s="93">
        <f>INDEX('Crosswalk parts'!$B:$B,MATCH($B5725,'Crosswalk parts'!$A:$A,0))</f>
        <v>0</v>
      </c>
    </row>
    <row r="5726" spans="1:7" x14ac:dyDescent="0.2">
      <c r="A5726" s="91" t="s">
        <v>1160</v>
      </c>
      <c r="B5726" s="91" t="s">
        <v>1135</v>
      </c>
      <c r="C5726" s="91" t="s">
        <v>1136</v>
      </c>
      <c r="D5726" s="100">
        <v>0</v>
      </c>
      <c r="E5726" s="91" t="s">
        <v>714</v>
      </c>
      <c r="F5726" s="92" t="str">
        <f>INDEX('Crosswalk sectors'!$B:$B,MATCH(A5726,'Crosswalk sectors'!$A:$A,0))</f>
        <v>NA</v>
      </c>
      <c r="G5726" s="93">
        <f>INDEX('Crosswalk parts'!$B:$B,MATCH($B5726,'Crosswalk parts'!$A:$A,0))</f>
        <v>0</v>
      </c>
    </row>
    <row r="5727" spans="1:7" x14ac:dyDescent="0.2">
      <c r="A5727" s="91" t="s">
        <v>1210</v>
      </c>
      <c r="B5727" s="91" t="s">
        <v>1295</v>
      </c>
      <c r="C5727" s="91" t="s">
        <v>1132</v>
      </c>
      <c r="D5727" s="100">
        <v>0</v>
      </c>
      <c r="E5727" s="91" t="s">
        <v>1133</v>
      </c>
      <c r="F5727" s="92" t="str">
        <f>INDEX('Crosswalk sectors'!$B:$B,MATCH(A5727,'Crosswalk sectors'!$A:$A,0))</f>
        <v>NA</v>
      </c>
      <c r="G5727" s="93">
        <f>INDEX('Crosswalk parts'!$B:$B,MATCH($B5727,'Crosswalk parts'!$A:$A,0))</f>
        <v>0</v>
      </c>
    </row>
    <row r="5728" spans="1:7" x14ac:dyDescent="0.2">
      <c r="A5728" s="91" t="s">
        <v>1243</v>
      </c>
      <c r="B5728" s="91" t="s">
        <v>1301</v>
      </c>
      <c r="C5728" s="91" t="s">
        <v>1132</v>
      </c>
      <c r="D5728" s="100">
        <v>0</v>
      </c>
      <c r="E5728" s="91" t="s">
        <v>1133</v>
      </c>
      <c r="F5728" s="92" t="str">
        <f>INDEX('Crosswalk sectors'!$B:$B,MATCH(A5728,'Crosswalk sectors'!$A:$A,0))</f>
        <v>NA</v>
      </c>
      <c r="G5728" s="93">
        <f>INDEX('Crosswalk parts'!$B:$B,MATCH($B5728,'Crosswalk parts'!$A:$A,0))</f>
        <v>0</v>
      </c>
    </row>
    <row r="5729" spans="1:7" x14ac:dyDescent="0.2">
      <c r="A5729" s="91" t="s">
        <v>1261</v>
      </c>
      <c r="B5729" s="91" t="s">
        <v>1311</v>
      </c>
      <c r="C5729" s="91" t="s">
        <v>1132</v>
      </c>
      <c r="D5729" s="100">
        <v>0</v>
      </c>
      <c r="E5729" s="91" t="s">
        <v>1133</v>
      </c>
      <c r="F5729" s="92" t="str">
        <f>INDEX('Crosswalk sectors'!$B:$B,MATCH(A5729,'Crosswalk sectors'!$A:$A,0))</f>
        <v>coal mining 05</v>
      </c>
      <c r="G5729" s="93">
        <f>INDEX('Crosswalk parts'!$B:$B,MATCH($B5729,'Crosswalk parts'!$A:$A,0))</f>
        <v>0</v>
      </c>
    </row>
    <row r="5730" spans="1:7" x14ac:dyDescent="0.2">
      <c r="A5730" s="91" t="s">
        <v>1243</v>
      </c>
      <c r="B5730" s="91" t="s">
        <v>1450</v>
      </c>
      <c r="C5730" s="91" t="s">
        <v>1132</v>
      </c>
      <c r="D5730" s="100">
        <v>0</v>
      </c>
      <c r="E5730" s="91" t="s">
        <v>1133</v>
      </c>
      <c r="F5730" s="92" t="str">
        <f>INDEX('Crosswalk sectors'!$B:$B,MATCH(A5730,'Crosswalk sectors'!$A:$A,0))</f>
        <v>NA</v>
      </c>
      <c r="G5730" s="93">
        <f>INDEX('Crosswalk parts'!$B:$B,MATCH($B5730,'Crosswalk parts'!$A:$A,0))</f>
        <v>0</v>
      </c>
    </row>
    <row r="5731" spans="1:7" x14ac:dyDescent="0.2">
      <c r="A5731" s="91" t="s">
        <v>1222</v>
      </c>
      <c r="B5731" s="91" t="s">
        <v>1454</v>
      </c>
      <c r="C5731" s="91" t="s">
        <v>1132</v>
      </c>
      <c r="D5731" s="100">
        <v>0</v>
      </c>
      <c r="E5731" s="91" t="s">
        <v>1133</v>
      </c>
      <c r="F5731" s="92" t="str">
        <f>INDEX('Crosswalk sectors'!$B:$B,MATCH(A5731,'Crosswalk sectors'!$A:$A,0))</f>
        <v>NA</v>
      </c>
      <c r="G5731" s="93">
        <f>INDEX('Crosswalk parts'!$B:$B,MATCH($B5731,'Crosswalk parts'!$A:$A,0))</f>
        <v>0</v>
      </c>
    </row>
    <row r="5732" spans="1:7" x14ac:dyDescent="0.2">
      <c r="A5732" s="91" t="s">
        <v>1165</v>
      </c>
      <c r="B5732" s="91" t="s">
        <v>1350</v>
      </c>
      <c r="C5732" s="91" t="s">
        <v>1132</v>
      </c>
      <c r="D5732" s="100">
        <v>0</v>
      </c>
      <c r="E5732" s="91" t="s">
        <v>1133</v>
      </c>
      <c r="F5732" s="92" t="str">
        <f>INDEX('Crosswalk sectors'!$B:$B,MATCH(A5732,'Crosswalk sectors'!$A:$A,0))</f>
        <v>NA</v>
      </c>
      <c r="G5732" s="93">
        <f>INDEX('Crosswalk parts'!$B:$B,MATCH($B5732,'Crosswalk parts'!$A:$A,0))</f>
        <v>0</v>
      </c>
    </row>
    <row r="5733" spans="1:7" x14ac:dyDescent="0.2">
      <c r="A5733" s="91" t="s">
        <v>1246</v>
      </c>
      <c r="B5733" s="91" t="s">
        <v>1350</v>
      </c>
      <c r="C5733" s="91" t="s">
        <v>1132</v>
      </c>
      <c r="D5733" s="100">
        <v>0</v>
      </c>
      <c r="E5733" s="91" t="s">
        <v>1133</v>
      </c>
      <c r="F5733" s="92" t="str">
        <f>INDEX('Crosswalk sectors'!$B:$B,MATCH(A5733,'Crosswalk sectors'!$A:$A,0))</f>
        <v>NA</v>
      </c>
      <c r="G5733" s="93">
        <f>INDEX('Crosswalk parts'!$B:$B,MATCH($B5733,'Crosswalk parts'!$A:$A,0))</f>
        <v>0</v>
      </c>
    </row>
    <row r="5734" spans="1:7" x14ac:dyDescent="0.2">
      <c r="A5734" s="91" t="s">
        <v>1221</v>
      </c>
      <c r="B5734" s="91" t="s">
        <v>1419</v>
      </c>
      <c r="C5734" s="91" t="s">
        <v>1132</v>
      </c>
      <c r="D5734" s="100">
        <v>0</v>
      </c>
      <c r="E5734" s="91" t="s">
        <v>1133</v>
      </c>
      <c r="F5734" s="92" t="str">
        <f>INDEX('Crosswalk sectors'!$B:$B,MATCH(A5734,'Crosswalk sectors'!$A:$A,0))</f>
        <v>cement and other nonmetallic minerals 239</v>
      </c>
      <c r="G5734" s="93">
        <f>INDEX('Crosswalk parts'!$B:$B,MATCH($B5734,'Crosswalk parts'!$A:$A,0))</f>
        <v>0</v>
      </c>
    </row>
    <row r="5735" spans="1:7" x14ac:dyDescent="0.2">
      <c r="A5735" s="91" t="s">
        <v>1337</v>
      </c>
      <c r="B5735" s="91" t="s">
        <v>1340</v>
      </c>
      <c r="C5735" s="91" t="s">
        <v>1132</v>
      </c>
      <c r="D5735" s="100">
        <v>0</v>
      </c>
      <c r="E5735" s="91" t="s">
        <v>1133</v>
      </c>
      <c r="F5735" s="92" t="str">
        <f>INDEX('Crosswalk sectors'!$B:$B,MATCH(A5735,'Crosswalk sectors'!$A:$A,0))</f>
        <v>NA</v>
      </c>
      <c r="G5735" s="93">
        <f>INDEX('Crosswalk parts'!$B:$B,MATCH($B5735,'Crosswalk parts'!$A:$A,0))</f>
        <v>0</v>
      </c>
    </row>
    <row r="5736" spans="1:7" x14ac:dyDescent="0.2">
      <c r="A5736" s="91" t="s">
        <v>1261</v>
      </c>
      <c r="B5736" s="91" t="s">
        <v>1292</v>
      </c>
      <c r="C5736" s="91" t="s">
        <v>1132</v>
      </c>
      <c r="D5736" s="100">
        <v>0</v>
      </c>
      <c r="E5736" s="91" t="s">
        <v>1133</v>
      </c>
      <c r="F5736" s="92" t="str">
        <f>INDEX('Crosswalk sectors'!$B:$B,MATCH(A5736,'Crosswalk sectors'!$A:$A,0))</f>
        <v>coal mining 05</v>
      </c>
      <c r="G5736" s="93">
        <f>INDEX('Crosswalk parts'!$B:$B,MATCH($B5736,'Crosswalk parts'!$A:$A,0))</f>
        <v>0</v>
      </c>
    </row>
    <row r="5737" spans="1:7" x14ac:dyDescent="0.2">
      <c r="A5737" s="91" t="s">
        <v>1263</v>
      </c>
      <c r="B5737" s="91" t="s">
        <v>1253</v>
      </c>
      <c r="C5737" s="91" t="s">
        <v>1132</v>
      </c>
      <c r="D5737" s="100">
        <v>0</v>
      </c>
      <c r="E5737" s="91" t="s">
        <v>1133</v>
      </c>
      <c r="F5737" s="92" t="str">
        <f>INDEX('Crosswalk sectors'!$B:$B,MATCH(A5737,'Crosswalk sectors'!$A:$A,0))</f>
        <v>NA</v>
      </c>
      <c r="G5737" s="93">
        <f>INDEX('Crosswalk parts'!$B:$B,MATCH($B5737,'Crosswalk parts'!$A:$A,0))</f>
        <v>0</v>
      </c>
    </row>
    <row r="5738" spans="1:7" x14ac:dyDescent="0.2">
      <c r="A5738" s="91" t="s">
        <v>1221</v>
      </c>
      <c r="B5738" s="91" t="s">
        <v>1425</v>
      </c>
      <c r="C5738" s="91" t="s">
        <v>1132</v>
      </c>
      <c r="D5738" s="100">
        <v>0</v>
      </c>
      <c r="E5738" s="91" t="s">
        <v>1133</v>
      </c>
      <c r="F5738" s="92" t="str">
        <f>INDEX('Crosswalk sectors'!$B:$B,MATCH(A5738,'Crosswalk sectors'!$A:$A,0))</f>
        <v>cement and other nonmetallic minerals 239</v>
      </c>
      <c r="G5738" s="93">
        <f>INDEX('Crosswalk parts'!$B:$B,MATCH($B5738,'Crosswalk parts'!$A:$A,0))</f>
        <v>0</v>
      </c>
    </row>
    <row r="5739" spans="1:7" x14ac:dyDescent="0.2">
      <c r="A5739" s="91" t="s">
        <v>1134</v>
      </c>
      <c r="B5739" s="91" t="s">
        <v>1323</v>
      </c>
      <c r="C5739" s="91" t="s">
        <v>1132</v>
      </c>
      <c r="D5739" s="100">
        <v>0</v>
      </c>
      <c r="E5739" s="91" t="s">
        <v>1133</v>
      </c>
      <c r="F5739" s="92" t="str">
        <f>INDEX('Crosswalk sectors'!$B:$B,MATCH(A5739,'Crosswalk sectors'!$A:$A,0))</f>
        <v>other manufacturing 31T33</v>
      </c>
      <c r="G5739" s="93">
        <f>INDEX('Crosswalk parts'!$B:$B,MATCH($B5739,'Crosswalk parts'!$A:$A,0))</f>
        <v>0</v>
      </c>
    </row>
    <row r="5740" spans="1:7" x14ac:dyDescent="0.2">
      <c r="A5740" s="91" t="s">
        <v>1203</v>
      </c>
      <c r="B5740" s="91" t="s">
        <v>1223</v>
      </c>
      <c r="C5740" s="91" t="s">
        <v>1171</v>
      </c>
      <c r="D5740" s="100">
        <v>0</v>
      </c>
      <c r="E5740" s="91" t="s">
        <v>714</v>
      </c>
      <c r="F5740" s="92" t="str">
        <f>INDEX('Crosswalk sectors'!$B:$B,MATCH(A5740,'Crosswalk sectors'!$A:$A,0))</f>
        <v>NA</v>
      </c>
      <c r="G5740" s="93" t="str">
        <f>INDEX('Crosswalk parts'!$B:$B,MATCH($B5740,'Crosswalk parts'!$A:$A,0))</f>
        <v>NOX</v>
      </c>
    </row>
    <row r="5741" spans="1:7" x14ac:dyDescent="0.2">
      <c r="A5741" s="91" t="s">
        <v>1246</v>
      </c>
      <c r="B5741" s="91" t="s">
        <v>1310</v>
      </c>
      <c r="C5741" s="91" t="s">
        <v>1132</v>
      </c>
      <c r="D5741" s="100">
        <v>0</v>
      </c>
      <c r="E5741" s="91" t="s">
        <v>1133</v>
      </c>
      <c r="F5741" s="92" t="str">
        <f>INDEX('Crosswalk sectors'!$B:$B,MATCH(A5741,'Crosswalk sectors'!$A:$A,0))</f>
        <v>NA</v>
      </c>
      <c r="G5741" s="93">
        <f>INDEX('Crosswalk parts'!$B:$B,MATCH($B5741,'Crosswalk parts'!$A:$A,0))</f>
        <v>0</v>
      </c>
    </row>
    <row r="5742" spans="1:7" x14ac:dyDescent="0.2">
      <c r="A5742" s="91" t="s">
        <v>1167</v>
      </c>
      <c r="B5742" s="91" t="s">
        <v>1434</v>
      </c>
      <c r="C5742" s="91" t="s">
        <v>1136</v>
      </c>
      <c r="D5742" s="100">
        <v>0</v>
      </c>
      <c r="E5742" s="91" t="s">
        <v>714</v>
      </c>
      <c r="F5742" s="92" t="str">
        <f>INDEX('Crosswalk sectors'!$B:$B,MATCH(A5742,'Crosswalk sectors'!$A:$A,0))</f>
        <v>chemicals 20</v>
      </c>
      <c r="G5742" s="93">
        <f>INDEX('Crosswalk parts'!$B:$B,MATCH($B5742,'Crosswalk parts'!$A:$A,0))</f>
        <v>0</v>
      </c>
    </row>
    <row r="5743" spans="1:7" x14ac:dyDescent="0.2">
      <c r="A5743" s="91" t="s">
        <v>1195</v>
      </c>
      <c r="B5743" s="91" t="s">
        <v>1191</v>
      </c>
      <c r="C5743" s="91" t="s">
        <v>1132</v>
      </c>
      <c r="D5743" s="100">
        <v>0</v>
      </c>
      <c r="E5743" s="91" t="s">
        <v>1133</v>
      </c>
      <c r="F5743" s="92" t="str">
        <f>INDEX('Crosswalk sectors'!$B:$B,MATCH(A5743,'Crosswalk sectors'!$A:$A,0))</f>
        <v>NA</v>
      </c>
      <c r="G5743" s="93">
        <f>INDEX('Crosswalk parts'!$B:$B,MATCH($B5743,'Crosswalk parts'!$A:$A,0))</f>
        <v>0</v>
      </c>
    </row>
    <row r="5744" spans="1:7" x14ac:dyDescent="0.2">
      <c r="A5744" s="91" t="s">
        <v>1263</v>
      </c>
      <c r="B5744" s="91" t="s">
        <v>1336</v>
      </c>
      <c r="C5744" s="91" t="s">
        <v>1132</v>
      </c>
      <c r="D5744" s="100">
        <v>0</v>
      </c>
      <c r="E5744" s="91" t="s">
        <v>1133</v>
      </c>
      <c r="F5744" s="92" t="str">
        <f>INDEX('Crosswalk sectors'!$B:$B,MATCH(A5744,'Crosswalk sectors'!$A:$A,0))</f>
        <v>NA</v>
      </c>
      <c r="G5744" s="93">
        <f>INDEX('Crosswalk parts'!$B:$B,MATCH($B5744,'Crosswalk parts'!$A:$A,0))</f>
        <v>0</v>
      </c>
    </row>
    <row r="5745" spans="1:7" x14ac:dyDescent="0.2">
      <c r="A5745" s="91" t="s">
        <v>1263</v>
      </c>
      <c r="B5745" s="91" t="s">
        <v>1386</v>
      </c>
      <c r="C5745" s="91" t="s">
        <v>1132</v>
      </c>
      <c r="D5745" s="100">
        <v>0</v>
      </c>
      <c r="E5745" s="91" t="s">
        <v>1133</v>
      </c>
      <c r="F5745" s="92" t="str">
        <f>INDEX('Crosswalk sectors'!$B:$B,MATCH(A5745,'Crosswalk sectors'!$A:$A,0))</f>
        <v>NA</v>
      </c>
      <c r="G5745" s="93">
        <f>INDEX('Crosswalk parts'!$B:$B,MATCH($B5745,'Crosswalk parts'!$A:$A,0))</f>
        <v>0</v>
      </c>
    </row>
    <row r="5746" spans="1:7" x14ac:dyDescent="0.2">
      <c r="A5746" s="91" t="s">
        <v>1200</v>
      </c>
      <c r="B5746" s="91" t="s">
        <v>1201</v>
      </c>
      <c r="C5746" s="91" t="s">
        <v>1132</v>
      </c>
      <c r="D5746" s="100">
        <v>0</v>
      </c>
      <c r="E5746" s="91" t="s">
        <v>1133</v>
      </c>
      <c r="F5746" s="92" t="str">
        <f>INDEX('Crosswalk sectors'!$B:$B,MATCH(A5746,'Crosswalk sectors'!$A:$A,0))</f>
        <v>energy pipelines and gas processing 352T353</v>
      </c>
      <c r="G5746" s="93">
        <f>INDEX('Crosswalk parts'!$B:$B,MATCH($B5746,'Crosswalk parts'!$A:$A,0))</f>
        <v>0</v>
      </c>
    </row>
    <row r="5747" spans="1:7" x14ac:dyDescent="0.2">
      <c r="A5747" s="91" t="s">
        <v>1152</v>
      </c>
      <c r="B5747" s="91" t="s">
        <v>1383</v>
      </c>
      <c r="C5747" s="91" t="s">
        <v>1132</v>
      </c>
      <c r="D5747" s="100">
        <v>0</v>
      </c>
      <c r="E5747" s="91" t="s">
        <v>1133</v>
      </c>
      <c r="F5747" s="92" t="str">
        <f>INDEX('Crosswalk sectors'!$B:$B,MATCH(A5747,'Crosswalk sectors'!$A:$A,0))</f>
        <v>pulp paper and printing 17T18</v>
      </c>
      <c r="G5747" s="93">
        <f>INDEX('Crosswalk parts'!$B:$B,MATCH($B5747,'Crosswalk parts'!$A:$A,0))</f>
        <v>0</v>
      </c>
    </row>
    <row r="5748" spans="1:7" x14ac:dyDescent="0.2">
      <c r="A5748" s="91" t="s">
        <v>1192</v>
      </c>
      <c r="B5748" s="91" t="s">
        <v>1339</v>
      </c>
      <c r="C5748" s="91" t="s">
        <v>1132</v>
      </c>
      <c r="D5748" s="100">
        <v>0</v>
      </c>
      <c r="E5748" s="91" t="s">
        <v>1133</v>
      </c>
      <c r="F5748" s="92" t="str">
        <f>INDEX('Crosswalk sectors'!$B:$B,MATCH(A5748,'Crosswalk sectors'!$A:$A,0))</f>
        <v>chemicals 20</v>
      </c>
      <c r="G5748" s="93">
        <f>INDEX('Crosswalk parts'!$B:$B,MATCH($B5748,'Crosswalk parts'!$A:$A,0))</f>
        <v>0</v>
      </c>
    </row>
    <row r="5749" spans="1:7" x14ac:dyDescent="0.2">
      <c r="A5749" s="91" t="s">
        <v>1173</v>
      </c>
      <c r="B5749" s="91" t="s">
        <v>1434</v>
      </c>
      <c r="C5749" s="91" t="s">
        <v>1136</v>
      </c>
      <c r="D5749" s="100">
        <v>0</v>
      </c>
      <c r="E5749" s="91" t="s">
        <v>714</v>
      </c>
      <c r="F5749" s="92" t="str">
        <f>INDEX('Crosswalk sectors'!$B:$B,MATCH(A5749,'Crosswalk sectors'!$A:$A,0))</f>
        <v>water and waste 36T39</v>
      </c>
      <c r="G5749" s="93">
        <f>INDEX('Crosswalk parts'!$B:$B,MATCH($B5749,'Crosswalk parts'!$A:$A,0))</f>
        <v>0</v>
      </c>
    </row>
    <row r="5750" spans="1:7" x14ac:dyDescent="0.2">
      <c r="A5750" s="91" t="s">
        <v>1160</v>
      </c>
      <c r="B5750" s="91" t="s">
        <v>1315</v>
      </c>
      <c r="C5750" s="91" t="s">
        <v>1132</v>
      </c>
      <c r="D5750" s="100">
        <v>0</v>
      </c>
      <c r="E5750" s="91" t="s">
        <v>1133</v>
      </c>
      <c r="F5750" s="92" t="str">
        <f>INDEX('Crosswalk sectors'!$B:$B,MATCH(A5750,'Crosswalk sectors'!$A:$A,0))</f>
        <v>NA</v>
      </c>
      <c r="G5750" s="93">
        <f>INDEX('Crosswalk parts'!$B:$B,MATCH($B5750,'Crosswalk parts'!$A:$A,0))</f>
        <v>0</v>
      </c>
    </row>
    <row r="5751" spans="1:7" x14ac:dyDescent="0.2">
      <c r="A5751" s="91" t="s">
        <v>1148</v>
      </c>
      <c r="B5751" s="91" t="s">
        <v>1172</v>
      </c>
      <c r="C5751" s="91" t="s">
        <v>1132</v>
      </c>
      <c r="D5751" s="100">
        <v>0</v>
      </c>
      <c r="E5751" s="91" t="s">
        <v>1133</v>
      </c>
      <c r="F5751" s="92" t="str">
        <f>INDEX('Crosswalk sectors'!$B:$B,MATCH(A5751,'Crosswalk sectors'!$A:$A,0))</f>
        <v>NONROAD</v>
      </c>
      <c r="G5751" s="93">
        <f>INDEX('Crosswalk parts'!$B:$B,MATCH($B5751,'Crosswalk parts'!$A:$A,0))</f>
        <v>0</v>
      </c>
    </row>
    <row r="5752" spans="1:7" x14ac:dyDescent="0.2">
      <c r="A5752" s="91" t="s">
        <v>1200</v>
      </c>
      <c r="B5752" s="91" t="s">
        <v>1419</v>
      </c>
      <c r="C5752" s="91" t="s">
        <v>1132</v>
      </c>
      <c r="D5752" s="100">
        <v>0</v>
      </c>
      <c r="E5752" s="91" t="s">
        <v>1133</v>
      </c>
      <c r="F5752" s="92" t="str">
        <f>INDEX('Crosswalk sectors'!$B:$B,MATCH(A5752,'Crosswalk sectors'!$A:$A,0))</f>
        <v>energy pipelines and gas processing 352T353</v>
      </c>
      <c r="G5752" s="93">
        <f>INDEX('Crosswalk parts'!$B:$B,MATCH($B5752,'Crosswalk parts'!$A:$A,0))</f>
        <v>0</v>
      </c>
    </row>
    <row r="5753" spans="1:7" x14ac:dyDescent="0.2">
      <c r="A5753" s="91" t="s">
        <v>1269</v>
      </c>
      <c r="B5753" s="91" t="s">
        <v>1434</v>
      </c>
      <c r="C5753" s="91" t="s">
        <v>1136</v>
      </c>
      <c r="D5753" s="100">
        <v>0</v>
      </c>
      <c r="E5753" s="91" t="s">
        <v>714</v>
      </c>
      <c r="F5753" s="92" t="str">
        <f>INDEX('Crosswalk sectors'!$B:$B,MATCH(A5753,'Crosswalk sectors'!$A:$A,0))</f>
        <v>NA</v>
      </c>
      <c r="G5753" s="93">
        <f>INDEX('Crosswalk parts'!$B:$B,MATCH($B5753,'Crosswalk parts'!$A:$A,0))</f>
        <v>0</v>
      </c>
    </row>
    <row r="5754" spans="1:7" x14ac:dyDescent="0.2">
      <c r="A5754" s="91" t="s">
        <v>1278</v>
      </c>
      <c r="B5754" s="91" t="s">
        <v>1375</v>
      </c>
      <c r="C5754" s="91" t="s">
        <v>1132</v>
      </c>
      <c r="D5754" s="100">
        <v>0</v>
      </c>
      <c r="E5754" s="91" t="s">
        <v>1133</v>
      </c>
      <c r="F5754" s="92" t="str">
        <f>INDEX('Crosswalk sectors'!$B:$B,MATCH(A5754,'Crosswalk sectors'!$A:$A,0))</f>
        <v>NA</v>
      </c>
      <c r="G5754" s="93">
        <f>INDEX('Crosswalk parts'!$B:$B,MATCH($B5754,'Crosswalk parts'!$A:$A,0))</f>
        <v>0</v>
      </c>
    </row>
    <row r="5755" spans="1:7" x14ac:dyDescent="0.2">
      <c r="A5755" s="91" t="s">
        <v>1243</v>
      </c>
      <c r="B5755" s="91" t="s">
        <v>1324</v>
      </c>
      <c r="C5755" s="91" t="s">
        <v>1132</v>
      </c>
      <c r="D5755" s="100">
        <v>0</v>
      </c>
      <c r="E5755" s="91" t="s">
        <v>1133</v>
      </c>
      <c r="F5755" s="92" t="str">
        <f>INDEX('Crosswalk sectors'!$B:$B,MATCH(A5755,'Crosswalk sectors'!$A:$A,0))</f>
        <v>NA</v>
      </c>
      <c r="G5755" s="93">
        <f>INDEX('Crosswalk parts'!$B:$B,MATCH($B5755,'Crosswalk parts'!$A:$A,0))</f>
        <v>0</v>
      </c>
    </row>
    <row r="5756" spans="1:7" x14ac:dyDescent="0.2">
      <c r="A5756" s="91" t="s">
        <v>1221</v>
      </c>
      <c r="B5756" s="91" t="s">
        <v>1394</v>
      </c>
      <c r="C5756" s="91" t="s">
        <v>1132</v>
      </c>
      <c r="D5756" s="100">
        <v>0</v>
      </c>
      <c r="E5756" s="91" t="s">
        <v>1133</v>
      </c>
      <c r="F5756" s="92" t="str">
        <f>INDEX('Crosswalk sectors'!$B:$B,MATCH(A5756,'Crosswalk sectors'!$A:$A,0))</f>
        <v>cement and other nonmetallic minerals 239</v>
      </c>
      <c r="G5756" s="93">
        <f>INDEX('Crosswalk parts'!$B:$B,MATCH($B5756,'Crosswalk parts'!$A:$A,0))</f>
        <v>0</v>
      </c>
    </row>
    <row r="5757" spans="1:7" x14ac:dyDescent="0.2">
      <c r="A5757" s="91" t="s">
        <v>1160</v>
      </c>
      <c r="B5757" s="91" t="s">
        <v>1329</v>
      </c>
      <c r="C5757" s="91" t="s">
        <v>1132</v>
      </c>
      <c r="D5757" s="100">
        <v>0</v>
      </c>
      <c r="E5757" s="91" t="s">
        <v>1133</v>
      </c>
      <c r="F5757" s="92" t="str">
        <f>INDEX('Crosswalk sectors'!$B:$B,MATCH(A5757,'Crosswalk sectors'!$A:$A,0))</f>
        <v>NA</v>
      </c>
      <c r="G5757" s="93">
        <f>INDEX('Crosswalk parts'!$B:$B,MATCH($B5757,'Crosswalk parts'!$A:$A,0))</f>
        <v>0</v>
      </c>
    </row>
    <row r="5758" spans="1:7" x14ac:dyDescent="0.2">
      <c r="A5758" s="91" t="s">
        <v>1195</v>
      </c>
      <c r="B5758" s="91" t="s">
        <v>1336</v>
      </c>
      <c r="C5758" s="91" t="s">
        <v>1132</v>
      </c>
      <c r="D5758" s="100">
        <v>0</v>
      </c>
      <c r="E5758" s="91" t="s">
        <v>1133</v>
      </c>
      <c r="F5758" s="92" t="str">
        <f>INDEX('Crosswalk sectors'!$B:$B,MATCH(A5758,'Crosswalk sectors'!$A:$A,0))</f>
        <v>NA</v>
      </c>
      <c r="G5758" s="93">
        <f>INDEX('Crosswalk parts'!$B:$B,MATCH($B5758,'Crosswalk parts'!$A:$A,0))</f>
        <v>0</v>
      </c>
    </row>
    <row r="5759" spans="1:7" x14ac:dyDescent="0.2">
      <c r="A5759" s="91" t="s">
        <v>1160</v>
      </c>
      <c r="B5759" s="91" t="s">
        <v>1226</v>
      </c>
      <c r="C5759" s="91" t="s">
        <v>1132</v>
      </c>
      <c r="D5759" s="100">
        <v>0</v>
      </c>
      <c r="E5759" s="91" t="s">
        <v>1133</v>
      </c>
      <c r="F5759" s="92" t="str">
        <f>INDEX('Crosswalk sectors'!$B:$B,MATCH(A5759,'Crosswalk sectors'!$A:$A,0))</f>
        <v>NA</v>
      </c>
      <c r="G5759" s="93">
        <f>INDEX('Crosswalk parts'!$B:$B,MATCH($B5759,'Crosswalk parts'!$A:$A,0))</f>
        <v>0</v>
      </c>
    </row>
    <row r="5760" spans="1:7" x14ac:dyDescent="0.2">
      <c r="A5760" s="91" t="s">
        <v>1177</v>
      </c>
      <c r="B5760" s="91" t="s">
        <v>1260</v>
      </c>
      <c r="C5760" s="91" t="s">
        <v>1132</v>
      </c>
      <c r="D5760" s="100">
        <v>0</v>
      </c>
      <c r="E5760" s="91" t="s">
        <v>1133</v>
      </c>
      <c r="F5760" s="92" t="str">
        <f>INDEX('Crosswalk sectors'!$B:$B,MATCH(A5760,'Crosswalk sectors'!$A:$A,0))</f>
        <v>NONROAD</v>
      </c>
      <c r="G5760" s="93">
        <f>INDEX('Crosswalk parts'!$B:$B,MATCH($B5760,'Crosswalk parts'!$A:$A,0))</f>
        <v>0</v>
      </c>
    </row>
    <row r="5761" spans="1:7" x14ac:dyDescent="0.2">
      <c r="A5761" s="91" t="s">
        <v>1216</v>
      </c>
      <c r="B5761" s="91" t="s">
        <v>1434</v>
      </c>
      <c r="C5761" s="91" t="s">
        <v>1136</v>
      </c>
      <c r="D5761" s="100">
        <v>0</v>
      </c>
      <c r="E5761" s="91" t="s">
        <v>714</v>
      </c>
      <c r="F5761" s="92" t="str">
        <f>INDEX('Crosswalk sectors'!$B:$B,MATCH(A5761,'Crosswalk sectors'!$A:$A,0))</f>
        <v>other metals 242</v>
      </c>
      <c r="G5761" s="93">
        <f>INDEX('Crosswalk parts'!$B:$B,MATCH($B5761,'Crosswalk parts'!$A:$A,0))</f>
        <v>0</v>
      </c>
    </row>
    <row r="5762" spans="1:7" x14ac:dyDescent="0.2">
      <c r="A5762" s="91" t="s">
        <v>1200</v>
      </c>
      <c r="B5762" s="91" t="s">
        <v>1378</v>
      </c>
      <c r="C5762" s="91" t="s">
        <v>1132</v>
      </c>
      <c r="D5762" s="100">
        <v>0</v>
      </c>
      <c r="E5762" s="91" t="s">
        <v>1133</v>
      </c>
      <c r="F5762" s="92" t="str">
        <f>INDEX('Crosswalk sectors'!$B:$B,MATCH(A5762,'Crosswalk sectors'!$A:$A,0))</f>
        <v>energy pipelines and gas processing 352T353</v>
      </c>
      <c r="G5762" s="93">
        <f>INDEX('Crosswalk parts'!$B:$B,MATCH($B5762,'Crosswalk parts'!$A:$A,0))</f>
        <v>0</v>
      </c>
    </row>
    <row r="5763" spans="1:7" x14ac:dyDescent="0.2">
      <c r="A5763" s="91" t="s">
        <v>1261</v>
      </c>
      <c r="B5763" s="91" t="s">
        <v>1370</v>
      </c>
      <c r="C5763" s="91" t="s">
        <v>1132</v>
      </c>
      <c r="D5763" s="100">
        <v>0</v>
      </c>
      <c r="E5763" s="91" t="s">
        <v>1133</v>
      </c>
      <c r="F5763" s="92" t="str">
        <f>INDEX('Crosswalk sectors'!$B:$B,MATCH(A5763,'Crosswalk sectors'!$A:$A,0))</f>
        <v>coal mining 05</v>
      </c>
      <c r="G5763" s="93">
        <f>INDEX('Crosswalk parts'!$B:$B,MATCH($B5763,'Crosswalk parts'!$A:$A,0))</f>
        <v>0</v>
      </c>
    </row>
    <row r="5764" spans="1:7" x14ac:dyDescent="0.2">
      <c r="A5764" s="91" t="s">
        <v>1200</v>
      </c>
      <c r="B5764" s="91" t="s">
        <v>1357</v>
      </c>
      <c r="C5764" s="91" t="s">
        <v>1132</v>
      </c>
      <c r="D5764" s="100">
        <v>0</v>
      </c>
      <c r="E5764" s="91" t="s">
        <v>1133</v>
      </c>
      <c r="F5764" s="92" t="str">
        <f>INDEX('Crosswalk sectors'!$B:$B,MATCH(A5764,'Crosswalk sectors'!$A:$A,0))</f>
        <v>energy pipelines and gas processing 352T353</v>
      </c>
      <c r="G5764" s="93">
        <f>INDEX('Crosswalk parts'!$B:$B,MATCH($B5764,'Crosswalk parts'!$A:$A,0))</f>
        <v>0</v>
      </c>
    </row>
    <row r="5765" spans="1:7" x14ac:dyDescent="0.2">
      <c r="A5765" s="91" t="s">
        <v>1221</v>
      </c>
      <c r="B5765" s="91" t="s">
        <v>1382</v>
      </c>
      <c r="C5765" s="91" t="s">
        <v>1132</v>
      </c>
      <c r="D5765" s="100">
        <v>0</v>
      </c>
      <c r="E5765" s="91" t="s">
        <v>1133</v>
      </c>
      <c r="F5765" s="92" t="str">
        <f>INDEX('Crosswalk sectors'!$B:$B,MATCH(A5765,'Crosswalk sectors'!$A:$A,0))</f>
        <v>cement and other nonmetallic minerals 239</v>
      </c>
      <c r="G5765" s="93">
        <f>INDEX('Crosswalk parts'!$B:$B,MATCH($B5765,'Crosswalk parts'!$A:$A,0))</f>
        <v>0</v>
      </c>
    </row>
    <row r="5766" spans="1:7" x14ac:dyDescent="0.2">
      <c r="A5766" s="91" t="s">
        <v>1263</v>
      </c>
      <c r="B5766" s="91" t="s">
        <v>1327</v>
      </c>
      <c r="C5766" s="91" t="s">
        <v>1132</v>
      </c>
      <c r="D5766" s="100">
        <v>0</v>
      </c>
      <c r="E5766" s="91" t="s">
        <v>1133</v>
      </c>
      <c r="F5766" s="92" t="str">
        <f>INDEX('Crosswalk sectors'!$B:$B,MATCH(A5766,'Crosswalk sectors'!$A:$A,0))</f>
        <v>NA</v>
      </c>
      <c r="G5766" s="93">
        <f>INDEX('Crosswalk parts'!$B:$B,MATCH($B5766,'Crosswalk parts'!$A:$A,0))</f>
        <v>0</v>
      </c>
    </row>
    <row r="5767" spans="1:7" x14ac:dyDescent="0.2">
      <c r="A5767" s="91" t="s">
        <v>1195</v>
      </c>
      <c r="B5767" s="91" t="s">
        <v>1352</v>
      </c>
      <c r="C5767" s="91" t="s">
        <v>1132</v>
      </c>
      <c r="D5767" s="100">
        <v>0</v>
      </c>
      <c r="E5767" s="91" t="s">
        <v>1133</v>
      </c>
      <c r="F5767" s="92" t="str">
        <f>INDEX('Crosswalk sectors'!$B:$B,MATCH(A5767,'Crosswalk sectors'!$A:$A,0))</f>
        <v>NA</v>
      </c>
      <c r="G5767" s="93">
        <f>INDEX('Crosswalk parts'!$B:$B,MATCH($B5767,'Crosswalk parts'!$A:$A,0))</f>
        <v>0</v>
      </c>
    </row>
    <row r="5768" spans="1:7" x14ac:dyDescent="0.2">
      <c r="A5768" s="91" t="s">
        <v>1232</v>
      </c>
      <c r="B5768" s="91" t="s">
        <v>1313</v>
      </c>
      <c r="C5768" s="91" t="s">
        <v>1132</v>
      </c>
      <c r="D5768" s="100">
        <v>0</v>
      </c>
      <c r="E5768" s="91" t="s">
        <v>1133</v>
      </c>
      <c r="F5768" s="92" t="str">
        <f>INDEX('Crosswalk sectors'!$B:$B,MATCH(A5768,'Crosswalk sectors'!$A:$A,0))</f>
        <v>NA</v>
      </c>
      <c r="G5768" s="93">
        <f>INDEX('Crosswalk parts'!$B:$B,MATCH($B5768,'Crosswalk parts'!$A:$A,0))</f>
        <v>0</v>
      </c>
    </row>
    <row r="5769" spans="1:7" x14ac:dyDescent="0.2">
      <c r="A5769" s="91" t="s">
        <v>1169</v>
      </c>
      <c r="B5769" s="91" t="s">
        <v>1323</v>
      </c>
      <c r="C5769" s="91" t="s">
        <v>1132</v>
      </c>
      <c r="D5769" s="100">
        <v>0</v>
      </c>
      <c r="E5769" s="91" t="s">
        <v>1133</v>
      </c>
      <c r="F5769" s="92" t="str">
        <f>INDEX('Crosswalk sectors'!$B:$B,MATCH(A5769,'Crosswalk sectors'!$A:$A,0))</f>
        <v>NA</v>
      </c>
      <c r="G5769" s="93">
        <f>INDEX('Crosswalk parts'!$B:$B,MATCH($B5769,'Crosswalk parts'!$A:$A,0))</f>
        <v>0</v>
      </c>
    </row>
    <row r="5770" spans="1:7" x14ac:dyDescent="0.2">
      <c r="A5770" s="91" t="s">
        <v>1200</v>
      </c>
      <c r="B5770" s="91" t="s">
        <v>1427</v>
      </c>
      <c r="C5770" s="91" t="s">
        <v>1132</v>
      </c>
      <c r="D5770" s="100">
        <v>0</v>
      </c>
      <c r="E5770" s="91" t="s">
        <v>1133</v>
      </c>
      <c r="F5770" s="92" t="str">
        <f>INDEX('Crosswalk sectors'!$B:$B,MATCH(A5770,'Crosswalk sectors'!$A:$A,0))</f>
        <v>energy pipelines and gas processing 352T353</v>
      </c>
      <c r="G5770" s="93">
        <f>INDEX('Crosswalk parts'!$B:$B,MATCH($B5770,'Crosswalk parts'!$A:$A,0))</f>
        <v>0</v>
      </c>
    </row>
    <row r="5771" spans="1:7" x14ac:dyDescent="0.2">
      <c r="A5771" s="91" t="s">
        <v>1337</v>
      </c>
      <c r="B5771" s="91" t="s">
        <v>1349</v>
      </c>
      <c r="C5771" s="91" t="s">
        <v>1132</v>
      </c>
      <c r="D5771" s="100">
        <v>0</v>
      </c>
      <c r="E5771" s="91" t="s">
        <v>1133</v>
      </c>
      <c r="F5771" s="92" t="str">
        <f>INDEX('Crosswalk sectors'!$B:$B,MATCH(A5771,'Crosswalk sectors'!$A:$A,0))</f>
        <v>NA</v>
      </c>
      <c r="G5771" s="93">
        <f>INDEX('Crosswalk parts'!$B:$B,MATCH($B5771,'Crosswalk parts'!$A:$A,0))</f>
        <v>0</v>
      </c>
    </row>
    <row r="5772" spans="1:7" x14ac:dyDescent="0.2">
      <c r="A5772" s="91" t="s">
        <v>1215</v>
      </c>
      <c r="B5772" s="91" t="s">
        <v>1219</v>
      </c>
      <c r="C5772" s="91" t="s">
        <v>1171</v>
      </c>
      <c r="D5772" s="100">
        <v>0</v>
      </c>
      <c r="E5772" s="91" t="s">
        <v>714</v>
      </c>
      <c r="F5772" s="92" t="str">
        <f>INDEX('Crosswalk sectors'!$B:$B,MATCH(A5772,'Crosswalk sectors'!$A:$A,0))</f>
        <v>NA</v>
      </c>
      <c r="G5772" s="93">
        <f>INDEX('Crosswalk parts'!$B:$B,MATCH($B5772,'Crosswalk parts'!$A:$A,0))</f>
        <v>0</v>
      </c>
    </row>
    <row r="5773" spans="1:7" x14ac:dyDescent="0.2">
      <c r="A5773" s="91" t="s">
        <v>1337</v>
      </c>
      <c r="B5773" s="91" t="s">
        <v>1320</v>
      </c>
      <c r="C5773" s="91" t="s">
        <v>1132</v>
      </c>
      <c r="D5773" s="100">
        <v>0</v>
      </c>
      <c r="E5773" s="91" t="s">
        <v>1133</v>
      </c>
      <c r="F5773" s="92" t="str">
        <f>INDEX('Crosswalk sectors'!$B:$B,MATCH(A5773,'Crosswalk sectors'!$A:$A,0))</f>
        <v>NA</v>
      </c>
      <c r="G5773" s="93">
        <f>INDEX('Crosswalk parts'!$B:$B,MATCH($B5773,'Crosswalk parts'!$A:$A,0))</f>
        <v>0</v>
      </c>
    </row>
    <row r="5774" spans="1:7" x14ac:dyDescent="0.2">
      <c r="A5774" s="91" t="s">
        <v>1210</v>
      </c>
      <c r="B5774" s="91" t="s">
        <v>1181</v>
      </c>
      <c r="C5774" s="91" t="s">
        <v>1132</v>
      </c>
      <c r="D5774" s="100">
        <v>0</v>
      </c>
      <c r="E5774" s="91" t="s">
        <v>1133</v>
      </c>
      <c r="F5774" s="92" t="str">
        <f>INDEX('Crosswalk sectors'!$B:$B,MATCH(A5774,'Crosswalk sectors'!$A:$A,0))</f>
        <v>NA</v>
      </c>
      <c r="G5774" s="93">
        <f>INDEX('Crosswalk parts'!$B:$B,MATCH($B5774,'Crosswalk parts'!$A:$A,0))</f>
        <v>0</v>
      </c>
    </row>
    <row r="5775" spans="1:7" x14ac:dyDescent="0.2">
      <c r="A5775" s="91" t="s">
        <v>1177</v>
      </c>
      <c r="B5775" s="91" t="s">
        <v>1153</v>
      </c>
      <c r="C5775" s="91" t="s">
        <v>1132</v>
      </c>
      <c r="D5775" s="100">
        <v>0</v>
      </c>
      <c r="E5775" s="91" t="s">
        <v>1133</v>
      </c>
      <c r="F5775" s="92" t="str">
        <f>INDEX('Crosswalk sectors'!$B:$B,MATCH(A5775,'Crosswalk sectors'!$A:$A,0))</f>
        <v>NONROAD</v>
      </c>
      <c r="G5775" s="93">
        <f>INDEX('Crosswalk parts'!$B:$B,MATCH($B5775,'Crosswalk parts'!$A:$A,0))</f>
        <v>0</v>
      </c>
    </row>
    <row r="5776" spans="1:7" x14ac:dyDescent="0.2">
      <c r="A5776" s="91" t="s">
        <v>1179</v>
      </c>
      <c r="B5776" s="91" t="s">
        <v>1536</v>
      </c>
      <c r="C5776" s="91" t="s">
        <v>1132</v>
      </c>
      <c r="D5776" s="100">
        <v>0</v>
      </c>
      <c r="E5776" s="91" t="s">
        <v>1133</v>
      </c>
      <c r="F5776" s="92" t="str">
        <f>INDEX('Crosswalk sectors'!$B:$B,MATCH(A5776,'Crosswalk sectors'!$A:$A,0))</f>
        <v>NA</v>
      </c>
      <c r="G5776" s="93">
        <f>INDEX('Crosswalk parts'!$B:$B,MATCH($B5776,'Crosswalk parts'!$A:$A,0))</f>
        <v>0</v>
      </c>
    </row>
    <row r="5777" spans="1:7" x14ac:dyDescent="0.2">
      <c r="A5777" s="91" t="s">
        <v>1263</v>
      </c>
      <c r="B5777" s="91" t="s">
        <v>1212</v>
      </c>
      <c r="C5777" s="91" t="s">
        <v>1132</v>
      </c>
      <c r="D5777" s="100">
        <v>0</v>
      </c>
      <c r="E5777" s="91" t="s">
        <v>1133</v>
      </c>
      <c r="F5777" s="92" t="str">
        <f>INDEX('Crosswalk sectors'!$B:$B,MATCH(A5777,'Crosswalk sectors'!$A:$A,0))</f>
        <v>NA</v>
      </c>
      <c r="G5777" s="93">
        <f>INDEX('Crosswalk parts'!$B:$B,MATCH($B5777,'Crosswalk parts'!$A:$A,0))</f>
        <v>0</v>
      </c>
    </row>
    <row r="5778" spans="1:7" x14ac:dyDescent="0.2">
      <c r="A5778" s="91" t="s">
        <v>1232</v>
      </c>
      <c r="B5778" s="91" t="s">
        <v>1219</v>
      </c>
      <c r="C5778" s="91" t="s">
        <v>1171</v>
      </c>
      <c r="D5778" s="100">
        <v>0</v>
      </c>
      <c r="E5778" s="91" t="s">
        <v>714</v>
      </c>
      <c r="F5778" s="92" t="str">
        <f>INDEX('Crosswalk sectors'!$B:$B,MATCH(A5778,'Crosswalk sectors'!$A:$A,0))</f>
        <v>NA</v>
      </c>
      <c r="G5778" s="93">
        <f>INDEX('Crosswalk parts'!$B:$B,MATCH($B5778,'Crosswalk parts'!$A:$A,0))</f>
        <v>0</v>
      </c>
    </row>
    <row r="5779" spans="1:7" x14ac:dyDescent="0.2">
      <c r="A5779" s="91" t="s">
        <v>1337</v>
      </c>
      <c r="B5779" s="91" t="s">
        <v>1308</v>
      </c>
      <c r="C5779" s="91" t="s">
        <v>1132</v>
      </c>
      <c r="D5779" s="100">
        <v>0</v>
      </c>
      <c r="E5779" s="91" t="s">
        <v>1133</v>
      </c>
      <c r="F5779" s="92" t="str">
        <f>INDEX('Crosswalk sectors'!$B:$B,MATCH(A5779,'Crosswalk sectors'!$A:$A,0))</f>
        <v>NA</v>
      </c>
      <c r="G5779" s="93">
        <f>INDEX('Crosswalk parts'!$B:$B,MATCH($B5779,'Crosswalk parts'!$A:$A,0))</f>
        <v>0</v>
      </c>
    </row>
    <row r="5780" spans="1:7" x14ac:dyDescent="0.2">
      <c r="A5780" s="91" t="s">
        <v>1337</v>
      </c>
      <c r="B5780" s="91" t="s">
        <v>1343</v>
      </c>
      <c r="C5780" s="91" t="s">
        <v>1132</v>
      </c>
      <c r="D5780" s="100">
        <v>0</v>
      </c>
      <c r="E5780" s="91" t="s">
        <v>1133</v>
      </c>
      <c r="F5780" s="92" t="str">
        <f>INDEX('Crosswalk sectors'!$B:$B,MATCH(A5780,'Crosswalk sectors'!$A:$A,0))</f>
        <v>NA</v>
      </c>
      <c r="G5780" s="93">
        <f>INDEX('Crosswalk parts'!$B:$B,MATCH($B5780,'Crosswalk parts'!$A:$A,0))</f>
        <v>0</v>
      </c>
    </row>
    <row r="5781" spans="1:7" x14ac:dyDescent="0.2">
      <c r="A5781" s="91" t="s">
        <v>1222</v>
      </c>
      <c r="B5781" s="91" t="s">
        <v>1355</v>
      </c>
      <c r="C5781" s="91" t="s">
        <v>1132</v>
      </c>
      <c r="D5781" s="100">
        <v>0</v>
      </c>
      <c r="E5781" s="91" t="s">
        <v>1133</v>
      </c>
      <c r="F5781" s="92" t="str">
        <f>INDEX('Crosswalk sectors'!$B:$B,MATCH(A5781,'Crosswalk sectors'!$A:$A,0))</f>
        <v>NA</v>
      </c>
      <c r="G5781" s="93">
        <f>INDEX('Crosswalk parts'!$B:$B,MATCH($B5781,'Crosswalk parts'!$A:$A,0))</f>
        <v>0</v>
      </c>
    </row>
    <row r="5782" spans="1:7" x14ac:dyDescent="0.2">
      <c r="A5782" s="91" t="s">
        <v>1337</v>
      </c>
      <c r="B5782" s="91" t="s">
        <v>1377</v>
      </c>
      <c r="C5782" s="91" t="s">
        <v>1132</v>
      </c>
      <c r="D5782" s="100">
        <v>0</v>
      </c>
      <c r="E5782" s="91" t="s">
        <v>1133</v>
      </c>
      <c r="F5782" s="92" t="str">
        <f>INDEX('Crosswalk sectors'!$B:$B,MATCH(A5782,'Crosswalk sectors'!$A:$A,0))</f>
        <v>NA</v>
      </c>
      <c r="G5782" s="93">
        <f>INDEX('Crosswalk parts'!$B:$B,MATCH($B5782,'Crosswalk parts'!$A:$A,0))</f>
        <v>0</v>
      </c>
    </row>
    <row r="5783" spans="1:7" x14ac:dyDescent="0.2">
      <c r="A5783" s="91" t="s">
        <v>1337</v>
      </c>
      <c r="B5783" s="91" t="s">
        <v>1300</v>
      </c>
      <c r="C5783" s="91" t="s">
        <v>1132</v>
      </c>
      <c r="D5783" s="100">
        <v>0</v>
      </c>
      <c r="E5783" s="91" t="s">
        <v>1133</v>
      </c>
      <c r="F5783" s="92" t="str">
        <f>INDEX('Crosswalk sectors'!$B:$B,MATCH(A5783,'Crosswalk sectors'!$A:$A,0))</f>
        <v>NA</v>
      </c>
      <c r="G5783" s="93">
        <f>INDEX('Crosswalk parts'!$B:$B,MATCH($B5783,'Crosswalk parts'!$A:$A,0))</f>
        <v>0</v>
      </c>
    </row>
    <row r="5784" spans="1:7" x14ac:dyDescent="0.2">
      <c r="A5784" s="91" t="s">
        <v>1337</v>
      </c>
      <c r="B5784" s="91" t="s">
        <v>1299</v>
      </c>
      <c r="C5784" s="91" t="s">
        <v>1132</v>
      </c>
      <c r="D5784" s="100">
        <v>0</v>
      </c>
      <c r="E5784" s="91" t="s">
        <v>1133</v>
      </c>
      <c r="F5784" s="92" t="str">
        <f>INDEX('Crosswalk sectors'!$B:$B,MATCH(A5784,'Crosswalk sectors'!$A:$A,0))</f>
        <v>NA</v>
      </c>
      <c r="G5784" s="93">
        <f>INDEX('Crosswalk parts'!$B:$B,MATCH($B5784,'Crosswalk parts'!$A:$A,0))</f>
        <v>0</v>
      </c>
    </row>
    <row r="5785" spans="1:7" x14ac:dyDescent="0.2">
      <c r="A5785" s="91" t="s">
        <v>1177</v>
      </c>
      <c r="B5785" s="91" t="s">
        <v>1147</v>
      </c>
      <c r="C5785" s="91" t="s">
        <v>1132</v>
      </c>
      <c r="D5785" s="100">
        <v>0</v>
      </c>
      <c r="E5785" s="91" t="s">
        <v>1133</v>
      </c>
      <c r="F5785" s="92" t="str">
        <f>INDEX('Crosswalk sectors'!$B:$B,MATCH(A5785,'Crosswalk sectors'!$A:$A,0))</f>
        <v>NONROAD</v>
      </c>
      <c r="G5785" s="93">
        <f>INDEX('Crosswalk parts'!$B:$B,MATCH($B5785,'Crosswalk parts'!$A:$A,0))</f>
        <v>0</v>
      </c>
    </row>
    <row r="5786" spans="1:7" x14ac:dyDescent="0.2">
      <c r="A5786" s="91" t="s">
        <v>1263</v>
      </c>
      <c r="B5786" s="91" t="s">
        <v>1371</v>
      </c>
      <c r="C5786" s="91" t="s">
        <v>1132</v>
      </c>
      <c r="D5786" s="100">
        <v>0</v>
      </c>
      <c r="E5786" s="91" t="s">
        <v>1133</v>
      </c>
      <c r="F5786" s="92" t="str">
        <f>INDEX('Crosswalk sectors'!$B:$B,MATCH(A5786,'Crosswalk sectors'!$A:$A,0))</f>
        <v>NA</v>
      </c>
      <c r="G5786" s="93">
        <f>INDEX('Crosswalk parts'!$B:$B,MATCH($B5786,'Crosswalk parts'!$A:$A,0))</f>
        <v>0</v>
      </c>
    </row>
    <row r="5787" spans="1:7" x14ac:dyDescent="0.2">
      <c r="A5787" s="91" t="s">
        <v>1152</v>
      </c>
      <c r="B5787" s="91" t="s">
        <v>1391</v>
      </c>
      <c r="C5787" s="91" t="s">
        <v>1132</v>
      </c>
      <c r="D5787" s="100">
        <v>0</v>
      </c>
      <c r="E5787" s="91" t="s">
        <v>1133</v>
      </c>
      <c r="F5787" s="92" t="str">
        <f>INDEX('Crosswalk sectors'!$B:$B,MATCH(A5787,'Crosswalk sectors'!$A:$A,0))</f>
        <v>pulp paper and printing 17T18</v>
      </c>
      <c r="G5787" s="93">
        <f>INDEX('Crosswalk parts'!$B:$B,MATCH($B5787,'Crosswalk parts'!$A:$A,0))</f>
        <v>0</v>
      </c>
    </row>
    <row r="5788" spans="1:7" x14ac:dyDescent="0.2">
      <c r="A5788" s="91" t="s">
        <v>1263</v>
      </c>
      <c r="B5788" s="91" t="s">
        <v>1450</v>
      </c>
      <c r="C5788" s="91" t="s">
        <v>1132</v>
      </c>
      <c r="D5788" s="100">
        <v>0</v>
      </c>
      <c r="E5788" s="91" t="s">
        <v>1133</v>
      </c>
      <c r="F5788" s="92" t="str">
        <f>INDEX('Crosswalk sectors'!$B:$B,MATCH(A5788,'Crosswalk sectors'!$A:$A,0))</f>
        <v>NA</v>
      </c>
      <c r="G5788" s="93">
        <f>INDEX('Crosswalk parts'!$B:$B,MATCH($B5788,'Crosswalk parts'!$A:$A,0))</f>
        <v>0</v>
      </c>
    </row>
    <row r="5789" spans="1:7" x14ac:dyDescent="0.2">
      <c r="A5789" s="91" t="s">
        <v>1200</v>
      </c>
      <c r="B5789" s="91" t="s">
        <v>1361</v>
      </c>
      <c r="C5789" s="91" t="s">
        <v>1132</v>
      </c>
      <c r="D5789" s="100">
        <v>0</v>
      </c>
      <c r="E5789" s="91" t="s">
        <v>1133</v>
      </c>
      <c r="F5789" s="92" t="str">
        <f>INDEX('Crosswalk sectors'!$B:$B,MATCH(A5789,'Crosswalk sectors'!$A:$A,0))</f>
        <v>energy pipelines and gas processing 352T353</v>
      </c>
      <c r="G5789" s="93">
        <f>INDEX('Crosswalk parts'!$B:$B,MATCH($B5789,'Crosswalk parts'!$A:$A,0))</f>
        <v>0</v>
      </c>
    </row>
    <row r="5790" spans="1:7" x14ac:dyDescent="0.2">
      <c r="A5790" s="91" t="s">
        <v>1216</v>
      </c>
      <c r="B5790" s="91" t="s">
        <v>1271</v>
      </c>
      <c r="D5790" s="100">
        <v>0</v>
      </c>
      <c r="E5790" s="91" t="s">
        <v>1133</v>
      </c>
      <c r="F5790" s="92" t="str">
        <f>INDEX('Crosswalk sectors'!$B:$B,MATCH(A5790,'Crosswalk sectors'!$A:$A,0))</f>
        <v>other metals 242</v>
      </c>
      <c r="G5790" s="93">
        <f>INDEX('Crosswalk parts'!$B:$B,MATCH($B5790,'Crosswalk parts'!$A:$A,0))</f>
        <v>0</v>
      </c>
    </row>
    <row r="5791" spans="1:7" x14ac:dyDescent="0.2">
      <c r="A5791" s="91" t="s">
        <v>1283</v>
      </c>
      <c r="B5791" s="91" t="s">
        <v>1157</v>
      </c>
      <c r="C5791" s="91" t="s">
        <v>1132</v>
      </c>
      <c r="D5791" s="100">
        <v>0</v>
      </c>
      <c r="E5791" s="91" t="s">
        <v>1133</v>
      </c>
      <c r="F5791" s="92" t="str">
        <f>INDEX('Crosswalk sectors'!$B:$B,MATCH(A5791,'Crosswalk sectors'!$A:$A,0))</f>
        <v>NA</v>
      </c>
      <c r="G5791" s="93">
        <f>INDEX('Crosswalk parts'!$B:$B,MATCH($B5791,'Crosswalk parts'!$A:$A,0))</f>
        <v>0</v>
      </c>
    </row>
    <row r="5792" spans="1:7" x14ac:dyDescent="0.2">
      <c r="A5792" s="91" t="s">
        <v>1195</v>
      </c>
      <c r="B5792" s="91" t="s">
        <v>1185</v>
      </c>
      <c r="C5792" s="91" t="s">
        <v>1132</v>
      </c>
      <c r="D5792" s="100">
        <v>0</v>
      </c>
      <c r="E5792" s="91" t="s">
        <v>1133</v>
      </c>
      <c r="F5792" s="92" t="str">
        <f>INDEX('Crosswalk sectors'!$B:$B,MATCH(A5792,'Crosswalk sectors'!$A:$A,0))</f>
        <v>NA</v>
      </c>
      <c r="G5792" s="93">
        <f>INDEX('Crosswalk parts'!$B:$B,MATCH($B5792,'Crosswalk parts'!$A:$A,0))</f>
        <v>0</v>
      </c>
    </row>
    <row r="5793" spans="1:7" x14ac:dyDescent="0.2">
      <c r="A5793" s="91" t="s">
        <v>1263</v>
      </c>
      <c r="B5793" s="91" t="s">
        <v>1290</v>
      </c>
      <c r="C5793" s="91" t="s">
        <v>1132</v>
      </c>
      <c r="D5793" s="100">
        <v>0</v>
      </c>
      <c r="E5793" s="91" t="s">
        <v>1133</v>
      </c>
      <c r="F5793" s="92" t="str">
        <f>INDEX('Crosswalk sectors'!$B:$B,MATCH(A5793,'Crosswalk sectors'!$A:$A,0))</f>
        <v>NA</v>
      </c>
      <c r="G5793" s="93">
        <f>INDEX('Crosswalk parts'!$B:$B,MATCH($B5793,'Crosswalk parts'!$A:$A,0))</f>
        <v>0</v>
      </c>
    </row>
    <row r="5794" spans="1:7" x14ac:dyDescent="0.2">
      <c r="A5794" s="91" t="s">
        <v>1169</v>
      </c>
      <c r="B5794" s="91" t="s">
        <v>1341</v>
      </c>
      <c r="C5794" s="91" t="s">
        <v>1132</v>
      </c>
      <c r="D5794" s="100">
        <v>0</v>
      </c>
      <c r="E5794" s="91" t="s">
        <v>1133</v>
      </c>
      <c r="F5794" s="92" t="str">
        <f>INDEX('Crosswalk sectors'!$B:$B,MATCH(A5794,'Crosswalk sectors'!$A:$A,0))</f>
        <v>NA</v>
      </c>
      <c r="G5794" s="93">
        <f>INDEX('Crosswalk parts'!$B:$B,MATCH($B5794,'Crosswalk parts'!$A:$A,0))</f>
        <v>0</v>
      </c>
    </row>
    <row r="5795" spans="1:7" x14ac:dyDescent="0.2">
      <c r="A5795" s="91" t="s">
        <v>1243</v>
      </c>
      <c r="B5795" s="91" t="s">
        <v>1193</v>
      </c>
      <c r="C5795" s="91" t="s">
        <v>1132</v>
      </c>
      <c r="D5795" s="100">
        <v>0</v>
      </c>
      <c r="E5795" s="91" t="s">
        <v>1133</v>
      </c>
      <c r="F5795" s="92" t="str">
        <f>INDEX('Crosswalk sectors'!$B:$B,MATCH(A5795,'Crosswalk sectors'!$A:$A,0))</f>
        <v>NA</v>
      </c>
      <c r="G5795" s="93">
        <f>INDEX('Crosswalk parts'!$B:$B,MATCH($B5795,'Crosswalk parts'!$A:$A,0))</f>
        <v>0</v>
      </c>
    </row>
    <row r="5796" spans="1:7" x14ac:dyDescent="0.2">
      <c r="A5796" s="91" t="s">
        <v>1233</v>
      </c>
      <c r="B5796" s="91" t="s">
        <v>1399</v>
      </c>
      <c r="C5796" s="91" t="s">
        <v>1132</v>
      </c>
      <c r="D5796" s="100">
        <v>0</v>
      </c>
      <c r="E5796" s="91" t="s">
        <v>1133</v>
      </c>
      <c r="F5796" s="92" t="str">
        <f>INDEX('Crosswalk sectors'!$B:$B,MATCH(A5796,'Crosswalk sectors'!$A:$A,0))</f>
        <v>iron and steel 241</v>
      </c>
      <c r="G5796" s="93">
        <f>INDEX('Crosswalk parts'!$B:$B,MATCH($B5796,'Crosswalk parts'!$A:$A,0))</f>
        <v>0</v>
      </c>
    </row>
    <row r="5797" spans="1:7" x14ac:dyDescent="0.2">
      <c r="A5797" s="91" t="s">
        <v>1221</v>
      </c>
      <c r="B5797" s="91" t="s">
        <v>1345</v>
      </c>
      <c r="C5797" s="91" t="s">
        <v>1132</v>
      </c>
      <c r="D5797" s="100">
        <v>0</v>
      </c>
      <c r="E5797" s="91" t="s">
        <v>1133</v>
      </c>
      <c r="F5797" s="92" t="str">
        <f>INDEX('Crosswalk sectors'!$B:$B,MATCH(A5797,'Crosswalk sectors'!$A:$A,0))</f>
        <v>cement and other nonmetallic minerals 239</v>
      </c>
      <c r="G5797" s="93">
        <f>INDEX('Crosswalk parts'!$B:$B,MATCH($B5797,'Crosswalk parts'!$A:$A,0))</f>
        <v>0</v>
      </c>
    </row>
    <row r="5798" spans="1:7" x14ac:dyDescent="0.2">
      <c r="A5798" s="91" t="s">
        <v>1200</v>
      </c>
      <c r="B5798" s="91" t="s">
        <v>1247</v>
      </c>
      <c r="C5798" s="91" t="s">
        <v>1132</v>
      </c>
      <c r="D5798" s="100">
        <v>0</v>
      </c>
      <c r="E5798" s="91" t="s">
        <v>1133</v>
      </c>
      <c r="F5798" s="92" t="str">
        <f>INDEX('Crosswalk sectors'!$B:$B,MATCH(A5798,'Crosswalk sectors'!$A:$A,0))</f>
        <v>energy pipelines and gas processing 352T353</v>
      </c>
      <c r="G5798" s="93">
        <f>INDEX('Crosswalk parts'!$B:$B,MATCH($B5798,'Crosswalk parts'!$A:$A,0))</f>
        <v>0</v>
      </c>
    </row>
    <row r="5799" spans="1:7" x14ac:dyDescent="0.2">
      <c r="A5799" s="91" t="s">
        <v>1210</v>
      </c>
      <c r="B5799" s="91" t="s">
        <v>1392</v>
      </c>
      <c r="C5799" s="91" t="s">
        <v>1132</v>
      </c>
      <c r="D5799" s="100">
        <v>0</v>
      </c>
      <c r="E5799" s="91" t="s">
        <v>1133</v>
      </c>
      <c r="F5799" s="92" t="str">
        <f>INDEX('Crosswalk sectors'!$B:$B,MATCH(A5799,'Crosswalk sectors'!$A:$A,0))</f>
        <v>NA</v>
      </c>
      <c r="G5799" s="93">
        <f>INDEX('Crosswalk parts'!$B:$B,MATCH($B5799,'Crosswalk parts'!$A:$A,0))</f>
        <v>0</v>
      </c>
    </row>
    <row r="5800" spans="1:7" x14ac:dyDescent="0.2">
      <c r="A5800" s="91" t="s">
        <v>1165</v>
      </c>
      <c r="B5800" s="91" t="s">
        <v>1327</v>
      </c>
      <c r="C5800" s="91" t="s">
        <v>1132</v>
      </c>
      <c r="D5800" s="100">
        <v>0</v>
      </c>
      <c r="E5800" s="91" t="s">
        <v>1133</v>
      </c>
      <c r="F5800" s="92" t="str">
        <f>INDEX('Crosswalk sectors'!$B:$B,MATCH(A5800,'Crosswalk sectors'!$A:$A,0))</f>
        <v>NA</v>
      </c>
      <c r="G5800" s="93">
        <f>INDEX('Crosswalk parts'!$B:$B,MATCH($B5800,'Crosswalk parts'!$A:$A,0))</f>
        <v>0</v>
      </c>
    </row>
    <row r="5801" spans="1:7" x14ac:dyDescent="0.2">
      <c r="A5801" s="91" t="s">
        <v>1213</v>
      </c>
      <c r="B5801" s="91" t="s">
        <v>1170</v>
      </c>
      <c r="C5801" s="91" t="s">
        <v>1171</v>
      </c>
      <c r="D5801" s="100">
        <v>0</v>
      </c>
      <c r="E5801" s="91" t="s">
        <v>714</v>
      </c>
      <c r="F5801" s="92" t="str">
        <f>INDEX('Crosswalk sectors'!$B:$B,MATCH(A5801,'Crosswalk sectors'!$A:$A,0))</f>
        <v>NA</v>
      </c>
      <c r="G5801" s="93" t="str">
        <f>INDEX('Crosswalk parts'!$B:$B,MATCH($B5801,'Crosswalk parts'!$A:$A,0))</f>
        <v>VOC</v>
      </c>
    </row>
    <row r="5802" spans="1:7" x14ac:dyDescent="0.2">
      <c r="A5802" s="91" t="s">
        <v>1261</v>
      </c>
      <c r="B5802" s="91" t="s">
        <v>1352</v>
      </c>
      <c r="C5802" s="91" t="s">
        <v>1132</v>
      </c>
      <c r="D5802" s="100">
        <v>0</v>
      </c>
      <c r="E5802" s="91" t="s">
        <v>1133</v>
      </c>
      <c r="F5802" s="92" t="str">
        <f>INDEX('Crosswalk sectors'!$B:$B,MATCH(A5802,'Crosswalk sectors'!$A:$A,0))</f>
        <v>coal mining 05</v>
      </c>
      <c r="G5802" s="93">
        <f>INDEX('Crosswalk parts'!$B:$B,MATCH($B5802,'Crosswalk parts'!$A:$A,0))</f>
        <v>0</v>
      </c>
    </row>
    <row r="5803" spans="1:7" x14ac:dyDescent="0.2">
      <c r="A5803" s="91" t="s">
        <v>1337</v>
      </c>
      <c r="B5803" s="91" t="s">
        <v>1334</v>
      </c>
      <c r="C5803" s="91" t="s">
        <v>1132</v>
      </c>
      <c r="D5803" s="100">
        <v>0</v>
      </c>
      <c r="E5803" s="91" t="s">
        <v>1133</v>
      </c>
      <c r="F5803" s="92" t="str">
        <f>INDEX('Crosswalk sectors'!$B:$B,MATCH(A5803,'Crosswalk sectors'!$A:$A,0))</f>
        <v>NA</v>
      </c>
      <c r="G5803" s="93">
        <f>INDEX('Crosswalk parts'!$B:$B,MATCH($B5803,'Crosswalk parts'!$A:$A,0))</f>
        <v>0</v>
      </c>
    </row>
    <row r="5804" spans="1:7" x14ac:dyDescent="0.2">
      <c r="A5804" s="91" t="s">
        <v>1232</v>
      </c>
      <c r="B5804" s="91" t="s">
        <v>1365</v>
      </c>
      <c r="C5804" s="91" t="s">
        <v>1132</v>
      </c>
      <c r="D5804" s="100">
        <v>0</v>
      </c>
      <c r="E5804" s="91" t="s">
        <v>1133</v>
      </c>
      <c r="F5804" s="92" t="str">
        <f>INDEX('Crosswalk sectors'!$B:$B,MATCH(A5804,'Crosswalk sectors'!$A:$A,0))</f>
        <v>NA</v>
      </c>
      <c r="G5804" s="93">
        <f>INDEX('Crosswalk parts'!$B:$B,MATCH($B5804,'Crosswalk parts'!$A:$A,0))</f>
        <v>0</v>
      </c>
    </row>
    <row r="5805" spans="1:7" x14ac:dyDescent="0.2">
      <c r="A5805" s="91" t="s">
        <v>1195</v>
      </c>
      <c r="B5805" s="91" t="s">
        <v>1327</v>
      </c>
      <c r="C5805" s="91" t="s">
        <v>1132</v>
      </c>
      <c r="D5805" s="100">
        <v>0</v>
      </c>
      <c r="E5805" s="91" t="s">
        <v>1133</v>
      </c>
      <c r="F5805" s="92" t="str">
        <f>INDEX('Crosswalk sectors'!$B:$B,MATCH(A5805,'Crosswalk sectors'!$A:$A,0))</f>
        <v>NA</v>
      </c>
      <c r="G5805" s="93">
        <f>INDEX('Crosswalk parts'!$B:$B,MATCH($B5805,'Crosswalk parts'!$A:$A,0))</f>
        <v>0</v>
      </c>
    </row>
    <row r="5806" spans="1:7" x14ac:dyDescent="0.2">
      <c r="A5806" s="91" t="s">
        <v>1232</v>
      </c>
      <c r="B5806" s="91" t="s">
        <v>1191</v>
      </c>
      <c r="C5806" s="91" t="s">
        <v>1132</v>
      </c>
      <c r="D5806" s="100">
        <v>0</v>
      </c>
      <c r="E5806" s="91" t="s">
        <v>1133</v>
      </c>
      <c r="F5806" s="92" t="str">
        <f>INDEX('Crosswalk sectors'!$B:$B,MATCH(A5806,'Crosswalk sectors'!$A:$A,0))</f>
        <v>NA</v>
      </c>
      <c r="G5806" s="93">
        <f>INDEX('Crosswalk parts'!$B:$B,MATCH($B5806,'Crosswalk parts'!$A:$A,0))</f>
        <v>0</v>
      </c>
    </row>
    <row r="5807" spans="1:7" x14ac:dyDescent="0.2">
      <c r="A5807" s="91" t="s">
        <v>1200</v>
      </c>
      <c r="B5807" s="91" t="s">
        <v>1458</v>
      </c>
      <c r="C5807" s="91" t="s">
        <v>1132</v>
      </c>
      <c r="D5807" s="100">
        <v>0</v>
      </c>
      <c r="E5807" s="91" t="s">
        <v>1133</v>
      </c>
      <c r="F5807" s="92" t="str">
        <f>INDEX('Crosswalk sectors'!$B:$B,MATCH(A5807,'Crosswalk sectors'!$A:$A,0))</f>
        <v>energy pipelines and gas processing 352T353</v>
      </c>
      <c r="G5807" s="93">
        <f>INDEX('Crosswalk parts'!$B:$B,MATCH($B5807,'Crosswalk parts'!$A:$A,0))</f>
        <v>0</v>
      </c>
    </row>
    <row r="5808" spans="1:7" x14ac:dyDescent="0.2">
      <c r="A5808" s="91" t="s">
        <v>1210</v>
      </c>
      <c r="B5808" s="91" t="s">
        <v>1434</v>
      </c>
      <c r="C5808" s="91" t="s">
        <v>1136</v>
      </c>
      <c r="D5808" s="100">
        <v>0</v>
      </c>
      <c r="E5808" s="91" t="s">
        <v>714</v>
      </c>
      <c r="F5808" s="92" t="str">
        <f>INDEX('Crosswalk sectors'!$B:$B,MATCH(A5808,'Crosswalk sectors'!$A:$A,0))</f>
        <v>NA</v>
      </c>
      <c r="G5808" s="93">
        <f>INDEX('Crosswalk parts'!$B:$B,MATCH($B5808,'Crosswalk parts'!$A:$A,0))</f>
        <v>0</v>
      </c>
    </row>
    <row r="5809" spans="1:7" x14ac:dyDescent="0.2">
      <c r="A5809" s="91" t="s">
        <v>1216</v>
      </c>
      <c r="B5809" s="91" t="s">
        <v>1381</v>
      </c>
      <c r="C5809" s="91" t="s">
        <v>1132</v>
      </c>
      <c r="D5809" s="100">
        <v>0</v>
      </c>
      <c r="E5809" s="91" t="s">
        <v>1133</v>
      </c>
      <c r="F5809" s="92" t="str">
        <f>INDEX('Crosswalk sectors'!$B:$B,MATCH(A5809,'Crosswalk sectors'!$A:$A,0))</f>
        <v>other metals 242</v>
      </c>
      <c r="G5809" s="93">
        <f>INDEX('Crosswalk parts'!$B:$B,MATCH($B5809,'Crosswalk parts'!$A:$A,0))</f>
        <v>0</v>
      </c>
    </row>
    <row r="5810" spans="1:7" x14ac:dyDescent="0.2">
      <c r="A5810" s="91" t="s">
        <v>1210</v>
      </c>
      <c r="B5810" s="91" t="s">
        <v>1318</v>
      </c>
      <c r="C5810" s="91" t="s">
        <v>1132</v>
      </c>
      <c r="D5810" s="100">
        <v>0</v>
      </c>
      <c r="E5810" s="91" t="s">
        <v>1133</v>
      </c>
      <c r="F5810" s="92" t="str">
        <f>INDEX('Crosswalk sectors'!$B:$B,MATCH(A5810,'Crosswalk sectors'!$A:$A,0))</f>
        <v>NA</v>
      </c>
      <c r="G5810" s="93">
        <f>INDEX('Crosswalk parts'!$B:$B,MATCH($B5810,'Crosswalk parts'!$A:$A,0))</f>
        <v>0</v>
      </c>
    </row>
    <row r="5811" spans="1:7" x14ac:dyDescent="0.2">
      <c r="A5811" s="91" t="s">
        <v>1161</v>
      </c>
      <c r="B5811" s="91" t="s">
        <v>1333</v>
      </c>
      <c r="C5811" s="91" t="s">
        <v>1132</v>
      </c>
      <c r="D5811" s="100">
        <v>0</v>
      </c>
      <c r="E5811" s="91" t="s">
        <v>1133</v>
      </c>
      <c r="F5811" s="92" t="str">
        <f>INDEX('Crosswalk sectors'!$B:$B,MATCH(A5811,'Crosswalk sectors'!$A:$A,0))</f>
        <v>chemicals 20</v>
      </c>
      <c r="G5811" s="93">
        <f>INDEX('Crosswalk parts'!$B:$B,MATCH($B5811,'Crosswalk parts'!$A:$A,0))</f>
        <v>0</v>
      </c>
    </row>
    <row r="5812" spans="1:7" x14ac:dyDescent="0.2">
      <c r="A5812" s="91" t="s">
        <v>1179</v>
      </c>
      <c r="B5812" s="91" t="s">
        <v>1317</v>
      </c>
      <c r="C5812" s="91" t="s">
        <v>1132</v>
      </c>
      <c r="D5812" s="100">
        <v>0</v>
      </c>
      <c r="E5812" s="91" t="s">
        <v>1133</v>
      </c>
      <c r="F5812" s="92" t="str">
        <f>INDEX('Crosswalk sectors'!$B:$B,MATCH(A5812,'Crosswalk sectors'!$A:$A,0))</f>
        <v>NA</v>
      </c>
      <c r="G5812" s="93">
        <f>INDEX('Crosswalk parts'!$B:$B,MATCH($B5812,'Crosswalk parts'!$A:$A,0))</f>
        <v>0</v>
      </c>
    </row>
    <row r="5813" spans="1:7" x14ac:dyDescent="0.2">
      <c r="A5813" s="91" t="s">
        <v>1160</v>
      </c>
      <c r="B5813" s="91" t="s">
        <v>1312</v>
      </c>
      <c r="C5813" s="91" t="s">
        <v>1136</v>
      </c>
      <c r="D5813" s="100">
        <v>0</v>
      </c>
      <c r="E5813" s="91" t="s">
        <v>714</v>
      </c>
      <c r="F5813" s="92" t="str">
        <f>INDEX('Crosswalk sectors'!$B:$B,MATCH(A5813,'Crosswalk sectors'!$A:$A,0))</f>
        <v>NA</v>
      </c>
      <c r="G5813" s="93" t="str">
        <f>INDEX('Crosswalk parts'!$B:$B,MATCH($B5813,'Crosswalk parts'!$A:$A,0))</f>
        <v>N2O</v>
      </c>
    </row>
    <row r="5814" spans="1:7" x14ac:dyDescent="0.2">
      <c r="A5814" s="91" t="s">
        <v>1261</v>
      </c>
      <c r="B5814" s="91" t="s">
        <v>1185</v>
      </c>
      <c r="C5814" s="91" t="s">
        <v>1132</v>
      </c>
      <c r="D5814" s="100">
        <v>0</v>
      </c>
      <c r="E5814" s="91" t="s">
        <v>1133</v>
      </c>
      <c r="F5814" s="92" t="str">
        <f>INDEX('Crosswalk sectors'!$B:$B,MATCH(A5814,'Crosswalk sectors'!$A:$A,0))</f>
        <v>coal mining 05</v>
      </c>
      <c r="G5814" s="93">
        <f>INDEX('Crosswalk parts'!$B:$B,MATCH($B5814,'Crosswalk parts'!$A:$A,0))</f>
        <v>0</v>
      </c>
    </row>
    <row r="5815" spans="1:7" x14ac:dyDescent="0.2">
      <c r="A5815" s="91" t="s">
        <v>1206</v>
      </c>
      <c r="B5815" s="91" t="s">
        <v>1386</v>
      </c>
      <c r="C5815" s="91" t="s">
        <v>1132</v>
      </c>
      <c r="D5815" s="100">
        <v>0</v>
      </c>
      <c r="E5815" s="91" t="s">
        <v>1133</v>
      </c>
      <c r="F5815" s="92" t="str">
        <f>INDEX('Crosswalk sectors'!$B:$B,MATCH(A5815,'Crosswalk sectors'!$A:$A,0))</f>
        <v>refined petroleum and coke 19</v>
      </c>
      <c r="G5815" s="93">
        <f>INDEX('Crosswalk parts'!$B:$B,MATCH($B5815,'Crosswalk parts'!$A:$A,0))</f>
        <v>0</v>
      </c>
    </row>
    <row r="5816" spans="1:7" x14ac:dyDescent="0.2">
      <c r="A5816" s="91" t="s">
        <v>1261</v>
      </c>
      <c r="B5816" s="91" t="s">
        <v>1344</v>
      </c>
      <c r="C5816" s="91" t="s">
        <v>1132</v>
      </c>
      <c r="D5816" s="100">
        <v>0</v>
      </c>
      <c r="E5816" s="91" t="s">
        <v>1133</v>
      </c>
      <c r="F5816" s="92" t="str">
        <f>INDEX('Crosswalk sectors'!$B:$B,MATCH(A5816,'Crosswalk sectors'!$A:$A,0))</f>
        <v>coal mining 05</v>
      </c>
      <c r="G5816" s="93">
        <f>INDEX('Crosswalk parts'!$B:$B,MATCH($B5816,'Crosswalk parts'!$A:$A,0))</f>
        <v>0</v>
      </c>
    </row>
    <row r="5817" spans="1:7" x14ac:dyDescent="0.2">
      <c r="A5817" s="91" t="s">
        <v>1337</v>
      </c>
      <c r="B5817" s="91" t="s">
        <v>1273</v>
      </c>
      <c r="C5817" s="91" t="s">
        <v>1132</v>
      </c>
      <c r="D5817" s="100">
        <v>0</v>
      </c>
      <c r="E5817" s="91" t="s">
        <v>1133</v>
      </c>
      <c r="F5817" s="92" t="str">
        <f>INDEX('Crosswalk sectors'!$B:$B,MATCH(A5817,'Crosswalk sectors'!$A:$A,0))</f>
        <v>NA</v>
      </c>
      <c r="G5817" s="93">
        <f>INDEX('Crosswalk parts'!$B:$B,MATCH($B5817,'Crosswalk parts'!$A:$A,0))</f>
        <v>0</v>
      </c>
    </row>
    <row r="5818" spans="1:7" x14ac:dyDescent="0.2">
      <c r="A5818" s="91" t="s">
        <v>1152</v>
      </c>
      <c r="B5818" s="91" t="s">
        <v>1366</v>
      </c>
      <c r="C5818" s="91" t="s">
        <v>1132</v>
      </c>
      <c r="D5818" s="100">
        <v>0</v>
      </c>
      <c r="E5818" s="91" t="s">
        <v>1133</v>
      </c>
      <c r="F5818" s="92" t="str">
        <f>INDEX('Crosswalk sectors'!$B:$B,MATCH(A5818,'Crosswalk sectors'!$A:$A,0))</f>
        <v>pulp paper and printing 17T18</v>
      </c>
      <c r="G5818" s="93">
        <f>INDEX('Crosswalk parts'!$B:$B,MATCH($B5818,'Crosswalk parts'!$A:$A,0))</f>
        <v>0</v>
      </c>
    </row>
    <row r="5819" spans="1:7" x14ac:dyDescent="0.2">
      <c r="A5819" s="91" t="s">
        <v>1210</v>
      </c>
      <c r="B5819" s="91" t="s">
        <v>1375</v>
      </c>
      <c r="C5819" s="91" t="s">
        <v>1132</v>
      </c>
      <c r="D5819" s="100">
        <v>0</v>
      </c>
      <c r="E5819" s="91" t="s">
        <v>1133</v>
      </c>
      <c r="F5819" s="92" t="str">
        <f>INDEX('Crosswalk sectors'!$B:$B,MATCH(A5819,'Crosswalk sectors'!$A:$A,0))</f>
        <v>NA</v>
      </c>
      <c r="G5819" s="93">
        <f>INDEX('Crosswalk parts'!$B:$B,MATCH($B5819,'Crosswalk parts'!$A:$A,0))</f>
        <v>0</v>
      </c>
    </row>
    <row r="5820" spans="1:7" x14ac:dyDescent="0.2">
      <c r="A5820" s="91" t="s">
        <v>1206</v>
      </c>
      <c r="B5820" s="91" t="s">
        <v>1450</v>
      </c>
      <c r="C5820" s="91" t="s">
        <v>1132</v>
      </c>
      <c r="D5820" s="100">
        <v>0</v>
      </c>
      <c r="E5820" s="91" t="s">
        <v>1133</v>
      </c>
      <c r="F5820" s="92" t="str">
        <f>INDEX('Crosswalk sectors'!$B:$B,MATCH(A5820,'Crosswalk sectors'!$A:$A,0))</f>
        <v>refined petroleum and coke 19</v>
      </c>
      <c r="G5820" s="93">
        <f>INDEX('Crosswalk parts'!$B:$B,MATCH($B5820,'Crosswalk parts'!$A:$A,0))</f>
        <v>0</v>
      </c>
    </row>
    <row r="5821" spans="1:7" x14ac:dyDescent="0.2">
      <c r="A5821" s="91" t="s">
        <v>1263</v>
      </c>
      <c r="B5821" s="91" t="s">
        <v>1157</v>
      </c>
      <c r="C5821" s="91" t="s">
        <v>1132</v>
      </c>
      <c r="D5821" s="100">
        <v>0</v>
      </c>
      <c r="E5821" s="91" t="s">
        <v>1133</v>
      </c>
      <c r="F5821" s="92" t="str">
        <f>INDEX('Crosswalk sectors'!$B:$B,MATCH(A5821,'Crosswalk sectors'!$A:$A,0))</f>
        <v>NA</v>
      </c>
      <c r="G5821" s="93">
        <f>INDEX('Crosswalk parts'!$B:$B,MATCH($B5821,'Crosswalk parts'!$A:$A,0))</f>
        <v>0</v>
      </c>
    </row>
    <row r="5822" spans="1:7" x14ac:dyDescent="0.2">
      <c r="A5822" s="91" t="s">
        <v>1246</v>
      </c>
      <c r="B5822" s="91" t="s">
        <v>1295</v>
      </c>
      <c r="C5822" s="91" t="s">
        <v>1132</v>
      </c>
      <c r="D5822" s="100">
        <v>0</v>
      </c>
      <c r="E5822" s="91" t="s">
        <v>1133</v>
      </c>
      <c r="F5822" s="92" t="str">
        <f>INDEX('Crosswalk sectors'!$B:$B,MATCH(A5822,'Crosswalk sectors'!$A:$A,0))</f>
        <v>NA</v>
      </c>
      <c r="G5822" s="93">
        <f>INDEX('Crosswalk parts'!$B:$B,MATCH($B5822,'Crosswalk parts'!$A:$A,0))</f>
        <v>0</v>
      </c>
    </row>
    <row r="5823" spans="1:7" x14ac:dyDescent="0.2">
      <c r="A5823" s="91" t="s">
        <v>1200</v>
      </c>
      <c r="B5823" s="91" t="s">
        <v>1254</v>
      </c>
      <c r="C5823" s="91" t="s">
        <v>1132</v>
      </c>
      <c r="D5823" s="100">
        <v>0</v>
      </c>
      <c r="E5823" s="91" t="s">
        <v>1133</v>
      </c>
      <c r="F5823" s="92" t="str">
        <f>INDEX('Crosswalk sectors'!$B:$B,MATCH(A5823,'Crosswalk sectors'!$A:$A,0))</f>
        <v>energy pipelines and gas processing 352T353</v>
      </c>
      <c r="G5823" s="93">
        <f>INDEX('Crosswalk parts'!$B:$B,MATCH($B5823,'Crosswalk parts'!$A:$A,0))</f>
        <v>0</v>
      </c>
    </row>
    <row r="5824" spans="1:7" x14ac:dyDescent="0.2">
      <c r="A5824" s="91" t="s">
        <v>1222</v>
      </c>
      <c r="B5824" s="91" t="s">
        <v>1399</v>
      </c>
      <c r="C5824" s="91" t="s">
        <v>1132</v>
      </c>
      <c r="D5824" s="100">
        <v>0</v>
      </c>
      <c r="E5824" s="91" t="s">
        <v>1133</v>
      </c>
      <c r="F5824" s="92" t="str">
        <f>INDEX('Crosswalk sectors'!$B:$B,MATCH(A5824,'Crosswalk sectors'!$A:$A,0))</f>
        <v>NA</v>
      </c>
      <c r="G5824" s="93">
        <f>INDEX('Crosswalk parts'!$B:$B,MATCH($B5824,'Crosswalk parts'!$A:$A,0))</f>
        <v>0</v>
      </c>
    </row>
    <row r="5825" spans="1:7" x14ac:dyDescent="0.2">
      <c r="A5825" s="91" t="s">
        <v>1169</v>
      </c>
      <c r="B5825" s="91" t="s">
        <v>1281</v>
      </c>
      <c r="C5825" s="91" t="s">
        <v>1132</v>
      </c>
      <c r="D5825" s="100">
        <v>0</v>
      </c>
      <c r="E5825" s="91" t="s">
        <v>1133</v>
      </c>
      <c r="F5825" s="92" t="str">
        <f>INDEX('Crosswalk sectors'!$B:$B,MATCH(A5825,'Crosswalk sectors'!$A:$A,0))</f>
        <v>NA</v>
      </c>
      <c r="G5825" s="93">
        <f>INDEX('Crosswalk parts'!$B:$B,MATCH($B5825,'Crosswalk parts'!$A:$A,0))</f>
        <v>0</v>
      </c>
    </row>
    <row r="5826" spans="1:7" x14ac:dyDescent="0.2">
      <c r="A5826" s="91" t="s">
        <v>1221</v>
      </c>
      <c r="B5826" s="91" t="s">
        <v>1348</v>
      </c>
      <c r="C5826" s="91" t="s">
        <v>1132</v>
      </c>
      <c r="D5826" s="100">
        <v>0</v>
      </c>
      <c r="E5826" s="91" t="s">
        <v>1133</v>
      </c>
      <c r="F5826" s="92" t="str">
        <f>INDEX('Crosswalk sectors'!$B:$B,MATCH(A5826,'Crosswalk sectors'!$A:$A,0))</f>
        <v>cement and other nonmetallic minerals 239</v>
      </c>
      <c r="G5826" s="93">
        <f>INDEX('Crosswalk parts'!$B:$B,MATCH($B5826,'Crosswalk parts'!$A:$A,0))</f>
        <v>0</v>
      </c>
    </row>
    <row r="5827" spans="1:7" x14ac:dyDescent="0.2">
      <c r="A5827" s="91" t="s">
        <v>1134</v>
      </c>
      <c r="B5827" s="91" t="s">
        <v>1439</v>
      </c>
      <c r="C5827" s="91" t="s">
        <v>1132</v>
      </c>
      <c r="D5827" s="100">
        <v>0</v>
      </c>
      <c r="E5827" s="91" t="s">
        <v>1133</v>
      </c>
      <c r="F5827" s="92" t="str">
        <f>INDEX('Crosswalk sectors'!$B:$B,MATCH(A5827,'Crosswalk sectors'!$A:$A,0))</f>
        <v>other manufacturing 31T33</v>
      </c>
      <c r="G5827" s="93">
        <f>INDEX('Crosswalk parts'!$B:$B,MATCH($B5827,'Crosswalk parts'!$A:$A,0))</f>
        <v>0</v>
      </c>
    </row>
    <row r="5828" spans="1:7" x14ac:dyDescent="0.2">
      <c r="A5828" s="91" t="s">
        <v>1195</v>
      </c>
      <c r="B5828" s="91" t="s">
        <v>1382</v>
      </c>
      <c r="C5828" s="91" t="s">
        <v>1132</v>
      </c>
      <c r="D5828" s="100">
        <v>0</v>
      </c>
      <c r="E5828" s="91" t="s">
        <v>1133</v>
      </c>
      <c r="F5828" s="92" t="str">
        <f>INDEX('Crosswalk sectors'!$B:$B,MATCH(A5828,'Crosswalk sectors'!$A:$A,0))</f>
        <v>NA</v>
      </c>
      <c r="G5828" s="93">
        <f>INDEX('Crosswalk parts'!$B:$B,MATCH($B5828,'Crosswalk parts'!$A:$A,0))</f>
        <v>0</v>
      </c>
    </row>
    <row r="5829" spans="1:7" x14ac:dyDescent="0.2">
      <c r="A5829" s="91" t="s">
        <v>1179</v>
      </c>
      <c r="B5829" s="91" t="s">
        <v>1295</v>
      </c>
      <c r="C5829" s="91" t="s">
        <v>1132</v>
      </c>
      <c r="D5829" s="100">
        <v>0</v>
      </c>
      <c r="E5829" s="91" t="s">
        <v>1133</v>
      </c>
      <c r="F5829" s="92" t="str">
        <f>INDEX('Crosswalk sectors'!$B:$B,MATCH(A5829,'Crosswalk sectors'!$A:$A,0))</f>
        <v>NA</v>
      </c>
      <c r="G5829" s="93">
        <f>INDEX('Crosswalk parts'!$B:$B,MATCH($B5829,'Crosswalk parts'!$A:$A,0))</f>
        <v>0</v>
      </c>
    </row>
    <row r="5830" spans="1:7" x14ac:dyDescent="0.2">
      <c r="A5830" s="91" t="s">
        <v>1221</v>
      </c>
      <c r="B5830" s="91" t="s">
        <v>1352</v>
      </c>
      <c r="C5830" s="91" t="s">
        <v>1132</v>
      </c>
      <c r="D5830" s="100">
        <v>0</v>
      </c>
      <c r="E5830" s="91" t="s">
        <v>1133</v>
      </c>
      <c r="F5830" s="92" t="str">
        <f>INDEX('Crosswalk sectors'!$B:$B,MATCH(A5830,'Crosswalk sectors'!$A:$A,0))</f>
        <v>cement and other nonmetallic minerals 239</v>
      </c>
      <c r="G5830" s="93">
        <f>INDEX('Crosswalk parts'!$B:$B,MATCH($B5830,'Crosswalk parts'!$A:$A,0))</f>
        <v>0</v>
      </c>
    </row>
    <row r="5831" spans="1:7" x14ac:dyDescent="0.2">
      <c r="A5831" s="91" t="s">
        <v>1221</v>
      </c>
      <c r="B5831" s="91" t="s">
        <v>1338</v>
      </c>
      <c r="C5831" s="91" t="s">
        <v>1132</v>
      </c>
      <c r="D5831" s="100">
        <v>0</v>
      </c>
      <c r="E5831" s="91" t="s">
        <v>1133</v>
      </c>
      <c r="F5831" s="92" t="str">
        <f>INDEX('Crosswalk sectors'!$B:$B,MATCH(A5831,'Crosswalk sectors'!$A:$A,0))</f>
        <v>cement and other nonmetallic minerals 239</v>
      </c>
      <c r="G5831" s="93">
        <f>INDEX('Crosswalk parts'!$B:$B,MATCH($B5831,'Crosswalk parts'!$A:$A,0))</f>
        <v>0</v>
      </c>
    </row>
    <row r="5832" spans="1:7" x14ac:dyDescent="0.2">
      <c r="A5832" s="91" t="s">
        <v>1195</v>
      </c>
      <c r="B5832" s="91" t="s">
        <v>1280</v>
      </c>
      <c r="C5832" s="91" t="s">
        <v>1132</v>
      </c>
      <c r="D5832" s="100">
        <v>0</v>
      </c>
      <c r="E5832" s="91" t="s">
        <v>1133</v>
      </c>
      <c r="F5832" s="92" t="str">
        <f>INDEX('Crosswalk sectors'!$B:$B,MATCH(A5832,'Crosswalk sectors'!$A:$A,0))</f>
        <v>NA</v>
      </c>
      <c r="G5832" s="93">
        <f>INDEX('Crosswalk parts'!$B:$B,MATCH($B5832,'Crosswalk parts'!$A:$A,0))</f>
        <v>0</v>
      </c>
    </row>
    <row r="5833" spans="1:7" x14ac:dyDescent="0.2">
      <c r="A5833" s="91" t="s">
        <v>1196</v>
      </c>
      <c r="B5833" s="91" t="s">
        <v>1360</v>
      </c>
      <c r="C5833" s="91" t="s">
        <v>1132</v>
      </c>
      <c r="D5833" s="100">
        <v>0</v>
      </c>
      <c r="E5833" s="91" t="s">
        <v>1133</v>
      </c>
      <c r="F5833" s="92" t="str">
        <f>INDEX('Crosswalk sectors'!$B:$B,MATCH(A5833,'Crosswalk sectors'!$A:$A,0))</f>
        <v>NA</v>
      </c>
      <c r="G5833" s="93">
        <f>INDEX('Crosswalk parts'!$B:$B,MATCH($B5833,'Crosswalk parts'!$A:$A,0))</f>
        <v>0</v>
      </c>
    </row>
    <row r="5834" spans="1:7" x14ac:dyDescent="0.2">
      <c r="A5834" s="91" t="s">
        <v>1160</v>
      </c>
      <c r="B5834" s="91" t="s">
        <v>1185</v>
      </c>
      <c r="C5834" s="91" t="s">
        <v>1132</v>
      </c>
      <c r="D5834" s="100">
        <v>0</v>
      </c>
      <c r="E5834" s="91" t="s">
        <v>1133</v>
      </c>
      <c r="F5834" s="92" t="str">
        <f>INDEX('Crosswalk sectors'!$B:$B,MATCH(A5834,'Crosswalk sectors'!$A:$A,0))</f>
        <v>NA</v>
      </c>
      <c r="G5834" s="93">
        <f>INDEX('Crosswalk parts'!$B:$B,MATCH($B5834,'Crosswalk parts'!$A:$A,0))</f>
        <v>0</v>
      </c>
    </row>
    <row r="5835" spans="1:7" x14ac:dyDescent="0.2">
      <c r="A5835" s="91" t="s">
        <v>1261</v>
      </c>
      <c r="B5835" s="91" t="s">
        <v>1157</v>
      </c>
      <c r="C5835" s="91" t="s">
        <v>1132</v>
      </c>
      <c r="D5835" s="100">
        <v>0</v>
      </c>
      <c r="E5835" s="91" t="s">
        <v>1133</v>
      </c>
      <c r="F5835" s="92" t="str">
        <f>INDEX('Crosswalk sectors'!$B:$B,MATCH(A5835,'Crosswalk sectors'!$A:$A,0))</f>
        <v>coal mining 05</v>
      </c>
      <c r="G5835" s="93">
        <f>INDEX('Crosswalk parts'!$B:$B,MATCH($B5835,'Crosswalk parts'!$A:$A,0))</f>
        <v>0</v>
      </c>
    </row>
    <row r="5836" spans="1:7" x14ac:dyDescent="0.2">
      <c r="A5836" s="91" t="s">
        <v>1269</v>
      </c>
      <c r="B5836" s="91" t="s">
        <v>1295</v>
      </c>
      <c r="C5836" s="91" t="s">
        <v>1132</v>
      </c>
      <c r="D5836" s="100">
        <v>0</v>
      </c>
      <c r="E5836" s="91" t="s">
        <v>1133</v>
      </c>
      <c r="F5836" s="92" t="str">
        <f>INDEX('Crosswalk sectors'!$B:$B,MATCH(A5836,'Crosswalk sectors'!$A:$A,0))</f>
        <v>NA</v>
      </c>
      <c r="G5836" s="93">
        <f>INDEX('Crosswalk parts'!$B:$B,MATCH($B5836,'Crosswalk parts'!$A:$A,0))</f>
        <v>0</v>
      </c>
    </row>
    <row r="5837" spans="1:7" x14ac:dyDescent="0.2">
      <c r="A5837" s="91" t="s">
        <v>1152</v>
      </c>
      <c r="B5837" s="91" t="s">
        <v>1414</v>
      </c>
      <c r="C5837" s="91" t="s">
        <v>1132</v>
      </c>
      <c r="D5837" s="100">
        <v>0</v>
      </c>
      <c r="E5837" s="91" t="s">
        <v>1133</v>
      </c>
      <c r="F5837" s="92" t="str">
        <f>INDEX('Crosswalk sectors'!$B:$B,MATCH(A5837,'Crosswalk sectors'!$A:$A,0))</f>
        <v>pulp paper and printing 17T18</v>
      </c>
      <c r="G5837" s="93">
        <f>INDEX('Crosswalk parts'!$B:$B,MATCH($B5837,'Crosswalk parts'!$A:$A,0))</f>
        <v>0</v>
      </c>
    </row>
    <row r="5838" spans="1:7" x14ac:dyDescent="0.2">
      <c r="A5838" s="91" t="s">
        <v>1192</v>
      </c>
      <c r="B5838" s="91" t="s">
        <v>1258</v>
      </c>
      <c r="C5838" s="91" t="s">
        <v>1132</v>
      </c>
      <c r="D5838" s="100">
        <v>0</v>
      </c>
      <c r="E5838" s="91" t="s">
        <v>1133</v>
      </c>
      <c r="F5838" s="92" t="str">
        <f>INDEX('Crosswalk sectors'!$B:$B,MATCH(A5838,'Crosswalk sectors'!$A:$A,0))</f>
        <v>chemicals 20</v>
      </c>
      <c r="G5838" s="93">
        <f>INDEX('Crosswalk parts'!$B:$B,MATCH($B5838,'Crosswalk parts'!$A:$A,0))</f>
        <v>0</v>
      </c>
    </row>
    <row r="5839" spans="1:7" x14ac:dyDescent="0.2">
      <c r="A5839" s="91" t="s">
        <v>1167</v>
      </c>
      <c r="B5839" s="91" t="s">
        <v>1396</v>
      </c>
      <c r="C5839" s="91" t="s">
        <v>1132</v>
      </c>
      <c r="D5839" s="100">
        <v>0</v>
      </c>
      <c r="E5839" s="91" t="s">
        <v>1133</v>
      </c>
      <c r="F5839" s="92" t="str">
        <f>INDEX('Crosswalk sectors'!$B:$B,MATCH(A5839,'Crosswalk sectors'!$A:$A,0))</f>
        <v>chemicals 20</v>
      </c>
      <c r="G5839" s="93">
        <f>INDEX('Crosswalk parts'!$B:$B,MATCH($B5839,'Crosswalk parts'!$A:$A,0))</f>
        <v>0</v>
      </c>
    </row>
    <row r="5840" spans="1:7" x14ac:dyDescent="0.2">
      <c r="A5840" s="91" t="s">
        <v>1337</v>
      </c>
      <c r="B5840" s="91" t="s">
        <v>1354</v>
      </c>
      <c r="C5840" s="91" t="s">
        <v>1132</v>
      </c>
      <c r="D5840" s="100">
        <v>0</v>
      </c>
      <c r="E5840" s="91" t="s">
        <v>1133</v>
      </c>
      <c r="F5840" s="92" t="str">
        <f>INDEX('Crosswalk sectors'!$B:$B,MATCH(A5840,'Crosswalk sectors'!$A:$A,0))</f>
        <v>NA</v>
      </c>
      <c r="G5840" s="93">
        <f>INDEX('Crosswalk parts'!$B:$B,MATCH($B5840,'Crosswalk parts'!$A:$A,0))</f>
        <v>0</v>
      </c>
    </row>
    <row r="5841" spans="1:7" x14ac:dyDescent="0.2">
      <c r="A5841" s="91" t="s">
        <v>1337</v>
      </c>
      <c r="B5841" s="91" t="s">
        <v>1249</v>
      </c>
      <c r="C5841" s="91" t="s">
        <v>1132</v>
      </c>
      <c r="D5841" s="100">
        <v>0</v>
      </c>
      <c r="E5841" s="91" t="s">
        <v>1133</v>
      </c>
      <c r="F5841" s="92" t="str">
        <f>INDEX('Crosswalk sectors'!$B:$B,MATCH(A5841,'Crosswalk sectors'!$A:$A,0))</f>
        <v>NA</v>
      </c>
      <c r="G5841" s="93">
        <f>INDEX('Crosswalk parts'!$B:$B,MATCH($B5841,'Crosswalk parts'!$A:$A,0))</f>
        <v>0</v>
      </c>
    </row>
    <row r="5842" spans="1:7" x14ac:dyDescent="0.2">
      <c r="A5842" s="91" t="s">
        <v>1195</v>
      </c>
      <c r="B5842" s="91" t="s">
        <v>1292</v>
      </c>
      <c r="C5842" s="91" t="s">
        <v>1132</v>
      </c>
      <c r="D5842" s="100">
        <v>0</v>
      </c>
      <c r="E5842" s="91" t="s">
        <v>1133</v>
      </c>
      <c r="F5842" s="92" t="str">
        <f>INDEX('Crosswalk sectors'!$B:$B,MATCH(A5842,'Crosswalk sectors'!$A:$A,0))</f>
        <v>NA</v>
      </c>
      <c r="G5842" s="93">
        <f>INDEX('Crosswalk parts'!$B:$B,MATCH($B5842,'Crosswalk parts'!$A:$A,0))</f>
        <v>0</v>
      </c>
    </row>
    <row r="5843" spans="1:7" x14ac:dyDescent="0.2">
      <c r="A5843" s="91" t="s">
        <v>1263</v>
      </c>
      <c r="B5843" s="91" t="s">
        <v>1382</v>
      </c>
      <c r="C5843" s="91" t="s">
        <v>1132</v>
      </c>
      <c r="D5843" s="100">
        <v>0</v>
      </c>
      <c r="E5843" s="91" t="s">
        <v>1133</v>
      </c>
      <c r="F5843" s="92" t="str">
        <f>INDEX('Crosswalk sectors'!$B:$B,MATCH(A5843,'Crosswalk sectors'!$A:$A,0))</f>
        <v>NA</v>
      </c>
      <c r="G5843" s="93">
        <f>INDEX('Crosswalk parts'!$B:$B,MATCH($B5843,'Crosswalk parts'!$A:$A,0))</f>
        <v>0</v>
      </c>
    </row>
    <row r="5844" spans="1:7" x14ac:dyDescent="0.2">
      <c r="A5844" s="91" t="s">
        <v>1167</v>
      </c>
      <c r="B5844" s="91" t="s">
        <v>1255</v>
      </c>
      <c r="C5844" s="91" t="s">
        <v>1132</v>
      </c>
      <c r="D5844" s="100">
        <v>0</v>
      </c>
      <c r="E5844" s="91" t="s">
        <v>1133</v>
      </c>
      <c r="F5844" s="92" t="str">
        <f>INDEX('Crosswalk sectors'!$B:$B,MATCH(A5844,'Crosswalk sectors'!$A:$A,0))</f>
        <v>chemicals 20</v>
      </c>
      <c r="G5844" s="93">
        <f>INDEX('Crosswalk parts'!$B:$B,MATCH($B5844,'Crosswalk parts'!$A:$A,0))</f>
        <v>0</v>
      </c>
    </row>
    <row r="5845" spans="1:7" x14ac:dyDescent="0.2">
      <c r="A5845" s="91" t="s">
        <v>1263</v>
      </c>
      <c r="B5845" s="91" t="s">
        <v>1370</v>
      </c>
      <c r="C5845" s="91" t="s">
        <v>1132</v>
      </c>
      <c r="D5845" s="100">
        <v>0</v>
      </c>
      <c r="E5845" s="91" t="s">
        <v>1133</v>
      </c>
      <c r="F5845" s="92" t="str">
        <f>INDEX('Crosswalk sectors'!$B:$B,MATCH(A5845,'Crosswalk sectors'!$A:$A,0))</f>
        <v>NA</v>
      </c>
      <c r="G5845" s="93">
        <f>INDEX('Crosswalk parts'!$B:$B,MATCH($B5845,'Crosswalk parts'!$A:$A,0))</f>
        <v>0</v>
      </c>
    </row>
  </sheetData>
  <autoFilter ref="A2:G5845" xr:uid="{00000000-0009-0000-0000-00000F000000}"/>
  <pageMargins left="0.7" right="0.7" top="0.75" bottom="0.75" header="0.3" footer="0.3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D19EF0"/>
  </sheetPr>
  <dimension ref="A1:AO46"/>
  <sheetViews>
    <sheetView workbookViewId="0"/>
  </sheetViews>
  <sheetFormatPr baseColWidth="10" defaultColWidth="8.83203125" defaultRowHeight="15" x14ac:dyDescent="0.2"/>
  <cols>
    <col min="1" max="1" width="39" style="168" customWidth="1"/>
    <col min="2" max="2" width="28.1640625" style="168" customWidth="1"/>
    <col min="5" max="7" width="9.1640625" style="102" customWidth="1"/>
  </cols>
  <sheetData>
    <row r="1" spans="1:39" x14ac:dyDescent="0.2">
      <c r="A1" t="s">
        <v>1550</v>
      </c>
    </row>
    <row r="2" spans="1:39" x14ac:dyDescent="0.2">
      <c r="A2" t="s">
        <v>1551</v>
      </c>
    </row>
    <row r="3" spans="1:39" x14ac:dyDescent="0.2">
      <c r="A3" t="s">
        <v>1552</v>
      </c>
    </row>
    <row r="4" spans="1:39" x14ac:dyDescent="0.2">
      <c r="A4" t="s">
        <v>754</v>
      </c>
    </row>
    <row r="5" spans="1:39" x14ac:dyDescent="0.2">
      <c r="B5" t="s">
        <v>755</v>
      </c>
      <c r="C5" t="s">
        <v>756</v>
      </c>
      <c r="D5" t="s">
        <v>757</v>
      </c>
      <c r="E5" s="102">
        <v>2017</v>
      </c>
      <c r="F5" s="102">
        <v>2018</v>
      </c>
      <c r="G5" s="102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553</v>
      </c>
    </row>
    <row r="6" spans="1:39" x14ac:dyDescent="0.2">
      <c r="A6" s="10" t="s">
        <v>1554</v>
      </c>
      <c r="B6" t="s">
        <v>1555</v>
      </c>
      <c r="C6" t="s">
        <v>1556</v>
      </c>
      <c r="D6" t="s">
        <v>1557</v>
      </c>
      <c r="E6" s="102">
        <v>17096.179688</v>
      </c>
      <c r="F6" s="102">
        <v>17581.587890999999</v>
      </c>
      <c r="G6" s="102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22">
        <v>1.9E-2</v>
      </c>
    </row>
    <row r="7" spans="1:39" x14ac:dyDescent="0.2">
      <c r="A7" t="s">
        <v>763</v>
      </c>
      <c r="B7" t="s">
        <v>1558</v>
      </c>
      <c r="C7" t="s">
        <v>1559</v>
      </c>
      <c r="D7" t="s">
        <v>766</v>
      </c>
      <c r="E7" s="102">
        <v>146.47886700000001</v>
      </c>
      <c r="F7" s="102">
        <v>148.82621800000001</v>
      </c>
      <c r="G7" s="102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22">
        <v>6.0000000000000001E-3</v>
      </c>
    </row>
    <row r="8" spans="1:39" x14ac:dyDescent="0.2">
      <c r="A8" s="10" t="s">
        <v>1560</v>
      </c>
      <c r="C8" t="s">
        <v>1561</v>
      </c>
    </row>
    <row r="9" spans="1:39" x14ac:dyDescent="0.2">
      <c r="A9" t="s">
        <v>769</v>
      </c>
      <c r="C9" t="s">
        <v>1562</v>
      </c>
    </row>
    <row r="10" spans="1:39" x14ac:dyDescent="0.2">
      <c r="A10" t="s">
        <v>771</v>
      </c>
      <c r="B10" t="s">
        <v>1563</v>
      </c>
      <c r="C10" t="s">
        <v>1564</v>
      </c>
      <c r="D10" t="s">
        <v>1557</v>
      </c>
      <c r="E10" s="102">
        <v>362.89962800000001</v>
      </c>
      <c r="F10" s="102">
        <v>362.614441</v>
      </c>
      <c r="G10" s="102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22">
        <v>1.2E-2</v>
      </c>
    </row>
    <row r="11" spans="1:39" x14ac:dyDescent="0.2">
      <c r="A11" t="s">
        <v>774</v>
      </c>
      <c r="B11" t="s">
        <v>1565</v>
      </c>
      <c r="C11" t="s">
        <v>1566</v>
      </c>
      <c r="D11" t="s">
        <v>1557</v>
      </c>
      <c r="E11" s="102">
        <v>474.23843399999998</v>
      </c>
      <c r="F11" s="102">
        <v>518.78442399999994</v>
      </c>
      <c r="G11" s="102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22">
        <v>1.9E-2</v>
      </c>
    </row>
    <row r="12" spans="1:39" x14ac:dyDescent="0.2">
      <c r="A12" t="s">
        <v>777</v>
      </c>
      <c r="B12" t="s">
        <v>1567</v>
      </c>
      <c r="C12" t="s">
        <v>1568</v>
      </c>
      <c r="D12" t="s">
        <v>1557</v>
      </c>
      <c r="E12" s="102">
        <v>1225.1319579999999</v>
      </c>
      <c r="F12" s="102">
        <v>1264.615967</v>
      </c>
      <c r="G12" s="102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22">
        <v>1.4999999999999999E-2</v>
      </c>
    </row>
    <row r="13" spans="1:39" x14ac:dyDescent="0.2">
      <c r="A13" t="s">
        <v>780</v>
      </c>
      <c r="C13" t="s">
        <v>1569</v>
      </c>
    </row>
    <row r="14" spans="1:39" x14ac:dyDescent="0.2">
      <c r="A14" t="s">
        <v>782</v>
      </c>
      <c r="B14" t="s">
        <v>1570</v>
      </c>
      <c r="C14" t="s">
        <v>1571</v>
      </c>
      <c r="D14" t="s">
        <v>1557</v>
      </c>
      <c r="E14" s="102">
        <v>722.18847700000003</v>
      </c>
      <c r="F14" s="102">
        <v>736.98138400000005</v>
      </c>
      <c r="G14" s="102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22">
        <v>1.7999999999999999E-2</v>
      </c>
    </row>
    <row r="15" spans="1:39" x14ac:dyDescent="0.2">
      <c r="A15" t="s">
        <v>785</v>
      </c>
      <c r="B15" t="s">
        <v>1572</v>
      </c>
      <c r="C15" t="s">
        <v>1573</v>
      </c>
      <c r="D15" t="s">
        <v>1557</v>
      </c>
      <c r="E15" s="102">
        <v>161.55090300000001</v>
      </c>
      <c r="F15" s="102">
        <v>160.21519499999999</v>
      </c>
      <c r="G15" s="102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22">
        <v>6.0000000000000001E-3</v>
      </c>
    </row>
    <row r="16" spans="1:39" x14ac:dyDescent="0.2">
      <c r="A16" t="s">
        <v>788</v>
      </c>
      <c r="B16" t="s">
        <v>1574</v>
      </c>
      <c r="C16" t="s">
        <v>1575</v>
      </c>
      <c r="D16" t="s">
        <v>1557</v>
      </c>
      <c r="E16" s="102">
        <v>70.193686999999997</v>
      </c>
      <c r="F16" s="102">
        <v>70.376953</v>
      </c>
      <c r="G16" s="102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22">
        <v>-1.4999999999999999E-2</v>
      </c>
    </row>
    <row r="17" spans="1:41" x14ac:dyDescent="0.2">
      <c r="A17" t="s">
        <v>791</v>
      </c>
      <c r="B17" t="s">
        <v>1576</v>
      </c>
      <c r="C17" t="s">
        <v>1577</v>
      </c>
      <c r="D17" t="s">
        <v>1557</v>
      </c>
      <c r="E17" s="102">
        <v>90.168892</v>
      </c>
      <c r="F17" s="102">
        <v>93.926688999999996</v>
      </c>
      <c r="G17" s="102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22">
        <v>1.0999999999999999E-2</v>
      </c>
    </row>
    <row r="18" spans="1:41" x14ac:dyDescent="0.2">
      <c r="A18" t="s">
        <v>794</v>
      </c>
      <c r="B18" t="s">
        <v>1578</v>
      </c>
      <c r="C18" t="s">
        <v>1579</v>
      </c>
      <c r="D18" t="s">
        <v>1557</v>
      </c>
      <c r="E18" s="102">
        <v>71.821479999999994</v>
      </c>
      <c r="F18" s="102">
        <v>72.511581000000007</v>
      </c>
      <c r="G18" s="102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22">
        <v>1.4E-2</v>
      </c>
    </row>
    <row r="19" spans="1:41" x14ac:dyDescent="0.2">
      <c r="A19" t="s">
        <v>797</v>
      </c>
      <c r="B19" t="s">
        <v>1580</v>
      </c>
      <c r="C19" t="s">
        <v>1581</v>
      </c>
      <c r="D19" t="s">
        <v>1557</v>
      </c>
      <c r="E19" s="102">
        <v>166.92489599999999</v>
      </c>
      <c r="F19" s="102">
        <v>167.40240499999999</v>
      </c>
      <c r="G19" s="102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22">
        <v>8.9999999999999993E-3</v>
      </c>
    </row>
    <row r="20" spans="1:41" x14ac:dyDescent="0.2">
      <c r="A20" t="s">
        <v>800</v>
      </c>
      <c r="B20" t="s">
        <v>1582</v>
      </c>
      <c r="C20" t="s">
        <v>1583</v>
      </c>
      <c r="D20" t="s">
        <v>1557</v>
      </c>
      <c r="E20" s="102">
        <v>80.733253000000005</v>
      </c>
      <c r="F20" s="102">
        <v>79.572456000000003</v>
      </c>
      <c r="G20" s="102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22">
        <v>2E-3</v>
      </c>
    </row>
    <row r="21" spans="1:41" x14ac:dyDescent="0.2">
      <c r="A21" t="s">
        <v>803</v>
      </c>
      <c r="B21" t="s">
        <v>1584</v>
      </c>
      <c r="C21" t="s">
        <v>1585</v>
      </c>
      <c r="D21" t="s">
        <v>1557</v>
      </c>
      <c r="E21" s="102">
        <v>720.88574200000005</v>
      </c>
      <c r="F21" s="102">
        <v>746.08019999999999</v>
      </c>
      <c r="G21" s="102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22">
        <v>1.9E-2</v>
      </c>
    </row>
    <row r="22" spans="1:41" x14ac:dyDescent="0.2">
      <c r="A22" t="s">
        <v>806</v>
      </c>
      <c r="B22" t="s">
        <v>1586</v>
      </c>
      <c r="C22" t="s">
        <v>1587</v>
      </c>
      <c r="D22" t="s">
        <v>1557</v>
      </c>
      <c r="E22" s="102">
        <v>363.27761800000002</v>
      </c>
      <c r="F22" s="102">
        <v>372.549713</v>
      </c>
      <c r="G22" s="102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22">
        <v>1.7999999999999999E-2</v>
      </c>
    </row>
    <row r="23" spans="1:41" x14ac:dyDescent="0.2">
      <c r="A23" t="s">
        <v>809</v>
      </c>
      <c r="B23" t="s">
        <v>1588</v>
      </c>
      <c r="C23" t="s">
        <v>1589</v>
      </c>
      <c r="D23" t="s">
        <v>1557</v>
      </c>
      <c r="E23" s="102">
        <v>40.983452</v>
      </c>
      <c r="F23" s="102">
        <v>41.330261</v>
      </c>
      <c r="G23" s="102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22">
        <v>-2E-3</v>
      </c>
    </row>
    <row r="24" spans="1:41" x14ac:dyDescent="0.2">
      <c r="A24" t="s">
        <v>812</v>
      </c>
      <c r="B24" t="s">
        <v>1590</v>
      </c>
      <c r="C24" t="s">
        <v>1591</v>
      </c>
      <c r="D24" t="s">
        <v>1557</v>
      </c>
      <c r="E24" s="102">
        <v>192.24319499999999</v>
      </c>
      <c r="F24" s="102">
        <v>197.99710099999999</v>
      </c>
      <c r="G24" s="102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22">
        <v>2.3E-2</v>
      </c>
    </row>
    <row r="25" spans="1:41" x14ac:dyDescent="0.2">
      <c r="A25" t="s">
        <v>815</v>
      </c>
      <c r="B25" t="s">
        <v>816</v>
      </c>
      <c r="C25" t="s">
        <v>817</v>
      </c>
      <c r="D25" t="s">
        <v>1592</v>
      </c>
      <c r="E25" s="102" t="s">
        <v>1593</v>
      </c>
      <c r="F25" s="102" t="s">
        <v>1557</v>
      </c>
      <c r="G25" s="102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22">
        <v>0.02</v>
      </c>
    </row>
    <row r="26" spans="1:41" x14ac:dyDescent="0.2">
      <c r="A26" t="s">
        <v>820</v>
      </c>
      <c r="B26" t="s">
        <v>1594</v>
      </c>
      <c r="C26" t="s">
        <v>1595</v>
      </c>
      <c r="D26" t="s">
        <v>1557</v>
      </c>
      <c r="E26" s="102">
        <v>46.087921000000001</v>
      </c>
      <c r="F26" s="102">
        <v>48.50412</v>
      </c>
      <c r="G26" s="102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22">
        <v>7.0000000000000001E-3</v>
      </c>
    </row>
    <row r="27" spans="1:41" x14ac:dyDescent="0.2">
      <c r="A27" t="s">
        <v>823</v>
      </c>
      <c r="B27" t="s">
        <v>1596</v>
      </c>
      <c r="C27" t="s">
        <v>1597</v>
      </c>
      <c r="D27" t="s">
        <v>1557</v>
      </c>
      <c r="E27" s="102">
        <v>357.608093</v>
      </c>
      <c r="F27" s="102">
        <v>373.53048699999999</v>
      </c>
      <c r="G27" s="102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22">
        <v>0.02</v>
      </c>
    </row>
    <row r="28" spans="1:41" x14ac:dyDescent="0.2">
      <c r="A28" t="s">
        <v>826</v>
      </c>
      <c r="B28" t="s">
        <v>1598</v>
      </c>
      <c r="C28" t="s">
        <v>1599</v>
      </c>
      <c r="D28" t="s">
        <v>1557</v>
      </c>
      <c r="E28" s="102">
        <v>514.89105199999995</v>
      </c>
      <c r="F28" s="102">
        <v>524.72045900000001</v>
      </c>
      <c r="G28" s="102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22">
        <v>-1E-3</v>
      </c>
    </row>
    <row r="29" spans="1:41" x14ac:dyDescent="0.2">
      <c r="A29" t="s">
        <v>829</v>
      </c>
      <c r="B29" t="s">
        <v>1600</v>
      </c>
      <c r="C29" t="s">
        <v>1601</v>
      </c>
      <c r="D29" t="s">
        <v>1557</v>
      </c>
      <c r="E29" s="102">
        <v>477.04278599999998</v>
      </c>
      <c r="F29" s="102">
        <v>486.10140999999999</v>
      </c>
      <c r="G29" s="102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22">
        <v>-1E-3</v>
      </c>
    </row>
    <row r="30" spans="1:41" x14ac:dyDescent="0.2">
      <c r="A30" t="s">
        <v>832</v>
      </c>
      <c r="B30" t="s">
        <v>1602</v>
      </c>
      <c r="C30" t="s">
        <v>1603</v>
      </c>
      <c r="D30" t="s">
        <v>1557</v>
      </c>
      <c r="E30" s="102">
        <v>37.848281999999998</v>
      </c>
      <c r="F30" s="102">
        <v>38.619048999999997</v>
      </c>
      <c r="G30" s="102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22">
        <v>-1E-3</v>
      </c>
    </row>
    <row r="31" spans="1:41" x14ac:dyDescent="0.2">
      <c r="A31" t="s">
        <v>835</v>
      </c>
      <c r="B31" t="s">
        <v>1604</v>
      </c>
      <c r="C31" t="s">
        <v>1605</v>
      </c>
      <c r="D31" t="s">
        <v>1557</v>
      </c>
      <c r="E31" s="102">
        <v>214.639206</v>
      </c>
      <c r="F31" s="102">
        <v>219.516098</v>
      </c>
      <c r="G31" s="102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22">
        <v>2.4E-2</v>
      </c>
    </row>
    <row r="32" spans="1:41" x14ac:dyDescent="0.2">
      <c r="A32" t="s">
        <v>838</v>
      </c>
      <c r="B32" t="s">
        <v>839</v>
      </c>
      <c r="C32" t="s">
        <v>840</v>
      </c>
      <c r="D32" t="s">
        <v>1606</v>
      </c>
      <c r="E32" s="102" t="s">
        <v>1607</v>
      </c>
      <c r="F32" s="102" t="s">
        <v>1557</v>
      </c>
      <c r="G32" s="102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22">
        <v>1.7999999999999999E-2</v>
      </c>
    </row>
    <row r="33" spans="1:39" x14ac:dyDescent="0.2">
      <c r="A33" t="s">
        <v>843</v>
      </c>
      <c r="B33" t="s">
        <v>1608</v>
      </c>
      <c r="C33" t="s">
        <v>1609</v>
      </c>
      <c r="D33" t="s">
        <v>1557</v>
      </c>
      <c r="E33" s="102">
        <v>24.047599999999999</v>
      </c>
      <c r="F33" s="102">
        <v>26.138359000000001</v>
      </c>
      <c r="G33" s="102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22">
        <v>1.2999999999999999E-2</v>
      </c>
    </row>
    <row r="34" spans="1:39" x14ac:dyDescent="0.2">
      <c r="A34" t="s">
        <v>846</v>
      </c>
      <c r="B34" t="s">
        <v>1610</v>
      </c>
      <c r="C34" t="s">
        <v>1611</v>
      </c>
      <c r="D34" t="s">
        <v>1557</v>
      </c>
      <c r="E34" s="102">
        <v>14.272517000000001</v>
      </c>
      <c r="F34" s="102">
        <v>14.976663</v>
      </c>
      <c r="G34" s="102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22">
        <v>1.7000000000000001E-2</v>
      </c>
    </row>
    <row r="35" spans="1:39" x14ac:dyDescent="0.2">
      <c r="A35" t="s">
        <v>849</v>
      </c>
      <c r="B35" t="s">
        <v>1612</v>
      </c>
      <c r="C35" t="s">
        <v>1613</v>
      </c>
      <c r="D35" t="s">
        <v>1557</v>
      </c>
      <c r="E35" s="102">
        <v>72.380211000000003</v>
      </c>
      <c r="F35" s="102">
        <v>77.688209999999998</v>
      </c>
      <c r="G35" s="102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22">
        <v>0.02</v>
      </c>
    </row>
    <row r="36" spans="1:39" x14ac:dyDescent="0.2">
      <c r="A36" t="s">
        <v>852</v>
      </c>
      <c r="B36" t="s">
        <v>1614</v>
      </c>
      <c r="C36" t="s">
        <v>1615</v>
      </c>
      <c r="D36" t="s">
        <v>1557</v>
      </c>
      <c r="E36" s="102">
        <v>215.439941</v>
      </c>
      <c r="F36" s="102">
        <v>225.08990499999999</v>
      </c>
      <c r="G36" s="102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22">
        <v>7.0000000000000001E-3</v>
      </c>
    </row>
    <row r="37" spans="1:39" x14ac:dyDescent="0.2">
      <c r="A37" t="s">
        <v>855</v>
      </c>
      <c r="B37" t="s">
        <v>1616</v>
      </c>
      <c r="C37" t="s">
        <v>1617</v>
      </c>
      <c r="D37" t="s">
        <v>1557</v>
      </c>
      <c r="E37" s="102">
        <v>102.827698</v>
      </c>
      <c r="F37" s="102">
        <v>109.1147</v>
      </c>
      <c r="G37" s="102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22">
        <v>-4.0000000000000001E-3</v>
      </c>
    </row>
    <row r="38" spans="1:39" x14ac:dyDescent="0.2">
      <c r="A38" t="s">
        <v>858</v>
      </c>
      <c r="B38" t="s">
        <v>1618</v>
      </c>
      <c r="C38" t="s">
        <v>1619</v>
      </c>
      <c r="D38" t="s">
        <v>1557</v>
      </c>
      <c r="E38" s="102">
        <v>35.415691000000002</v>
      </c>
      <c r="F38" s="102">
        <v>36.572417999999999</v>
      </c>
      <c r="G38" s="102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22">
        <v>8.9999999999999993E-3</v>
      </c>
    </row>
    <row r="39" spans="1:39" x14ac:dyDescent="0.2">
      <c r="A39" t="s">
        <v>861</v>
      </c>
      <c r="B39" t="s">
        <v>1620</v>
      </c>
      <c r="C39" t="s">
        <v>1621</v>
      </c>
      <c r="D39" t="s">
        <v>1557</v>
      </c>
      <c r="E39" s="102">
        <v>77.196540999999996</v>
      </c>
      <c r="F39" s="102">
        <v>79.402778999999995</v>
      </c>
      <c r="G39" s="102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22">
        <v>1.7000000000000001E-2</v>
      </c>
    </row>
    <row r="40" spans="1:39" x14ac:dyDescent="0.2">
      <c r="A40" t="s">
        <v>864</v>
      </c>
      <c r="B40" t="s">
        <v>1622</v>
      </c>
      <c r="C40" t="s">
        <v>1623</v>
      </c>
      <c r="D40" t="s">
        <v>1557</v>
      </c>
      <c r="E40" s="102">
        <v>368.48599200000001</v>
      </c>
      <c r="F40" s="102">
        <v>388.18579099999999</v>
      </c>
      <c r="G40" s="102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22">
        <v>1.4999999999999999E-2</v>
      </c>
    </row>
    <row r="41" spans="1:39" x14ac:dyDescent="0.2">
      <c r="A41" t="s">
        <v>867</v>
      </c>
      <c r="B41" t="s">
        <v>1624</v>
      </c>
      <c r="C41" t="s">
        <v>1625</v>
      </c>
      <c r="D41" t="s">
        <v>1557</v>
      </c>
      <c r="E41" s="102">
        <v>354.77319299999999</v>
      </c>
      <c r="F41" s="102">
        <v>377.90939300000002</v>
      </c>
      <c r="G41" s="102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22">
        <v>2.5999999999999999E-2</v>
      </c>
    </row>
    <row r="42" spans="1:39" x14ac:dyDescent="0.2">
      <c r="A42" t="s">
        <v>870</v>
      </c>
      <c r="B42" t="s">
        <v>1626</v>
      </c>
      <c r="C42" t="s">
        <v>1627</v>
      </c>
      <c r="D42" t="s">
        <v>1557</v>
      </c>
      <c r="E42" s="102">
        <v>335.25210600000003</v>
      </c>
      <c r="F42" s="102">
        <v>344.80569500000001</v>
      </c>
      <c r="G42" s="102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22">
        <v>2.4E-2</v>
      </c>
    </row>
    <row r="43" spans="1:39" x14ac:dyDescent="0.2">
      <c r="A43" t="s">
        <v>873</v>
      </c>
      <c r="B43" t="s">
        <v>1628</v>
      </c>
      <c r="C43" t="s">
        <v>1629</v>
      </c>
      <c r="D43" t="s">
        <v>1557</v>
      </c>
      <c r="E43" s="102">
        <v>917.30078100000003</v>
      </c>
      <c r="F43" s="102">
        <v>947.33477800000003</v>
      </c>
      <c r="G43" s="102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22">
        <v>2.5000000000000001E-2</v>
      </c>
    </row>
    <row r="44" spans="1:39" x14ac:dyDescent="0.2">
      <c r="A44" t="s">
        <v>876</v>
      </c>
      <c r="B44" t="s">
        <v>1630</v>
      </c>
      <c r="C44" t="s">
        <v>1631</v>
      </c>
      <c r="D44" t="s">
        <v>1557</v>
      </c>
      <c r="E44" s="102">
        <v>114.091301</v>
      </c>
      <c r="F44" s="102">
        <v>118.239197</v>
      </c>
      <c r="G44" s="102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22">
        <v>2.5999999999999999E-2</v>
      </c>
    </row>
    <row r="45" spans="1:39" x14ac:dyDescent="0.2">
      <c r="A45" t="s">
        <v>879</v>
      </c>
      <c r="B45" t="s">
        <v>1632</v>
      </c>
      <c r="C45" t="s">
        <v>1633</v>
      </c>
      <c r="D45" t="s">
        <v>1557</v>
      </c>
      <c r="E45" s="102">
        <v>152.09570299999999</v>
      </c>
      <c r="F45" s="102">
        <v>148.602203</v>
      </c>
      <c r="G45" s="102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22">
        <v>2.9000000000000001E-2</v>
      </c>
    </row>
    <row r="46" spans="1:39" x14ac:dyDescent="0.2">
      <c r="A46" t="s">
        <v>882</v>
      </c>
      <c r="B46" t="s">
        <v>1634</v>
      </c>
      <c r="C46" t="s">
        <v>1635</v>
      </c>
      <c r="D46" t="s">
        <v>1557</v>
      </c>
      <c r="E46" s="102">
        <v>7444.4067379999997</v>
      </c>
      <c r="F46" s="102">
        <v>7686.2875979999999</v>
      </c>
      <c r="G46" s="102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22">
        <v>1.7000000000000001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D19EF0"/>
  </sheetPr>
  <dimension ref="A1:AL46"/>
  <sheetViews>
    <sheetView workbookViewId="0"/>
  </sheetViews>
  <sheetFormatPr baseColWidth="10" defaultColWidth="8.83203125" defaultRowHeight="15" x14ac:dyDescent="0.2"/>
  <cols>
    <col min="1" max="1" width="17.6640625" style="10" customWidth="1"/>
    <col min="2" max="2" width="37.1640625" style="10" customWidth="1"/>
    <col min="3" max="3" width="60" style="168" customWidth="1"/>
    <col min="7" max="37" width="9.1640625" style="102" customWidth="1"/>
  </cols>
  <sheetData>
    <row r="1" spans="1:38" x14ac:dyDescent="0.2">
      <c r="C1" t="s">
        <v>751</v>
      </c>
    </row>
    <row r="2" spans="1:38" x14ac:dyDescent="0.2">
      <c r="C2" t="s">
        <v>1636</v>
      </c>
    </row>
    <row r="3" spans="1:38" x14ac:dyDescent="0.2">
      <c r="C3" t="s">
        <v>1637</v>
      </c>
    </row>
    <row r="4" spans="1:38" x14ac:dyDescent="0.2">
      <c r="C4" t="s">
        <v>754</v>
      </c>
    </row>
    <row r="5" spans="1:38" x14ac:dyDescent="0.2">
      <c r="D5" t="s">
        <v>755</v>
      </c>
      <c r="E5" t="s">
        <v>756</v>
      </c>
      <c r="F5" t="s">
        <v>757</v>
      </c>
      <c r="G5" s="102">
        <v>2020</v>
      </c>
      <c r="H5" s="102">
        <v>2021</v>
      </c>
      <c r="I5" s="102">
        <v>2022</v>
      </c>
      <c r="J5" s="102">
        <v>2023</v>
      </c>
      <c r="K5" s="102">
        <v>2024</v>
      </c>
      <c r="L5" s="102">
        <v>2025</v>
      </c>
      <c r="M5" s="102">
        <v>2026</v>
      </c>
      <c r="N5" s="102">
        <v>2027</v>
      </c>
      <c r="O5" s="102">
        <v>2028</v>
      </c>
      <c r="P5" s="102">
        <v>2029</v>
      </c>
      <c r="Q5" s="102">
        <v>2030</v>
      </c>
      <c r="R5" s="102">
        <v>2031</v>
      </c>
      <c r="S5" s="102">
        <v>2032</v>
      </c>
      <c r="T5" s="102">
        <v>2033</v>
      </c>
      <c r="U5" s="102">
        <v>2034</v>
      </c>
      <c r="V5" s="102">
        <v>2035</v>
      </c>
      <c r="W5" s="102">
        <v>2036</v>
      </c>
      <c r="X5" s="102">
        <v>2037</v>
      </c>
      <c r="Y5" s="102">
        <v>2038</v>
      </c>
      <c r="Z5" s="102">
        <v>2039</v>
      </c>
      <c r="AA5" s="102">
        <v>2040</v>
      </c>
      <c r="AB5" s="102">
        <v>2041</v>
      </c>
      <c r="AC5" s="102">
        <v>2042</v>
      </c>
      <c r="AD5" s="102">
        <v>2043</v>
      </c>
      <c r="AE5" s="102">
        <v>2044</v>
      </c>
      <c r="AF5" s="102">
        <v>2045</v>
      </c>
      <c r="AG5" s="102">
        <v>2046</v>
      </c>
      <c r="AH5" s="102">
        <v>2047</v>
      </c>
      <c r="AI5" s="102">
        <v>2048</v>
      </c>
      <c r="AJ5" s="102">
        <v>2049</v>
      </c>
      <c r="AK5" s="102">
        <v>2050</v>
      </c>
      <c r="AL5" t="s">
        <v>888</v>
      </c>
    </row>
    <row r="6" spans="1:38" x14ac:dyDescent="0.2">
      <c r="A6" s="10" t="s">
        <v>1638</v>
      </c>
      <c r="C6" s="10" t="s">
        <v>759</v>
      </c>
      <c r="D6" t="s">
        <v>760</v>
      </c>
      <c r="E6" t="s">
        <v>889</v>
      </c>
      <c r="F6" t="s">
        <v>762</v>
      </c>
      <c r="G6" s="102">
        <v>18171.386718999998</v>
      </c>
      <c r="H6" s="102">
        <v>18742.4375</v>
      </c>
      <c r="I6" s="102">
        <v>19554.671875</v>
      </c>
      <c r="J6" s="102">
        <v>20269.845702999999</v>
      </c>
      <c r="K6" s="102">
        <v>20894.234375</v>
      </c>
      <c r="L6" s="102">
        <v>21480.599609000001</v>
      </c>
      <c r="M6" s="102">
        <v>21967.695312</v>
      </c>
      <c r="N6" s="102">
        <v>22376.929688</v>
      </c>
      <c r="O6" s="102">
        <v>22759.605468999998</v>
      </c>
      <c r="P6" s="102">
        <v>23126.375</v>
      </c>
      <c r="Q6" s="102">
        <v>23503.802734000001</v>
      </c>
      <c r="R6" s="102">
        <v>23912.9375</v>
      </c>
      <c r="S6" s="102">
        <v>24378.242188</v>
      </c>
      <c r="T6" s="102">
        <v>24845.949218999998</v>
      </c>
      <c r="U6" s="102">
        <v>25348.515625</v>
      </c>
      <c r="V6" s="102">
        <v>25888.257812</v>
      </c>
      <c r="W6" s="102">
        <v>26401.490234000001</v>
      </c>
      <c r="X6" s="102">
        <v>26885.224609000001</v>
      </c>
      <c r="Y6" s="102">
        <v>27379.837890999999</v>
      </c>
      <c r="Z6" s="102">
        <v>27914.652343999998</v>
      </c>
      <c r="AA6" s="102">
        <v>28497.556640999999</v>
      </c>
      <c r="AB6" s="102">
        <v>29078.876952999999</v>
      </c>
      <c r="AC6" s="102">
        <v>29655.623047000001</v>
      </c>
      <c r="AD6" s="102">
        <v>30238.910156000002</v>
      </c>
      <c r="AE6" s="102">
        <v>30805.607422000001</v>
      </c>
      <c r="AF6" s="102">
        <v>31412.289062</v>
      </c>
      <c r="AG6" s="102">
        <v>32004.767577999999</v>
      </c>
      <c r="AH6" s="102">
        <v>32558.835938</v>
      </c>
      <c r="AI6" s="102">
        <v>33171.441405999998</v>
      </c>
      <c r="AJ6" s="102">
        <v>33785.609375</v>
      </c>
      <c r="AK6" s="102">
        <v>34404.648437999997</v>
      </c>
      <c r="AL6" s="122">
        <v>2.1999999999999999E-2</v>
      </c>
    </row>
    <row r="7" spans="1:38" x14ac:dyDescent="0.2">
      <c r="C7" t="s">
        <v>763</v>
      </c>
      <c r="D7" t="s">
        <v>764</v>
      </c>
      <c r="E7" t="s">
        <v>890</v>
      </c>
      <c r="F7" t="s">
        <v>766</v>
      </c>
      <c r="G7" s="102">
        <v>141.525452</v>
      </c>
      <c r="H7" s="102">
        <v>146.82392899999999</v>
      </c>
      <c r="I7" s="102">
        <v>151.19079600000001</v>
      </c>
      <c r="J7" s="102">
        <v>155.45622299999999</v>
      </c>
      <c r="K7" s="102">
        <v>158.64359999999999</v>
      </c>
      <c r="L7" s="102">
        <v>160.942093</v>
      </c>
      <c r="M7" s="102">
        <v>162.33325199999999</v>
      </c>
      <c r="N7" s="102">
        <v>163.01289399999999</v>
      </c>
      <c r="O7" s="102">
        <v>163.26679999999999</v>
      </c>
      <c r="P7" s="102">
        <v>163.27020300000001</v>
      </c>
      <c r="Q7" s="102">
        <v>163.43731700000001</v>
      </c>
      <c r="R7" s="102">
        <v>163.76696799999999</v>
      </c>
      <c r="S7" s="102">
        <v>164.63209499999999</v>
      </c>
      <c r="T7" s="102">
        <v>165.53770399999999</v>
      </c>
      <c r="U7" s="102">
        <v>166.52093500000001</v>
      </c>
      <c r="V7" s="102">
        <v>167.72463999999999</v>
      </c>
      <c r="W7" s="102">
        <v>168.95671100000001</v>
      </c>
      <c r="X7" s="102">
        <v>169.99307300000001</v>
      </c>
      <c r="Y7" s="102">
        <v>170.941742</v>
      </c>
      <c r="Z7" s="102">
        <v>172.04531900000001</v>
      </c>
      <c r="AA7" s="102">
        <v>173.47283899999999</v>
      </c>
      <c r="AB7" s="102">
        <v>174.65263400000001</v>
      </c>
      <c r="AC7" s="102">
        <v>175.887756</v>
      </c>
      <c r="AD7" s="102">
        <v>177.075073</v>
      </c>
      <c r="AE7" s="102">
        <v>178.165558</v>
      </c>
      <c r="AF7" s="102">
        <v>179.31204199999999</v>
      </c>
      <c r="AG7" s="102">
        <v>180.47378499999999</v>
      </c>
      <c r="AH7" s="102">
        <v>181.459137</v>
      </c>
      <c r="AI7" s="102">
        <v>182.52668800000001</v>
      </c>
      <c r="AJ7" s="102">
        <v>183.65791300000001</v>
      </c>
      <c r="AK7" s="102">
        <v>184.806183</v>
      </c>
      <c r="AL7" s="122">
        <v>8.9999999999999993E-3</v>
      </c>
    </row>
    <row r="8" spans="1:38" x14ac:dyDescent="0.2">
      <c r="C8" s="10" t="s">
        <v>767</v>
      </c>
      <c r="E8" t="s">
        <v>891</v>
      </c>
    </row>
    <row r="9" spans="1:38" x14ac:dyDescent="0.2">
      <c r="C9" t="s">
        <v>769</v>
      </c>
      <c r="E9" t="s">
        <v>892</v>
      </c>
    </row>
    <row r="10" spans="1:38" x14ac:dyDescent="0.2">
      <c r="B10" s="10" t="s">
        <v>222</v>
      </c>
      <c r="C10" t="s">
        <v>771</v>
      </c>
      <c r="D10" t="s">
        <v>772</v>
      </c>
      <c r="E10" t="s">
        <v>893</v>
      </c>
      <c r="F10" t="s">
        <v>762</v>
      </c>
      <c r="G10" s="102">
        <v>498.04193099999998</v>
      </c>
      <c r="H10" s="102">
        <v>528.48260500000004</v>
      </c>
      <c r="I10" s="102">
        <v>543.74792500000001</v>
      </c>
      <c r="J10" s="102">
        <v>552.85955799999999</v>
      </c>
      <c r="K10" s="102">
        <v>562.41131600000006</v>
      </c>
      <c r="L10" s="102">
        <v>572.203979</v>
      </c>
      <c r="M10" s="102">
        <v>580.81152299999997</v>
      </c>
      <c r="N10" s="102">
        <v>588.591003</v>
      </c>
      <c r="O10" s="102">
        <v>596.14007600000002</v>
      </c>
      <c r="P10" s="102">
        <v>603.51855499999999</v>
      </c>
      <c r="Q10" s="102">
        <v>610.92779499999995</v>
      </c>
      <c r="R10" s="102">
        <v>618.39373799999998</v>
      </c>
      <c r="S10" s="102">
        <v>626.79998799999998</v>
      </c>
      <c r="T10" s="102">
        <v>635.785706</v>
      </c>
      <c r="U10" s="102">
        <v>645.76934800000004</v>
      </c>
      <c r="V10" s="102">
        <v>656.11334199999999</v>
      </c>
      <c r="W10" s="102">
        <v>666.36596699999996</v>
      </c>
      <c r="X10" s="102">
        <v>676.38836700000002</v>
      </c>
      <c r="Y10" s="102">
        <v>686.49145499999997</v>
      </c>
      <c r="Z10" s="102">
        <v>696.86920199999997</v>
      </c>
      <c r="AA10" s="102">
        <v>707.46588099999997</v>
      </c>
      <c r="AB10" s="102">
        <v>718.24054000000001</v>
      </c>
      <c r="AC10" s="102">
        <v>729.00817900000004</v>
      </c>
      <c r="AD10" s="102">
        <v>739.81652799999995</v>
      </c>
      <c r="AE10" s="102">
        <v>750.66296399999999</v>
      </c>
      <c r="AF10" s="102">
        <v>761.94305399999996</v>
      </c>
      <c r="AG10" s="102">
        <v>773.07257100000004</v>
      </c>
      <c r="AH10" s="102">
        <v>784.23364300000003</v>
      </c>
      <c r="AI10" s="102">
        <v>796.01519800000005</v>
      </c>
      <c r="AJ10" s="102">
        <v>807.80810499999995</v>
      </c>
      <c r="AK10" s="102">
        <v>819.98889199999996</v>
      </c>
      <c r="AL10" s="122">
        <v>1.7000000000000001E-2</v>
      </c>
    </row>
    <row r="11" spans="1:38" x14ac:dyDescent="0.2">
      <c r="B11" s="10" t="s">
        <v>227</v>
      </c>
      <c r="C11" t="s">
        <v>774</v>
      </c>
      <c r="D11" t="s">
        <v>775</v>
      </c>
      <c r="E11" t="s">
        <v>894</v>
      </c>
      <c r="F11" t="s">
        <v>762</v>
      </c>
      <c r="G11" s="102">
        <v>717.90631099999996</v>
      </c>
      <c r="H11" s="102">
        <v>696.13476600000001</v>
      </c>
      <c r="I11" s="102">
        <v>726.77423099999999</v>
      </c>
      <c r="J11" s="102">
        <v>787.11340299999995</v>
      </c>
      <c r="K11" s="102">
        <v>832.26531999999997</v>
      </c>
      <c r="L11" s="102">
        <v>872.10058600000002</v>
      </c>
      <c r="M11" s="102">
        <v>899.51696800000002</v>
      </c>
      <c r="N11" s="102">
        <v>916.30810499999995</v>
      </c>
      <c r="O11" s="102">
        <v>930.01367200000004</v>
      </c>
      <c r="P11" s="102">
        <v>943.31311000000005</v>
      </c>
      <c r="Q11" s="102">
        <v>954.66925000000003</v>
      </c>
      <c r="R11" s="102">
        <v>965.34802200000001</v>
      </c>
      <c r="S11" s="102">
        <v>977.46227999999996</v>
      </c>
      <c r="T11" s="102">
        <v>984.12292500000001</v>
      </c>
      <c r="U11" s="102">
        <v>994.05041500000004</v>
      </c>
      <c r="V11" s="102">
        <v>1003.7706910000001</v>
      </c>
      <c r="W11" s="102">
        <v>1012.156128</v>
      </c>
      <c r="X11" s="102">
        <v>1020.331055</v>
      </c>
      <c r="Y11" s="102">
        <v>1025.666504</v>
      </c>
      <c r="Z11" s="102">
        <v>1034.6080320000001</v>
      </c>
      <c r="AA11" s="102">
        <v>1042.580933</v>
      </c>
      <c r="AB11" s="102">
        <v>1050.529053</v>
      </c>
      <c r="AC11" s="102">
        <v>1058.887573</v>
      </c>
      <c r="AD11" s="102">
        <v>1070.367798</v>
      </c>
      <c r="AE11" s="102">
        <v>1076.559814</v>
      </c>
      <c r="AF11" s="102">
        <v>1084.753784</v>
      </c>
      <c r="AG11" s="102">
        <v>1086.410034</v>
      </c>
      <c r="AH11" s="102">
        <v>1089.835327</v>
      </c>
      <c r="AI11" s="102">
        <v>1092.2055660000001</v>
      </c>
      <c r="AJ11" s="102">
        <v>1091.790039</v>
      </c>
      <c r="AK11" s="102">
        <v>1092.0660399999999</v>
      </c>
      <c r="AL11" s="122">
        <v>1.4E-2</v>
      </c>
    </row>
    <row r="12" spans="1:38" x14ac:dyDescent="0.2">
      <c r="B12" s="10" t="s">
        <v>271</v>
      </c>
      <c r="C12" s="10" t="s">
        <v>777</v>
      </c>
      <c r="D12" t="s">
        <v>778</v>
      </c>
      <c r="E12" t="s">
        <v>895</v>
      </c>
      <c r="F12" t="s">
        <v>762</v>
      </c>
      <c r="G12" s="102">
        <v>1319.2829589999999</v>
      </c>
      <c r="H12" s="102">
        <v>1296.0749510000001</v>
      </c>
      <c r="I12" s="102">
        <v>1311.9410399999999</v>
      </c>
      <c r="J12" s="102">
        <v>1350.464966</v>
      </c>
      <c r="K12" s="102">
        <v>1401.829956</v>
      </c>
      <c r="L12" s="102">
        <v>1453.909058</v>
      </c>
      <c r="M12" s="102">
        <v>1490.5770259999999</v>
      </c>
      <c r="N12" s="102">
        <v>1509.7330320000001</v>
      </c>
      <c r="O12" s="102">
        <v>1519.878052</v>
      </c>
      <c r="P12" s="102">
        <v>1532.510986</v>
      </c>
      <c r="Q12" s="102">
        <v>1545.910034</v>
      </c>
      <c r="R12" s="102">
        <v>1562.090942</v>
      </c>
      <c r="S12" s="102">
        <v>1581.0529790000001</v>
      </c>
      <c r="T12" s="102">
        <v>1601.2779539999999</v>
      </c>
      <c r="U12" s="102">
        <v>1622.119019</v>
      </c>
      <c r="V12" s="102">
        <v>1649.0219729999999</v>
      </c>
      <c r="W12" s="102">
        <v>1672.9250489999999</v>
      </c>
      <c r="X12" s="102">
        <v>1693.5710449999999</v>
      </c>
      <c r="Y12" s="102">
        <v>1716.7829589999999</v>
      </c>
      <c r="Z12" s="102">
        <v>1740.5500489999999</v>
      </c>
      <c r="AA12" s="102">
        <v>1772.0229489999999</v>
      </c>
      <c r="AB12" s="102">
        <v>1807.2280270000001</v>
      </c>
      <c r="AC12" s="102">
        <v>1837.7860109999999</v>
      </c>
      <c r="AD12" s="102">
        <v>1870.348999</v>
      </c>
      <c r="AE12" s="102">
        <v>1904.4580080000001</v>
      </c>
      <c r="AF12" s="102">
        <v>1940.48999</v>
      </c>
      <c r="AG12" s="102">
        <v>1981.3160399999999</v>
      </c>
      <c r="AH12" s="102">
        <v>2015.4370120000001</v>
      </c>
      <c r="AI12" s="102">
        <v>2052.4221189999998</v>
      </c>
      <c r="AJ12" s="102">
        <v>2094.1059570000002</v>
      </c>
      <c r="AK12" s="102">
        <v>2137.709961</v>
      </c>
      <c r="AL12" s="122">
        <v>1.6E-2</v>
      </c>
    </row>
    <row r="13" spans="1:38" x14ac:dyDescent="0.2">
      <c r="C13" s="111" t="s">
        <v>780</v>
      </c>
      <c r="E13" t="s">
        <v>896</v>
      </c>
    </row>
    <row r="14" spans="1:38" x14ac:dyDescent="0.2">
      <c r="C14" s="124" t="s">
        <v>782</v>
      </c>
      <c r="D14" t="s">
        <v>783</v>
      </c>
      <c r="E14" t="s">
        <v>897</v>
      </c>
      <c r="F14" t="s">
        <v>762</v>
      </c>
      <c r="G14" s="102">
        <v>892.20709199999999</v>
      </c>
      <c r="H14" s="102">
        <v>951.66619900000001</v>
      </c>
      <c r="I14" s="102">
        <v>981.371216</v>
      </c>
      <c r="J14" s="102">
        <v>1000.474976</v>
      </c>
      <c r="K14" s="102">
        <v>1020.317017</v>
      </c>
      <c r="L14" s="102">
        <v>1040.637939</v>
      </c>
      <c r="M14" s="102">
        <v>1059.0920410000001</v>
      </c>
      <c r="N14" s="102">
        <v>1076.3360600000001</v>
      </c>
      <c r="O14" s="102">
        <v>1093.400024</v>
      </c>
      <c r="P14" s="102">
        <v>1110.100952</v>
      </c>
      <c r="Q14" s="102">
        <v>1126.904053</v>
      </c>
      <c r="R14" s="102">
        <v>1143.655029</v>
      </c>
      <c r="S14" s="102">
        <v>1162.1920170000001</v>
      </c>
      <c r="T14" s="102">
        <v>1182.2810059999999</v>
      </c>
      <c r="U14" s="102">
        <v>1204.68103</v>
      </c>
      <c r="V14" s="102">
        <v>1227.1870120000001</v>
      </c>
      <c r="W14" s="102">
        <v>1249.605957</v>
      </c>
      <c r="X14" s="102">
        <v>1271.751953</v>
      </c>
      <c r="Y14" s="102">
        <v>1293.8070070000001</v>
      </c>
      <c r="Z14" s="102">
        <v>1316.494019</v>
      </c>
      <c r="AA14" s="102">
        <v>1339.4799800000001</v>
      </c>
      <c r="AB14" s="102">
        <v>1362.6729740000001</v>
      </c>
      <c r="AC14" s="102">
        <v>1386.3549800000001</v>
      </c>
      <c r="AD14" s="102">
        <v>1410.1739500000001</v>
      </c>
      <c r="AE14" s="102">
        <v>1433.88501</v>
      </c>
      <c r="AF14" s="102">
        <v>1458.3680420000001</v>
      </c>
      <c r="AG14" s="102">
        <v>1482.7020259999999</v>
      </c>
      <c r="AH14" s="102">
        <v>1507.4239500000001</v>
      </c>
      <c r="AI14" s="102">
        <v>1533.579956</v>
      </c>
      <c r="AJ14" s="102">
        <v>1559.890991</v>
      </c>
      <c r="AK14" s="102">
        <v>1586.9799800000001</v>
      </c>
      <c r="AL14" s="122">
        <v>1.9E-2</v>
      </c>
    </row>
    <row r="15" spans="1:38" x14ac:dyDescent="0.2">
      <c r="C15" s="124" t="s">
        <v>785</v>
      </c>
      <c r="D15" t="s">
        <v>786</v>
      </c>
      <c r="E15" t="s">
        <v>898</v>
      </c>
      <c r="F15" t="s">
        <v>762</v>
      </c>
      <c r="G15" s="102">
        <v>150.395096</v>
      </c>
      <c r="H15" s="102">
        <v>148.701706</v>
      </c>
      <c r="I15" s="102">
        <v>150.282104</v>
      </c>
      <c r="J15" s="102">
        <v>150.18319700000001</v>
      </c>
      <c r="K15" s="102">
        <v>149.999405</v>
      </c>
      <c r="L15" s="102">
        <v>149.85580400000001</v>
      </c>
      <c r="M15" s="102">
        <v>149.53840600000001</v>
      </c>
      <c r="N15" s="102">
        <v>149.18440200000001</v>
      </c>
      <c r="O15" s="102">
        <v>148.85339400000001</v>
      </c>
      <c r="P15" s="102">
        <v>148.541</v>
      </c>
      <c r="Q15" s="102">
        <v>148.06089800000001</v>
      </c>
      <c r="R15" s="102">
        <v>147.68370100000001</v>
      </c>
      <c r="S15" s="102">
        <v>147.567993</v>
      </c>
      <c r="T15" s="102">
        <v>147.51530500000001</v>
      </c>
      <c r="U15" s="102">
        <v>147.748795</v>
      </c>
      <c r="V15" s="102">
        <v>148.34320099999999</v>
      </c>
      <c r="W15" s="102">
        <v>149.006699</v>
      </c>
      <c r="X15" s="102">
        <v>149.57719399999999</v>
      </c>
      <c r="Y15" s="102">
        <v>150.162994</v>
      </c>
      <c r="Z15" s="102">
        <v>150.86369300000001</v>
      </c>
      <c r="AA15" s="102">
        <v>151.63940400000001</v>
      </c>
      <c r="AB15" s="102">
        <v>152.48730499999999</v>
      </c>
      <c r="AC15" s="102">
        <v>153.408005</v>
      </c>
      <c r="AD15" s="102">
        <v>154.35079999999999</v>
      </c>
      <c r="AE15" s="102">
        <v>155.26710499999999</v>
      </c>
      <c r="AF15" s="102">
        <v>156.25230400000001</v>
      </c>
      <c r="AG15" s="102">
        <v>157.29119900000001</v>
      </c>
      <c r="AH15" s="102">
        <v>158.296494</v>
      </c>
      <c r="AI15" s="102">
        <v>159.36099200000001</v>
      </c>
      <c r="AJ15" s="102">
        <v>160.474594</v>
      </c>
      <c r="AK15" s="102">
        <v>161.64070100000001</v>
      </c>
      <c r="AL15" s="122">
        <v>2E-3</v>
      </c>
    </row>
    <row r="16" spans="1:38" x14ac:dyDescent="0.2">
      <c r="C16" s="124" t="s">
        <v>788</v>
      </c>
      <c r="D16" t="s">
        <v>789</v>
      </c>
      <c r="E16" t="s">
        <v>899</v>
      </c>
      <c r="F16" t="s">
        <v>762</v>
      </c>
      <c r="G16" s="102">
        <v>63.119968</v>
      </c>
      <c r="H16" s="102">
        <v>60.443370999999999</v>
      </c>
      <c r="I16" s="102">
        <v>62.065800000000003</v>
      </c>
      <c r="J16" s="102">
        <v>62.858189000000003</v>
      </c>
      <c r="K16" s="102">
        <v>63.497020999999997</v>
      </c>
      <c r="L16" s="102">
        <v>63.981171000000003</v>
      </c>
      <c r="M16" s="102">
        <v>63.236099000000003</v>
      </c>
      <c r="N16" s="102">
        <v>61.391700999999998</v>
      </c>
      <c r="O16" s="102">
        <v>59.320250999999999</v>
      </c>
      <c r="P16" s="102">
        <v>57.574748999999997</v>
      </c>
      <c r="Q16" s="102">
        <v>55.906139000000003</v>
      </c>
      <c r="R16" s="102">
        <v>54.282600000000002</v>
      </c>
      <c r="S16" s="102">
        <v>52.880218999999997</v>
      </c>
      <c r="T16" s="102">
        <v>51.464351999999998</v>
      </c>
      <c r="U16" s="102">
        <v>50.088348000000003</v>
      </c>
      <c r="V16" s="102">
        <v>48.967650999999996</v>
      </c>
      <c r="W16" s="102">
        <v>47.838230000000003</v>
      </c>
      <c r="X16" s="102">
        <v>46.670368000000003</v>
      </c>
      <c r="Y16" s="102">
        <v>45.636330000000001</v>
      </c>
      <c r="Z16" s="102">
        <v>44.688147999999998</v>
      </c>
      <c r="AA16" s="102">
        <v>43.836978999999999</v>
      </c>
      <c r="AB16" s="102">
        <v>43.040889999999997</v>
      </c>
      <c r="AC16" s="102">
        <v>42.241740999999998</v>
      </c>
      <c r="AD16" s="102">
        <v>41.461207999999999</v>
      </c>
      <c r="AE16" s="102">
        <v>40.595717999999998</v>
      </c>
      <c r="AF16" s="102">
        <v>39.769050999999997</v>
      </c>
      <c r="AG16" s="102">
        <v>38.974850000000004</v>
      </c>
      <c r="AH16" s="102">
        <v>38.071381000000002</v>
      </c>
      <c r="AI16" s="102">
        <v>37.276111999999998</v>
      </c>
      <c r="AJ16" s="102">
        <v>36.562199</v>
      </c>
      <c r="AK16" s="102">
        <v>35.824821</v>
      </c>
      <c r="AL16" s="122">
        <v>-1.9E-2</v>
      </c>
    </row>
    <row r="17" spans="1:38" x14ac:dyDescent="0.2">
      <c r="C17" s="124" t="s">
        <v>791</v>
      </c>
      <c r="D17" t="s">
        <v>792</v>
      </c>
      <c r="E17" t="s">
        <v>900</v>
      </c>
      <c r="F17" t="s">
        <v>762</v>
      </c>
      <c r="G17" s="102">
        <v>91.311569000000006</v>
      </c>
      <c r="H17" s="102">
        <v>94.102492999999996</v>
      </c>
      <c r="I17" s="102">
        <v>98.869217000000006</v>
      </c>
      <c r="J17" s="102">
        <v>99.068672000000007</v>
      </c>
      <c r="K17" s="102">
        <v>100.457497</v>
      </c>
      <c r="L17" s="102">
        <v>102.340401</v>
      </c>
      <c r="M17" s="102">
        <v>102.32260100000001</v>
      </c>
      <c r="N17" s="102">
        <v>101.343102</v>
      </c>
      <c r="O17" s="102">
        <v>100.04119900000001</v>
      </c>
      <c r="P17" s="102">
        <v>99.201248000000007</v>
      </c>
      <c r="Q17" s="102">
        <v>98.699303</v>
      </c>
      <c r="R17" s="102">
        <v>98.282143000000005</v>
      </c>
      <c r="S17" s="102">
        <v>98.378853000000007</v>
      </c>
      <c r="T17" s="102">
        <v>97.366730000000004</v>
      </c>
      <c r="U17" s="102">
        <v>95.791495999999995</v>
      </c>
      <c r="V17" s="102">
        <v>96.524696000000006</v>
      </c>
      <c r="W17" s="102">
        <v>97.354500000000002</v>
      </c>
      <c r="X17" s="102">
        <v>97.927329999999998</v>
      </c>
      <c r="Y17" s="102">
        <v>99.358940000000004</v>
      </c>
      <c r="Z17" s="102">
        <v>100.758202</v>
      </c>
      <c r="AA17" s="102">
        <v>102.686302</v>
      </c>
      <c r="AB17" s="102">
        <v>105.523399</v>
      </c>
      <c r="AC17" s="102">
        <v>107.385803</v>
      </c>
      <c r="AD17" s="102">
        <v>109.27570299999999</v>
      </c>
      <c r="AE17" s="102">
        <v>111.173897</v>
      </c>
      <c r="AF17" s="102">
        <v>114.208702</v>
      </c>
      <c r="AG17" s="102">
        <v>116.8563</v>
      </c>
      <c r="AH17" s="102">
        <v>118.68699599999999</v>
      </c>
      <c r="AI17" s="102">
        <v>120.985901</v>
      </c>
      <c r="AJ17" s="102">
        <v>123.214996</v>
      </c>
      <c r="AK17" s="102">
        <v>125.9645</v>
      </c>
      <c r="AL17" s="122">
        <v>1.0999999999999999E-2</v>
      </c>
    </row>
    <row r="18" spans="1:38" x14ac:dyDescent="0.2">
      <c r="C18" s="124" t="s">
        <v>794</v>
      </c>
      <c r="D18" t="s">
        <v>795</v>
      </c>
      <c r="E18" t="s">
        <v>901</v>
      </c>
      <c r="F18" t="s">
        <v>762</v>
      </c>
      <c r="G18" s="102">
        <v>63.518310999999997</v>
      </c>
      <c r="H18" s="102">
        <v>62.620700999999997</v>
      </c>
      <c r="I18" s="102">
        <v>66.008185999999995</v>
      </c>
      <c r="J18" s="102">
        <v>67.028998999999999</v>
      </c>
      <c r="K18" s="102">
        <v>68.932807999999994</v>
      </c>
      <c r="L18" s="102">
        <v>71.600753999999995</v>
      </c>
      <c r="M18" s="102">
        <v>72.728081000000003</v>
      </c>
      <c r="N18" s="102">
        <v>73.163230999999996</v>
      </c>
      <c r="O18" s="102">
        <v>73.184546999999995</v>
      </c>
      <c r="P18" s="102">
        <v>73.666297999999998</v>
      </c>
      <c r="Q18" s="102">
        <v>73.747840999999994</v>
      </c>
      <c r="R18" s="102">
        <v>73.812850999999995</v>
      </c>
      <c r="S18" s="102">
        <v>74.111037999999994</v>
      </c>
      <c r="T18" s="102">
        <v>74.111343000000005</v>
      </c>
      <c r="U18" s="102">
        <v>74.218329999999995</v>
      </c>
      <c r="V18" s="102">
        <v>75.325057999999999</v>
      </c>
      <c r="W18" s="102">
        <v>76.462981999999997</v>
      </c>
      <c r="X18" s="102">
        <v>76.849761999999998</v>
      </c>
      <c r="Y18" s="102">
        <v>77.528487999999996</v>
      </c>
      <c r="Z18" s="102">
        <v>78.396133000000006</v>
      </c>
      <c r="AA18" s="102">
        <v>79.178589000000002</v>
      </c>
      <c r="AB18" s="102">
        <v>80.166199000000006</v>
      </c>
      <c r="AC18" s="102">
        <v>80.930321000000006</v>
      </c>
      <c r="AD18" s="102">
        <v>81.907218999999998</v>
      </c>
      <c r="AE18" s="102">
        <v>82.173973000000004</v>
      </c>
      <c r="AF18" s="102">
        <v>82.797920000000005</v>
      </c>
      <c r="AG18" s="102">
        <v>84.008049</v>
      </c>
      <c r="AH18" s="102">
        <v>83.409156999999993</v>
      </c>
      <c r="AI18" s="102">
        <v>84.313300999999996</v>
      </c>
      <c r="AJ18" s="102">
        <v>85.392273000000003</v>
      </c>
      <c r="AK18" s="102">
        <v>85.918350000000004</v>
      </c>
      <c r="AL18" s="122">
        <v>0.01</v>
      </c>
    </row>
    <row r="19" spans="1:38" x14ac:dyDescent="0.2">
      <c r="B19" s="10" t="s">
        <v>261</v>
      </c>
      <c r="C19" s="124" t="s">
        <v>797</v>
      </c>
      <c r="D19" t="s">
        <v>798</v>
      </c>
      <c r="E19" t="s">
        <v>902</v>
      </c>
      <c r="F19" t="s">
        <v>762</v>
      </c>
      <c r="G19" s="102">
        <v>168.22290000000001</v>
      </c>
      <c r="H19" s="102">
        <v>171.16890000000001</v>
      </c>
      <c r="I19" s="102">
        <v>174.24169900000001</v>
      </c>
      <c r="J19" s="102">
        <v>174.81149300000001</v>
      </c>
      <c r="K19" s="102">
        <v>177.01409899999999</v>
      </c>
      <c r="L19" s="102">
        <v>178.741806</v>
      </c>
      <c r="M19" s="102">
        <v>180.28810100000001</v>
      </c>
      <c r="N19" s="102">
        <v>181.22079500000001</v>
      </c>
      <c r="O19" s="102">
        <v>182.17300399999999</v>
      </c>
      <c r="P19" s="102">
        <v>182.89889500000001</v>
      </c>
      <c r="Q19" s="102">
        <v>183.825806</v>
      </c>
      <c r="R19" s="102">
        <v>184.82380699999999</v>
      </c>
      <c r="S19" s="102">
        <v>185.81329299999999</v>
      </c>
      <c r="T19" s="102">
        <v>186.276794</v>
      </c>
      <c r="U19" s="102">
        <v>187.04490699999999</v>
      </c>
      <c r="V19" s="102">
        <v>188.111099</v>
      </c>
      <c r="W19" s="102">
        <v>189.01159699999999</v>
      </c>
      <c r="X19" s="102">
        <v>190.16220100000001</v>
      </c>
      <c r="Y19" s="102">
        <v>191.496994</v>
      </c>
      <c r="Z19" s="102">
        <v>192.883804</v>
      </c>
      <c r="AA19" s="102">
        <v>193.759399</v>
      </c>
      <c r="AB19" s="102">
        <v>194.788803</v>
      </c>
      <c r="AC19" s="102">
        <v>196.03630100000001</v>
      </c>
      <c r="AD19" s="102">
        <v>197.85119599999999</v>
      </c>
      <c r="AE19" s="102">
        <v>199.178696</v>
      </c>
      <c r="AF19" s="102">
        <v>201.056793</v>
      </c>
      <c r="AG19" s="102">
        <v>202.679596</v>
      </c>
      <c r="AH19" s="102">
        <v>204.660507</v>
      </c>
      <c r="AI19" s="102">
        <v>206.174103</v>
      </c>
      <c r="AJ19" s="102">
        <v>207.838898</v>
      </c>
      <c r="AK19" s="102">
        <v>209.55029300000001</v>
      </c>
      <c r="AL19" s="122">
        <v>7.0000000000000001E-3</v>
      </c>
    </row>
    <row r="20" spans="1:38" x14ac:dyDescent="0.2">
      <c r="C20" s="124" t="s">
        <v>800</v>
      </c>
      <c r="D20" t="s">
        <v>801</v>
      </c>
      <c r="E20" t="s">
        <v>903</v>
      </c>
      <c r="F20" t="s">
        <v>762</v>
      </c>
      <c r="G20" s="102">
        <v>62.247050999999999</v>
      </c>
      <c r="H20" s="102">
        <v>59.907741999999999</v>
      </c>
      <c r="I20" s="102">
        <v>60.440781000000001</v>
      </c>
      <c r="J20" s="102">
        <v>59.787627999999998</v>
      </c>
      <c r="K20" s="102">
        <v>59.124920000000003</v>
      </c>
      <c r="L20" s="102">
        <v>58.421398000000003</v>
      </c>
      <c r="M20" s="102">
        <v>57.701149000000001</v>
      </c>
      <c r="N20" s="102">
        <v>57.260551</v>
      </c>
      <c r="O20" s="102">
        <v>57.235728999999999</v>
      </c>
      <c r="P20" s="102">
        <v>57.195900000000002</v>
      </c>
      <c r="Q20" s="102">
        <v>57.180537999999999</v>
      </c>
      <c r="R20" s="102">
        <v>57.176270000000002</v>
      </c>
      <c r="S20" s="102">
        <v>57.065700999999997</v>
      </c>
      <c r="T20" s="102">
        <v>56.754921000000003</v>
      </c>
      <c r="U20" s="102">
        <v>56.390160000000002</v>
      </c>
      <c r="V20" s="102">
        <v>56.025928</v>
      </c>
      <c r="W20" s="102">
        <v>55.625819999999997</v>
      </c>
      <c r="X20" s="102">
        <v>55.338580999999998</v>
      </c>
      <c r="Y20" s="102">
        <v>55.066840999999997</v>
      </c>
      <c r="Z20" s="102">
        <v>54.777721</v>
      </c>
      <c r="AA20" s="102">
        <v>54.44997</v>
      </c>
      <c r="AB20" s="102">
        <v>54.136569999999999</v>
      </c>
      <c r="AC20" s="102">
        <v>53.862380999999999</v>
      </c>
      <c r="AD20" s="102">
        <v>53.577998999999998</v>
      </c>
      <c r="AE20" s="102">
        <v>53.257511000000001</v>
      </c>
      <c r="AF20" s="102">
        <v>53.099460999999998</v>
      </c>
      <c r="AG20" s="102">
        <v>52.752960000000002</v>
      </c>
      <c r="AH20" s="102">
        <v>52.536628999999998</v>
      </c>
      <c r="AI20" s="102">
        <v>52.426811000000001</v>
      </c>
      <c r="AJ20" s="102">
        <v>52.171107999999997</v>
      </c>
      <c r="AK20" s="102">
        <v>51.954990000000002</v>
      </c>
      <c r="AL20" s="122">
        <v>-6.0000000000000001E-3</v>
      </c>
    </row>
    <row r="21" spans="1:38" x14ac:dyDescent="0.2">
      <c r="B21" s="10" t="s">
        <v>229</v>
      </c>
      <c r="C21" s="124" t="s">
        <v>803</v>
      </c>
      <c r="D21" t="s">
        <v>804</v>
      </c>
      <c r="E21" t="s">
        <v>904</v>
      </c>
      <c r="F21" t="s">
        <v>762</v>
      </c>
      <c r="G21" s="102">
        <v>801.99792500000001</v>
      </c>
      <c r="H21" s="102">
        <v>818.73877000000005</v>
      </c>
      <c r="I21" s="102">
        <v>854.74603300000001</v>
      </c>
      <c r="J21" s="102">
        <v>873.82312000000002</v>
      </c>
      <c r="K21" s="102">
        <v>902.79180899999994</v>
      </c>
      <c r="L21" s="102">
        <v>930.47442599999999</v>
      </c>
      <c r="M21" s="102">
        <v>954.68487500000003</v>
      </c>
      <c r="N21" s="102">
        <v>973.15100099999995</v>
      </c>
      <c r="O21" s="102">
        <v>991.01843299999996</v>
      </c>
      <c r="P21" s="102">
        <v>1007.7880249999999</v>
      </c>
      <c r="Q21" s="102">
        <v>1025.393433</v>
      </c>
      <c r="R21" s="102">
        <v>1042.355957</v>
      </c>
      <c r="S21" s="102">
        <v>1058.362061</v>
      </c>
      <c r="T21" s="102">
        <v>1074.442871</v>
      </c>
      <c r="U21" s="102">
        <v>1095.0783690000001</v>
      </c>
      <c r="V21" s="102">
        <v>1117.564331</v>
      </c>
      <c r="W21" s="102">
        <v>1138.8942870000001</v>
      </c>
      <c r="X21" s="102">
        <v>1159.9003909999999</v>
      </c>
      <c r="Y21" s="102">
        <v>1180.480591</v>
      </c>
      <c r="Z21" s="102">
        <v>1201.9692379999999</v>
      </c>
      <c r="AA21" s="102">
        <v>1220.239746</v>
      </c>
      <c r="AB21" s="102">
        <v>1241.3751219999999</v>
      </c>
      <c r="AC21" s="102">
        <v>1264.469971</v>
      </c>
      <c r="AD21" s="102">
        <v>1292.5751949999999</v>
      </c>
      <c r="AE21" s="102">
        <v>1318.8073730000001</v>
      </c>
      <c r="AF21" s="102">
        <v>1346.8942870000001</v>
      </c>
      <c r="AG21" s="102">
        <v>1369.6069339999999</v>
      </c>
      <c r="AH21" s="102">
        <v>1389.269043</v>
      </c>
      <c r="AI21" s="102">
        <v>1408.864624</v>
      </c>
      <c r="AJ21" s="102">
        <v>1434.081543</v>
      </c>
      <c r="AK21" s="102">
        <v>1459.989746</v>
      </c>
      <c r="AL21" s="122">
        <v>0.02</v>
      </c>
    </row>
    <row r="22" spans="1:38" ht="16" customHeight="1" x14ac:dyDescent="0.2">
      <c r="C22" s="114" t="s">
        <v>806</v>
      </c>
      <c r="D22" t="s">
        <v>807</v>
      </c>
      <c r="E22" t="s">
        <v>905</v>
      </c>
      <c r="F22" t="s">
        <v>762</v>
      </c>
      <c r="G22" s="102">
        <v>425.08126800000002</v>
      </c>
      <c r="H22" s="102">
        <v>430.19448899999998</v>
      </c>
      <c r="I22" s="102">
        <v>444.877228</v>
      </c>
      <c r="J22" s="102">
        <v>453.66537499999998</v>
      </c>
      <c r="K22" s="102">
        <v>470.66360500000002</v>
      </c>
      <c r="L22" s="102">
        <v>484.26663200000002</v>
      </c>
      <c r="M22" s="102">
        <v>494.51666299999999</v>
      </c>
      <c r="N22" s="102">
        <v>501.511505</v>
      </c>
      <c r="O22" s="102">
        <v>510.14550800000001</v>
      </c>
      <c r="P22" s="102">
        <v>517.87792999999999</v>
      </c>
      <c r="Q22" s="102">
        <v>527.25256300000001</v>
      </c>
      <c r="R22" s="102">
        <v>536.63220200000001</v>
      </c>
      <c r="S22" s="102">
        <v>544.66821300000004</v>
      </c>
      <c r="T22" s="102">
        <v>551.75872800000002</v>
      </c>
      <c r="U22" s="102">
        <v>562.47314500000005</v>
      </c>
      <c r="V22" s="102">
        <v>573.15741000000003</v>
      </c>
      <c r="W22" s="102">
        <v>581.67669699999999</v>
      </c>
      <c r="X22" s="102">
        <v>590.54180899999994</v>
      </c>
      <c r="Y22" s="102">
        <v>598.459473</v>
      </c>
      <c r="Z22" s="102">
        <v>606.12249799999995</v>
      </c>
      <c r="AA22" s="102">
        <v>609.25573699999995</v>
      </c>
      <c r="AB22" s="102">
        <v>614.00579800000003</v>
      </c>
      <c r="AC22" s="102">
        <v>619.81353799999999</v>
      </c>
      <c r="AD22" s="102">
        <v>630.47967500000004</v>
      </c>
      <c r="AE22" s="102">
        <v>638.93603499999995</v>
      </c>
      <c r="AF22" s="102">
        <v>649.83923300000004</v>
      </c>
      <c r="AG22" s="102">
        <v>655.46020499999997</v>
      </c>
      <c r="AH22" s="102">
        <v>660.25628700000004</v>
      </c>
      <c r="AI22" s="102">
        <v>664.94470200000001</v>
      </c>
      <c r="AJ22" s="102">
        <v>673.50756799999999</v>
      </c>
      <c r="AK22" s="102">
        <v>682.54455600000006</v>
      </c>
      <c r="AL22" s="122">
        <v>1.6E-2</v>
      </c>
    </row>
    <row r="23" spans="1:38" ht="16" customHeight="1" x14ac:dyDescent="0.2">
      <c r="C23" s="114" t="s">
        <v>809</v>
      </c>
      <c r="D23" t="s">
        <v>810</v>
      </c>
      <c r="E23" t="s">
        <v>906</v>
      </c>
      <c r="F23" t="s">
        <v>762</v>
      </c>
      <c r="G23" s="102">
        <v>41.688209999999998</v>
      </c>
      <c r="H23" s="102">
        <v>43.392600999999999</v>
      </c>
      <c r="I23" s="102">
        <v>45.321468000000003</v>
      </c>
      <c r="J23" s="102">
        <v>46.326098999999999</v>
      </c>
      <c r="K23" s="102">
        <v>47.812710000000003</v>
      </c>
      <c r="L23" s="102">
        <v>48.657660999999997</v>
      </c>
      <c r="M23" s="102">
        <v>49.562801</v>
      </c>
      <c r="N23" s="102">
        <v>50.040421000000002</v>
      </c>
      <c r="O23" s="102">
        <v>50.529541000000002</v>
      </c>
      <c r="P23" s="102">
        <v>50.808368999999999</v>
      </c>
      <c r="Q23" s="102">
        <v>51.265171000000002</v>
      </c>
      <c r="R23" s="102">
        <v>51.751282000000003</v>
      </c>
      <c r="S23" s="102">
        <v>52.235641000000001</v>
      </c>
      <c r="T23" s="102">
        <v>52.579819000000001</v>
      </c>
      <c r="U23" s="102">
        <v>53.121989999999997</v>
      </c>
      <c r="V23" s="102">
        <v>53.838538999999997</v>
      </c>
      <c r="W23" s="102">
        <v>54.476520999999998</v>
      </c>
      <c r="X23" s="102">
        <v>55.318339999999999</v>
      </c>
      <c r="Y23" s="102">
        <v>56.134799999999998</v>
      </c>
      <c r="Z23" s="102">
        <v>56.982239</v>
      </c>
      <c r="AA23" s="102">
        <v>57.285271000000002</v>
      </c>
      <c r="AB23" s="102">
        <v>57.80986</v>
      </c>
      <c r="AC23" s="102">
        <v>58.455008999999997</v>
      </c>
      <c r="AD23" s="102">
        <v>59.859260999999996</v>
      </c>
      <c r="AE23" s="102">
        <v>61.166969000000002</v>
      </c>
      <c r="AF23" s="102">
        <v>62.614280999999998</v>
      </c>
      <c r="AG23" s="102">
        <v>63.353901</v>
      </c>
      <c r="AH23" s="102">
        <v>63.902591999999999</v>
      </c>
      <c r="AI23" s="102">
        <v>64.132041999999998</v>
      </c>
      <c r="AJ23" s="102">
        <v>64.867393000000007</v>
      </c>
      <c r="AK23" s="102">
        <v>65.736228999999994</v>
      </c>
      <c r="AL23" s="122">
        <v>1.4999999999999999E-2</v>
      </c>
    </row>
    <row r="24" spans="1:38" ht="16" customHeight="1" x14ac:dyDescent="0.2">
      <c r="C24" s="114" t="s">
        <v>812</v>
      </c>
      <c r="D24" t="s">
        <v>813</v>
      </c>
      <c r="E24" t="s">
        <v>907</v>
      </c>
      <c r="F24" t="s">
        <v>762</v>
      </c>
      <c r="G24" s="102">
        <v>225.51530500000001</v>
      </c>
      <c r="H24" s="102">
        <v>226.53050200000001</v>
      </c>
      <c r="I24" s="102">
        <v>235.883804</v>
      </c>
      <c r="J24" s="102">
        <v>240.78860499999999</v>
      </c>
      <c r="K24" s="102">
        <v>250.51229900000001</v>
      </c>
      <c r="L24" s="102">
        <v>258.53289799999999</v>
      </c>
      <c r="M24" s="102">
        <v>264.50259399999999</v>
      </c>
      <c r="N24" s="102">
        <v>268.50021400000003</v>
      </c>
      <c r="O24" s="102">
        <v>273.604309</v>
      </c>
      <c r="P24" s="102">
        <v>277.97491500000001</v>
      </c>
      <c r="Q24" s="102">
        <v>283.64111300000002</v>
      </c>
      <c r="R24" s="102">
        <v>289.15969799999999</v>
      </c>
      <c r="S24" s="102">
        <v>293.70559700000001</v>
      </c>
      <c r="T24" s="102">
        <v>297.74798600000003</v>
      </c>
      <c r="U24" s="102">
        <v>304.71191399999998</v>
      </c>
      <c r="V24" s="102">
        <v>311.20251500000001</v>
      </c>
      <c r="W24" s="102">
        <v>316.43679800000001</v>
      </c>
      <c r="X24" s="102">
        <v>321.79669200000001</v>
      </c>
      <c r="Y24" s="102">
        <v>326.34079000000003</v>
      </c>
      <c r="Z24" s="102">
        <v>330.86828600000001</v>
      </c>
      <c r="AA24" s="102">
        <v>332.560089</v>
      </c>
      <c r="AB24" s="102">
        <v>335.316711</v>
      </c>
      <c r="AC24" s="102">
        <v>338.71450800000002</v>
      </c>
      <c r="AD24" s="102">
        <v>345.34188799999998</v>
      </c>
      <c r="AE24" s="102">
        <v>350.55178799999999</v>
      </c>
      <c r="AF24" s="102">
        <v>357.31729100000001</v>
      </c>
      <c r="AG24" s="102">
        <v>360.48599200000001</v>
      </c>
      <c r="AH24" s="102">
        <v>363.05310100000003</v>
      </c>
      <c r="AI24" s="102">
        <v>365.78890999999999</v>
      </c>
      <c r="AJ24" s="102">
        <v>371.487213</v>
      </c>
      <c r="AK24" s="102">
        <v>377.259705</v>
      </c>
      <c r="AL24" s="122">
        <v>1.7000000000000001E-2</v>
      </c>
    </row>
    <row r="25" spans="1:38" ht="16" customHeight="1" x14ac:dyDescent="0.2">
      <c r="C25" s="114" t="s">
        <v>815</v>
      </c>
      <c r="D25" t="s">
        <v>818</v>
      </c>
      <c r="E25" t="s">
        <v>908</v>
      </c>
      <c r="F25" t="s">
        <v>762</v>
      </c>
      <c r="G25" s="102">
        <v>105.996803</v>
      </c>
      <c r="H25" s="102">
        <v>108.103897</v>
      </c>
      <c r="I25" s="102">
        <v>110.93910200000001</v>
      </c>
      <c r="J25" s="102">
        <v>113.392403</v>
      </c>
      <c r="K25" s="102">
        <v>117.964699</v>
      </c>
      <c r="L25" s="102">
        <v>121.489197</v>
      </c>
      <c r="M25" s="102">
        <v>123.70700100000001</v>
      </c>
      <c r="N25" s="102">
        <v>125.355003</v>
      </c>
      <c r="O25" s="102">
        <v>127.444603</v>
      </c>
      <c r="P25" s="102">
        <v>129.58970600000001</v>
      </c>
      <c r="Q25" s="102">
        <v>131.80479399999999</v>
      </c>
      <c r="R25" s="102">
        <v>134.141907</v>
      </c>
      <c r="S25" s="102">
        <v>136.23339799999999</v>
      </c>
      <c r="T25" s="102">
        <v>138.212006</v>
      </c>
      <c r="U25" s="102">
        <v>140.61810299999999</v>
      </c>
      <c r="V25" s="102">
        <v>143.22430399999999</v>
      </c>
      <c r="W25" s="102">
        <v>145.328903</v>
      </c>
      <c r="X25" s="102">
        <v>147.45590200000001</v>
      </c>
      <c r="Y25" s="102">
        <v>149.52510100000001</v>
      </c>
      <c r="Z25" s="102">
        <v>151.37539699999999</v>
      </c>
      <c r="AA25" s="102">
        <v>152.28080700000001</v>
      </c>
      <c r="AB25" s="102">
        <v>153.36729399999999</v>
      </c>
      <c r="AC25" s="102">
        <v>154.692001</v>
      </c>
      <c r="AD25" s="102">
        <v>156.60969499999999</v>
      </c>
      <c r="AE25" s="102">
        <v>158.01679999999999</v>
      </c>
      <c r="AF25" s="102">
        <v>160.082596</v>
      </c>
      <c r="AG25" s="102">
        <v>161.49479700000001</v>
      </c>
      <c r="AH25" s="102">
        <v>162.939606</v>
      </c>
      <c r="AI25" s="102">
        <v>164.348007</v>
      </c>
      <c r="AJ25" s="102">
        <v>166.03909300000001</v>
      </c>
      <c r="AK25" s="102">
        <v>167.932602</v>
      </c>
      <c r="AL25" s="122">
        <v>1.4999999999999999E-2</v>
      </c>
    </row>
    <row r="26" spans="1:38" ht="16" customHeight="1" x14ac:dyDescent="0.2">
      <c r="C26" s="114" t="s">
        <v>820</v>
      </c>
      <c r="D26" t="s">
        <v>821</v>
      </c>
      <c r="E26" t="s">
        <v>909</v>
      </c>
      <c r="F26" t="s">
        <v>762</v>
      </c>
      <c r="G26" s="102">
        <v>51.880938999999998</v>
      </c>
      <c r="H26" s="102">
        <v>52.167518999999999</v>
      </c>
      <c r="I26" s="102">
        <v>52.732868000000003</v>
      </c>
      <c r="J26" s="102">
        <v>53.158259999999999</v>
      </c>
      <c r="K26" s="102">
        <v>54.373890000000003</v>
      </c>
      <c r="L26" s="102">
        <v>55.586880000000001</v>
      </c>
      <c r="M26" s="102">
        <v>56.744259</v>
      </c>
      <c r="N26" s="102">
        <v>57.615848999999997</v>
      </c>
      <c r="O26" s="102">
        <v>58.567031999999998</v>
      </c>
      <c r="P26" s="102">
        <v>59.504921000000003</v>
      </c>
      <c r="Q26" s="102">
        <v>60.541488999999999</v>
      </c>
      <c r="R26" s="102">
        <v>61.579287999999998</v>
      </c>
      <c r="S26" s="102">
        <v>62.493561</v>
      </c>
      <c r="T26" s="102">
        <v>63.218899</v>
      </c>
      <c r="U26" s="102">
        <v>64.021148999999994</v>
      </c>
      <c r="V26" s="102">
        <v>64.892036000000004</v>
      </c>
      <c r="W26" s="102">
        <v>65.434441000000007</v>
      </c>
      <c r="X26" s="102">
        <v>65.970862999999994</v>
      </c>
      <c r="Y26" s="102">
        <v>66.458832000000001</v>
      </c>
      <c r="Z26" s="102">
        <v>66.896538000000007</v>
      </c>
      <c r="AA26" s="102">
        <v>67.129562000000007</v>
      </c>
      <c r="AB26" s="102">
        <v>67.511878999999993</v>
      </c>
      <c r="AC26" s="102">
        <v>67.952010999999999</v>
      </c>
      <c r="AD26" s="102">
        <v>68.668839000000006</v>
      </c>
      <c r="AE26" s="102">
        <v>69.200507999999999</v>
      </c>
      <c r="AF26" s="102">
        <v>69.825073000000003</v>
      </c>
      <c r="AG26" s="102">
        <v>70.125488000000004</v>
      </c>
      <c r="AH26" s="102">
        <v>70.361023000000003</v>
      </c>
      <c r="AI26" s="102">
        <v>70.675690000000003</v>
      </c>
      <c r="AJ26" s="102">
        <v>71.113892000000007</v>
      </c>
      <c r="AK26" s="102">
        <v>71.616050999999999</v>
      </c>
      <c r="AL26" s="122">
        <v>1.0999999999999999E-2</v>
      </c>
    </row>
    <row r="27" spans="1:38" ht="16" customHeight="1" x14ac:dyDescent="0.2">
      <c r="C27" s="114" t="s">
        <v>823</v>
      </c>
      <c r="D27" t="s">
        <v>824</v>
      </c>
      <c r="E27" t="s">
        <v>910</v>
      </c>
      <c r="F27" t="s">
        <v>762</v>
      </c>
      <c r="G27" s="102">
        <v>376.91668700000002</v>
      </c>
      <c r="H27" s="102">
        <v>388.54431199999999</v>
      </c>
      <c r="I27" s="102">
        <v>409.86880500000001</v>
      </c>
      <c r="J27" s="102">
        <v>420.157715</v>
      </c>
      <c r="K27" s="102">
        <v>432.12820399999998</v>
      </c>
      <c r="L27" s="102">
        <v>446.20779399999998</v>
      </c>
      <c r="M27" s="102">
        <v>460.16821299999998</v>
      </c>
      <c r="N27" s="102">
        <v>471.63949600000001</v>
      </c>
      <c r="O27" s="102">
        <v>480.87289399999997</v>
      </c>
      <c r="P27" s="102">
        <v>489.91009500000001</v>
      </c>
      <c r="Q27" s="102">
        <v>498.14089999999999</v>
      </c>
      <c r="R27" s="102">
        <v>505.72369400000002</v>
      </c>
      <c r="S27" s="102">
        <v>513.69378700000004</v>
      </c>
      <c r="T27" s="102">
        <v>522.68408199999999</v>
      </c>
      <c r="U27" s="102">
        <v>532.60522500000002</v>
      </c>
      <c r="V27" s="102">
        <v>544.40692100000001</v>
      </c>
      <c r="W27" s="102">
        <v>557.21752900000001</v>
      </c>
      <c r="X27" s="102">
        <v>569.358521</v>
      </c>
      <c r="Y27" s="102">
        <v>582.021118</v>
      </c>
      <c r="Z27" s="102">
        <v>595.84680200000003</v>
      </c>
      <c r="AA27" s="102">
        <v>610.98406999999997</v>
      </c>
      <c r="AB27" s="102">
        <v>627.36932400000001</v>
      </c>
      <c r="AC27" s="102">
        <v>644.65637200000003</v>
      </c>
      <c r="AD27" s="102">
        <v>662.09551999999996</v>
      </c>
      <c r="AE27" s="102">
        <v>679.871399</v>
      </c>
      <c r="AF27" s="102">
        <v>697.05499299999997</v>
      </c>
      <c r="AG27" s="102">
        <v>714.14679000000001</v>
      </c>
      <c r="AH27" s="102">
        <v>729.01269500000001</v>
      </c>
      <c r="AI27" s="102">
        <v>743.91992200000004</v>
      </c>
      <c r="AJ27" s="102">
        <v>760.57391399999995</v>
      </c>
      <c r="AK27" s="102">
        <v>777.44519000000003</v>
      </c>
      <c r="AL27" s="122">
        <v>2.4E-2</v>
      </c>
    </row>
    <row r="28" spans="1:38" x14ac:dyDescent="0.2">
      <c r="C28" s="124" t="s">
        <v>826</v>
      </c>
      <c r="D28" t="s">
        <v>827</v>
      </c>
      <c r="E28" t="s">
        <v>911</v>
      </c>
      <c r="F28" t="s">
        <v>762</v>
      </c>
      <c r="G28" s="102">
        <v>777.24218800000006</v>
      </c>
      <c r="H28" s="102">
        <v>862.46081500000003</v>
      </c>
      <c r="I28" s="102">
        <v>867.28356900000006</v>
      </c>
      <c r="J28" s="102">
        <v>877.54699700000003</v>
      </c>
      <c r="K28" s="102">
        <v>890.10192900000004</v>
      </c>
      <c r="L28" s="102">
        <v>895.59698500000002</v>
      </c>
      <c r="M28" s="102">
        <v>895.27038600000003</v>
      </c>
      <c r="N28" s="102">
        <v>893.52313200000003</v>
      </c>
      <c r="O28" s="102">
        <v>895.29894999999999</v>
      </c>
      <c r="P28" s="102">
        <v>895.30029300000001</v>
      </c>
      <c r="Q28" s="102">
        <v>895.61859100000004</v>
      </c>
      <c r="R28" s="102">
        <v>895.71679700000004</v>
      </c>
      <c r="S28" s="102">
        <v>896.86975099999995</v>
      </c>
      <c r="T28" s="102">
        <v>898.44366500000001</v>
      </c>
      <c r="U28" s="102">
        <v>901.73535200000003</v>
      </c>
      <c r="V28" s="102">
        <v>906.11474599999997</v>
      </c>
      <c r="W28" s="102">
        <v>910.96478300000001</v>
      </c>
      <c r="X28" s="102">
        <v>913.48272699999995</v>
      </c>
      <c r="Y28" s="102">
        <v>917.094604</v>
      </c>
      <c r="Z28" s="102">
        <v>922.02392599999996</v>
      </c>
      <c r="AA28" s="102">
        <v>924.43170199999997</v>
      </c>
      <c r="AB28" s="102">
        <v>928.19586200000003</v>
      </c>
      <c r="AC28" s="102">
        <v>933.38500999999997</v>
      </c>
      <c r="AD28" s="102">
        <v>941.55004899999994</v>
      </c>
      <c r="AE28" s="102">
        <v>947.63989300000003</v>
      </c>
      <c r="AF28" s="102">
        <v>953.15313700000002</v>
      </c>
      <c r="AG28" s="102">
        <v>958.03320299999996</v>
      </c>
      <c r="AH28" s="102">
        <v>963.87982199999999</v>
      </c>
      <c r="AI28" s="102">
        <v>967.71758999999997</v>
      </c>
      <c r="AJ28" s="102">
        <v>973.95812999999998</v>
      </c>
      <c r="AK28" s="102">
        <v>982.286743</v>
      </c>
      <c r="AL28" s="122">
        <v>8.0000000000000002E-3</v>
      </c>
    </row>
    <row r="29" spans="1:38" ht="16" customHeight="1" x14ac:dyDescent="0.2">
      <c r="A29" s="10" t="s">
        <v>228</v>
      </c>
      <c r="B29" s="10" t="s">
        <v>234</v>
      </c>
      <c r="C29" s="114" t="s">
        <v>829</v>
      </c>
      <c r="D29" t="s">
        <v>830</v>
      </c>
      <c r="E29" t="s">
        <v>912</v>
      </c>
      <c r="F29" t="s">
        <v>762</v>
      </c>
      <c r="G29" s="102">
        <v>735.55859399999997</v>
      </c>
      <c r="H29" s="102">
        <v>814.97100799999998</v>
      </c>
      <c r="I29" s="102">
        <v>817.11511199999995</v>
      </c>
      <c r="J29" s="102">
        <v>826.98559599999999</v>
      </c>
      <c r="K29" s="102">
        <v>839.39672900000005</v>
      </c>
      <c r="L29" s="102">
        <v>844.76769999999999</v>
      </c>
      <c r="M29" s="102">
        <v>844.54260299999999</v>
      </c>
      <c r="N29" s="102">
        <v>842.95532200000002</v>
      </c>
      <c r="O29" s="102">
        <v>844.97808799999996</v>
      </c>
      <c r="P29" s="102">
        <v>845.24139400000001</v>
      </c>
      <c r="Q29" s="102">
        <v>845.77838099999997</v>
      </c>
      <c r="R29" s="102">
        <v>846.25500499999998</v>
      </c>
      <c r="S29" s="102">
        <v>847.641479</v>
      </c>
      <c r="T29" s="102">
        <v>849.34948699999995</v>
      </c>
      <c r="U29" s="102">
        <v>852.61682099999996</v>
      </c>
      <c r="V29" s="102">
        <v>856.97210700000005</v>
      </c>
      <c r="W29" s="102">
        <v>861.73339799999997</v>
      </c>
      <c r="X29" s="102">
        <v>864.149719</v>
      </c>
      <c r="Y29" s="102">
        <v>867.75390600000003</v>
      </c>
      <c r="Z29" s="102">
        <v>872.60931400000004</v>
      </c>
      <c r="AA29" s="102">
        <v>875.00952099999995</v>
      </c>
      <c r="AB29" s="102">
        <v>878.72552499999995</v>
      </c>
      <c r="AC29" s="102">
        <v>883.77221699999996</v>
      </c>
      <c r="AD29" s="102">
        <v>891.64849900000002</v>
      </c>
      <c r="AE29" s="102">
        <v>897.46832300000005</v>
      </c>
      <c r="AF29" s="102">
        <v>902.64001499999995</v>
      </c>
      <c r="AG29" s="102">
        <v>907.32989499999996</v>
      </c>
      <c r="AH29" s="102">
        <v>912.96801800000003</v>
      </c>
      <c r="AI29" s="102">
        <v>916.55157499999996</v>
      </c>
      <c r="AJ29" s="102">
        <v>922.50451699999996</v>
      </c>
      <c r="AK29" s="102">
        <v>930.46252400000003</v>
      </c>
      <c r="AL29" s="122">
        <v>8.0000000000000002E-3</v>
      </c>
    </row>
    <row r="30" spans="1:38" ht="16" customHeight="1" x14ac:dyDescent="0.2">
      <c r="B30" s="10" t="s">
        <v>226</v>
      </c>
      <c r="C30" s="114" t="s">
        <v>832</v>
      </c>
      <c r="D30" t="s">
        <v>833</v>
      </c>
      <c r="E30" t="s">
        <v>913</v>
      </c>
      <c r="F30" t="s">
        <v>762</v>
      </c>
      <c r="G30" s="102">
        <v>41.683619999999998</v>
      </c>
      <c r="H30" s="102">
        <v>47.489792000000001</v>
      </c>
      <c r="I30" s="102">
        <v>50.168480000000002</v>
      </c>
      <c r="J30" s="102">
        <v>50.561377999999998</v>
      </c>
      <c r="K30" s="102">
        <v>50.705212000000003</v>
      </c>
      <c r="L30" s="102">
        <v>50.829310999999997</v>
      </c>
      <c r="M30" s="102">
        <v>50.727772000000002</v>
      </c>
      <c r="N30" s="102">
        <v>50.567810000000001</v>
      </c>
      <c r="O30" s="102">
        <v>50.320861999999998</v>
      </c>
      <c r="P30" s="102">
        <v>50.058909999999997</v>
      </c>
      <c r="Q30" s="102">
        <v>49.840209999999999</v>
      </c>
      <c r="R30" s="102">
        <v>49.461787999999999</v>
      </c>
      <c r="S30" s="102">
        <v>49.228259999999999</v>
      </c>
      <c r="T30" s="102">
        <v>49.094150999999997</v>
      </c>
      <c r="U30" s="102">
        <v>49.118541999999998</v>
      </c>
      <c r="V30" s="102">
        <v>49.142609</v>
      </c>
      <c r="W30" s="102">
        <v>49.231411000000001</v>
      </c>
      <c r="X30" s="102">
        <v>49.333019</v>
      </c>
      <c r="Y30" s="102">
        <v>49.340679000000002</v>
      </c>
      <c r="Z30" s="102">
        <v>49.414631</v>
      </c>
      <c r="AA30" s="102">
        <v>49.422198999999999</v>
      </c>
      <c r="AB30" s="102">
        <v>49.470309999999998</v>
      </c>
      <c r="AC30" s="102">
        <v>49.612808000000001</v>
      </c>
      <c r="AD30" s="102">
        <v>49.901569000000002</v>
      </c>
      <c r="AE30" s="102">
        <v>50.171581000000003</v>
      </c>
      <c r="AF30" s="102">
        <v>50.513111000000002</v>
      </c>
      <c r="AG30" s="102">
        <v>50.703280999999997</v>
      </c>
      <c r="AH30" s="102">
        <v>50.911819000000001</v>
      </c>
      <c r="AI30" s="102">
        <v>51.165999999999997</v>
      </c>
      <c r="AJ30" s="102">
        <v>51.453628999999999</v>
      </c>
      <c r="AK30" s="102">
        <v>51.824218999999999</v>
      </c>
      <c r="AL30" s="122">
        <v>7.0000000000000001E-3</v>
      </c>
    </row>
    <row r="31" spans="1:38" x14ac:dyDescent="0.2">
      <c r="C31" s="124" t="s">
        <v>835</v>
      </c>
      <c r="D31" t="s">
        <v>836</v>
      </c>
      <c r="E31" t="s">
        <v>914</v>
      </c>
      <c r="F31" t="s">
        <v>762</v>
      </c>
      <c r="G31" s="102">
        <v>204.06379699999999</v>
      </c>
      <c r="H31" s="102">
        <v>209.158401</v>
      </c>
      <c r="I31" s="102">
        <v>222.32209800000001</v>
      </c>
      <c r="J31" s="102">
        <v>227.494507</v>
      </c>
      <c r="K31" s="102">
        <v>232.77380400000001</v>
      </c>
      <c r="L31" s="102">
        <v>238.87489299999999</v>
      </c>
      <c r="M31" s="102">
        <v>243.05560299999999</v>
      </c>
      <c r="N31" s="102">
        <v>245.77470400000001</v>
      </c>
      <c r="O31" s="102">
        <v>248.23010300000001</v>
      </c>
      <c r="P31" s="102">
        <v>250.441406</v>
      </c>
      <c r="Q31" s="102">
        <v>252.43119799999999</v>
      </c>
      <c r="R31" s="102">
        <v>255.004593</v>
      </c>
      <c r="S31" s="102">
        <v>259.02960200000001</v>
      </c>
      <c r="T31" s="102">
        <v>263.05319200000002</v>
      </c>
      <c r="U31" s="102">
        <v>267.52560399999999</v>
      </c>
      <c r="V31" s="102">
        <v>272.89331099999998</v>
      </c>
      <c r="W31" s="102">
        <v>278.08068800000001</v>
      </c>
      <c r="X31" s="102">
        <v>283.16931199999999</v>
      </c>
      <c r="Y31" s="102">
        <v>288.70858800000002</v>
      </c>
      <c r="Z31" s="102">
        <v>294.86498999999998</v>
      </c>
      <c r="AA31" s="102">
        <v>301.56710800000002</v>
      </c>
      <c r="AB31" s="102">
        <v>308.23770100000002</v>
      </c>
      <c r="AC31" s="102">
        <v>315.26431300000002</v>
      </c>
      <c r="AD31" s="102">
        <v>321.87780800000002</v>
      </c>
      <c r="AE31" s="102">
        <v>327.77459700000003</v>
      </c>
      <c r="AF31" s="102">
        <v>334.31369000000001</v>
      </c>
      <c r="AG31" s="102">
        <v>340.20919800000001</v>
      </c>
      <c r="AH31" s="102">
        <v>345.55319200000002</v>
      </c>
      <c r="AI31" s="102">
        <v>351.52499399999999</v>
      </c>
      <c r="AJ31" s="102">
        <v>357.766998</v>
      </c>
      <c r="AK31" s="102">
        <v>364.11990400000002</v>
      </c>
      <c r="AL31" s="122">
        <v>1.9E-2</v>
      </c>
    </row>
    <row r="32" spans="1:38" x14ac:dyDescent="0.2">
      <c r="C32" s="124" t="s">
        <v>838</v>
      </c>
      <c r="D32" t="s">
        <v>841</v>
      </c>
      <c r="E32" t="s">
        <v>915</v>
      </c>
      <c r="F32" t="s">
        <v>762</v>
      </c>
      <c r="G32" s="102">
        <v>109.909462</v>
      </c>
      <c r="H32" s="102">
        <v>110.758987</v>
      </c>
      <c r="I32" s="102">
        <v>116.85546100000001</v>
      </c>
      <c r="J32" s="102">
        <v>119.541901</v>
      </c>
      <c r="K32" s="102">
        <v>121.651657</v>
      </c>
      <c r="L32" s="102">
        <v>124.028267</v>
      </c>
      <c r="M32" s="102">
        <v>125.38700900000001</v>
      </c>
      <c r="N32" s="102">
        <v>126.13490299999999</v>
      </c>
      <c r="O32" s="102">
        <v>126.61019899999999</v>
      </c>
      <c r="P32" s="102">
        <v>127.238411</v>
      </c>
      <c r="Q32" s="102">
        <v>128.033524</v>
      </c>
      <c r="R32" s="102">
        <v>129.25685100000001</v>
      </c>
      <c r="S32" s="102">
        <v>130.71173099999999</v>
      </c>
      <c r="T32" s="102">
        <v>131.42190600000001</v>
      </c>
      <c r="U32" s="102">
        <v>131.94932600000001</v>
      </c>
      <c r="V32" s="102">
        <v>134.313614</v>
      </c>
      <c r="W32" s="102">
        <v>136.25318899999999</v>
      </c>
      <c r="X32" s="102">
        <v>137.43469200000001</v>
      </c>
      <c r="Y32" s="102">
        <v>139.26263399999999</v>
      </c>
      <c r="Z32" s="102">
        <v>141.00607299999999</v>
      </c>
      <c r="AA32" s="102">
        <v>143.38621499999999</v>
      </c>
      <c r="AB32" s="102">
        <v>146.44654800000001</v>
      </c>
      <c r="AC32" s="102">
        <v>148.62506099999999</v>
      </c>
      <c r="AD32" s="102">
        <v>150.89917</v>
      </c>
      <c r="AE32" s="102">
        <v>153.51416</v>
      </c>
      <c r="AF32" s="102">
        <v>156.62219200000001</v>
      </c>
      <c r="AG32" s="102">
        <v>159.67210399999999</v>
      </c>
      <c r="AH32" s="102">
        <v>162.08621199999999</v>
      </c>
      <c r="AI32" s="102">
        <v>164.720383</v>
      </c>
      <c r="AJ32" s="102">
        <v>167.429428</v>
      </c>
      <c r="AK32" s="102">
        <v>170.381226</v>
      </c>
      <c r="AL32" s="122">
        <v>1.4999999999999999E-2</v>
      </c>
    </row>
    <row r="33" spans="2:38" ht="16" customHeight="1" x14ac:dyDescent="0.2">
      <c r="C33" s="114" t="s">
        <v>843</v>
      </c>
      <c r="D33" t="s">
        <v>844</v>
      </c>
      <c r="E33" t="s">
        <v>916</v>
      </c>
      <c r="F33" t="s">
        <v>762</v>
      </c>
      <c r="G33" s="102">
        <v>21.003039999999999</v>
      </c>
      <c r="H33" s="102">
        <v>20.977409000000002</v>
      </c>
      <c r="I33" s="102">
        <v>22.229429</v>
      </c>
      <c r="J33" s="102">
        <v>22.87801</v>
      </c>
      <c r="K33" s="102">
        <v>23.672951000000001</v>
      </c>
      <c r="L33" s="102">
        <v>24.392900000000001</v>
      </c>
      <c r="M33" s="102">
        <v>24.913271000000002</v>
      </c>
      <c r="N33" s="102">
        <v>25.247450000000001</v>
      </c>
      <c r="O33" s="102">
        <v>25.533059999999999</v>
      </c>
      <c r="P33" s="102">
        <v>25.834060999999998</v>
      </c>
      <c r="Q33" s="102">
        <v>26.121790000000001</v>
      </c>
      <c r="R33" s="102">
        <v>26.472389</v>
      </c>
      <c r="S33" s="102">
        <v>26.844009</v>
      </c>
      <c r="T33" s="102">
        <v>27.140340999999999</v>
      </c>
      <c r="U33" s="102">
        <v>27.523309999999999</v>
      </c>
      <c r="V33" s="102">
        <v>28.21734</v>
      </c>
      <c r="W33" s="102">
        <v>28.777269</v>
      </c>
      <c r="X33" s="102">
        <v>29.203679999999999</v>
      </c>
      <c r="Y33" s="102">
        <v>29.667641</v>
      </c>
      <c r="Z33" s="102">
        <v>30.154181000000001</v>
      </c>
      <c r="AA33" s="102">
        <v>30.731701000000001</v>
      </c>
      <c r="AB33" s="102">
        <v>31.490089000000001</v>
      </c>
      <c r="AC33" s="102">
        <v>32.121769</v>
      </c>
      <c r="AD33" s="102">
        <v>32.709629</v>
      </c>
      <c r="AE33" s="102">
        <v>33.263869999999997</v>
      </c>
      <c r="AF33" s="102">
        <v>34.019730000000003</v>
      </c>
      <c r="AG33" s="102">
        <v>34.678618999999998</v>
      </c>
      <c r="AH33" s="102">
        <v>35.170878999999999</v>
      </c>
      <c r="AI33" s="102">
        <v>35.805038000000003</v>
      </c>
      <c r="AJ33" s="102">
        <v>36.440300000000001</v>
      </c>
      <c r="AK33" s="102">
        <v>37.133862000000001</v>
      </c>
      <c r="AL33" s="122">
        <v>1.9E-2</v>
      </c>
    </row>
    <row r="34" spans="2:38" ht="16" customHeight="1" x14ac:dyDescent="0.2">
      <c r="B34" s="10" t="s">
        <v>231</v>
      </c>
      <c r="C34" s="114" t="s">
        <v>846</v>
      </c>
      <c r="D34" t="s">
        <v>847</v>
      </c>
      <c r="E34" t="s">
        <v>917</v>
      </c>
      <c r="F34" t="s">
        <v>762</v>
      </c>
      <c r="G34" s="102">
        <v>14.143185000000001</v>
      </c>
      <c r="H34" s="102">
        <v>13.975679</v>
      </c>
      <c r="I34" s="102">
        <v>14.711342999999999</v>
      </c>
      <c r="J34" s="102">
        <v>15.153885000000001</v>
      </c>
      <c r="K34" s="102">
        <v>15.512625</v>
      </c>
      <c r="L34" s="102">
        <v>15.885262000000001</v>
      </c>
      <c r="M34" s="102">
        <v>16.151122999999998</v>
      </c>
      <c r="N34" s="102">
        <v>16.323349</v>
      </c>
      <c r="O34" s="102">
        <v>16.442339</v>
      </c>
      <c r="P34" s="102">
        <v>16.571477999999999</v>
      </c>
      <c r="Q34" s="102">
        <v>16.745688999999999</v>
      </c>
      <c r="R34" s="102">
        <v>16.967613</v>
      </c>
      <c r="S34" s="102">
        <v>17.153637</v>
      </c>
      <c r="T34" s="102">
        <v>17.345977999999999</v>
      </c>
      <c r="U34" s="102">
        <v>17.571798000000001</v>
      </c>
      <c r="V34" s="102">
        <v>17.870284999999999</v>
      </c>
      <c r="W34" s="102">
        <v>18.105246999999999</v>
      </c>
      <c r="X34" s="102">
        <v>18.276458999999999</v>
      </c>
      <c r="Y34" s="102">
        <v>18.480003</v>
      </c>
      <c r="Z34" s="102">
        <v>18.661878999999999</v>
      </c>
      <c r="AA34" s="102">
        <v>18.931941999999999</v>
      </c>
      <c r="AB34" s="102">
        <v>19.256246999999998</v>
      </c>
      <c r="AC34" s="102">
        <v>19.506325</v>
      </c>
      <c r="AD34" s="102">
        <v>19.775784000000002</v>
      </c>
      <c r="AE34" s="102">
        <v>20.071898000000001</v>
      </c>
      <c r="AF34" s="102">
        <v>20.386654</v>
      </c>
      <c r="AG34" s="102">
        <v>20.712986000000001</v>
      </c>
      <c r="AH34" s="102">
        <v>20.994923</v>
      </c>
      <c r="AI34" s="102">
        <v>21.299744</v>
      </c>
      <c r="AJ34" s="102">
        <v>21.627831</v>
      </c>
      <c r="AK34" s="102">
        <v>21.983668999999999</v>
      </c>
      <c r="AL34" s="122">
        <v>1.4999999999999999E-2</v>
      </c>
    </row>
    <row r="35" spans="2:38" ht="16" customHeight="1" x14ac:dyDescent="0.2">
      <c r="C35" s="114" t="s">
        <v>849</v>
      </c>
      <c r="D35" t="s">
        <v>850</v>
      </c>
      <c r="E35" t="s">
        <v>918</v>
      </c>
      <c r="F35" t="s">
        <v>762</v>
      </c>
      <c r="G35" s="102">
        <v>74.763237000000004</v>
      </c>
      <c r="H35" s="102">
        <v>75.805901000000006</v>
      </c>
      <c r="I35" s="102">
        <v>79.914687999999998</v>
      </c>
      <c r="J35" s="102">
        <v>81.510002</v>
      </c>
      <c r="K35" s="102">
        <v>82.466087000000002</v>
      </c>
      <c r="L35" s="102">
        <v>83.750107</v>
      </c>
      <c r="M35" s="102">
        <v>84.322609</v>
      </c>
      <c r="N35" s="102">
        <v>84.564102000000005</v>
      </c>
      <c r="O35" s="102">
        <v>84.634804000000003</v>
      </c>
      <c r="P35" s="102">
        <v>84.83287</v>
      </c>
      <c r="Q35" s="102">
        <v>85.166038999999998</v>
      </c>
      <c r="R35" s="102">
        <v>85.816849000000005</v>
      </c>
      <c r="S35" s="102">
        <v>86.714080999999993</v>
      </c>
      <c r="T35" s="102">
        <v>86.935592999999997</v>
      </c>
      <c r="U35" s="102">
        <v>86.854218000000003</v>
      </c>
      <c r="V35" s="102">
        <v>88.225982999999999</v>
      </c>
      <c r="W35" s="102">
        <v>89.370666999999997</v>
      </c>
      <c r="X35" s="102">
        <v>89.954552000000007</v>
      </c>
      <c r="Y35" s="102">
        <v>91.114998</v>
      </c>
      <c r="Z35" s="102">
        <v>92.190010000000001</v>
      </c>
      <c r="AA35" s="102">
        <v>93.722572</v>
      </c>
      <c r="AB35" s="102">
        <v>95.700218000000007</v>
      </c>
      <c r="AC35" s="102">
        <v>96.996964000000006</v>
      </c>
      <c r="AD35" s="102">
        <v>98.413749999999993</v>
      </c>
      <c r="AE35" s="102">
        <v>100.178398</v>
      </c>
      <c r="AF35" s="102">
        <v>102.21579699999999</v>
      </c>
      <c r="AG35" s="102">
        <v>104.280502</v>
      </c>
      <c r="AH35" s="102">
        <v>105.92040299999999</v>
      </c>
      <c r="AI35" s="102">
        <v>107.615601</v>
      </c>
      <c r="AJ35" s="102">
        <v>109.36129800000001</v>
      </c>
      <c r="AK35" s="102">
        <v>111.26370199999999</v>
      </c>
      <c r="AL35" s="122">
        <v>1.2999999999999999E-2</v>
      </c>
    </row>
    <row r="36" spans="2:38" x14ac:dyDescent="0.2">
      <c r="C36" s="124" t="s">
        <v>852</v>
      </c>
      <c r="D36" t="s">
        <v>853</v>
      </c>
      <c r="E36" t="s">
        <v>919</v>
      </c>
      <c r="F36" t="s">
        <v>762</v>
      </c>
      <c r="G36" s="102">
        <v>221.20732100000001</v>
      </c>
      <c r="H36" s="102">
        <v>209.03555299999999</v>
      </c>
      <c r="I36" s="102">
        <v>219.53372200000001</v>
      </c>
      <c r="J36" s="102">
        <v>219.128387</v>
      </c>
      <c r="K36" s="102">
        <v>226.23576399999999</v>
      </c>
      <c r="L36" s="102">
        <v>235.40029899999999</v>
      </c>
      <c r="M36" s="102">
        <v>237.201584</v>
      </c>
      <c r="N36" s="102">
        <v>238.49662799999999</v>
      </c>
      <c r="O36" s="102">
        <v>239.701843</v>
      </c>
      <c r="P36" s="102">
        <v>241.04376199999999</v>
      </c>
      <c r="Q36" s="102">
        <v>243.66011</v>
      </c>
      <c r="R36" s="102">
        <v>246.765961</v>
      </c>
      <c r="S36" s="102">
        <v>250.11279300000001</v>
      </c>
      <c r="T36" s="102">
        <v>251.52926600000001</v>
      </c>
      <c r="U36" s="102">
        <v>253.67570499999999</v>
      </c>
      <c r="V36" s="102">
        <v>257.95968599999998</v>
      </c>
      <c r="W36" s="102">
        <v>260.70199600000001</v>
      </c>
      <c r="X36" s="102">
        <v>263.66192599999999</v>
      </c>
      <c r="Y36" s="102">
        <v>267.77636699999999</v>
      </c>
      <c r="Z36" s="102">
        <v>272.10690299999999</v>
      </c>
      <c r="AA36" s="102">
        <v>273.61843900000002</v>
      </c>
      <c r="AB36" s="102">
        <v>276.54931599999998</v>
      </c>
      <c r="AC36" s="102">
        <v>281.26205399999998</v>
      </c>
      <c r="AD36" s="102">
        <v>288.19216899999998</v>
      </c>
      <c r="AE36" s="102">
        <v>291.16073599999999</v>
      </c>
      <c r="AF36" s="102">
        <v>295.50488300000001</v>
      </c>
      <c r="AG36" s="102">
        <v>297.76937900000001</v>
      </c>
      <c r="AH36" s="102">
        <v>298.92132600000002</v>
      </c>
      <c r="AI36" s="102">
        <v>301.959656</v>
      </c>
      <c r="AJ36" s="102">
        <v>304.96105999999997</v>
      </c>
      <c r="AK36" s="102">
        <v>310.72436499999998</v>
      </c>
      <c r="AL36" s="122">
        <v>1.0999999999999999E-2</v>
      </c>
    </row>
    <row r="37" spans="2:38" ht="16" customHeight="1" x14ac:dyDescent="0.2">
      <c r="B37" s="10" t="s">
        <v>232</v>
      </c>
      <c r="C37" s="114" t="s">
        <v>855</v>
      </c>
      <c r="D37" t="s">
        <v>856</v>
      </c>
      <c r="E37" t="s">
        <v>920</v>
      </c>
      <c r="F37" t="s">
        <v>762</v>
      </c>
      <c r="G37" s="102">
        <v>108.43890399999999</v>
      </c>
      <c r="H37" s="102">
        <v>94.192122999999995</v>
      </c>
      <c r="I37" s="102">
        <v>101.22869900000001</v>
      </c>
      <c r="J37" s="102">
        <v>100.56500200000001</v>
      </c>
      <c r="K37" s="102">
        <v>106.201302</v>
      </c>
      <c r="L37" s="102">
        <v>113.494499</v>
      </c>
      <c r="M37" s="102">
        <v>113.672096</v>
      </c>
      <c r="N37" s="102">
        <v>113.84549699999999</v>
      </c>
      <c r="O37" s="102">
        <v>114.069901</v>
      </c>
      <c r="P37" s="102">
        <v>114.45500199999999</v>
      </c>
      <c r="Q37" s="102">
        <v>116.0215</v>
      </c>
      <c r="R37" s="102">
        <v>117.775398</v>
      </c>
      <c r="S37" s="102">
        <v>119.32089999999999</v>
      </c>
      <c r="T37" s="102">
        <v>119.04769899999999</v>
      </c>
      <c r="U37" s="102">
        <v>119.226303</v>
      </c>
      <c r="V37" s="102">
        <v>121.216904</v>
      </c>
      <c r="W37" s="102">
        <v>121.8703</v>
      </c>
      <c r="X37" s="102">
        <v>122.794197</v>
      </c>
      <c r="Y37" s="102">
        <v>124.792297</v>
      </c>
      <c r="Z37" s="102">
        <v>126.875801</v>
      </c>
      <c r="AA37" s="102">
        <v>126.233498</v>
      </c>
      <c r="AB37" s="102">
        <v>127.031502</v>
      </c>
      <c r="AC37" s="102">
        <v>129.63099700000001</v>
      </c>
      <c r="AD37" s="102">
        <v>134.20410200000001</v>
      </c>
      <c r="AE37" s="102">
        <v>135.06669600000001</v>
      </c>
      <c r="AF37" s="102">
        <v>137.210297</v>
      </c>
      <c r="AG37" s="102">
        <v>137.7099</v>
      </c>
      <c r="AH37" s="102">
        <v>137.29780600000001</v>
      </c>
      <c r="AI37" s="102">
        <v>138.87930299999999</v>
      </c>
      <c r="AJ37" s="102">
        <v>140.3741</v>
      </c>
      <c r="AK37" s="102">
        <v>144.38240099999999</v>
      </c>
      <c r="AL37" s="122">
        <v>0.01</v>
      </c>
    </row>
    <row r="38" spans="2:38" ht="16" customHeight="1" x14ac:dyDescent="0.2">
      <c r="B38" s="10" t="s">
        <v>264</v>
      </c>
      <c r="C38" s="114" t="s">
        <v>858</v>
      </c>
      <c r="D38" t="s">
        <v>859</v>
      </c>
      <c r="E38" t="s">
        <v>921</v>
      </c>
      <c r="F38" t="s">
        <v>762</v>
      </c>
      <c r="G38" s="102">
        <v>34.496738000000001</v>
      </c>
      <c r="H38" s="102">
        <v>37.998759999999997</v>
      </c>
      <c r="I38" s="102">
        <v>39.569271000000001</v>
      </c>
      <c r="J38" s="102">
        <v>39.632407999999998</v>
      </c>
      <c r="K38" s="102">
        <v>40.316471</v>
      </c>
      <c r="L38" s="102">
        <v>41.128300000000003</v>
      </c>
      <c r="M38" s="102">
        <v>41.724730999999998</v>
      </c>
      <c r="N38" s="102">
        <v>42.139462000000002</v>
      </c>
      <c r="O38" s="102">
        <v>42.527279</v>
      </c>
      <c r="P38" s="102">
        <v>42.87162</v>
      </c>
      <c r="Q38" s="102">
        <v>43.359009</v>
      </c>
      <c r="R38" s="102">
        <v>43.902839999999998</v>
      </c>
      <c r="S38" s="102">
        <v>44.461319000000003</v>
      </c>
      <c r="T38" s="102">
        <v>44.894482000000004</v>
      </c>
      <c r="U38" s="102">
        <v>45.347569</v>
      </c>
      <c r="V38" s="102">
        <v>45.899650999999999</v>
      </c>
      <c r="W38" s="102">
        <v>46.390059999999998</v>
      </c>
      <c r="X38" s="102">
        <v>46.889499999999998</v>
      </c>
      <c r="Y38" s="102">
        <v>47.444240999999998</v>
      </c>
      <c r="Z38" s="102">
        <v>47.996281000000003</v>
      </c>
      <c r="AA38" s="102">
        <v>48.362309000000003</v>
      </c>
      <c r="AB38" s="102">
        <v>48.747897999999999</v>
      </c>
      <c r="AC38" s="102">
        <v>49.164650000000002</v>
      </c>
      <c r="AD38" s="102">
        <v>49.685958999999997</v>
      </c>
      <c r="AE38" s="102">
        <v>49.971130000000002</v>
      </c>
      <c r="AF38" s="102">
        <v>50.324187999999999</v>
      </c>
      <c r="AG38" s="102">
        <v>50.468181999999999</v>
      </c>
      <c r="AH38" s="102">
        <v>50.565337999999997</v>
      </c>
      <c r="AI38" s="102">
        <v>50.603352000000001</v>
      </c>
      <c r="AJ38" s="102">
        <v>50.682158999999999</v>
      </c>
      <c r="AK38" s="102">
        <v>50.935879</v>
      </c>
      <c r="AL38" s="122">
        <v>1.2999999999999999E-2</v>
      </c>
    </row>
    <row r="39" spans="2:38" ht="16" customHeight="1" x14ac:dyDescent="0.2">
      <c r="B39" s="10" t="s">
        <v>264</v>
      </c>
      <c r="C39" s="114" t="s">
        <v>861</v>
      </c>
      <c r="D39" t="s">
        <v>862</v>
      </c>
      <c r="E39" t="s">
        <v>922</v>
      </c>
      <c r="F39" t="s">
        <v>762</v>
      </c>
      <c r="G39" s="102">
        <v>78.271682999999996</v>
      </c>
      <c r="H39" s="102">
        <v>76.844673</v>
      </c>
      <c r="I39" s="102">
        <v>78.735741000000004</v>
      </c>
      <c r="J39" s="102">
        <v>78.930976999999999</v>
      </c>
      <c r="K39" s="102">
        <v>79.717986999999994</v>
      </c>
      <c r="L39" s="102">
        <v>80.777495999999999</v>
      </c>
      <c r="M39" s="102">
        <v>81.804764000000006</v>
      </c>
      <c r="N39" s="102">
        <v>82.511673000000002</v>
      </c>
      <c r="O39" s="102">
        <v>83.104652000000002</v>
      </c>
      <c r="P39" s="102">
        <v>83.717133000000004</v>
      </c>
      <c r="Q39" s="102">
        <v>84.279601999999997</v>
      </c>
      <c r="R39" s="102">
        <v>85.087722999999997</v>
      </c>
      <c r="S39" s="102">
        <v>86.330558999999994</v>
      </c>
      <c r="T39" s="102">
        <v>87.587081999999995</v>
      </c>
      <c r="U39" s="102">
        <v>89.101837000000003</v>
      </c>
      <c r="V39" s="102">
        <v>90.843140000000005</v>
      </c>
      <c r="W39" s="102">
        <v>92.441627999999994</v>
      </c>
      <c r="X39" s="102">
        <v>93.978240999999997</v>
      </c>
      <c r="Y39" s="102">
        <v>95.539817999999997</v>
      </c>
      <c r="Z39" s="102">
        <v>97.234818000000004</v>
      </c>
      <c r="AA39" s="102">
        <v>99.022628999999995</v>
      </c>
      <c r="AB39" s="102">
        <v>100.769897</v>
      </c>
      <c r="AC39" s="102">
        <v>102.46639999999999</v>
      </c>
      <c r="AD39" s="102">
        <v>104.30210099999999</v>
      </c>
      <c r="AE39" s="102">
        <v>106.122902</v>
      </c>
      <c r="AF39" s="102">
        <v>107.970398</v>
      </c>
      <c r="AG39" s="102">
        <v>109.591301</v>
      </c>
      <c r="AH39" s="102">
        <v>111.05819700000001</v>
      </c>
      <c r="AI39" s="102">
        <v>112.476997</v>
      </c>
      <c r="AJ39" s="102">
        <v>113.90479999999999</v>
      </c>
      <c r="AK39" s="102">
        <v>115.406097</v>
      </c>
      <c r="AL39" s="122">
        <v>1.2999999999999999E-2</v>
      </c>
    </row>
    <row r="40" spans="2:38" x14ac:dyDescent="0.2">
      <c r="C40" s="124" t="s">
        <v>864</v>
      </c>
      <c r="D40" t="s">
        <v>865</v>
      </c>
      <c r="E40" t="s">
        <v>923</v>
      </c>
      <c r="F40" t="s">
        <v>762</v>
      </c>
      <c r="G40" s="102">
        <v>371.87851000000001</v>
      </c>
      <c r="H40" s="102">
        <v>370.29440299999999</v>
      </c>
      <c r="I40" s="102">
        <v>385.334991</v>
      </c>
      <c r="J40" s="102">
        <v>394.12649499999998</v>
      </c>
      <c r="K40" s="102">
        <v>406.56539900000001</v>
      </c>
      <c r="L40" s="102">
        <v>419.01660199999998</v>
      </c>
      <c r="M40" s="102">
        <v>426.649811</v>
      </c>
      <c r="N40" s="102">
        <v>430.40789799999999</v>
      </c>
      <c r="O40" s="102">
        <v>432.88400300000001</v>
      </c>
      <c r="P40" s="102">
        <v>436.46340900000001</v>
      </c>
      <c r="Q40" s="102">
        <v>440.071594</v>
      </c>
      <c r="R40" s="102">
        <v>444.46011399999998</v>
      </c>
      <c r="S40" s="102">
        <v>449.17999300000002</v>
      </c>
      <c r="T40" s="102">
        <v>452.83441199999999</v>
      </c>
      <c r="U40" s="102">
        <v>457.839203</v>
      </c>
      <c r="V40" s="102">
        <v>465.68139600000001</v>
      </c>
      <c r="W40" s="102">
        <v>472.94070399999998</v>
      </c>
      <c r="X40" s="102">
        <v>478.69519000000003</v>
      </c>
      <c r="Y40" s="102">
        <v>484.68231200000002</v>
      </c>
      <c r="Z40" s="102">
        <v>490.632812</v>
      </c>
      <c r="AA40" s="102">
        <v>497.765198</v>
      </c>
      <c r="AB40" s="102">
        <v>506.52081299999998</v>
      </c>
      <c r="AC40" s="102">
        <v>515.06188999999995</v>
      </c>
      <c r="AD40" s="102">
        <v>524.15210000000002</v>
      </c>
      <c r="AE40" s="102">
        <v>530.00317399999994</v>
      </c>
      <c r="AF40" s="102">
        <v>538.65801999999996</v>
      </c>
      <c r="AG40" s="102">
        <v>547.34002699999996</v>
      </c>
      <c r="AH40" s="102">
        <v>552.30358899999999</v>
      </c>
      <c r="AI40" s="102">
        <v>562.09832800000004</v>
      </c>
      <c r="AJ40" s="102">
        <v>573.03100600000005</v>
      </c>
      <c r="AK40" s="102">
        <v>584.65618900000004</v>
      </c>
      <c r="AL40" s="122">
        <v>1.4999999999999999E-2</v>
      </c>
    </row>
    <row r="41" spans="2:38" x14ac:dyDescent="0.2">
      <c r="C41" s="124" t="s">
        <v>867</v>
      </c>
      <c r="D41" t="s">
        <v>868</v>
      </c>
      <c r="E41" t="s">
        <v>924</v>
      </c>
      <c r="F41" t="s">
        <v>762</v>
      </c>
      <c r="G41" s="102">
        <v>327.14691199999999</v>
      </c>
      <c r="H41" s="102">
        <v>331.39300500000002</v>
      </c>
      <c r="I41" s="102">
        <v>348.36910999999998</v>
      </c>
      <c r="J41" s="102">
        <v>353.807007</v>
      </c>
      <c r="K41" s="102">
        <v>361.76419099999998</v>
      </c>
      <c r="L41" s="102">
        <v>372.28970299999997</v>
      </c>
      <c r="M41" s="102">
        <v>375.57800300000002</v>
      </c>
      <c r="N41" s="102">
        <v>378.06298800000002</v>
      </c>
      <c r="O41" s="102">
        <v>380.91711400000003</v>
      </c>
      <c r="P41" s="102">
        <v>385.64080799999999</v>
      </c>
      <c r="Q41" s="102">
        <v>389.86029100000002</v>
      </c>
      <c r="R41" s="102">
        <v>393.65231299999999</v>
      </c>
      <c r="S41" s="102">
        <v>397.93109099999998</v>
      </c>
      <c r="T41" s="102">
        <v>401.75720200000001</v>
      </c>
      <c r="U41" s="102">
        <v>407.11990400000002</v>
      </c>
      <c r="V41" s="102">
        <v>415.50650000000002</v>
      </c>
      <c r="W41" s="102">
        <v>422.92489599999999</v>
      </c>
      <c r="X41" s="102">
        <v>428.17529300000001</v>
      </c>
      <c r="Y41" s="102">
        <v>433.90920999999997</v>
      </c>
      <c r="Z41" s="102">
        <v>439.97860700000001</v>
      </c>
      <c r="AA41" s="102">
        <v>446.54431199999999</v>
      </c>
      <c r="AB41" s="102">
        <v>454.50289900000001</v>
      </c>
      <c r="AC41" s="102">
        <v>461.89279199999999</v>
      </c>
      <c r="AD41" s="102">
        <v>469.50839200000001</v>
      </c>
      <c r="AE41" s="102">
        <v>474.91641199999998</v>
      </c>
      <c r="AF41" s="102">
        <v>481.96460000000002</v>
      </c>
      <c r="AG41" s="102">
        <v>490.04418900000002</v>
      </c>
      <c r="AH41" s="102">
        <v>493.91351300000002</v>
      </c>
      <c r="AI41" s="102">
        <v>502.49939000000001</v>
      </c>
      <c r="AJ41" s="102">
        <v>511.64840700000002</v>
      </c>
      <c r="AK41" s="102">
        <v>519.79260299999999</v>
      </c>
      <c r="AL41" s="122">
        <v>1.6E-2</v>
      </c>
    </row>
    <row r="42" spans="2:38" x14ac:dyDescent="0.2">
      <c r="C42" s="124" t="s">
        <v>870</v>
      </c>
      <c r="D42" t="s">
        <v>871</v>
      </c>
      <c r="E42" t="s">
        <v>925</v>
      </c>
      <c r="F42" t="s">
        <v>762</v>
      </c>
      <c r="G42" s="102">
        <v>352.30999800000001</v>
      </c>
      <c r="H42" s="102">
        <v>366.15701300000001</v>
      </c>
      <c r="I42" s="102">
        <v>388.391998</v>
      </c>
      <c r="J42" s="102">
        <v>400.69311499999998</v>
      </c>
      <c r="K42" s="102">
        <v>412.62280299999998</v>
      </c>
      <c r="L42" s="102">
        <v>423.75830100000002</v>
      </c>
      <c r="M42" s="102">
        <v>433.05590799999999</v>
      </c>
      <c r="N42" s="102">
        <v>442.26229899999998</v>
      </c>
      <c r="O42" s="102">
        <v>451.70040899999998</v>
      </c>
      <c r="P42" s="102">
        <v>461.31100500000002</v>
      </c>
      <c r="Q42" s="102">
        <v>470.46371499999998</v>
      </c>
      <c r="R42" s="102">
        <v>479.39639299999999</v>
      </c>
      <c r="S42" s="102">
        <v>488.58450299999998</v>
      </c>
      <c r="T42" s="102">
        <v>498.38510100000002</v>
      </c>
      <c r="U42" s="102">
        <v>508.77688599999999</v>
      </c>
      <c r="V42" s="102">
        <v>519.38952600000005</v>
      </c>
      <c r="W42" s="102">
        <v>530.00390600000003</v>
      </c>
      <c r="X42" s="102">
        <v>540.11328100000003</v>
      </c>
      <c r="Y42" s="102">
        <v>550.29998799999998</v>
      </c>
      <c r="Z42" s="102">
        <v>560.90228300000001</v>
      </c>
      <c r="AA42" s="102">
        <v>571.75457800000004</v>
      </c>
      <c r="AB42" s="102">
        <v>583.02667199999996</v>
      </c>
      <c r="AC42" s="102">
        <v>594.40069600000004</v>
      </c>
      <c r="AD42" s="102">
        <v>605.77508499999999</v>
      </c>
      <c r="AE42" s="102">
        <v>616.509094</v>
      </c>
      <c r="AF42" s="102">
        <v>628.06329300000004</v>
      </c>
      <c r="AG42" s="102">
        <v>639.88867200000004</v>
      </c>
      <c r="AH42" s="102">
        <v>651.07409700000005</v>
      </c>
      <c r="AI42" s="102">
        <v>663.47637899999995</v>
      </c>
      <c r="AJ42" s="102">
        <v>676.62469499999997</v>
      </c>
      <c r="AK42" s="102">
        <v>690.42401099999995</v>
      </c>
      <c r="AL42" s="122">
        <v>2.3E-2</v>
      </c>
    </row>
    <row r="43" spans="2:38" x14ac:dyDescent="0.2">
      <c r="C43" s="124" t="s">
        <v>873</v>
      </c>
      <c r="D43" t="s">
        <v>874</v>
      </c>
      <c r="E43" t="s">
        <v>926</v>
      </c>
      <c r="F43" t="s">
        <v>762</v>
      </c>
      <c r="G43" s="102">
        <v>703.66980000000001</v>
      </c>
      <c r="H43" s="102">
        <v>753.99951199999998</v>
      </c>
      <c r="I43" s="102">
        <v>791.81732199999999</v>
      </c>
      <c r="J43" s="102">
        <v>804.70361300000002</v>
      </c>
      <c r="K43" s="102">
        <v>819.99310300000002</v>
      </c>
      <c r="L43" s="102">
        <v>841.15557899999999</v>
      </c>
      <c r="M43" s="102">
        <v>860.21728499999995</v>
      </c>
      <c r="N43" s="102">
        <v>876.52819799999997</v>
      </c>
      <c r="O43" s="102">
        <v>891.46868900000004</v>
      </c>
      <c r="P43" s="102">
        <v>896.52648899999997</v>
      </c>
      <c r="Q43" s="102">
        <v>902.40191700000003</v>
      </c>
      <c r="R43" s="102">
        <v>912.34442100000001</v>
      </c>
      <c r="S43" s="102">
        <v>929.76489300000003</v>
      </c>
      <c r="T43" s="102">
        <v>947.97271699999999</v>
      </c>
      <c r="U43" s="102">
        <v>969.31408699999997</v>
      </c>
      <c r="V43" s="102">
        <v>992.28539999999998</v>
      </c>
      <c r="W43" s="102">
        <v>1015.010986</v>
      </c>
      <c r="X43" s="102">
        <v>1035.5550539999999</v>
      </c>
      <c r="Y43" s="102">
        <v>1056.1899410000001</v>
      </c>
      <c r="Z43" s="102">
        <v>1079.9830320000001</v>
      </c>
      <c r="AA43" s="102">
        <v>1102.5069579999999</v>
      </c>
      <c r="AB43" s="102">
        <v>1126.8129879999999</v>
      </c>
      <c r="AC43" s="102">
        <v>1150.4620359999999</v>
      </c>
      <c r="AD43" s="102">
        <v>1172.0179439999999</v>
      </c>
      <c r="AE43" s="102">
        <v>1192.6560059999999</v>
      </c>
      <c r="AF43" s="102">
        <v>1212.480957</v>
      </c>
      <c r="AG43" s="102">
        <v>1231.637939</v>
      </c>
      <c r="AH43" s="102">
        <v>1248.8570560000001</v>
      </c>
      <c r="AI43" s="102">
        <v>1265.9620359999999</v>
      </c>
      <c r="AJ43" s="102">
        <v>1284.786987</v>
      </c>
      <c r="AK43" s="102">
        <v>1301.3149410000001</v>
      </c>
      <c r="AL43" s="122">
        <v>2.1000000000000001E-2</v>
      </c>
    </row>
    <row r="44" spans="2:38" x14ac:dyDescent="0.2">
      <c r="C44" s="124" t="s">
        <v>876</v>
      </c>
      <c r="D44" t="s">
        <v>877</v>
      </c>
      <c r="E44" t="s">
        <v>927</v>
      </c>
      <c r="F44" t="s">
        <v>762</v>
      </c>
      <c r="G44" s="102">
        <v>121.132698</v>
      </c>
      <c r="H44" s="102">
        <v>121.732697</v>
      </c>
      <c r="I44" s="102">
        <v>126.883698</v>
      </c>
      <c r="J44" s="102">
        <v>128.95620700000001</v>
      </c>
      <c r="K44" s="102">
        <v>131.982101</v>
      </c>
      <c r="L44" s="102">
        <v>136.202393</v>
      </c>
      <c r="M44" s="102">
        <v>138.975494</v>
      </c>
      <c r="N44" s="102">
        <v>140.30569499999999</v>
      </c>
      <c r="O44" s="102">
        <v>140.848907</v>
      </c>
      <c r="P44" s="102">
        <v>141.79809599999999</v>
      </c>
      <c r="Q44" s="102">
        <v>143.07020600000001</v>
      </c>
      <c r="R44" s="102">
        <v>144.53509500000001</v>
      </c>
      <c r="S44" s="102">
        <v>145.974197</v>
      </c>
      <c r="T44" s="102">
        <v>147.23539700000001</v>
      </c>
      <c r="U44" s="102">
        <v>148.714798</v>
      </c>
      <c r="V44" s="102">
        <v>151.28149400000001</v>
      </c>
      <c r="W44" s="102">
        <v>154.15339700000001</v>
      </c>
      <c r="X44" s="102">
        <v>156.5522</v>
      </c>
      <c r="Y44" s="102">
        <v>159.08200099999999</v>
      </c>
      <c r="Z44" s="102">
        <v>161.76480100000001</v>
      </c>
      <c r="AA44" s="102">
        <v>164.70199600000001</v>
      </c>
      <c r="AB44" s="102">
        <v>167.82820100000001</v>
      </c>
      <c r="AC44" s="102">
        <v>170.89039600000001</v>
      </c>
      <c r="AD44" s="102">
        <v>173.90150499999999</v>
      </c>
      <c r="AE44" s="102">
        <v>176.24650600000001</v>
      </c>
      <c r="AF44" s="102">
        <v>178.61239599999999</v>
      </c>
      <c r="AG44" s="102">
        <v>181.629898</v>
      </c>
      <c r="AH44" s="102">
        <v>183.25329600000001</v>
      </c>
      <c r="AI44" s="102">
        <v>185.881393</v>
      </c>
      <c r="AJ44" s="102">
        <v>189.178696</v>
      </c>
      <c r="AK44" s="102">
        <v>192.80659499999999</v>
      </c>
      <c r="AL44" s="122">
        <v>1.6E-2</v>
      </c>
    </row>
    <row r="45" spans="2:38" x14ac:dyDescent="0.2">
      <c r="C45" s="124" t="s">
        <v>879</v>
      </c>
      <c r="D45" t="s">
        <v>880</v>
      </c>
      <c r="E45" t="s">
        <v>928</v>
      </c>
      <c r="F45" t="s">
        <v>762</v>
      </c>
      <c r="G45" s="102">
        <v>150.84330700000001</v>
      </c>
      <c r="H45" s="102">
        <v>158.492096</v>
      </c>
      <c r="I45" s="102">
        <v>167.588593</v>
      </c>
      <c r="J45" s="102">
        <v>170.981201</v>
      </c>
      <c r="K45" s="102">
        <v>175.140198</v>
      </c>
      <c r="L45" s="102">
        <v>182.62190200000001</v>
      </c>
      <c r="M45" s="102">
        <v>188.95579499999999</v>
      </c>
      <c r="N45" s="102">
        <v>195.19450399999999</v>
      </c>
      <c r="O45" s="102">
        <v>200.89329499999999</v>
      </c>
      <c r="P45" s="102">
        <v>205.89570599999999</v>
      </c>
      <c r="Q45" s="102">
        <v>213.643494</v>
      </c>
      <c r="R45" s="102">
        <v>222.57929999999999</v>
      </c>
      <c r="S45" s="102">
        <v>229.05259699999999</v>
      </c>
      <c r="T45" s="102">
        <v>236.091003</v>
      </c>
      <c r="U45" s="102">
        <v>243.89810199999999</v>
      </c>
      <c r="V45" s="102">
        <v>251.29600500000001</v>
      </c>
      <c r="W45" s="102">
        <v>258.299194</v>
      </c>
      <c r="X45" s="102">
        <v>265.72540300000003</v>
      </c>
      <c r="Y45" s="102">
        <v>273.99169899999998</v>
      </c>
      <c r="Z45" s="102">
        <v>282.39660600000002</v>
      </c>
      <c r="AA45" s="102">
        <v>289.26071200000001</v>
      </c>
      <c r="AB45" s="102">
        <v>297.02169800000001</v>
      </c>
      <c r="AC45" s="102">
        <v>307.91030899999998</v>
      </c>
      <c r="AD45" s="102">
        <v>320.64898699999998</v>
      </c>
      <c r="AE45" s="102">
        <v>332.97351099999997</v>
      </c>
      <c r="AF45" s="102">
        <v>339.80169699999999</v>
      </c>
      <c r="AG45" s="102">
        <v>345.16220099999998</v>
      </c>
      <c r="AH45" s="102">
        <v>354.395599</v>
      </c>
      <c r="AI45" s="102">
        <v>364.321686</v>
      </c>
      <c r="AJ45" s="102">
        <v>375.58770800000002</v>
      </c>
      <c r="AK45" s="102">
        <v>386.48831200000001</v>
      </c>
      <c r="AL45" s="122">
        <v>3.2000000000000001E-2</v>
      </c>
    </row>
    <row r="46" spans="2:38" x14ac:dyDescent="0.2">
      <c r="C46" t="s">
        <v>882</v>
      </c>
      <c r="D46" t="s">
        <v>883</v>
      </c>
      <c r="E46" t="s">
        <v>929</v>
      </c>
      <c r="F46" t="s">
        <v>762</v>
      </c>
      <c r="G46" s="102">
        <v>8167.6557620000003</v>
      </c>
      <c r="H46" s="102">
        <v>8381.5244139999995</v>
      </c>
      <c r="I46" s="102">
        <v>8664.8701170000004</v>
      </c>
      <c r="J46" s="102">
        <v>8875.453125</v>
      </c>
      <c r="K46" s="102">
        <v>9117.4736329999996</v>
      </c>
      <c r="L46" s="102">
        <v>9363.2119139999995</v>
      </c>
      <c r="M46" s="102">
        <v>9534.8457030000009</v>
      </c>
      <c r="N46" s="102">
        <v>9654.3740230000003</v>
      </c>
      <c r="O46" s="102">
        <v>9759.8115230000003</v>
      </c>
      <c r="P46" s="102">
        <v>9857.96875</v>
      </c>
      <c r="Q46" s="102">
        <v>9960.4814449999994</v>
      </c>
      <c r="R46" s="102">
        <v>10071.616211</v>
      </c>
      <c r="S46" s="102">
        <v>10198.898438</v>
      </c>
      <c r="T46" s="102">
        <v>10320.123046999999</v>
      </c>
      <c r="U46" s="102">
        <v>10463.530273</v>
      </c>
      <c r="V46" s="102">
        <v>10633.676758</v>
      </c>
      <c r="W46" s="102">
        <v>10794.581055000001</v>
      </c>
      <c r="X46" s="102">
        <v>10941.033203000001</v>
      </c>
      <c r="Y46" s="102">
        <v>11093.476562</v>
      </c>
      <c r="Z46" s="102">
        <v>11258.517578000001</v>
      </c>
      <c r="AA46" s="102">
        <v>11422.877930000001</v>
      </c>
      <c r="AB46" s="102">
        <v>11605.330078000001</v>
      </c>
      <c r="AC46" s="102">
        <v>11789.524414</v>
      </c>
      <c r="AD46" s="102">
        <v>11990.231444999999</v>
      </c>
      <c r="AE46" s="102">
        <v>12169.412109000001</v>
      </c>
      <c r="AF46" s="102">
        <v>12358.808594</v>
      </c>
      <c r="AG46" s="102">
        <v>12537.055664</v>
      </c>
      <c r="AH46" s="102">
        <v>12696.095703000001</v>
      </c>
      <c r="AI46" s="102">
        <v>12873.787109000001</v>
      </c>
      <c r="AJ46" s="102">
        <v>13068.303711</v>
      </c>
      <c r="AK46" s="102">
        <v>13270.583984000001</v>
      </c>
      <c r="AL46" s="122">
        <v>1.6E-2</v>
      </c>
    </row>
  </sheetData>
  <pageMargins left="0.7" right="0.7" top="0.75" bottom="0.75" header="0.3" footer="0.3"/>
  <pageSetup paperSize="9"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D19EF0"/>
  </sheetPr>
  <dimension ref="A1:AI13"/>
  <sheetViews>
    <sheetView workbookViewId="0"/>
  </sheetViews>
  <sheetFormatPr baseColWidth="10" defaultColWidth="8.83203125" defaultRowHeight="15" x14ac:dyDescent="0.2"/>
  <cols>
    <col min="1" max="1" width="41" style="168" customWidth="1"/>
    <col min="2" max="3" width="14.33203125" style="168" customWidth="1"/>
    <col min="4" max="4" width="11.83203125" style="168" customWidth="1"/>
    <col min="5" max="5" width="10.5" style="168" customWidth="1"/>
    <col min="6" max="35" width="9.1640625" style="168" customWidth="1"/>
  </cols>
  <sheetData>
    <row r="1" spans="1:35" x14ac:dyDescent="0.2">
      <c r="A1" t="s">
        <v>1639</v>
      </c>
    </row>
    <row r="2" spans="1:35" x14ac:dyDescent="0.2">
      <c r="A2" t="s">
        <v>1640</v>
      </c>
    </row>
    <row r="3" spans="1:35" x14ac:dyDescent="0.2">
      <c r="A3" t="s">
        <v>1641</v>
      </c>
    </row>
    <row r="4" spans="1:35" x14ac:dyDescent="0.2">
      <c r="A4" t="s">
        <v>1642</v>
      </c>
    </row>
    <row r="6" spans="1:35" x14ac:dyDescent="0.2">
      <c r="A6" t="s">
        <v>1643</v>
      </c>
    </row>
    <row r="8" spans="1:35" x14ac:dyDescent="0.2">
      <c r="A8" s="10" t="s">
        <v>1644</v>
      </c>
      <c r="B8" s="10"/>
      <c r="C8" s="10"/>
    </row>
    <row r="9" spans="1:35" x14ac:dyDescent="0.2">
      <c r="A9" s="10"/>
      <c r="B9" s="10">
        <v>2017</v>
      </c>
      <c r="C9" s="10">
        <v>2018</v>
      </c>
      <c r="D9" s="10">
        <v>2019</v>
      </c>
      <c r="E9" s="10">
        <v>2020</v>
      </c>
      <c r="F9" s="10">
        <v>2021</v>
      </c>
      <c r="G9" s="10">
        <v>2022</v>
      </c>
      <c r="H9" s="10">
        <v>2023</v>
      </c>
      <c r="I9" s="10">
        <v>2024</v>
      </c>
      <c r="J9" s="10">
        <v>2025</v>
      </c>
      <c r="K9" s="10">
        <v>2026</v>
      </c>
      <c r="L9" s="10">
        <v>2027</v>
      </c>
      <c r="M9" s="10">
        <v>2028</v>
      </c>
      <c r="N9" s="10">
        <v>2029</v>
      </c>
      <c r="O9" s="10">
        <v>2030</v>
      </c>
      <c r="P9" s="10">
        <v>2031</v>
      </c>
      <c r="Q9" s="10">
        <v>2032</v>
      </c>
      <c r="R9" s="10">
        <v>2033</v>
      </c>
      <c r="S9" s="10">
        <v>2034</v>
      </c>
      <c r="T9" s="10">
        <v>2035</v>
      </c>
      <c r="U9" s="10">
        <v>2036</v>
      </c>
      <c r="V9" s="10">
        <v>2037</v>
      </c>
      <c r="W9" s="10">
        <v>2038</v>
      </c>
      <c r="X9" s="10">
        <v>2039</v>
      </c>
      <c r="Y9" s="10">
        <v>2040</v>
      </c>
      <c r="Z9" s="10">
        <v>2041</v>
      </c>
      <c r="AA9" s="10">
        <v>2042</v>
      </c>
      <c r="AB9" s="10">
        <v>2043</v>
      </c>
      <c r="AC9" s="10">
        <v>2044</v>
      </c>
      <c r="AD9" s="10">
        <v>2045</v>
      </c>
      <c r="AE9" s="10">
        <v>2046</v>
      </c>
      <c r="AF9" s="10">
        <v>2047</v>
      </c>
      <c r="AG9" s="10">
        <v>2048</v>
      </c>
      <c r="AH9" s="10">
        <v>2049</v>
      </c>
      <c r="AI9" s="10">
        <v>2050</v>
      </c>
    </row>
    <row r="10" spans="1:35" ht="16" customHeight="1" x14ac:dyDescent="0.2">
      <c r="A10" s="128" t="s">
        <v>1645</v>
      </c>
      <c r="B10" s="128">
        <v>324985539</v>
      </c>
      <c r="C10" s="128">
        <v>326687501</v>
      </c>
      <c r="D10" s="129">
        <v>327892000</v>
      </c>
      <c r="E10" s="129">
        <v>330269000</v>
      </c>
      <c r="F10" s="129">
        <v>332639000</v>
      </c>
      <c r="G10" s="129">
        <v>334998000</v>
      </c>
      <c r="H10" s="129">
        <v>337342000</v>
      </c>
      <c r="I10" s="129">
        <v>339665000</v>
      </c>
      <c r="J10" s="129">
        <v>341963000</v>
      </c>
      <c r="K10" s="129">
        <v>344234000</v>
      </c>
      <c r="L10" s="129">
        <v>346481000</v>
      </c>
      <c r="M10" s="129">
        <v>348695000</v>
      </c>
      <c r="N10" s="129">
        <v>350872000</v>
      </c>
      <c r="O10" s="129">
        <v>353008000</v>
      </c>
      <c r="P10" s="129">
        <v>355101000</v>
      </c>
      <c r="Q10" s="129">
        <v>357147000</v>
      </c>
      <c r="R10" s="129">
        <v>359147000</v>
      </c>
      <c r="S10" s="129">
        <v>361099000</v>
      </c>
      <c r="T10" s="129">
        <v>363003000</v>
      </c>
      <c r="U10" s="129">
        <v>364862000</v>
      </c>
      <c r="V10" s="129">
        <v>366676000</v>
      </c>
      <c r="W10" s="129">
        <v>368448000</v>
      </c>
      <c r="X10" s="129">
        <v>370179000</v>
      </c>
      <c r="Y10" s="129">
        <v>371871000</v>
      </c>
      <c r="Z10" s="129">
        <v>373528000</v>
      </c>
      <c r="AA10" s="129">
        <v>375152000</v>
      </c>
      <c r="AB10" s="129">
        <v>376746000</v>
      </c>
      <c r="AC10" s="129">
        <v>378314000</v>
      </c>
      <c r="AD10" s="129">
        <v>379861000</v>
      </c>
      <c r="AE10" s="129">
        <v>381390000</v>
      </c>
      <c r="AF10" s="129">
        <v>382907000</v>
      </c>
      <c r="AG10" s="129">
        <v>384415000</v>
      </c>
      <c r="AH10" s="129">
        <v>385918000</v>
      </c>
      <c r="AI10" s="129">
        <v>387419000</v>
      </c>
    </row>
    <row r="11" spans="1:35" x14ac:dyDescent="0.2">
      <c r="A11" s="128"/>
      <c r="B11" s="128"/>
      <c r="C11" s="128"/>
      <c r="D11" s="129"/>
      <c r="E11" s="130"/>
      <c r="F11" s="130"/>
      <c r="G11" s="130"/>
      <c r="H11" s="130"/>
      <c r="I11" s="130"/>
      <c r="J11" s="130"/>
      <c r="K11" s="130"/>
      <c r="L11" s="130"/>
      <c r="M11" s="130"/>
      <c r="N11" s="130"/>
      <c r="O11" s="130"/>
      <c r="P11" s="130"/>
      <c r="Q11" s="130"/>
      <c r="R11" s="130"/>
      <c r="S11" s="130"/>
      <c r="T11" s="130"/>
      <c r="U11" s="130"/>
      <c r="V11" s="130"/>
      <c r="W11" s="130"/>
      <c r="X11" s="130"/>
      <c r="Y11" s="130"/>
      <c r="Z11" s="130"/>
      <c r="AA11" s="130"/>
      <c r="AB11" s="130"/>
      <c r="AC11" s="130"/>
      <c r="AD11" s="130"/>
      <c r="AE11" s="130"/>
      <c r="AF11" s="130"/>
      <c r="AG11" s="130"/>
      <c r="AH11" s="130"/>
      <c r="AI11" s="130"/>
    </row>
    <row r="12" spans="1:35" x14ac:dyDescent="0.2">
      <c r="A12" s="128"/>
      <c r="B12" s="128"/>
      <c r="C12" s="128"/>
      <c r="D12" s="130"/>
      <c r="E12" s="131"/>
      <c r="F12" s="131"/>
      <c r="G12" s="131"/>
      <c r="H12" s="131"/>
      <c r="I12" s="131"/>
      <c r="J12" s="131"/>
      <c r="K12" s="131"/>
      <c r="L12" s="131"/>
      <c r="M12" s="131"/>
      <c r="N12" s="131"/>
      <c r="O12" s="131"/>
      <c r="P12" s="131"/>
      <c r="Q12" s="131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130"/>
      <c r="AD12" s="130"/>
      <c r="AE12" s="130"/>
      <c r="AF12" s="130"/>
      <c r="AG12" s="130"/>
      <c r="AH12" s="130"/>
      <c r="AI12" s="130"/>
    </row>
    <row r="13" spans="1:35" x14ac:dyDescent="0.2">
      <c r="A13" s="128"/>
      <c r="B13" s="128"/>
      <c r="C13" s="128"/>
      <c r="D13" s="131"/>
      <c r="E13" s="131"/>
      <c r="F13" s="131"/>
      <c r="G13" s="131"/>
      <c r="H13" s="131"/>
      <c r="I13" s="131"/>
      <c r="J13" s="131"/>
      <c r="K13" s="131"/>
      <c r="L13" s="131"/>
      <c r="M13" s="131"/>
      <c r="N13" s="131"/>
      <c r="O13" s="131"/>
      <c r="P13" s="131"/>
      <c r="Q13" s="131"/>
      <c r="R13" s="131"/>
      <c r="S13" s="131"/>
      <c r="T13" s="131"/>
      <c r="U13" s="131"/>
      <c r="V13" s="131"/>
      <c r="W13" s="131"/>
      <c r="X13" s="131"/>
      <c r="Y13" s="131"/>
      <c r="Z13" s="131"/>
      <c r="AA13" s="131"/>
      <c r="AB13" s="131"/>
      <c r="AC13" s="131"/>
      <c r="AD13" s="131"/>
      <c r="AE13" s="131"/>
      <c r="AF13" s="131"/>
      <c r="AG13" s="131"/>
      <c r="AH13" s="131"/>
      <c r="AI13" s="131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AL114"/>
  <sheetViews>
    <sheetView topLeftCell="A48" zoomScaleNormal="62" workbookViewId="0">
      <selection activeCell="D71" sqref="D71"/>
    </sheetView>
  </sheetViews>
  <sheetFormatPr baseColWidth="10" defaultColWidth="8.83203125" defaultRowHeight="15" x14ac:dyDescent="0.2"/>
  <cols>
    <col min="1" max="1" width="44.5" style="168" customWidth="1"/>
    <col min="2" max="2" width="36.1640625" style="168" customWidth="1"/>
    <col min="3" max="8" width="12.5" style="168" customWidth="1"/>
    <col min="9" max="9" width="12.6640625" style="168" customWidth="1"/>
    <col min="10" max="38" width="12.5" style="168" customWidth="1"/>
  </cols>
  <sheetData>
    <row r="1" spans="1:4" ht="19" customHeight="1" x14ac:dyDescent="0.25">
      <c r="A1" s="18" t="s">
        <v>183</v>
      </c>
      <c r="B1" s="19"/>
      <c r="C1" s="19"/>
      <c r="D1" s="19"/>
    </row>
    <row r="3" spans="1:4" x14ac:dyDescent="0.2">
      <c r="A3" t="s">
        <v>184</v>
      </c>
    </row>
    <row r="4" spans="1:4" x14ac:dyDescent="0.2">
      <c r="A4" t="s">
        <v>185</v>
      </c>
    </row>
    <row r="5" spans="1:4" x14ac:dyDescent="0.2">
      <c r="A5" t="s">
        <v>186</v>
      </c>
    </row>
    <row r="7" spans="1:4" x14ac:dyDescent="0.2">
      <c r="A7" t="s">
        <v>187</v>
      </c>
    </row>
    <row r="8" spans="1:4" x14ac:dyDescent="0.2">
      <c r="A8" t="s">
        <v>188</v>
      </c>
    </row>
    <row r="10" spans="1:4" x14ac:dyDescent="0.2">
      <c r="A10" s="10" t="s">
        <v>189</v>
      </c>
    </row>
    <row r="11" spans="1:4" x14ac:dyDescent="0.2">
      <c r="A11" t="s">
        <v>190</v>
      </c>
    </row>
    <row r="12" spans="1:4" x14ac:dyDescent="0.2">
      <c r="A12" t="s">
        <v>191</v>
      </c>
    </row>
    <row r="13" spans="1:4" x14ac:dyDescent="0.2">
      <c r="A13" t="s">
        <v>192</v>
      </c>
    </row>
    <row r="15" spans="1:4" x14ac:dyDescent="0.2">
      <c r="A15" s="12" t="s">
        <v>193</v>
      </c>
      <c r="B15" s="73"/>
      <c r="C15" s="73"/>
      <c r="D15" s="73"/>
    </row>
    <row r="16" spans="1:4" x14ac:dyDescent="0.2">
      <c r="A16" t="s">
        <v>194</v>
      </c>
    </row>
    <row r="17" spans="1:4" x14ac:dyDescent="0.2">
      <c r="A17" t="s">
        <v>195</v>
      </c>
    </row>
    <row r="19" spans="1:4" x14ac:dyDescent="0.2">
      <c r="A19" s="17" t="s">
        <v>196</v>
      </c>
      <c r="B19" s="84"/>
      <c r="C19" s="84"/>
      <c r="D19" s="84"/>
    </row>
    <row r="20" spans="1:4" x14ac:dyDescent="0.2">
      <c r="A20" t="s">
        <v>197</v>
      </c>
    </row>
    <row r="21" spans="1:4" x14ac:dyDescent="0.2">
      <c r="A21" t="s">
        <v>198</v>
      </c>
    </row>
    <row r="22" spans="1:4" x14ac:dyDescent="0.2">
      <c r="A22" t="s">
        <v>199</v>
      </c>
    </row>
    <row r="23" spans="1:4" x14ac:dyDescent="0.2">
      <c r="A23" t="s">
        <v>200</v>
      </c>
    </row>
    <row r="24" spans="1:4" x14ac:dyDescent="0.2">
      <c r="A24" t="s">
        <v>201</v>
      </c>
    </row>
    <row r="25" spans="1:4" x14ac:dyDescent="0.2">
      <c r="A25" t="s">
        <v>202</v>
      </c>
    </row>
    <row r="26" spans="1:4" x14ac:dyDescent="0.2">
      <c r="A26" t="s">
        <v>203</v>
      </c>
    </row>
    <row r="27" spans="1:4" x14ac:dyDescent="0.2">
      <c r="A27" t="s">
        <v>204</v>
      </c>
    </row>
    <row r="28" spans="1:4" x14ac:dyDescent="0.2">
      <c r="A28" t="s">
        <v>205</v>
      </c>
    </row>
    <row r="29" spans="1:4" x14ac:dyDescent="0.2">
      <c r="A29" t="s">
        <v>206</v>
      </c>
    </row>
    <row r="30" spans="1:4" x14ac:dyDescent="0.2">
      <c r="A30" t="s">
        <v>207</v>
      </c>
    </row>
    <row r="31" spans="1:4" x14ac:dyDescent="0.2">
      <c r="A31" t="s">
        <v>208</v>
      </c>
    </row>
    <row r="33" spans="1:38" x14ac:dyDescent="0.2">
      <c r="A33" s="17" t="s">
        <v>209</v>
      </c>
      <c r="B33" s="84"/>
      <c r="C33" s="84"/>
      <c r="D33" s="84"/>
    </row>
    <row r="34" spans="1:38" x14ac:dyDescent="0.2">
      <c r="A34" t="s">
        <v>210</v>
      </c>
    </row>
    <row r="35" spans="1:38" x14ac:dyDescent="0.2">
      <c r="A35" t="s">
        <v>211</v>
      </c>
    </row>
    <row r="36" spans="1:38" x14ac:dyDescent="0.2">
      <c r="A36" t="s">
        <v>212</v>
      </c>
    </row>
    <row r="37" spans="1:38" x14ac:dyDescent="0.2">
      <c r="A37" t="s">
        <v>213</v>
      </c>
    </row>
    <row r="38" spans="1:38" x14ac:dyDescent="0.2">
      <c r="A38" t="s">
        <v>214</v>
      </c>
    </row>
    <row r="39" spans="1:38" x14ac:dyDescent="0.2">
      <c r="A39" t="s">
        <v>215</v>
      </c>
    </row>
    <row r="40" spans="1:38" x14ac:dyDescent="0.2">
      <c r="A40" t="s">
        <v>216</v>
      </c>
    </row>
    <row r="42" spans="1:38" x14ac:dyDescent="0.2">
      <c r="A42" s="85" t="s">
        <v>217</v>
      </c>
    </row>
    <row r="43" spans="1:38" x14ac:dyDescent="0.2">
      <c r="A43" t="s">
        <v>218</v>
      </c>
    </row>
    <row r="44" spans="1:38" x14ac:dyDescent="0.2">
      <c r="A44" t="s">
        <v>219</v>
      </c>
    </row>
    <row r="46" spans="1:38" ht="16" customHeight="1" thickBot="1" x14ac:dyDescent="0.25">
      <c r="A46" s="23" t="s">
        <v>220</v>
      </c>
      <c r="B46" s="23" t="s">
        <v>221</v>
      </c>
      <c r="C46" s="24">
        <v>2015</v>
      </c>
      <c r="D46" s="24">
        <v>2016</v>
      </c>
      <c r="E46" s="24">
        <v>2017</v>
      </c>
      <c r="F46" s="24">
        <v>2018</v>
      </c>
      <c r="G46" s="24">
        <v>2019</v>
      </c>
      <c r="H46" s="86">
        <v>2020</v>
      </c>
      <c r="I46" s="24">
        <v>2021</v>
      </c>
      <c r="J46" s="24">
        <v>2022</v>
      </c>
      <c r="K46" s="24">
        <v>2023</v>
      </c>
      <c r="L46" s="24">
        <v>2024</v>
      </c>
      <c r="M46" s="86">
        <v>2025</v>
      </c>
      <c r="N46" s="24">
        <v>2026</v>
      </c>
      <c r="O46" s="24">
        <v>2027</v>
      </c>
      <c r="P46" s="24">
        <v>2028</v>
      </c>
      <c r="Q46" s="24">
        <v>2029</v>
      </c>
      <c r="R46" s="86">
        <v>2030</v>
      </c>
      <c r="S46" s="24">
        <v>2031</v>
      </c>
      <c r="T46" s="24">
        <v>2032</v>
      </c>
      <c r="U46" s="24">
        <v>2033</v>
      </c>
      <c r="V46" s="24">
        <v>2034</v>
      </c>
      <c r="W46" s="86">
        <v>2035</v>
      </c>
      <c r="X46" s="24">
        <v>2036</v>
      </c>
      <c r="Y46" s="24">
        <v>2037</v>
      </c>
      <c r="Z46" s="24">
        <v>2038</v>
      </c>
      <c r="AA46" s="24">
        <v>2039</v>
      </c>
      <c r="AB46" s="86">
        <v>2040</v>
      </c>
      <c r="AC46" s="24">
        <v>2041</v>
      </c>
      <c r="AD46" s="24">
        <v>2042</v>
      </c>
      <c r="AE46" s="24">
        <v>2043</v>
      </c>
      <c r="AF46" s="24">
        <v>2044</v>
      </c>
      <c r="AG46" s="86">
        <v>2045</v>
      </c>
      <c r="AH46" s="24">
        <v>2046</v>
      </c>
      <c r="AI46" s="24">
        <v>2047</v>
      </c>
      <c r="AJ46" s="24">
        <v>2048</v>
      </c>
      <c r="AK46" s="24">
        <v>2049</v>
      </c>
      <c r="AL46" s="24">
        <v>2050</v>
      </c>
    </row>
    <row r="47" spans="1:38" x14ac:dyDescent="0.2">
      <c r="A47" t="s">
        <v>222</v>
      </c>
      <c r="B47" t="s">
        <v>223</v>
      </c>
      <c r="C47">
        <f>INDEX('US COVID adjustment'!B$211:B$235,MATCH($A47,'US COVID adjustment'!$A$211:$A$235,0))*'Agriculture Calcs'!$D$3</f>
        <v>1.1764705882352943E-2</v>
      </c>
      <c r="D47">
        <f>INDEX('US COVID adjustment'!C$211:C$235,MATCH($A47,'US COVID adjustment'!$A$211:$A$235,0))*'Agriculture Calcs'!$D$3</f>
        <v>1.1764705882352943E-2</v>
      </c>
      <c r="E47">
        <f>INDEX('US COVID adjustment'!D$211:D$235,MATCH($A47,'US COVID adjustment'!$A$211:$A$235,0))*'Agriculture Calcs'!$D$3</f>
        <v>1.1764705882352943E-2</v>
      </c>
      <c r="F47">
        <f>INDEX('US COVID adjustment'!E$211:E$235,MATCH($A47,'US COVID adjustment'!$A$211:$A$235,0))*'Agriculture Calcs'!$D$3</f>
        <v>1.1764705882352943E-2</v>
      </c>
      <c r="G47">
        <f>INDEX('US COVID adjustment'!F$211:F$235,MATCH($A47,'US COVID adjustment'!$A$211:$A$235,0))*'Agriculture Calcs'!$D$3</f>
        <v>1.1764705882352943E-2</v>
      </c>
      <c r="H47">
        <f>INDEX('US COVID adjustment'!G$211:G$235,MATCH($A47,'US COVID adjustment'!$A$211:$A$235,0))*'Agriculture Calcs'!$D$3</f>
        <v>1.1153826610985148E-2</v>
      </c>
      <c r="I47">
        <f>INDEX('US COVID adjustment'!H$211:H$235,MATCH($A47,'US COVID adjustment'!$A$211:$A$235,0))*'Agriculture Calcs'!$D$3</f>
        <v>1.1607829472918267E-2</v>
      </c>
      <c r="J47">
        <f>INDEX('US COVID adjustment'!I$211:I$235,MATCH($A47,'US COVID adjustment'!$A$211:$A$235,0))*'Agriculture Calcs'!$D$3</f>
        <v>1.1712582602997158E-2</v>
      </c>
      <c r="K47">
        <f>INDEX('US COVID adjustment'!J$211:J$235,MATCH($A47,'US COVID adjustment'!$A$211:$A$235,0))*'Agriculture Calcs'!$D$3</f>
        <v>1.1723532274468722E-2</v>
      </c>
      <c r="L47">
        <f>INDEX('US COVID adjustment'!K$211:K$235,MATCH($A47,'US COVID adjustment'!$A$211:$A$235,0))*'Agriculture Calcs'!$D$3</f>
        <v>1.1741029053640415E-2</v>
      </c>
      <c r="M47">
        <f>INDEX('US COVID adjustment'!L$211:L$235,MATCH($A47,'US COVID adjustment'!$A$211:$A$235,0))*'Agriculture Calcs'!$D$3</f>
        <v>1.1764705882352943E-2</v>
      </c>
      <c r="N47">
        <f>INDEX('US COVID adjustment'!M$211:M$235,MATCH($A47,'US COVID adjustment'!$A$211:$A$235,0))*'Agriculture Calcs'!$D$3</f>
        <v>1.1764705882352943E-2</v>
      </c>
      <c r="O47">
        <f>INDEX('US COVID adjustment'!N$211:N$235,MATCH($A47,'US COVID adjustment'!$A$211:$A$235,0))*'Agriculture Calcs'!$D$3</f>
        <v>1.1764705882352943E-2</v>
      </c>
      <c r="P47">
        <f>INDEX('US COVID adjustment'!O$211:O$235,MATCH($A47,'US COVID adjustment'!$A$211:$A$235,0))*'Agriculture Calcs'!$D$3</f>
        <v>1.1764705882352943E-2</v>
      </c>
      <c r="Q47">
        <f>INDEX('US COVID adjustment'!P$211:P$235,MATCH($A47,'US COVID adjustment'!$A$211:$A$235,0))*'Agriculture Calcs'!$D$3</f>
        <v>1.1764705882352943E-2</v>
      </c>
      <c r="R47">
        <f>INDEX('US COVID adjustment'!Q$211:Q$235,MATCH($A47,'US COVID adjustment'!$A$211:$A$235,0))*'Agriculture Calcs'!$D$3</f>
        <v>1.1764705882352943E-2</v>
      </c>
      <c r="S47">
        <f>INDEX('US COVID adjustment'!R$211:R$235,MATCH($A47,'US COVID adjustment'!$A$211:$A$235,0))*'Agriculture Calcs'!$D$3</f>
        <v>1.1764705882352943E-2</v>
      </c>
      <c r="T47">
        <f>INDEX('US COVID adjustment'!S$211:S$235,MATCH($A47,'US COVID adjustment'!$A$211:$A$235,0))*'Agriculture Calcs'!$D$3</f>
        <v>1.1764705882352943E-2</v>
      </c>
      <c r="U47">
        <f>INDEX('US COVID adjustment'!T$211:T$235,MATCH($A47,'US COVID adjustment'!$A$211:$A$235,0))*'Agriculture Calcs'!$D$3</f>
        <v>1.1764705882352943E-2</v>
      </c>
      <c r="V47">
        <f>INDEX('US COVID adjustment'!U$211:U$235,MATCH($A47,'US COVID adjustment'!$A$211:$A$235,0))*'Agriculture Calcs'!$D$3</f>
        <v>1.1764705882352943E-2</v>
      </c>
      <c r="W47">
        <f>INDEX('US COVID adjustment'!V$211:V$235,MATCH($A47,'US COVID adjustment'!$A$211:$A$235,0))*'Agriculture Calcs'!$D$3</f>
        <v>1.1764705882352943E-2</v>
      </c>
      <c r="X47">
        <f>INDEX('US COVID adjustment'!W$211:W$235,MATCH($A47,'US COVID adjustment'!$A$211:$A$235,0))*'Agriculture Calcs'!$D$3</f>
        <v>1.1764705882352943E-2</v>
      </c>
      <c r="Y47">
        <f>INDEX('US COVID adjustment'!X$211:X$235,MATCH($A47,'US COVID adjustment'!$A$211:$A$235,0))*'Agriculture Calcs'!$D$3</f>
        <v>1.1764705882352943E-2</v>
      </c>
      <c r="Z47">
        <f>INDEX('US COVID adjustment'!Y$211:Y$235,MATCH($A47,'US COVID adjustment'!$A$211:$A$235,0))*'Agriculture Calcs'!$D$3</f>
        <v>1.1764705882352943E-2</v>
      </c>
      <c r="AA47">
        <f>INDEX('US COVID adjustment'!Z$211:Z$235,MATCH($A47,'US COVID adjustment'!$A$211:$A$235,0))*'Agriculture Calcs'!$D$3</f>
        <v>1.1764705882352943E-2</v>
      </c>
      <c r="AB47">
        <f>INDEX('US COVID adjustment'!AA$211:AA$235,MATCH($A47,'US COVID adjustment'!$A$211:$A$235,0))*'Agriculture Calcs'!$D$3</f>
        <v>1.1764705882352943E-2</v>
      </c>
      <c r="AC47">
        <f>INDEX('US COVID adjustment'!AB$211:AB$235,MATCH($A47,'US COVID adjustment'!$A$211:$A$235,0))*'Agriculture Calcs'!$D$3</f>
        <v>1.1764705882352943E-2</v>
      </c>
      <c r="AD47">
        <f>INDEX('US COVID adjustment'!AC$211:AC$235,MATCH($A47,'US COVID adjustment'!$A$211:$A$235,0))*'Agriculture Calcs'!$D$3</f>
        <v>1.1764705882352943E-2</v>
      </c>
      <c r="AE47">
        <f>INDEX('US COVID adjustment'!AD$211:AD$235,MATCH($A47,'US COVID adjustment'!$A$211:$A$235,0))*'Agriculture Calcs'!$D$3</f>
        <v>1.1764705882352943E-2</v>
      </c>
      <c r="AF47">
        <f>INDEX('US COVID adjustment'!AE$211:AE$235,MATCH($A47,'US COVID adjustment'!$A$211:$A$235,0))*'Agriculture Calcs'!$D$3</f>
        <v>1.1764705882352943E-2</v>
      </c>
      <c r="AG47">
        <f>INDEX('US COVID adjustment'!AF$211:AF$235,MATCH($A47,'US COVID adjustment'!$A$211:$A$235,0))*'Agriculture Calcs'!$D$3</f>
        <v>1.1764705882352943E-2</v>
      </c>
      <c r="AH47">
        <f>INDEX('US COVID adjustment'!AG$211:AG$235,MATCH($A47,'US COVID adjustment'!$A$211:$A$235,0))*'Agriculture Calcs'!$D$3</f>
        <v>1.1764705882352943E-2</v>
      </c>
      <c r="AI47">
        <f>INDEX('US COVID adjustment'!AH$211:AH$235,MATCH($A47,'US COVID adjustment'!$A$211:$A$235,0))*'Agriculture Calcs'!$D$3</f>
        <v>1.1764705882352943E-2</v>
      </c>
      <c r="AJ47">
        <f>INDEX('US COVID adjustment'!AI$211:AI$235,MATCH($A47,'US COVID adjustment'!$A$211:$A$235,0))*'Agriculture Calcs'!$D$3</f>
        <v>1.1764705882352943E-2</v>
      </c>
      <c r="AK47">
        <f>INDEX('US COVID adjustment'!AJ$211:AJ$235,MATCH($A47,'US COVID adjustment'!$A$211:$A$235,0))*'Agriculture Calcs'!$D$3</f>
        <v>1.1764705882352943E-2</v>
      </c>
      <c r="AL47">
        <f>INDEX('US COVID adjustment'!AK$211:AK$235,MATCH($A47,'US COVID adjustment'!$A$211:$A$235,0))*'Agriculture Calcs'!$D$3</f>
        <v>1.1764705882352943E-2</v>
      </c>
    </row>
    <row r="48" spans="1:38" x14ac:dyDescent="0.2">
      <c r="A48" t="s">
        <v>222</v>
      </c>
      <c r="B48" t="s">
        <v>224</v>
      </c>
      <c r="C48">
        <f>INDEX('US COVID adjustment'!B$211:B$235,MATCH($A48,'US COVID adjustment'!$A$211:$A$235,0))*'Agriculture Calcs'!$D$4</f>
        <v>1.5544041450777207E-2</v>
      </c>
      <c r="D48">
        <f>INDEX('US COVID adjustment'!C$211:C$235,MATCH($A48,'US COVID adjustment'!$A$211:$A$235,0))*'Agriculture Calcs'!$D$4</f>
        <v>1.5544041450777207E-2</v>
      </c>
      <c r="E48">
        <f>INDEX('US COVID adjustment'!D$211:D$235,MATCH($A48,'US COVID adjustment'!$A$211:$A$235,0))*'Agriculture Calcs'!$D$4</f>
        <v>1.5544041450777207E-2</v>
      </c>
      <c r="F48">
        <f>INDEX('US COVID adjustment'!E$211:E$235,MATCH($A48,'US COVID adjustment'!$A$211:$A$235,0))*'Agriculture Calcs'!$D$4</f>
        <v>1.5544041450777207E-2</v>
      </c>
      <c r="G48">
        <f>INDEX('US COVID adjustment'!F$211:F$235,MATCH($A48,'US COVID adjustment'!$A$211:$A$235,0))*'Agriculture Calcs'!$D$4</f>
        <v>1.5544041450777207E-2</v>
      </c>
      <c r="H48">
        <f>INDEX('US COVID adjustment'!G$211:G$235,MATCH($A48,'US COVID adjustment'!$A$211:$A$235,0))*'Agriculture Calcs'!$D$4</f>
        <v>1.4736921169954472E-2</v>
      </c>
      <c r="I48">
        <f>INDEX('US COVID adjustment'!H$211:H$235,MATCH($A48,'US COVID adjustment'!$A$211:$A$235,0))*'Agriculture Calcs'!$D$4</f>
        <v>1.5336769510850562E-2</v>
      </c>
      <c r="J48">
        <f>INDEX('US COVID adjustment'!I$211:I$235,MATCH($A48,'US COVID adjustment'!$A$211:$A$235,0))*'Agriculture Calcs'!$D$4</f>
        <v>1.5475173905514384E-2</v>
      </c>
      <c r="K48">
        <f>INDEX('US COVID adjustment'!J$211:J$235,MATCH($A48,'US COVID adjustment'!$A$211:$A$235,0))*'Agriculture Calcs'!$D$4</f>
        <v>1.5489641088028624E-2</v>
      </c>
      <c r="L48">
        <f>INDEX('US COVID adjustment'!K$211:K$235,MATCH($A48,'US COVID adjustment'!$A$211:$A$235,0))*'Agriculture Calcs'!$D$4</f>
        <v>1.5512758594188117E-2</v>
      </c>
      <c r="M48">
        <f>INDEX('US COVID adjustment'!L$211:L$235,MATCH($A48,'US COVID adjustment'!$A$211:$A$235,0))*'Agriculture Calcs'!$D$4</f>
        <v>1.5544041450777207E-2</v>
      </c>
      <c r="N48">
        <f>INDEX('US COVID adjustment'!M$211:M$235,MATCH($A48,'US COVID adjustment'!$A$211:$A$235,0))*'Agriculture Calcs'!$D$4</f>
        <v>1.5544041450777207E-2</v>
      </c>
      <c r="O48">
        <f>INDEX('US COVID adjustment'!N$211:N$235,MATCH($A48,'US COVID adjustment'!$A$211:$A$235,0))*'Agriculture Calcs'!$D$4</f>
        <v>1.5544041450777207E-2</v>
      </c>
      <c r="P48">
        <f>INDEX('US COVID adjustment'!O$211:O$235,MATCH($A48,'US COVID adjustment'!$A$211:$A$235,0))*'Agriculture Calcs'!$D$4</f>
        <v>1.5544041450777207E-2</v>
      </c>
      <c r="Q48">
        <f>INDEX('US COVID adjustment'!P$211:P$235,MATCH($A48,'US COVID adjustment'!$A$211:$A$235,0))*'Agriculture Calcs'!$D$4</f>
        <v>1.5544041450777207E-2</v>
      </c>
      <c r="R48">
        <f>INDEX('US COVID adjustment'!Q$211:Q$235,MATCH($A48,'US COVID adjustment'!$A$211:$A$235,0))*'Agriculture Calcs'!$D$4</f>
        <v>1.5544041450777207E-2</v>
      </c>
      <c r="S48">
        <f>INDEX('US COVID adjustment'!R$211:R$235,MATCH($A48,'US COVID adjustment'!$A$211:$A$235,0))*'Agriculture Calcs'!$D$4</f>
        <v>1.5544041450777207E-2</v>
      </c>
      <c r="T48">
        <f>INDEX('US COVID adjustment'!S$211:S$235,MATCH($A48,'US COVID adjustment'!$A$211:$A$235,0))*'Agriculture Calcs'!$D$4</f>
        <v>1.5544041450777207E-2</v>
      </c>
      <c r="U48">
        <f>INDEX('US COVID adjustment'!T$211:T$235,MATCH($A48,'US COVID adjustment'!$A$211:$A$235,0))*'Agriculture Calcs'!$D$4</f>
        <v>1.5544041450777207E-2</v>
      </c>
      <c r="V48">
        <f>INDEX('US COVID adjustment'!U$211:U$235,MATCH($A48,'US COVID adjustment'!$A$211:$A$235,0))*'Agriculture Calcs'!$D$4</f>
        <v>1.5544041450777207E-2</v>
      </c>
      <c r="W48">
        <f>INDEX('US COVID adjustment'!V$211:V$235,MATCH($A48,'US COVID adjustment'!$A$211:$A$235,0))*'Agriculture Calcs'!$D$4</f>
        <v>1.5544041450777207E-2</v>
      </c>
      <c r="X48">
        <f>INDEX('US COVID adjustment'!W$211:W$235,MATCH($A48,'US COVID adjustment'!$A$211:$A$235,0))*'Agriculture Calcs'!$D$4</f>
        <v>1.5544041450777207E-2</v>
      </c>
      <c r="Y48">
        <f>INDEX('US COVID adjustment'!X$211:X$235,MATCH($A48,'US COVID adjustment'!$A$211:$A$235,0))*'Agriculture Calcs'!$D$4</f>
        <v>1.5544041450777207E-2</v>
      </c>
      <c r="Z48">
        <f>INDEX('US COVID adjustment'!Y$211:Y$235,MATCH($A48,'US COVID adjustment'!$A$211:$A$235,0))*'Agriculture Calcs'!$D$4</f>
        <v>1.5544041450777207E-2</v>
      </c>
      <c r="AA48">
        <f>INDEX('US COVID adjustment'!Z$211:Z$235,MATCH($A48,'US COVID adjustment'!$A$211:$A$235,0))*'Agriculture Calcs'!$D$4</f>
        <v>1.5544041450777207E-2</v>
      </c>
      <c r="AB48">
        <f>INDEX('US COVID adjustment'!AA$211:AA$235,MATCH($A48,'US COVID adjustment'!$A$211:$A$235,0))*'Agriculture Calcs'!$D$4</f>
        <v>1.5544041450777207E-2</v>
      </c>
      <c r="AC48">
        <f>INDEX('US COVID adjustment'!AB$211:AB$235,MATCH($A48,'US COVID adjustment'!$A$211:$A$235,0))*'Agriculture Calcs'!$D$4</f>
        <v>1.5544041450777207E-2</v>
      </c>
      <c r="AD48">
        <f>INDEX('US COVID adjustment'!AC$211:AC$235,MATCH($A48,'US COVID adjustment'!$A$211:$A$235,0))*'Agriculture Calcs'!$D$4</f>
        <v>1.5544041450777207E-2</v>
      </c>
      <c r="AE48">
        <f>INDEX('US COVID adjustment'!AD$211:AD$235,MATCH($A48,'US COVID adjustment'!$A$211:$A$235,0))*'Agriculture Calcs'!$D$4</f>
        <v>1.5544041450777207E-2</v>
      </c>
      <c r="AF48">
        <f>INDEX('US COVID adjustment'!AE$211:AE$235,MATCH($A48,'US COVID adjustment'!$A$211:$A$235,0))*'Agriculture Calcs'!$D$4</f>
        <v>1.5544041450777207E-2</v>
      </c>
      <c r="AG48">
        <f>INDEX('US COVID adjustment'!AF$211:AF$235,MATCH($A48,'US COVID adjustment'!$A$211:$A$235,0))*'Agriculture Calcs'!$D$4</f>
        <v>1.5544041450777207E-2</v>
      </c>
      <c r="AH48">
        <f>INDEX('US COVID adjustment'!AG$211:AG$235,MATCH($A48,'US COVID adjustment'!$A$211:$A$235,0))*'Agriculture Calcs'!$D$4</f>
        <v>1.5544041450777207E-2</v>
      </c>
      <c r="AI48">
        <f>INDEX('US COVID adjustment'!AH$211:AH$235,MATCH($A48,'US COVID adjustment'!$A$211:$A$235,0))*'Agriculture Calcs'!$D$4</f>
        <v>1.5544041450777207E-2</v>
      </c>
      <c r="AJ48">
        <f>INDEX('US COVID adjustment'!AI$211:AI$235,MATCH($A48,'US COVID adjustment'!$A$211:$A$235,0))*'Agriculture Calcs'!$D$4</f>
        <v>1.5544041450777207E-2</v>
      </c>
      <c r="AK48">
        <f>INDEX('US COVID adjustment'!AJ$211:AJ$235,MATCH($A48,'US COVID adjustment'!$A$211:$A$235,0))*'Agriculture Calcs'!$D$4</f>
        <v>1.5544041450777207E-2</v>
      </c>
      <c r="AL48">
        <f>INDEX('US COVID adjustment'!AK$211:AK$235,MATCH($A48,'US COVID adjustment'!$A$211:$A$235,0))*'Agriculture Calcs'!$D$4</f>
        <v>1.5544041450777207E-2</v>
      </c>
    </row>
    <row r="49" spans="1:38" x14ac:dyDescent="0.2">
      <c r="A49" t="s">
        <v>222</v>
      </c>
      <c r="B49" t="s">
        <v>225</v>
      </c>
      <c r="C49">
        <f>INDEX('US COVID adjustment'!B$211:B$235,MATCH($A49,'US COVID adjustment'!$A$211:$A$235,0))*$E$89*'Agriculture Calcs'!$D$5</f>
        <v>1.1113285664275474E-2</v>
      </c>
      <c r="D49">
        <f>INDEX('US COVID adjustment'!C$211:C$235,MATCH($A49,'US COVID adjustment'!$A$211:$A$235,0))*$E$89*'Agriculture Calcs'!$D$5</f>
        <v>1.1113285664275474E-2</v>
      </c>
      <c r="E49">
        <f>INDEX('US COVID adjustment'!D$211:D$235,MATCH($A49,'US COVID adjustment'!$A$211:$A$235,0))*$E$89*'Agriculture Calcs'!$D$5</f>
        <v>1.1113285664275474E-2</v>
      </c>
      <c r="F49">
        <f>INDEX('US COVID adjustment'!E$211:E$235,MATCH($A49,'US COVID adjustment'!$A$211:$A$235,0))*$E$89*'Agriculture Calcs'!$D$5</f>
        <v>1.1113285664275474E-2</v>
      </c>
      <c r="G49">
        <f>INDEX('US COVID adjustment'!F$211:F$235,MATCH($A49,'US COVID adjustment'!$A$211:$A$235,0))*$E$89*'Agriculture Calcs'!$D$5</f>
        <v>1.1113285664275474E-2</v>
      </c>
      <c r="H49">
        <f>INDEX('US COVID adjustment'!G$211:G$235,MATCH($A49,'US COVID adjustment'!$A$211:$A$235,0))*$E$89*'Agriculture Calcs'!$D$5</f>
        <v>1.0536231217102419E-2</v>
      </c>
      <c r="I49">
        <f>INDEX('US COVID adjustment'!H$211:H$235,MATCH($A49,'US COVID adjustment'!$A$211:$A$235,0))*$E$89*'Agriculture Calcs'!$D$5</f>
        <v>1.0965095614352634E-2</v>
      </c>
      <c r="J49">
        <f>INDEX('US COVID adjustment'!I$211:I$235,MATCH($A49,'US COVID adjustment'!$A$211:$A$235,0))*$E$89*'Agriculture Calcs'!$D$5</f>
        <v>1.1064048488350102E-2</v>
      </c>
      <c r="K49">
        <f>INDEX('US COVID adjustment'!J$211:J$235,MATCH($A49,'US COVID adjustment'!$A$211:$A$235,0))*$E$89*'Agriculture Calcs'!$D$5</f>
        <v>1.1074391868644545E-2</v>
      </c>
      <c r="L49">
        <f>INDEX('US COVID adjustment'!K$211:K$235,MATCH($A49,'US COVID adjustment'!$A$211:$A$235,0))*$E$89*'Agriculture Calcs'!$D$5</f>
        <v>1.1090919838581426E-2</v>
      </c>
      <c r="M49">
        <f>INDEX('US COVID adjustment'!L$211:L$235,MATCH($A49,'US COVID adjustment'!$A$211:$A$235,0))*$E$89*'Agriculture Calcs'!$D$5</f>
        <v>1.1113285664275474E-2</v>
      </c>
      <c r="N49">
        <f>INDEX('US COVID adjustment'!M$211:M$235,MATCH($A49,'US COVID adjustment'!$A$211:$A$235,0))*$E$89*'Agriculture Calcs'!$D$5</f>
        <v>1.1113285664275474E-2</v>
      </c>
      <c r="O49">
        <f>INDEX('US COVID adjustment'!N$211:N$235,MATCH($A49,'US COVID adjustment'!$A$211:$A$235,0))*$E$89*'Agriculture Calcs'!$D$5</f>
        <v>1.1113285664275474E-2</v>
      </c>
      <c r="P49">
        <f>INDEX('US COVID adjustment'!O$211:O$235,MATCH($A49,'US COVID adjustment'!$A$211:$A$235,0))*$E$89*'Agriculture Calcs'!$D$5</f>
        <v>1.1113285664275474E-2</v>
      </c>
      <c r="Q49">
        <f>INDEX('US COVID adjustment'!P$211:P$235,MATCH($A49,'US COVID adjustment'!$A$211:$A$235,0))*$E$89*'Agriculture Calcs'!$D$5</f>
        <v>1.1113285664275474E-2</v>
      </c>
      <c r="R49">
        <f>INDEX('US COVID adjustment'!Q$211:Q$235,MATCH($A49,'US COVID adjustment'!$A$211:$A$235,0))*$E$89*'Agriculture Calcs'!$D$5</f>
        <v>1.1113285664275474E-2</v>
      </c>
      <c r="S49">
        <f>INDEX('US COVID adjustment'!R$211:R$235,MATCH($A49,'US COVID adjustment'!$A$211:$A$235,0))*$E$89*'Agriculture Calcs'!$D$5</f>
        <v>1.1113285664275474E-2</v>
      </c>
      <c r="T49">
        <f>INDEX('US COVID adjustment'!S$211:S$235,MATCH($A49,'US COVID adjustment'!$A$211:$A$235,0))*$E$89*'Agriculture Calcs'!$D$5</f>
        <v>1.1113285664275474E-2</v>
      </c>
      <c r="U49">
        <f>INDEX('US COVID adjustment'!T$211:T$235,MATCH($A49,'US COVID adjustment'!$A$211:$A$235,0))*$E$89*'Agriculture Calcs'!$D$5</f>
        <v>1.1113285664275474E-2</v>
      </c>
      <c r="V49">
        <f>INDEX('US COVID adjustment'!U$211:U$235,MATCH($A49,'US COVID adjustment'!$A$211:$A$235,0))*$E$89*'Agriculture Calcs'!$D$5</f>
        <v>1.1113285664275474E-2</v>
      </c>
      <c r="W49">
        <f>INDEX('US COVID adjustment'!V$211:V$235,MATCH($A49,'US COVID adjustment'!$A$211:$A$235,0))*$E$89*'Agriculture Calcs'!$D$5</f>
        <v>1.1113285664275474E-2</v>
      </c>
      <c r="X49">
        <f>INDEX('US COVID adjustment'!W$211:W$235,MATCH($A49,'US COVID adjustment'!$A$211:$A$235,0))*$E$89*'Agriculture Calcs'!$D$5</f>
        <v>1.1113285664275474E-2</v>
      </c>
      <c r="Y49">
        <f>INDEX('US COVID adjustment'!X$211:X$235,MATCH($A49,'US COVID adjustment'!$A$211:$A$235,0))*$E$89*'Agriculture Calcs'!$D$5</f>
        <v>1.1113285664275474E-2</v>
      </c>
      <c r="Z49">
        <f>INDEX('US COVID adjustment'!Y$211:Y$235,MATCH($A49,'US COVID adjustment'!$A$211:$A$235,0))*$E$89*'Agriculture Calcs'!$D$5</f>
        <v>1.1113285664275474E-2</v>
      </c>
      <c r="AA49">
        <f>INDEX('US COVID adjustment'!Z$211:Z$235,MATCH($A49,'US COVID adjustment'!$A$211:$A$235,0))*$E$89*'Agriculture Calcs'!$D$5</f>
        <v>1.1113285664275474E-2</v>
      </c>
      <c r="AB49">
        <f>INDEX('US COVID adjustment'!AA$211:AA$235,MATCH($A49,'US COVID adjustment'!$A$211:$A$235,0))*$E$89*'Agriculture Calcs'!$D$5</f>
        <v>1.1113285664275474E-2</v>
      </c>
      <c r="AC49">
        <f>INDEX('US COVID adjustment'!AB$211:AB$235,MATCH($A49,'US COVID adjustment'!$A$211:$A$235,0))*$E$89*'Agriculture Calcs'!$D$5</f>
        <v>1.1113285664275474E-2</v>
      </c>
      <c r="AD49">
        <f>INDEX('US COVID adjustment'!AC$211:AC$235,MATCH($A49,'US COVID adjustment'!$A$211:$A$235,0))*$E$89*'Agriculture Calcs'!$D$5</f>
        <v>1.1113285664275474E-2</v>
      </c>
      <c r="AE49">
        <f>INDEX('US COVID adjustment'!AD$211:AD$235,MATCH($A49,'US COVID adjustment'!$A$211:$A$235,0))*$E$89*'Agriculture Calcs'!$D$5</f>
        <v>1.1113285664275474E-2</v>
      </c>
      <c r="AF49">
        <f>INDEX('US COVID adjustment'!AE$211:AE$235,MATCH($A49,'US COVID adjustment'!$A$211:$A$235,0))*$E$89*'Agriculture Calcs'!$D$5</f>
        <v>1.1113285664275474E-2</v>
      </c>
      <c r="AG49">
        <f>INDEX('US COVID adjustment'!AF$211:AF$235,MATCH($A49,'US COVID adjustment'!$A$211:$A$235,0))*$E$89*'Agriculture Calcs'!$D$5</f>
        <v>1.1113285664275474E-2</v>
      </c>
      <c r="AH49">
        <f>INDEX('US COVID adjustment'!AG$211:AG$235,MATCH($A49,'US COVID adjustment'!$A$211:$A$235,0))*$E$89*'Agriculture Calcs'!$D$5</f>
        <v>1.1113285664275474E-2</v>
      </c>
      <c r="AI49">
        <f>INDEX('US COVID adjustment'!AH$211:AH$235,MATCH($A49,'US COVID adjustment'!$A$211:$A$235,0))*$E$89*'Agriculture Calcs'!$D$5</f>
        <v>1.1113285664275474E-2</v>
      </c>
      <c r="AJ49">
        <f>INDEX('US COVID adjustment'!AI$211:AI$235,MATCH($A49,'US COVID adjustment'!$A$211:$A$235,0))*$E$89*'Agriculture Calcs'!$D$5</f>
        <v>1.1113285664275474E-2</v>
      </c>
      <c r="AK49">
        <f>INDEX('US COVID adjustment'!AJ$211:AJ$235,MATCH($A49,'US COVID adjustment'!$A$211:$A$235,0))*$E$89*'Agriculture Calcs'!$D$5</f>
        <v>1.1113285664275474E-2</v>
      </c>
      <c r="AL49">
        <f>INDEX('US COVID adjustment'!AK$211:AK$235,MATCH($A49,'US COVID adjustment'!$A$211:$A$235,0))*$E$89*'Agriculture Calcs'!$D$5</f>
        <v>1.1113285664275474E-2</v>
      </c>
    </row>
    <row r="50" spans="1:38" x14ac:dyDescent="0.2">
      <c r="A50" t="s">
        <v>226</v>
      </c>
      <c r="B50" t="s">
        <v>223</v>
      </c>
      <c r="C50">
        <f>INDEX('US COVID adjustment'!B$211: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D50">
        <f>INDEX('US COVID adjustment'!C$211: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E50">
        <f>INDEX('US COVID adjustment'!D$211: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F50">
        <f>INDEX('US COVID adjustment'!E$211: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G50">
        <f>INDEX('US COVID adjustment'!F$211: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H50">
        <f>INDEX('US COVID adjustment'!G$211: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I50">
        <f>INDEX('US COVID adjustment'!H$211: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J50">
        <f>INDEX('US COVID adjustment'!I$211: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K50">
        <f>INDEX('US COVID adjustment'!J$211: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L50">
        <f>INDEX('US COVID adjustment'!K$211: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M50">
        <f>INDEX('US COVID adjustment'!L$211:L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N50">
        <f>INDEX('US COVID adjustment'!M$211:M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O50">
        <f>INDEX('US COVID adjustment'!N$211:N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P50">
        <f>INDEX('US COVID adjustment'!O$211:O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Q50">
        <f>INDEX('US COVID adjustment'!P$211:P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R50">
        <f>INDEX('US COVID adjustment'!Q$211:Q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S50">
        <f>INDEX('US COVID adjustment'!R$211:R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T50">
        <f>INDEX('US COVID adjustment'!S$211:S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U50">
        <f>INDEX('US COVID adjustment'!T$211:T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V50">
        <f>INDEX('US COVID adjustment'!U$211:U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W50">
        <f>INDEX('US COVID adjustment'!V$211:V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X50">
        <f>INDEX('US COVID adjustment'!W$211:W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Y50">
        <f>INDEX('US COVID adjustment'!X$211:X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Z50">
        <f>INDEX('US COVID adjustment'!Y$211:Y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A50">
        <f>INDEX('US COVID adjustment'!Z$211:Z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B50">
        <f>INDEX('US COVID adjustment'!AA$211:AA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C50">
        <f>INDEX('US COVID adjustment'!AB$211:A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D50">
        <f>INDEX('US COVID adjustment'!AC$211:A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E50">
        <f>INDEX('US COVID adjustment'!AD$211:A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F50">
        <f>INDEX('US COVID adjustment'!AE$211:A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G50">
        <f>INDEX('US COVID adjustment'!AF$211:A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H50">
        <f>INDEX('US COVID adjustment'!AG$211:A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I50">
        <f>INDEX('US COVID adjustment'!AH$211:A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J50">
        <f>INDEX('US COVID adjustment'!AI$211:A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K50">
        <f>INDEX('US COVID adjustment'!AJ$211:A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L50">
        <f>INDEX('US COVID adjustment'!AK$211:A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</row>
    <row r="51" spans="1:38" ht="16" customHeight="1" thickBot="1" x14ac:dyDescent="0.25">
      <c r="A51" s="72" t="s">
        <v>226</v>
      </c>
      <c r="B51" s="72" t="s">
        <v>224</v>
      </c>
      <c r="C51" s="72">
        <f>INDEX('US COVID adjustment'!B$211: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D51" s="72">
        <f>INDEX('US COVID adjustment'!C$211: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E51" s="72">
        <f>INDEX('US COVID adjustment'!D$211: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F51" s="72">
        <f>INDEX('US COVID adjustment'!E$211: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G51" s="72">
        <f>INDEX('US COVID adjustment'!F$211: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H51" s="72">
        <f>INDEX('US COVID adjustment'!G$211: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I51" s="72">
        <f>INDEX('US COVID adjustment'!H$211: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J51" s="72">
        <f>INDEX('US COVID adjustment'!I$211: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K51" s="72">
        <f>INDEX('US COVID adjustment'!J$211: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L51" s="72">
        <f>INDEX('US COVID adjustment'!K$211: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M51" s="72">
        <f>INDEX('US COVID adjustment'!L$211:L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N51" s="72">
        <f>INDEX('US COVID adjustment'!M$211:M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O51" s="72">
        <f>INDEX('US COVID adjustment'!N$211:N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P51" s="72">
        <f>INDEX('US COVID adjustment'!O$211:O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Q51" s="72">
        <f>INDEX('US COVID adjustment'!P$211:P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R51" s="72">
        <f>INDEX('US COVID adjustment'!Q$211:Q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S51" s="72">
        <f>INDEX('US COVID adjustment'!R$211:R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T51" s="72">
        <f>INDEX('US COVID adjustment'!S$211:S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U51" s="72">
        <f>INDEX('US COVID adjustment'!T$211:T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V51" s="72">
        <f>INDEX('US COVID adjustment'!U$211:U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W51" s="72">
        <f>INDEX('US COVID adjustment'!V$211:V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X51" s="72">
        <f>INDEX('US COVID adjustment'!W$211:W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Y51" s="72">
        <f>INDEX('US COVID adjustment'!X$211:X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Z51" s="72">
        <f>INDEX('US COVID adjustment'!Y$211:Y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A51" s="72">
        <f>INDEX('US COVID adjustment'!Z$211:Z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B51" s="72">
        <f>INDEX('US COVID adjustment'!AA$211:AA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C51" s="72">
        <f>INDEX('US COVID adjustment'!AB$211:A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D51" s="72">
        <f>INDEX('US COVID adjustment'!AC$211:A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E51" s="72">
        <f>INDEX('US COVID adjustment'!AD$211:A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F51" s="72">
        <f>INDEX('US COVID adjustment'!AE$211:A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G51" s="72">
        <f>INDEX('US COVID adjustment'!AF$211:A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H51" s="72">
        <f>INDEX('US COVID adjustment'!AG$211:A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I51" s="72">
        <f>INDEX('US COVID adjustment'!AH$211:A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J51" s="72">
        <f>INDEX('US COVID adjustment'!AI$211:A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K51" s="72">
        <f>INDEX('US COVID adjustment'!AJ$211:A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L51" s="72">
        <f>INDEX('US COVID adjustment'!AK$211:A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</row>
    <row r="52" spans="1:38" ht="16" customHeight="1" thickBot="1" x14ac:dyDescent="0.25">
      <c r="A52" s="72" t="s">
        <v>227</v>
      </c>
      <c r="B52" s="72" t="s">
        <v>224</v>
      </c>
      <c r="C52" s="72">
        <f>INDEX('US COVID adjustment'!B$211: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D52" s="72">
        <f>INDEX('US COVID adjustment'!C$211: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E52" s="72">
        <f>INDEX('US COVID adjustment'!D$211: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F52" s="72">
        <f>INDEX('US COVID adjustment'!E$211: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G52" s="72">
        <f>INDEX('US COVID adjustment'!F$211: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H52" s="72">
        <f>INDEX('US COVID adjustment'!G$211: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I52" s="72">
        <f>INDEX('US COVID adjustment'!H$211: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J52" s="72">
        <f>INDEX('US COVID adjustment'!I$211: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K52" s="72">
        <f>INDEX('US COVID adjustment'!J$211: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L52" s="72">
        <f>INDEX('US COVID adjustment'!K$211: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M52" s="72">
        <f>INDEX('US COVID adjustment'!L$211:L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N52" s="72">
        <f>INDEX('US COVID adjustment'!M$211:M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O52" s="72">
        <f>INDEX('US COVID adjustment'!N$211:N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P52" s="72">
        <f>INDEX('US COVID adjustment'!O$211:O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Q52" s="72">
        <f>INDEX('US COVID adjustment'!P$211:P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R52" s="72">
        <f>INDEX('US COVID adjustment'!Q$211:Q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S52" s="72">
        <f>INDEX('US COVID adjustment'!R$211:R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T52" s="72">
        <f>INDEX('US COVID adjustment'!S$211:S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U52" s="72">
        <f>INDEX('US COVID adjustment'!T$211:T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V52" s="72">
        <f>INDEX('US COVID adjustment'!U$211:U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W52" s="72">
        <f>INDEX('US COVID adjustment'!V$211:V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X52" s="72">
        <f>INDEX('US COVID adjustment'!W$211:W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Y52" s="72">
        <f>INDEX('US COVID adjustment'!X$211:X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Z52" s="72">
        <f>INDEX('US COVID adjustment'!Y$211:Y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A52" s="72">
        <f>INDEX('US COVID adjustment'!Z$211:Z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B52" s="72">
        <f>INDEX('US COVID adjustment'!AA$211:AA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C52" s="72">
        <f>INDEX('US COVID adjustment'!AB$211:A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D52" s="72">
        <f>INDEX('US COVID adjustment'!AC$211:A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E52" s="72">
        <f>INDEX('US COVID adjustment'!AD$211:A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F52" s="72">
        <f>INDEX('US COVID adjustment'!AE$211:A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G52" s="72">
        <f>INDEX('US COVID adjustment'!AF$211:A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H52" s="72">
        <f>INDEX('US COVID adjustment'!AG$211:A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I52" s="72">
        <f>INDEX('US COVID adjustment'!AH$211:A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J52" s="72">
        <f>INDEX('US COVID adjustment'!AI$211:A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K52" s="72">
        <f>INDEX('US COVID adjustment'!AJ$211:A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L52" s="72">
        <f>INDEX('US COVID adjustment'!AK$211:A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</row>
    <row r="53" spans="1:38" ht="16" customHeight="1" thickBot="1" x14ac:dyDescent="0.25">
      <c r="A53" s="161" t="s">
        <v>228</v>
      </c>
      <c r="B53" s="161" t="s">
        <v>223</v>
      </c>
      <c r="C53" s="161">
        <f>INDEX('US COVID adjustment'!B$211: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D53" s="161">
        <f>INDEX('US COVID adjustment'!C$211: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E53" s="161">
        <f>INDEX('US COVID adjustment'!D$211: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F53" s="161">
        <f>INDEX('US COVID adjustment'!E$211: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G53" s="161">
        <f>INDEX('US COVID adjustment'!F$211: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H53" s="161">
        <f>INDEX('US COVID adjustment'!G$211: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0396809909738214E-2</v>
      </c>
      <c r="I53" s="161">
        <f>INDEX('US COVID adjustment'!H$211: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2543970236169508E-2</v>
      </c>
      <c r="J53" s="161">
        <f>INDEX('US COVID adjustment'!I$211: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2720809817149447E-2</v>
      </c>
      <c r="K53" s="161">
        <f>INDEX('US COVID adjustment'!J$211: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028687082282933E-2</v>
      </c>
      <c r="L53" s="161">
        <f>INDEX('US COVID adjustment'!K$211: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513939795819696E-2</v>
      </c>
      <c r="M53" s="161">
        <f>INDEX('US COVID adjustment'!L$211:L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N53" s="161">
        <f>INDEX('US COVID adjustment'!M$211:M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O53" s="161">
        <f>INDEX('US COVID adjustment'!N$211:N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P53" s="161">
        <f>INDEX('US COVID adjustment'!O$211:O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Q53" s="161">
        <f>INDEX('US COVID adjustment'!P$211:P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R53" s="161">
        <f>INDEX('US COVID adjustment'!Q$211:Q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S53" s="161">
        <f>INDEX('US COVID adjustment'!R$211:R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T53" s="161">
        <f>INDEX('US COVID adjustment'!S$211:S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U53" s="161">
        <f>INDEX('US COVID adjustment'!T$211:T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V53" s="161">
        <f>INDEX('US COVID adjustment'!U$211:U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W53" s="161">
        <f>INDEX('US COVID adjustment'!V$211:V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X53" s="161">
        <f>INDEX('US COVID adjustment'!W$211:W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Y53" s="161">
        <f>INDEX('US COVID adjustment'!X$211:X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Z53" s="161">
        <f>INDEX('US COVID adjustment'!Y$211:Y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A53" s="161">
        <f>INDEX('US COVID adjustment'!Z$211:Z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B53" s="161">
        <f>INDEX('US COVID adjustment'!AA$211:AA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C53" s="161">
        <f>INDEX('US COVID adjustment'!AB$211:A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D53" s="161">
        <f>INDEX('US COVID adjustment'!AC$211:A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E53" s="161">
        <f>INDEX('US COVID adjustment'!AD$211:A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F53" s="161">
        <f>INDEX('US COVID adjustment'!AE$211:A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G53" s="161">
        <f>INDEX('US COVID adjustment'!AF$211:A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H53" s="161">
        <f>INDEX('US COVID adjustment'!AG$211:A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I53" s="161">
        <f>INDEX('US COVID adjustment'!AH$211:A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J53" s="161">
        <f>INDEX('US COVID adjustment'!AI$211:A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K53" s="161">
        <f>INDEX('US COVID adjustment'!AJ$211:A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L53" s="161">
        <f>INDEX('US COVID adjustment'!AK$211:A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</row>
    <row r="54" spans="1:38" x14ac:dyDescent="0.2">
      <c r="A54" t="s">
        <v>229</v>
      </c>
      <c r="B54" t="s">
        <v>223</v>
      </c>
      <c r="C54">
        <f>INDEX('US COVID adjustment'!B$211: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D54">
        <f>INDEX('US COVID adjustment'!C$211: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E54">
        <f>INDEX('US COVID adjustment'!D$211: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F54">
        <f>INDEX('US COVID adjustment'!E$211: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G54">
        <f>INDEX('US COVID adjustment'!F$211: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H54">
        <f>INDEX('US COVID adjustment'!G$211: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158650318500464E-3</v>
      </c>
      <c r="I54">
        <f>INDEX('US COVID adjustment'!H$211: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005549896477402E-3</v>
      </c>
      <c r="J54">
        <f>INDEX('US COVID adjustment'!I$211: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188782705112701E-3</v>
      </c>
      <c r="K54">
        <f>INDEX('US COVID adjustment'!J$211: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060102014793581E-3</v>
      </c>
      <c r="L54">
        <f>INDEX('US COVID adjustment'!K$211: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214352667290673E-3</v>
      </c>
      <c r="M54">
        <f>INDEX('US COVID adjustment'!L$211:L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N54">
        <f>INDEX('US COVID adjustment'!M$211:M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O54">
        <f>INDEX('US COVID adjustment'!N$211:N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P54">
        <f>INDEX('US COVID adjustment'!O$211:O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Q54">
        <f>INDEX('US COVID adjustment'!P$211:P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R54">
        <f>INDEX('US COVID adjustment'!Q$211:Q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S54">
        <f>INDEX('US COVID adjustment'!R$211:R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T54">
        <f>INDEX('US COVID adjustment'!S$211:S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U54">
        <f>INDEX('US COVID adjustment'!T$211:T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V54">
        <f>INDEX('US COVID adjustment'!U$211:U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W54">
        <f>INDEX('US COVID adjustment'!V$211:V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X54">
        <f>INDEX('US COVID adjustment'!W$211:W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Y54">
        <f>INDEX('US COVID adjustment'!X$211:X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Z54">
        <f>INDEX('US COVID adjustment'!Y$211:Y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A54">
        <f>INDEX('US COVID adjustment'!Z$211:Z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B54">
        <f>INDEX('US COVID adjustment'!AA$211:AA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C54">
        <f>INDEX('US COVID adjustment'!AB$211:A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D54">
        <f>INDEX('US COVID adjustment'!AC$211:A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E54">
        <f>INDEX('US COVID adjustment'!AD$211:A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F54">
        <f>INDEX('US COVID adjustment'!AE$211:A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G54">
        <f>INDEX('US COVID adjustment'!AF$211:A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H54">
        <f>INDEX('US COVID adjustment'!AG$211:A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I54">
        <f>INDEX('US COVID adjustment'!AH$211:A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J54">
        <f>INDEX('US COVID adjustment'!AI$211:A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K54">
        <f>INDEX('US COVID adjustment'!AJ$211:A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L54">
        <f>INDEX('US COVID adjustment'!AK$211:A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</row>
    <row r="55" spans="1:38" x14ac:dyDescent="0.2">
      <c r="A55" t="s">
        <v>229</v>
      </c>
      <c r="B55" t="s">
        <v>224</v>
      </c>
      <c r="C55">
        <f>INDEX('US COVID adjustment'!B$211: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D55">
        <f>INDEX('US COVID adjustment'!C$211: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E55">
        <f>INDEX('US COVID adjustment'!D$211: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F55">
        <f>INDEX('US COVID adjustment'!E$211: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G55">
        <f>INDEX('US COVID adjustment'!F$211: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H55">
        <f>INDEX('US COVID adjustment'!G$211: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0816655974236414E-5</v>
      </c>
      <c r="I55">
        <f>INDEX('US COVID adjustment'!H$211: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0393841126532759E-5</v>
      </c>
      <c r="J55">
        <f>INDEX('US COVID adjustment'!I$211: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0899872077027308E-5</v>
      </c>
      <c r="K55">
        <f>INDEX('US COVID adjustment'!J$211: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054449678961312E-5</v>
      </c>
      <c r="L55">
        <f>INDEX('US COVID adjustment'!K$211: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0970488209374996E-5</v>
      </c>
      <c r="M55">
        <f>INDEX('US COVID adjustment'!L$211:L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N55">
        <f>INDEX('US COVID adjustment'!M$211:M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O55">
        <f>INDEX('US COVID adjustment'!N$211:N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P55">
        <f>INDEX('US COVID adjustment'!O$211:O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Q55">
        <f>INDEX('US COVID adjustment'!P$211:P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R55">
        <f>INDEX('US COVID adjustment'!Q$211:Q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S55">
        <f>INDEX('US COVID adjustment'!R$211:R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T55">
        <f>INDEX('US COVID adjustment'!S$211:S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U55">
        <f>INDEX('US COVID adjustment'!T$211:T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V55">
        <f>INDEX('US COVID adjustment'!U$211:U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W55">
        <f>INDEX('US COVID adjustment'!V$211:V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X55">
        <f>INDEX('US COVID adjustment'!W$211:W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Y55">
        <f>INDEX('US COVID adjustment'!X$211:X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Z55">
        <f>INDEX('US COVID adjustment'!Y$211:Y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A55">
        <f>INDEX('US COVID adjustment'!Z$211:Z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B55">
        <f>INDEX('US COVID adjustment'!AA$211:AA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C55">
        <f>INDEX('US COVID adjustment'!AB$211:A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D55">
        <f>INDEX('US COVID adjustment'!AC$211:A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E55">
        <f>INDEX('US COVID adjustment'!AD$211:A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F55">
        <f>INDEX('US COVID adjustment'!AE$211:A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G55">
        <f>INDEX('US COVID adjustment'!AF$211:A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H55">
        <f>INDEX('US COVID adjustment'!AG$211:A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I55">
        <f>INDEX('US COVID adjustment'!AH$211:A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J55">
        <f>INDEX('US COVID adjustment'!AI$211:A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K55">
        <f>INDEX('US COVID adjustment'!AJ$211:A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L55">
        <f>INDEX('US COVID adjustment'!AK$211:A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</row>
    <row r="56" spans="1:38" x14ac:dyDescent="0.2">
      <c r="A56" t="s">
        <v>229</v>
      </c>
      <c r="B56" t="s">
        <v>225</v>
      </c>
      <c r="C56">
        <f>INDEX('US COVID adjustment'!B$211: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D56">
        <f>INDEX('US COVID adjustment'!C$211: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E56">
        <f>INDEX('US COVID adjustment'!D$211: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F56">
        <f>INDEX('US COVID adjustment'!E$211: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G56">
        <f>INDEX('US COVID adjustment'!F$211: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H56">
        <f>INDEX('US COVID adjustment'!G$211: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540128100697133E-3</v>
      </c>
      <c r="I56">
        <f>INDEX('US COVID adjustment'!H$211: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4778360216001598E-3</v>
      </c>
      <c r="J56">
        <f>INDEX('US COVID adjustment'!I$211: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5523880865641032E-3</v>
      </c>
      <c r="K56">
        <f>INDEX('US COVID adjustment'!J$211: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5000316813126259E-3</v>
      </c>
      <c r="L56">
        <f>INDEX('US COVID adjustment'!K$211: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5627917555119066E-3</v>
      </c>
      <c r="M56">
        <f>INDEX('US COVID adjustment'!L$211:L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N56">
        <f>INDEX('US COVID adjustment'!M$211:M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O56">
        <f>INDEX('US COVID adjustment'!N$211:N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P56">
        <f>INDEX('US COVID adjustment'!O$211:O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Q56">
        <f>INDEX('US COVID adjustment'!P$211:P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R56">
        <f>INDEX('US COVID adjustment'!Q$211:Q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S56">
        <f>INDEX('US COVID adjustment'!R$211:R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T56">
        <f>INDEX('US COVID adjustment'!S$211:S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U56">
        <f>INDEX('US COVID adjustment'!T$211:T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V56">
        <f>INDEX('US COVID adjustment'!U$211:U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W56">
        <f>INDEX('US COVID adjustment'!V$211:V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X56">
        <f>INDEX('US COVID adjustment'!W$211:W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Y56">
        <f>INDEX('US COVID adjustment'!X$211:X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Z56">
        <f>INDEX('US COVID adjustment'!Y$211:Y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A56">
        <f>INDEX('US COVID adjustment'!Z$211:Z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B56">
        <f>INDEX('US COVID adjustment'!AA$211:AA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C56">
        <f>INDEX('US COVID adjustment'!AB$211:A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D56">
        <f>INDEX('US COVID adjustment'!AC$211:A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E56">
        <f>INDEX('US COVID adjustment'!AD$211:A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F56">
        <f>INDEX('US COVID adjustment'!AE$211:A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G56">
        <f>INDEX('US COVID adjustment'!AF$211:A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H56">
        <f>INDEX('US COVID adjustment'!AG$211:A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I56">
        <f>INDEX('US COVID adjustment'!AH$211:A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J56">
        <f>INDEX('US COVID adjustment'!AI$211:A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K56">
        <f>INDEX('US COVID adjustment'!AJ$211:A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L56">
        <f>INDEX('US COVID adjustment'!AK$211:A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</row>
    <row r="57" spans="1:38" ht="16" customHeight="1" thickBot="1" x14ac:dyDescent="0.25">
      <c r="A57" t="s">
        <v>229</v>
      </c>
      <c r="B57" t="s">
        <v>230</v>
      </c>
      <c r="C57">
        <f>'US f-gases'!J15*INDEX('USCA Data by State'!B$58:B$107,MATCH(About!$B$2,'USCA Data by State'!$R$58:$R$107,0))</f>
        <v>2.1841707629004382E-2</v>
      </c>
      <c r="D57">
        <f>'US f-gases'!K15*INDEX('USCA Data by State'!C$58:C$107,MATCH(About!$B$2,'USCA Data by State'!$R$58:$R$107,0))</f>
        <v>2.1759752901918374E-2</v>
      </c>
      <c r="E57">
        <f>'US f-gases'!L15*INDEX('USCA Data by State'!D$58:D$107,MATCH(About!$B$2,'USCA Data by State'!$R$58:$R$107,0))</f>
        <v>2.1390924721926937E-2</v>
      </c>
      <c r="F57">
        <f>'US f-gases'!M15*INDEX('USCA Data by State'!E$58:E$107,MATCH(About!$B$2,'USCA Data by State'!$R$58:$R$107,0))</f>
        <v>2.0796640976012627E-2</v>
      </c>
      <c r="G57">
        <f>'US f-gases'!N15*INDEX('USCA Data by State'!F$58:F$107,MATCH(About!$B$2,'USCA Data by State'!$R$58:$R$107,0))</f>
        <v>2.0577288726970022E-2</v>
      </c>
      <c r="H57">
        <f>'US f-gases'!O15*INDEX('USCA Data by State'!G$58:G$107,MATCH(About!$B$2,'USCA Data by State'!$R$58:$R$107,0))</f>
        <v>1.8910094320806693E-2</v>
      </c>
      <c r="I57">
        <f>'US f-gases'!P15*INDEX('USCA Data by State'!H$58:H$107,MATCH(About!$B$2,'USCA Data by State'!$R$58:$R$107,0))</f>
        <v>2.0166638017965713E-2</v>
      </c>
      <c r="J57">
        <f>'US f-gases'!Q15*INDEX('USCA Data by State'!I$58:I$107,MATCH(About!$B$2,'USCA Data by State'!$R$58:$R$107,0))</f>
        <v>1.9900792001308586E-2</v>
      </c>
      <c r="K57">
        <f>'US f-gases'!R15*INDEX('USCA Data by State'!J$58:J$107,MATCH(About!$B$2,'USCA Data by State'!$R$58:$R$107,0))</f>
        <v>1.9673107721270656E-2</v>
      </c>
      <c r="L57">
        <f>'US f-gases'!S15*INDEX('USCA Data by State'!K$58:K$107,MATCH(About!$B$2,'USCA Data by State'!$R$58:$R$107,0))</f>
        <v>1.6868334823135191E-2</v>
      </c>
      <c r="M57">
        <f>'US f-gases'!T15*INDEX('USCA Data by State'!L$58:L$107,MATCH(About!$B$2,'USCA Data by State'!$R$58:$R$107,0))</f>
        <v>1.6288131659117303E-2</v>
      </c>
      <c r="N57">
        <f>'US f-gases'!U15*INDEX('USCA Data by State'!M$58:M$107,MATCH(About!$B$2,'USCA Data by State'!$R$58:$R$107,0))</f>
        <v>1.5981890072906724E-2</v>
      </c>
      <c r="O57">
        <f>'US f-gases'!V15*INDEX('USCA Data by State'!N$58:N$107,MATCH(About!$B$2,'USCA Data by State'!$R$58:$R$107,0))</f>
        <v>1.5654788443634608E-2</v>
      </c>
      <c r="P57">
        <f>'US f-gases'!W15*INDEX('USCA Data by State'!O$58:O$107,MATCH(About!$B$2,'USCA Data by State'!$R$58:$R$107,0))</f>
        <v>1.5271559034011598E-2</v>
      </c>
      <c r="Q57">
        <f>'US f-gases'!X15*INDEX('USCA Data by State'!P$58:P$107,MATCH(About!$B$2,'USCA Data by State'!$R$58:$R$107,0))</f>
        <v>1.2525494489694589E-2</v>
      </c>
      <c r="R57">
        <f>'US f-gases'!Y15*INDEX('USCA Data by State'!Q$58:Q$107,MATCH(About!$B$2,'USCA Data by State'!$R$58:$R$107,0))</f>
        <v>1.2107720603365606E-2</v>
      </c>
      <c r="S57">
        <f t="shared" ref="S57:AL57" si="0">R57</f>
        <v>1.2107720603365606E-2</v>
      </c>
      <c r="T57">
        <f t="shared" si="0"/>
        <v>1.2107720603365606E-2</v>
      </c>
      <c r="U57">
        <f t="shared" si="0"/>
        <v>1.2107720603365606E-2</v>
      </c>
      <c r="V57">
        <f t="shared" si="0"/>
        <v>1.2107720603365606E-2</v>
      </c>
      <c r="W57">
        <f t="shared" si="0"/>
        <v>1.2107720603365606E-2</v>
      </c>
      <c r="X57">
        <f t="shared" si="0"/>
        <v>1.2107720603365606E-2</v>
      </c>
      <c r="Y57">
        <f t="shared" si="0"/>
        <v>1.2107720603365606E-2</v>
      </c>
      <c r="Z57">
        <f t="shared" si="0"/>
        <v>1.2107720603365606E-2</v>
      </c>
      <c r="AA57">
        <f t="shared" si="0"/>
        <v>1.2107720603365606E-2</v>
      </c>
      <c r="AB57">
        <f t="shared" si="0"/>
        <v>1.2107720603365606E-2</v>
      </c>
      <c r="AC57">
        <f t="shared" si="0"/>
        <v>1.2107720603365606E-2</v>
      </c>
      <c r="AD57">
        <f t="shared" si="0"/>
        <v>1.2107720603365606E-2</v>
      </c>
      <c r="AE57">
        <f t="shared" si="0"/>
        <v>1.2107720603365606E-2</v>
      </c>
      <c r="AF57">
        <f t="shared" si="0"/>
        <v>1.2107720603365606E-2</v>
      </c>
      <c r="AG57">
        <f t="shared" si="0"/>
        <v>1.2107720603365606E-2</v>
      </c>
      <c r="AH57">
        <f t="shared" si="0"/>
        <v>1.2107720603365606E-2</v>
      </c>
      <c r="AI57">
        <f t="shared" si="0"/>
        <v>1.2107720603365606E-2</v>
      </c>
      <c r="AJ57">
        <f t="shared" si="0"/>
        <v>1.2107720603365606E-2</v>
      </c>
      <c r="AK57">
        <f t="shared" si="0"/>
        <v>1.2107720603365606E-2</v>
      </c>
      <c r="AL57">
        <f t="shared" si="0"/>
        <v>1.2107720603365606E-2</v>
      </c>
    </row>
    <row r="58" spans="1:38" ht="16" customHeight="1" thickBot="1" x14ac:dyDescent="0.25">
      <c r="A58" s="161" t="s">
        <v>231</v>
      </c>
      <c r="B58" s="161" t="s">
        <v>223</v>
      </c>
      <c r="C58" s="161">
        <f>INDEX('US COVID adjustment'!B$211: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D58" s="161">
        <f>INDEX('US COVID adjustment'!C$211: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E58" s="161">
        <f>INDEX('US COVID adjustment'!D$211: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F58" s="161">
        <f>INDEX('US COVID adjustment'!E$211: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G58" s="161">
        <f>INDEX('US COVID adjustment'!F$211: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H58" s="161">
        <f>INDEX('US COVID adjustment'!G$211: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0310338072036874E-3</v>
      </c>
      <c r="I58" s="161">
        <f>INDEX('US COVID adjustment'!H$211: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4.8982164636416281E-3</v>
      </c>
      <c r="J58" s="161">
        <f>INDEX('US COVID adjustment'!I$211: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0135787242888427E-3</v>
      </c>
      <c r="K58" s="161">
        <f>INDEX('US COVID adjustment'!J$211: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0436416131603139E-3</v>
      </c>
      <c r="L58" s="161">
        <f>INDEX('US COVID adjustment'!K$211: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0795153042269472E-3</v>
      </c>
      <c r="M58" s="161">
        <f>INDEX('US COVID adjustment'!L$211:L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N58" s="161">
        <f>INDEX('US COVID adjustment'!M$211:M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O58" s="161">
        <f>INDEX('US COVID adjustment'!N$211:N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P58" s="161">
        <f>INDEX('US COVID adjustment'!O$211:O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Q58" s="161">
        <f>INDEX('US COVID adjustment'!P$211:P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R58" s="161">
        <f>INDEX('US COVID adjustment'!Q$211:Q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S58" s="161">
        <f>INDEX('US COVID adjustment'!R$211:R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T58" s="161">
        <f>INDEX('US COVID adjustment'!S$211:S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U58" s="161">
        <f>INDEX('US COVID adjustment'!T$211:T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V58" s="161">
        <f>INDEX('US COVID adjustment'!U$211:U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W58" s="161">
        <f>INDEX('US COVID adjustment'!V$211:V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X58" s="161">
        <f>INDEX('US COVID adjustment'!W$211:W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Y58" s="161">
        <f>INDEX('US COVID adjustment'!X$211:X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Z58" s="161">
        <f>INDEX('US COVID adjustment'!Y$211:Y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A58" s="161">
        <f>INDEX('US COVID adjustment'!Z$211:Z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B58" s="161">
        <f>INDEX('US COVID adjustment'!AA$211:AA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C58" s="161">
        <f>INDEX('US COVID adjustment'!AB$211:A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D58" s="161">
        <f>INDEX('US COVID adjustment'!AC$211:A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E58" s="161">
        <f>INDEX('US COVID adjustment'!AD$211:A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F58" s="161">
        <f>INDEX('US COVID adjustment'!AE$211:A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G58" s="161">
        <f>INDEX('US COVID adjustment'!AF$211:A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H58" s="161">
        <f>INDEX('US COVID adjustment'!AG$211:A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I58" s="161">
        <f>INDEX('US COVID adjustment'!AH$211:A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J58" s="161">
        <f>INDEX('US COVID adjustment'!AI$211:A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K58" s="161">
        <f>INDEX('US COVID adjustment'!AJ$211:A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L58" s="161">
        <f>INDEX('US COVID adjustment'!AK$211:A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</row>
    <row r="59" spans="1:38" ht="16" customHeight="1" thickBot="1" x14ac:dyDescent="0.25">
      <c r="A59" s="161" t="s">
        <v>232</v>
      </c>
      <c r="B59" s="161" t="s">
        <v>223</v>
      </c>
      <c r="C59" s="161">
        <f>INDEX('US COVID adjustment'!B$211: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D59" s="161">
        <f>INDEX('US COVID adjustment'!C$211: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E59" s="161">
        <f>INDEX('US COVID adjustment'!D$211: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F59" s="161">
        <f>INDEX('US COVID adjustment'!E$211: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G59" s="161">
        <f>INDEX('US COVID adjustment'!F$211: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H59" s="161">
        <f>INDEX('US COVID adjustment'!G$211: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7807207974668657E-3</v>
      </c>
      <c r="I59" s="161">
        <f>INDEX('US COVID adjustment'!H$211: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578982372184584E-3</v>
      </c>
      <c r="J59" s="161">
        <f>INDEX('US COVID adjustment'!I$211: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7547449092100904E-3</v>
      </c>
      <c r="K59" s="161">
        <f>INDEX('US COVID adjustment'!J$211: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707980619192479E-3</v>
      </c>
      <c r="L59" s="161">
        <f>INDEX('US COVID adjustment'!K$211: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8359554355832212E-3</v>
      </c>
      <c r="M59" s="161">
        <f>INDEX('US COVID adjustment'!L$211:L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N59" s="161">
        <f>INDEX('US COVID adjustment'!M$211:M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O59" s="161">
        <f>INDEX('US COVID adjustment'!N$211:N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P59" s="161">
        <f>INDEX('US COVID adjustment'!O$211:O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Q59" s="161">
        <f>INDEX('US COVID adjustment'!P$211:P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R59" s="161">
        <f>INDEX('US COVID adjustment'!Q$211:Q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S59" s="161">
        <f>INDEX('US COVID adjustment'!R$211:R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T59" s="161">
        <f>INDEX('US COVID adjustment'!S$211:S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U59" s="161">
        <f>INDEX('US COVID adjustment'!T$211:T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V59" s="161">
        <f>INDEX('US COVID adjustment'!U$211:U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W59" s="161">
        <f>INDEX('US COVID adjustment'!V$211:V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X59" s="161">
        <f>INDEX('US COVID adjustment'!W$211:W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Y59" s="161">
        <f>INDEX('US COVID adjustment'!X$211:X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Z59" s="161">
        <f>INDEX('US COVID adjustment'!Y$211:Y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A59" s="161">
        <f>INDEX('US COVID adjustment'!Z$211:Z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B59" s="161">
        <f>INDEX('US COVID adjustment'!AA$211:AA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C59" s="161">
        <f>INDEX('US COVID adjustment'!AB$211:A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D59" s="161">
        <f>INDEX('US COVID adjustment'!AC$211:A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E59" s="161">
        <f>INDEX('US COVID adjustment'!AD$211:A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F59" s="161">
        <f>INDEX('US COVID adjustment'!AE$211:A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G59" s="161">
        <f>INDEX('US COVID adjustment'!AF$211:A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H59" s="161">
        <f>INDEX('US COVID adjustment'!AG$211:A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I59" s="161">
        <f>INDEX('US COVID adjustment'!AH$211:A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J59" s="161">
        <f>INDEX('US COVID adjustment'!AI$211:A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K59" s="161">
        <f>INDEX('US COVID adjustment'!AJ$211:A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L59" s="161">
        <f>INDEX('US COVID adjustment'!AK$211:A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</row>
    <row r="60" spans="1:38" ht="16" customHeight="1" thickBot="1" x14ac:dyDescent="0.25">
      <c r="A60" s="161" t="s">
        <v>233</v>
      </c>
      <c r="B60" s="161" t="s">
        <v>223</v>
      </c>
      <c r="C60" s="161">
        <f>INDEX('US COVID adjustment'!B$211: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D60" s="161">
        <f>INDEX('US COVID adjustment'!C$211: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E60" s="161">
        <f>INDEX('US COVID adjustment'!D$211: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F60" s="161">
        <f>INDEX('US COVID adjustment'!E$211: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G60" s="161">
        <f>INDEX('US COVID adjustment'!F$211: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H60" s="161">
        <f>INDEX('US COVID adjustment'!G$211: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I60" s="161">
        <f>INDEX('US COVID adjustment'!H$211: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J60" s="161">
        <f>INDEX('US COVID adjustment'!I$211: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K60" s="161">
        <f>INDEX('US COVID adjustment'!J$211: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L60" s="161">
        <f>INDEX('US COVID adjustment'!K$211: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M60" s="161">
        <f>INDEX('US COVID adjustment'!L$211:L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N60" s="161">
        <f>INDEX('US COVID adjustment'!M$211:M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O60" s="161">
        <f>INDEX('US COVID adjustment'!N$211:N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P60" s="161">
        <f>INDEX('US COVID adjustment'!O$211:O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Q60" s="161">
        <f>INDEX('US COVID adjustment'!P$211:P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R60" s="161">
        <f>INDEX('US COVID adjustment'!Q$211:Q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S60" s="161">
        <f>INDEX('US COVID adjustment'!R$211:R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T60" s="161">
        <f>INDEX('US COVID adjustment'!S$211:S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U60" s="161">
        <f>INDEX('US COVID adjustment'!T$211:T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V60" s="161">
        <f>INDEX('US COVID adjustment'!U$211:U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W60" s="161">
        <f>INDEX('US COVID adjustment'!V$211:V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X60" s="161">
        <f>INDEX('US COVID adjustment'!W$211:W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Y60" s="161">
        <f>INDEX('US COVID adjustment'!X$211:X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Z60" s="161">
        <f>INDEX('US COVID adjustment'!Y$211:Y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A60" s="161">
        <f>INDEX('US COVID adjustment'!Z$211:Z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B60" s="161">
        <f>INDEX('US COVID adjustment'!AA$211:AA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C60" s="161">
        <f>INDEX('US COVID adjustment'!AB$211:A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D60" s="161">
        <f>INDEX('US COVID adjustment'!AC$211:A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E60" s="161">
        <f>INDEX('US COVID adjustment'!AD$211:A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F60" s="161">
        <f>INDEX('US COVID adjustment'!AE$211:A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G60" s="161">
        <f>INDEX('US COVID adjustment'!AF$211:A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H60" s="161">
        <f>INDEX('US COVID adjustment'!AG$211:A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I60" s="161">
        <f>INDEX('US COVID adjustment'!AH$211:A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J60" s="161">
        <f>INDEX('US COVID adjustment'!AI$211:A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K60" s="161">
        <f>INDEX('US COVID adjustment'!AJ$211:A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L60" s="161">
        <f>INDEX('US COVID adjustment'!AK$211:A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</row>
    <row r="61" spans="1:38" x14ac:dyDescent="0.2">
      <c r="A61" t="s">
        <v>234</v>
      </c>
      <c r="B61" t="s">
        <v>223</v>
      </c>
      <c r="C61">
        <f>INDEX('US COVID adjustment'!B$211: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D61">
        <f>INDEX('US COVID adjustment'!C$211: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E61">
        <f>INDEX('US COVID adjustment'!D$211: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F61">
        <f>INDEX('US COVID adjustment'!E$211: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G61">
        <f>INDEX('US COVID adjustment'!F$211: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H61">
        <f>INDEX('US COVID adjustment'!G$211: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489417526626824E-2</v>
      </c>
      <c r="I61">
        <f>INDEX('US COVID adjustment'!H$211: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0396174727364706E-2</v>
      </c>
      <c r="J61">
        <f>INDEX('US COVID adjustment'!I$211: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0553623662171828E-2</v>
      </c>
      <c r="K61">
        <f>INDEX('US COVID adjustment'!J$211: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052411096603484E-2</v>
      </c>
      <c r="L61">
        <f>INDEX('US COVID adjustment'!K$211: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429595882524856E-2</v>
      </c>
      <c r="M61">
        <f>INDEX('US COVID adjustment'!L$211:L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649236547447105E-2</v>
      </c>
      <c r="N61">
        <f>INDEX('US COVID adjustment'!M$211:M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617666654953101E-2</v>
      </c>
      <c r="O61">
        <f>INDEX('US COVID adjustment'!N$211:N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635964054746137E-2</v>
      </c>
      <c r="P61">
        <f>INDEX('US COVID adjustment'!O$211:O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58967572928063E-2</v>
      </c>
      <c r="Q61">
        <f>INDEX('US COVID adjustment'!P$211:P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69926748616937E-2</v>
      </c>
      <c r="R61">
        <f>INDEX('US COVID adjustment'!Q$211:Q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784056683974399E-2</v>
      </c>
      <c r="S61">
        <f>INDEX('US COVID adjustment'!R$211:R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80178105794962E-2</v>
      </c>
      <c r="T61">
        <f>INDEX('US COVID adjustment'!S$211:S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824547645287228E-2</v>
      </c>
      <c r="U61">
        <f>INDEX('US COVID adjustment'!T$211:T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803141239113227E-2</v>
      </c>
      <c r="V61">
        <f>INDEX('US COVID adjustment'!U$211:U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817333627441447E-2</v>
      </c>
      <c r="W61">
        <f>INDEX('US COVID adjustment'!V$211:V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808601486151538E-2</v>
      </c>
      <c r="X61">
        <f>INDEX('US COVID adjustment'!W$211:W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747088011288235E-2</v>
      </c>
      <c r="Y61">
        <f>INDEX('US COVID adjustment'!X$211:X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82461311446768E-2</v>
      </c>
      <c r="Z61">
        <f>INDEX('US COVID adjustment'!Y$211:Y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8221650287868E-2</v>
      </c>
      <c r="AA61">
        <f>INDEX('US COVID adjustment'!Z$211:Z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852687873974489E-2</v>
      </c>
      <c r="AB61">
        <f>INDEX('US COVID adjustment'!AA$211:AA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865382358430347E-2</v>
      </c>
      <c r="AC61">
        <f>INDEX('US COVID adjustment'!AB$211:A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86020050852519E-2</v>
      </c>
      <c r="AD61">
        <f>INDEX('US COVID adjustment'!AC$211:A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847598367522499E-2</v>
      </c>
      <c r="AE61">
        <f>INDEX('US COVID adjustment'!AD$211:A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89050688084509E-2</v>
      </c>
      <c r="AF61">
        <f>INDEX('US COVID adjustment'!AE$211:A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40267821117076E-2</v>
      </c>
      <c r="AG61">
        <f>INDEX('US COVID adjustment'!AF$211:A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4689327223589E-2</v>
      </c>
      <c r="AH61">
        <f>INDEX('US COVID adjustment'!AG$211:A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893473113435284E-2</v>
      </c>
      <c r="AI61">
        <f>INDEX('US COVID adjustment'!AH$211:A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87129893236695E-2</v>
      </c>
      <c r="AJ61">
        <f>INDEX('US COVID adjustment'!AI$211:A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856750952274463E-2</v>
      </c>
      <c r="AK61">
        <f>INDEX('US COVID adjustment'!AJ$211:A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800352372120064E-2</v>
      </c>
      <c r="AL61">
        <f>INDEX('US COVID adjustment'!AK$211:A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76681684851151E-2</v>
      </c>
    </row>
    <row r="62" spans="1:38" ht="16" customHeight="1" thickBot="1" x14ac:dyDescent="0.25">
      <c r="A62" s="72" t="s">
        <v>234</v>
      </c>
      <c r="B62" s="72" t="s">
        <v>224</v>
      </c>
      <c r="C62" s="72">
        <f>INDEX('US COVID adjustment'!B$211: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836076705487524E-2</v>
      </c>
      <c r="D62" s="72">
        <f>INDEX('US COVID adjustment'!C$211: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836076705487524E-2</v>
      </c>
      <c r="E62" s="72">
        <f>INDEX('US COVID adjustment'!D$211: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836076705487524E-2</v>
      </c>
      <c r="F62" s="72">
        <f>INDEX('US COVID adjustment'!E$211: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836076705487524E-2</v>
      </c>
      <c r="G62" s="72">
        <f>INDEX('US COVID adjustment'!F$211: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836076705487524E-2</v>
      </c>
      <c r="H62" s="72">
        <f>INDEX('US COVID adjustment'!G$211: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295737907975471E-2</v>
      </c>
      <c r="I62" s="72">
        <f>INDEX('US COVID adjustment'!H$211: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2030619837796153E-2</v>
      </c>
      <c r="J62" s="72">
        <f>INDEX('US COVID adjustment'!I$211: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2212822265920461E-2</v>
      </c>
      <c r="K62" s="72">
        <f>INDEX('US COVID adjustment'!J$211: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2790027070657141E-2</v>
      </c>
      <c r="L62" s="72">
        <f>INDEX('US COVID adjustment'!K$211: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22651134367309E-2</v>
      </c>
      <c r="M62" s="72">
        <f>INDEX('US COVID adjustment'!L$211:L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480683037579409E-2</v>
      </c>
      <c r="N62" s="72">
        <f>INDEX('US COVID adjustment'!M$211:M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444149852549749E-2</v>
      </c>
      <c r="O62" s="72">
        <f>INDEX('US COVID adjustment'!N$211:N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46532389653256E-2</v>
      </c>
      <c r="P62" s="72">
        <f>INDEX('US COVID adjustment'!O$211:O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411758305225412E-2</v>
      </c>
      <c r="Q62" s="72">
        <f>INDEX('US COVID adjustment'!P$211:P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538579640866704E-2</v>
      </c>
      <c r="R62" s="72">
        <f>INDEX('US COVID adjustment'!Q$211:Q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636699058046082E-2</v>
      </c>
      <c r="S62" s="72">
        <f>INDEX('US COVID adjustment'!R$211:R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657209987378342E-2</v>
      </c>
      <c r="T62" s="72">
        <f>INDEX('US COVID adjustment'!S$211:S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683555846739652E-2</v>
      </c>
      <c r="U62" s="72">
        <f>INDEX('US COVID adjustment'!T$211:T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658784010797438E-2</v>
      </c>
      <c r="V62" s="72">
        <f>INDEX('US COVID adjustment'!U$211:U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675207669791717E-2</v>
      </c>
      <c r="W62" s="72">
        <f>INDEX('US COVID adjustment'!V$211:V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665102696089004E-2</v>
      </c>
      <c r="X62" s="72">
        <f>INDEX('US COVID adjustment'!W$211:W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593918318143309E-2</v>
      </c>
      <c r="Y62" s="72">
        <f>INDEX('US COVID adjustment'!X$211:X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683631608723434E-2</v>
      </c>
      <c r="Z62" s="72">
        <f>INDEX('US COVID adjustment'!Y$211:Y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680798644779543E-2</v>
      </c>
      <c r="AA62" s="72">
        <f>INDEX('US COVID adjustment'!Z$211:Z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716120169903053E-2</v>
      </c>
      <c r="AB62" s="72">
        <f>INDEX('US COVID adjustment'!AA$211:AA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730810430554715E-2</v>
      </c>
      <c r="AC62" s="72">
        <f>INDEX('US COVID adjustment'!AB$211:A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724813910882787E-2</v>
      </c>
      <c r="AD62" s="72">
        <f>INDEX('US COVID adjustment'!AC$211:A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71023051155355E-2</v>
      </c>
      <c r="AE62" s="72">
        <f>INDEX('US COVID adjustment'!AD$211:A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759884930137948E-2</v>
      </c>
      <c r="AF62" s="72">
        <f>INDEX('US COVID adjustment'!AE$211:A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81746908689589E-2</v>
      </c>
      <c r="AG62" s="72">
        <f>INDEX('US COVID adjustment'!AF$211:A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8341578846514E-2</v>
      </c>
      <c r="AH62" s="72">
        <f>INDEX('US COVID adjustment'!AG$211:A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763317501980853E-2</v>
      </c>
      <c r="AI62" s="72">
        <f>INDEX('US COVID adjustment'!AH$211:A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737657184638806E-2</v>
      </c>
      <c r="AJ62" s="72">
        <f>INDEX('US COVID adjustment'!AI$211:A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720822029161873E-2</v>
      </c>
      <c r="AK62" s="72">
        <f>INDEX('US COVID adjustment'!AJ$211:A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655556689263047E-2</v>
      </c>
      <c r="AL62" s="72">
        <f>INDEX('US COVID adjustment'!AK$211:A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3616748844437776E-2</v>
      </c>
    </row>
    <row r="63" spans="1:38" x14ac:dyDescent="0.2">
      <c r="A63" t="s">
        <v>235</v>
      </c>
      <c r="B63" t="s">
        <v>223</v>
      </c>
      <c r="C63">
        <f>INDEX('US COVID adjustment'!B$211:B$235,MATCH($A63,'US COVID adjustment'!$A$211:$A$235,0))*'Water and Waste SIT'!$I$3</f>
        <v>8.3657047601191237E-3</v>
      </c>
      <c r="D63">
        <f>INDEX('US COVID adjustment'!C$211:C$235,MATCH($A63,'US COVID adjustment'!$A$211:$A$235,0))*'Water and Waste SIT'!$I$3</f>
        <v>8.3657047601191237E-3</v>
      </c>
      <c r="E63">
        <f>INDEX('US COVID adjustment'!D$211:D$235,MATCH($A63,'US COVID adjustment'!$A$211:$A$235,0))*'Water and Waste SIT'!$I$3</f>
        <v>8.3657047601191237E-3</v>
      </c>
      <c r="F63">
        <f>INDEX('US COVID adjustment'!E$211:E$235,MATCH($A63,'US COVID adjustment'!$A$211:$A$235,0))*'Water and Waste SIT'!$I$3</f>
        <v>8.3657047601191237E-3</v>
      </c>
      <c r="G63">
        <f>INDEX('US COVID adjustment'!F$211:F$235,MATCH($A63,'US COVID adjustment'!$A$211:$A$235,0))*'Water and Waste SIT'!$I$3</f>
        <v>8.3657047601191237E-3</v>
      </c>
      <c r="H63">
        <f>INDEX('US COVID adjustment'!G$211:G$235,MATCH($A63,'US COVID adjustment'!$A$211:$A$235,0))*'Water and Waste SIT'!$I$3</f>
        <v>8.3657047601191237E-3</v>
      </c>
      <c r="I63">
        <f>INDEX('US COVID adjustment'!H$211:H$235,MATCH($A63,'US COVID adjustment'!$A$211:$A$235,0))*'Water and Waste SIT'!$I$3</f>
        <v>8.3657047601191237E-3</v>
      </c>
      <c r="J63">
        <f>INDEX('US COVID adjustment'!I$211:I$235,MATCH($A63,'US COVID adjustment'!$A$211:$A$235,0))*'Water and Waste SIT'!$I$3</f>
        <v>8.3657047601191237E-3</v>
      </c>
      <c r="K63">
        <f>INDEX('US COVID adjustment'!J$211:J$235,MATCH($A63,'US COVID adjustment'!$A$211:$A$235,0))*'Water and Waste SIT'!$I$3</f>
        <v>8.3657047601191237E-3</v>
      </c>
      <c r="L63">
        <f>INDEX('US COVID adjustment'!K$211:K$235,MATCH($A63,'US COVID adjustment'!$A$211:$A$235,0))*'Water and Waste SIT'!$I$3</f>
        <v>8.3657047601191237E-3</v>
      </c>
      <c r="M63">
        <f>INDEX('US COVID adjustment'!L$211:L$235,MATCH($A63,'US COVID adjustment'!$A$211:$A$235,0))*'Water and Waste SIT'!$I$3</f>
        <v>8.3657047601191237E-3</v>
      </c>
      <c r="N63">
        <f>INDEX('US COVID adjustment'!M$211:M$235,MATCH($A63,'US COVID adjustment'!$A$211:$A$235,0))*'Water and Waste SIT'!$I$3</f>
        <v>8.3657047601191237E-3</v>
      </c>
      <c r="O63">
        <f>INDEX('US COVID adjustment'!N$211:N$235,MATCH($A63,'US COVID adjustment'!$A$211:$A$235,0))*'Water and Waste SIT'!$I$3</f>
        <v>8.3657047601191237E-3</v>
      </c>
      <c r="P63">
        <f>INDEX('US COVID adjustment'!O$211:O$235,MATCH($A63,'US COVID adjustment'!$A$211:$A$235,0))*'Water and Waste SIT'!$I$3</f>
        <v>8.3657047601191237E-3</v>
      </c>
      <c r="Q63">
        <f>INDEX('US COVID adjustment'!P$211:P$235,MATCH($A63,'US COVID adjustment'!$A$211:$A$235,0))*'Water and Waste SIT'!$I$3</f>
        <v>8.3657047601191237E-3</v>
      </c>
      <c r="R63">
        <f>INDEX('US COVID adjustment'!Q$211:Q$235,MATCH($A63,'US COVID adjustment'!$A$211:$A$235,0))*'Water and Waste SIT'!$I$3</f>
        <v>8.3657047601191237E-3</v>
      </c>
      <c r="S63">
        <f>INDEX('US COVID adjustment'!R$211:R$235,MATCH($A63,'US COVID adjustment'!$A$211:$A$235,0))*'Water and Waste SIT'!$I$3</f>
        <v>8.3657047601191237E-3</v>
      </c>
      <c r="T63">
        <f>INDEX('US COVID adjustment'!S$211:S$235,MATCH($A63,'US COVID adjustment'!$A$211:$A$235,0))*'Water and Waste SIT'!$I$3</f>
        <v>8.3657047601191237E-3</v>
      </c>
      <c r="U63">
        <f>INDEX('US COVID adjustment'!T$211:T$235,MATCH($A63,'US COVID adjustment'!$A$211:$A$235,0))*'Water and Waste SIT'!$I$3</f>
        <v>8.3657047601191237E-3</v>
      </c>
      <c r="V63">
        <f>INDEX('US COVID adjustment'!U$211:U$235,MATCH($A63,'US COVID adjustment'!$A$211:$A$235,0))*'Water and Waste SIT'!$I$3</f>
        <v>8.3657047601191237E-3</v>
      </c>
      <c r="W63">
        <f>INDEX('US COVID adjustment'!V$211:V$235,MATCH($A63,'US COVID adjustment'!$A$211:$A$235,0))*'Water and Waste SIT'!$I$3</f>
        <v>8.3657047601191237E-3</v>
      </c>
      <c r="X63">
        <f>INDEX('US COVID adjustment'!W$211:W$235,MATCH($A63,'US COVID adjustment'!$A$211:$A$235,0))*'Water and Waste SIT'!$I$3</f>
        <v>8.3657047601191237E-3</v>
      </c>
      <c r="Y63">
        <f>INDEX('US COVID adjustment'!X$211:X$235,MATCH($A63,'US COVID adjustment'!$A$211:$A$235,0))*'Water and Waste SIT'!$I$3</f>
        <v>8.3657047601191237E-3</v>
      </c>
      <c r="Z63">
        <f>INDEX('US COVID adjustment'!Y$211:Y$235,MATCH($A63,'US COVID adjustment'!$A$211:$A$235,0))*'Water and Waste SIT'!$I$3</f>
        <v>8.3657047601191237E-3</v>
      </c>
      <c r="AA63">
        <f>INDEX('US COVID adjustment'!Z$211:Z$235,MATCH($A63,'US COVID adjustment'!$A$211:$A$235,0))*'Water and Waste SIT'!$I$3</f>
        <v>8.3657047601191237E-3</v>
      </c>
      <c r="AB63">
        <f>INDEX('US COVID adjustment'!AA$211:AA$235,MATCH($A63,'US COVID adjustment'!$A$211:$A$235,0))*'Water and Waste SIT'!$I$3</f>
        <v>8.3657047601191237E-3</v>
      </c>
      <c r="AC63">
        <f>INDEX('US COVID adjustment'!AB$211:AB$235,MATCH($A63,'US COVID adjustment'!$A$211:$A$235,0))*'Water and Waste SIT'!$I$3</f>
        <v>8.3657047601191237E-3</v>
      </c>
      <c r="AD63">
        <f>INDEX('US COVID adjustment'!AC$211:AC$235,MATCH($A63,'US COVID adjustment'!$A$211:$A$235,0))*'Water and Waste SIT'!$I$3</f>
        <v>8.3657047601191237E-3</v>
      </c>
      <c r="AE63">
        <f>INDEX('US COVID adjustment'!AD$211:AD$235,MATCH($A63,'US COVID adjustment'!$A$211:$A$235,0))*'Water and Waste SIT'!$I$3</f>
        <v>8.3657047601191237E-3</v>
      </c>
      <c r="AF63">
        <f>INDEX('US COVID adjustment'!AE$211:AE$235,MATCH($A63,'US COVID adjustment'!$A$211:$A$235,0))*'Water and Waste SIT'!$I$3</f>
        <v>8.3657047601191237E-3</v>
      </c>
      <c r="AG63">
        <f>INDEX('US COVID adjustment'!AF$211:AF$235,MATCH($A63,'US COVID adjustment'!$A$211:$A$235,0))*'Water and Waste SIT'!$I$3</f>
        <v>8.3657047601191237E-3</v>
      </c>
      <c r="AH63">
        <f>INDEX('US COVID adjustment'!AG$211:AG$235,MATCH($A63,'US COVID adjustment'!$A$211:$A$235,0))*'Water and Waste SIT'!$I$3</f>
        <v>8.3657047601191237E-3</v>
      </c>
      <c r="AI63">
        <f>INDEX('US COVID adjustment'!AH$211:AH$235,MATCH($A63,'US COVID adjustment'!$A$211:$A$235,0))*'Water and Waste SIT'!$I$3</f>
        <v>8.3657047601191237E-3</v>
      </c>
      <c r="AJ63">
        <f>INDEX('US COVID adjustment'!AI$211:AI$235,MATCH($A63,'US COVID adjustment'!$A$211:$A$235,0))*'Water and Waste SIT'!$I$3</f>
        <v>8.3657047601191237E-3</v>
      </c>
      <c r="AK63">
        <f>INDEX('US COVID adjustment'!AJ$211:AJ$235,MATCH($A63,'US COVID adjustment'!$A$211:$A$235,0))*'Water and Waste SIT'!$I$3</f>
        <v>8.3657047601191237E-3</v>
      </c>
      <c r="AL63">
        <f>INDEX('US COVID adjustment'!AK$211:AK$235,MATCH($A63,'US COVID adjustment'!$A$211:$A$235,0))*'Water and Waste SIT'!$I$3</f>
        <v>8.3657047601191237E-3</v>
      </c>
    </row>
    <row r="64" spans="1:38" x14ac:dyDescent="0.2">
      <c r="A64" t="s">
        <v>235</v>
      </c>
      <c r="B64" t="s">
        <v>224</v>
      </c>
      <c r="C64">
        <f>INDEX('US COVID adjustment'!B$211:B$235,MATCH($A64,'US COVID adjustment'!$A$211:$A$235,0))*'Water and Waste SIT'!$I$4</f>
        <v>1.3041259805570167E-2</v>
      </c>
      <c r="D64">
        <f>INDEX('US COVID adjustment'!C$211:C$235,MATCH($A64,'US COVID adjustment'!$A$211:$A$235,0))*'Water and Waste SIT'!$I$4</f>
        <v>1.3041259805570167E-2</v>
      </c>
      <c r="E64">
        <f>INDEX('US COVID adjustment'!D$211:D$235,MATCH($A64,'US COVID adjustment'!$A$211:$A$235,0))*'Water and Waste SIT'!$I$4</f>
        <v>1.3041259805570167E-2</v>
      </c>
      <c r="F64">
        <f>INDEX('US COVID adjustment'!E$211:E$235,MATCH($A64,'US COVID adjustment'!$A$211:$A$235,0))*'Water and Waste SIT'!$I$4</f>
        <v>1.3041259805570167E-2</v>
      </c>
      <c r="G64">
        <f>INDEX('US COVID adjustment'!F$211:F$235,MATCH($A64,'US COVID adjustment'!$A$211:$A$235,0))*'Water and Waste SIT'!$I$4</f>
        <v>1.3041259805570167E-2</v>
      </c>
      <c r="H64">
        <f>INDEX('US COVID adjustment'!G$211:G$235,MATCH($A64,'US COVID adjustment'!$A$211:$A$235,0))*'Water and Waste SIT'!$I$4</f>
        <v>1.3041259805570167E-2</v>
      </c>
      <c r="I64">
        <f>INDEX('US COVID adjustment'!H$211:H$235,MATCH($A64,'US COVID adjustment'!$A$211:$A$235,0))*'Water and Waste SIT'!$I$4</f>
        <v>1.3041259805570167E-2</v>
      </c>
      <c r="J64">
        <f>INDEX('US COVID adjustment'!I$211:I$235,MATCH($A64,'US COVID adjustment'!$A$211:$A$235,0))*'Water and Waste SIT'!$I$4</f>
        <v>1.3041259805570167E-2</v>
      </c>
      <c r="K64">
        <f>INDEX('US COVID adjustment'!J$211:J$235,MATCH($A64,'US COVID adjustment'!$A$211:$A$235,0))*'Water and Waste SIT'!$I$4</f>
        <v>1.3041259805570167E-2</v>
      </c>
      <c r="L64">
        <f>INDEX('US COVID adjustment'!K$211:K$235,MATCH($A64,'US COVID adjustment'!$A$211:$A$235,0))*'Water and Waste SIT'!$I$4</f>
        <v>1.3041259805570167E-2</v>
      </c>
      <c r="M64">
        <f>INDEX('US COVID adjustment'!L$211:L$235,MATCH($A64,'US COVID adjustment'!$A$211:$A$235,0))*'Water and Waste SIT'!$I$4</f>
        <v>1.3041259805570167E-2</v>
      </c>
      <c r="N64">
        <f>INDEX('US COVID adjustment'!M$211:M$235,MATCH($A64,'US COVID adjustment'!$A$211:$A$235,0))*'Water and Waste SIT'!$I$4</f>
        <v>1.3041259805570167E-2</v>
      </c>
      <c r="O64">
        <f>INDEX('US COVID adjustment'!N$211:N$235,MATCH($A64,'US COVID adjustment'!$A$211:$A$235,0))*'Water and Waste SIT'!$I$4</f>
        <v>1.3041259805570167E-2</v>
      </c>
      <c r="P64">
        <f>INDEX('US COVID adjustment'!O$211:O$235,MATCH($A64,'US COVID adjustment'!$A$211:$A$235,0))*'Water and Waste SIT'!$I$4</f>
        <v>1.3041259805570167E-2</v>
      </c>
      <c r="Q64">
        <f>INDEX('US COVID adjustment'!P$211:P$235,MATCH($A64,'US COVID adjustment'!$A$211:$A$235,0))*'Water and Waste SIT'!$I$4</f>
        <v>1.3041259805570167E-2</v>
      </c>
      <c r="R64">
        <f>INDEX('US COVID adjustment'!Q$211:Q$235,MATCH($A64,'US COVID adjustment'!$A$211:$A$235,0))*'Water and Waste SIT'!$I$4</f>
        <v>1.3041259805570167E-2</v>
      </c>
      <c r="S64">
        <f>INDEX('US COVID adjustment'!R$211:R$235,MATCH($A64,'US COVID adjustment'!$A$211:$A$235,0))*'Water and Waste SIT'!$I$4</f>
        <v>1.3041259805570167E-2</v>
      </c>
      <c r="T64">
        <f>INDEX('US COVID adjustment'!S$211:S$235,MATCH($A64,'US COVID adjustment'!$A$211:$A$235,0))*'Water and Waste SIT'!$I$4</f>
        <v>1.3041259805570167E-2</v>
      </c>
      <c r="U64">
        <f>INDEX('US COVID adjustment'!T$211:T$235,MATCH($A64,'US COVID adjustment'!$A$211:$A$235,0))*'Water and Waste SIT'!$I$4</f>
        <v>1.3041259805570167E-2</v>
      </c>
      <c r="V64">
        <f>INDEX('US COVID adjustment'!U$211:U$235,MATCH($A64,'US COVID adjustment'!$A$211:$A$235,0))*'Water and Waste SIT'!$I$4</f>
        <v>1.3041259805570167E-2</v>
      </c>
      <c r="W64">
        <f>INDEX('US COVID adjustment'!V$211:V$235,MATCH($A64,'US COVID adjustment'!$A$211:$A$235,0))*'Water and Waste SIT'!$I$4</f>
        <v>1.3041259805570167E-2</v>
      </c>
      <c r="X64">
        <f>INDEX('US COVID adjustment'!W$211:W$235,MATCH($A64,'US COVID adjustment'!$A$211:$A$235,0))*'Water and Waste SIT'!$I$4</f>
        <v>1.3041259805570167E-2</v>
      </c>
      <c r="Y64">
        <f>INDEX('US COVID adjustment'!X$211:X$235,MATCH($A64,'US COVID adjustment'!$A$211:$A$235,0))*'Water and Waste SIT'!$I$4</f>
        <v>1.3041259805570167E-2</v>
      </c>
      <c r="Z64">
        <f>INDEX('US COVID adjustment'!Y$211:Y$235,MATCH($A64,'US COVID adjustment'!$A$211:$A$235,0))*'Water and Waste SIT'!$I$4</f>
        <v>1.3041259805570167E-2</v>
      </c>
      <c r="AA64">
        <f>INDEX('US COVID adjustment'!Z$211:Z$235,MATCH($A64,'US COVID adjustment'!$A$211:$A$235,0))*'Water and Waste SIT'!$I$4</f>
        <v>1.3041259805570167E-2</v>
      </c>
      <c r="AB64">
        <f>INDEX('US COVID adjustment'!AA$211:AA$235,MATCH($A64,'US COVID adjustment'!$A$211:$A$235,0))*'Water and Waste SIT'!$I$4</f>
        <v>1.3041259805570167E-2</v>
      </c>
      <c r="AC64">
        <f>INDEX('US COVID adjustment'!AB$211:AB$235,MATCH($A64,'US COVID adjustment'!$A$211:$A$235,0))*'Water and Waste SIT'!$I$4</f>
        <v>1.3041259805570167E-2</v>
      </c>
      <c r="AD64">
        <f>INDEX('US COVID adjustment'!AC$211:AC$235,MATCH($A64,'US COVID adjustment'!$A$211:$A$235,0))*'Water and Waste SIT'!$I$4</f>
        <v>1.3041259805570167E-2</v>
      </c>
      <c r="AE64">
        <f>INDEX('US COVID adjustment'!AD$211:AD$235,MATCH($A64,'US COVID adjustment'!$A$211:$A$235,0))*'Water and Waste SIT'!$I$4</f>
        <v>1.3041259805570167E-2</v>
      </c>
      <c r="AF64">
        <f>INDEX('US COVID adjustment'!AE$211:AE$235,MATCH($A64,'US COVID adjustment'!$A$211:$A$235,0))*'Water and Waste SIT'!$I$4</f>
        <v>1.3041259805570167E-2</v>
      </c>
      <c r="AG64">
        <f>INDEX('US COVID adjustment'!AF$211:AF$235,MATCH($A64,'US COVID adjustment'!$A$211:$A$235,0))*'Water and Waste SIT'!$I$4</f>
        <v>1.3041259805570167E-2</v>
      </c>
      <c r="AH64">
        <f>INDEX('US COVID adjustment'!AG$211:AG$235,MATCH($A64,'US COVID adjustment'!$A$211:$A$235,0))*'Water and Waste SIT'!$I$4</f>
        <v>1.3041259805570167E-2</v>
      </c>
      <c r="AI64">
        <f>INDEX('US COVID adjustment'!AH$211:AH$235,MATCH($A64,'US COVID adjustment'!$A$211:$A$235,0))*'Water and Waste SIT'!$I$4</f>
        <v>1.3041259805570167E-2</v>
      </c>
      <c r="AJ64">
        <f>INDEX('US COVID adjustment'!AI$211:AI$235,MATCH($A64,'US COVID adjustment'!$A$211:$A$235,0))*'Water and Waste SIT'!$I$4</f>
        <v>1.3041259805570167E-2</v>
      </c>
      <c r="AK64">
        <f>INDEX('US COVID adjustment'!AJ$211:AJ$235,MATCH($A64,'US COVID adjustment'!$A$211:$A$235,0))*'Water and Waste SIT'!$I$4</f>
        <v>1.3041259805570167E-2</v>
      </c>
      <c r="AL64">
        <f>INDEX('US COVID adjustment'!AK$211:AK$235,MATCH($A64,'US COVID adjustment'!$A$211:$A$235,0))*'Water and Waste SIT'!$I$4</f>
        <v>1.3041259805570167E-2</v>
      </c>
    </row>
    <row r="65" spans="1:38" ht="16" customHeight="1" thickBot="1" x14ac:dyDescent="0.25">
      <c r="A65" s="72" t="s">
        <v>235</v>
      </c>
      <c r="B65" s="72" t="s">
        <v>225</v>
      </c>
      <c r="C65" s="72">
        <f>INDEX('US COVID adjustment'!B$211:B$235,MATCH($A65,'US COVID adjustment'!$A$211:$A$235,0))*$E$112*'Water and Waste SIT'!$I$5</f>
        <v>3.5668738664116177E-2</v>
      </c>
      <c r="D65" s="72">
        <f>INDEX('US COVID adjustment'!C$211:C$235,MATCH($A65,'US COVID adjustment'!$A$211:$A$235,0))*$E$112*'Water and Waste SIT'!$I$5</f>
        <v>3.5668738664116177E-2</v>
      </c>
      <c r="E65" s="72">
        <f>INDEX('US COVID adjustment'!D$211:D$235,MATCH($A65,'US COVID adjustment'!$A$211:$A$235,0))*$E$112*'Water and Waste SIT'!$I$5</f>
        <v>3.5668738664116177E-2</v>
      </c>
      <c r="F65" s="72">
        <f>INDEX('US COVID adjustment'!E$211:E$235,MATCH($A65,'US COVID adjustment'!$A$211:$A$235,0))*$E$112*'Water and Waste SIT'!$I$5</f>
        <v>3.5668738664116177E-2</v>
      </c>
      <c r="G65" s="72">
        <f>INDEX('US COVID adjustment'!F$211:F$235,MATCH($A65,'US COVID adjustment'!$A$211:$A$235,0))*$E$112*'Water and Waste SIT'!$I$5</f>
        <v>3.5668738664116177E-2</v>
      </c>
      <c r="H65" s="72">
        <f>INDEX('US COVID adjustment'!G$211:G$235,MATCH($A65,'US COVID adjustment'!$A$211:$A$235,0))*$E$112*'Water and Waste SIT'!$I$5</f>
        <v>3.5668738664116177E-2</v>
      </c>
      <c r="I65" s="72">
        <f>INDEX('US COVID adjustment'!H$211:H$235,MATCH($A65,'US COVID adjustment'!$A$211:$A$235,0))*$E$112*'Water and Waste SIT'!$I$5</f>
        <v>3.5668738664116177E-2</v>
      </c>
      <c r="J65" s="72">
        <f>INDEX('US COVID adjustment'!I$211:I$235,MATCH($A65,'US COVID adjustment'!$A$211:$A$235,0))*$E$112*'Water and Waste SIT'!$I$5</f>
        <v>3.5668738664116177E-2</v>
      </c>
      <c r="K65" s="72">
        <f>INDEX('US COVID adjustment'!J$211:J$235,MATCH($A65,'US COVID adjustment'!$A$211:$A$235,0))*$E$112*'Water and Waste SIT'!$I$5</f>
        <v>3.5668738664116177E-2</v>
      </c>
      <c r="L65" s="72">
        <f>INDEX('US COVID adjustment'!K$211:K$235,MATCH($A65,'US COVID adjustment'!$A$211:$A$235,0))*$E$112*'Water and Waste SIT'!$I$5</f>
        <v>3.5668738664116177E-2</v>
      </c>
      <c r="M65" s="72">
        <f>INDEX('US COVID adjustment'!L$211:L$235,MATCH($A65,'US COVID adjustment'!$A$211:$A$235,0))*$E$112*'Water and Waste SIT'!$I$5</f>
        <v>3.5668738664116177E-2</v>
      </c>
      <c r="N65" s="72">
        <f>INDEX('US COVID adjustment'!M$211:M$235,MATCH($A65,'US COVID adjustment'!$A$211:$A$235,0))*$E$112*'Water and Waste SIT'!$I$5</f>
        <v>3.5668738664116177E-2</v>
      </c>
      <c r="O65" s="72">
        <f>INDEX('US COVID adjustment'!N$211:N$235,MATCH($A65,'US COVID adjustment'!$A$211:$A$235,0))*$E$112*'Water and Waste SIT'!$I$5</f>
        <v>3.5668738664116177E-2</v>
      </c>
      <c r="P65" s="72">
        <f>INDEX('US COVID adjustment'!O$211:O$235,MATCH($A65,'US COVID adjustment'!$A$211:$A$235,0))*$E$112*'Water and Waste SIT'!$I$5</f>
        <v>3.5668738664116177E-2</v>
      </c>
      <c r="Q65" s="72">
        <f>INDEX('US COVID adjustment'!P$211:P$235,MATCH($A65,'US COVID adjustment'!$A$211:$A$235,0))*$E$112*'Water and Waste SIT'!$I$5</f>
        <v>3.5668738664116177E-2</v>
      </c>
      <c r="R65" s="72">
        <f>INDEX('US COVID adjustment'!Q$211:Q$235,MATCH($A65,'US COVID adjustment'!$A$211:$A$235,0))*$E$112*'Water and Waste SIT'!$I$5</f>
        <v>3.5668738664116177E-2</v>
      </c>
      <c r="S65" s="72">
        <f>INDEX('US COVID adjustment'!R$211:R$235,MATCH($A65,'US COVID adjustment'!$A$211:$A$235,0))*$E$112*'Water and Waste SIT'!$I$5</f>
        <v>3.5668738664116177E-2</v>
      </c>
      <c r="T65" s="72">
        <f>INDEX('US COVID adjustment'!S$211:S$235,MATCH($A65,'US COVID adjustment'!$A$211:$A$235,0))*$E$112*'Water and Waste SIT'!$I$5</f>
        <v>3.5668738664116177E-2</v>
      </c>
      <c r="U65" s="72">
        <f>INDEX('US COVID adjustment'!T$211:T$235,MATCH($A65,'US COVID adjustment'!$A$211:$A$235,0))*$E$112*'Water and Waste SIT'!$I$5</f>
        <v>3.5668738664116177E-2</v>
      </c>
      <c r="V65" s="72">
        <f>INDEX('US COVID adjustment'!U$211:U$235,MATCH($A65,'US COVID adjustment'!$A$211:$A$235,0))*$E$112*'Water and Waste SIT'!$I$5</f>
        <v>3.5668738664116177E-2</v>
      </c>
      <c r="W65" s="72">
        <f>INDEX('US COVID adjustment'!V$211:V$235,MATCH($A65,'US COVID adjustment'!$A$211:$A$235,0))*$E$112*'Water and Waste SIT'!$I$5</f>
        <v>3.5668738664116177E-2</v>
      </c>
      <c r="X65" s="72">
        <f>INDEX('US COVID adjustment'!W$211:W$235,MATCH($A65,'US COVID adjustment'!$A$211:$A$235,0))*$E$112*'Water and Waste SIT'!$I$5</f>
        <v>3.5668738664116177E-2</v>
      </c>
      <c r="Y65" s="72">
        <f>INDEX('US COVID adjustment'!X$211:X$235,MATCH($A65,'US COVID adjustment'!$A$211:$A$235,0))*$E$112*'Water and Waste SIT'!$I$5</f>
        <v>3.5668738664116177E-2</v>
      </c>
      <c r="Z65" s="72">
        <f>INDEX('US COVID adjustment'!Y$211:Y$235,MATCH($A65,'US COVID adjustment'!$A$211:$A$235,0))*$E$112*'Water and Waste SIT'!$I$5</f>
        <v>3.5668738664116177E-2</v>
      </c>
      <c r="AA65" s="72">
        <f>INDEX('US COVID adjustment'!Z$211:Z$235,MATCH($A65,'US COVID adjustment'!$A$211:$A$235,0))*$E$112*'Water and Waste SIT'!$I$5</f>
        <v>3.5668738664116177E-2</v>
      </c>
      <c r="AB65" s="72">
        <f>INDEX('US COVID adjustment'!AA$211:AA$235,MATCH($A65,'US COVID adjustment'!$A$211:$A$235,0))*$E$112*'Water and Waste SIT'!$I$5</f>
        <v>3.5668738664116177E-2</v>
      </c>
      <c r="AC65" s="72">
        <f>INDEX('US COVID adjustment'!AB$211:AB$235,MATCH($A65,'US COVID adjustment'!$A$211:$A$235,0))*$E$112*'Water and Waste SIT'!$I$5</f>
        <v>3.5668738664116177E-2</v>
      </c>
      <c r="AD65" s="72">
        <f>INDEX('US COVID adjustment'!AC$211:AC$235,MATCH($A65,'US COVID adjustment'!$A$211:$A$235,0))*$E$112*'Water and Waste SIT'!$I$5</f>
        <v>3.5668738664116177E-2</v>
      </c>
      <c r="AE65" s="72">
        <f>INDEX('US COVID adjustment'!AD$211:AD$235,MATCH($A65,'US COVID adjustment'!$A$211:$A$235,0))*$E$112*'Water and Waste SIT'!$I$5</f>
        <v>3.5668738664116177E-2</v>
      </c>
      <c r="AF65" s="72">
        <f>INDEX('US COVID adjustment'!AE$211:AE$235,MATCH($A65,'US COVID adjustment'!$A$211:$A$235,0))*$E$112*'Water and Waste SIT'!$I$5</f>
        <v>3.5668738664116177E-2</v>
      </c>
      <c r="AG65" s="72">
        <f>INDEX('US COVID adjustment'!AF$211:AF$235,MATCH($A65,'US COVID adjustment'!$A$211:$A$235,0))*$E$112*'Water and Waste SIT'!$I$5</f>
        <v>3.5668738664116177E-2</v>
      </c>
      <c r="AH65" s="72">
        <f>INDEX('US COVID adjustment'!AG$211:AG$235,MATCH($A65,'US COVID adjustment'!$A$211:$A$235,0))*$E$112*'Water and Waste SIT'!$I$5</f>
        <v>3.5668738664116177E-2</v>
      </c>
      <c r="AI65" s="72">
        <f>INDEX('US COVID adjustment'!AH$211:AH$235,MATCH($A65,'US COVID adjustment'!$A$211:$A$235,0))*$E$112*'Water and Waste SIT'!$I$5</f>
        <v>3.5668738664116177E-2</v>
      </c>
      <c r="AJ65" s="72">
        <f>INDEX('US COVID adjustment'!AI$211:AI$235,MATCH($A65,'US COVID adjustment'!$A$211:$A$235,0))*$E$112*'Water and Waste SIT'!$I$5</f>
        <v>3.5668738664116177E-2</v>
      </c>
      <c r="AK65" s="72">
        <f>INDEX('US COVID adjustment'!AJ$211:AJ$235,MATCH($A65,'US COVID adjustment'!$A$211:$A$235,0))*$E$112*'Water and Waste SIT'!$I$5</f>
        <v>3.5668738664116177E-2</v>
      </c>
      <c r="AL65" s="72">
        <f>INDEX('US COVID adjustment'!AK$211:AK$235,MATCH($A65,'US COVID adjustment'!$A$211:$A$235,0))*$E$112*'Water and Waste SIT'!$I$5</f>
        <v>3.5668738664116177E-2</v>
      </c>
    </row>
    <row r="66" spans="1:38" x14ac:dyDescent="0.2">
      <c r="D66" s="238"/>
    </row>
    <row r="67" spans="1:38" ht="19" customHeight="1" x14ac:dyDescent="0.25">
      <c r="A67" s="18" t="s">
        <v>236</v>
      </c>
      <c r="B67" s="19"/>
    </row>
    <row r="68" spans="1:38" x14ac:dyDescent="0.2">
      <c r="A68" t="s">
        <v>237</v>
      </c>
      <c r="D68" s="238">
        <v>11.62902703</v>
      </c>
    </row>
    <row r="69" spans="1:38" x14ac:dyDescent="0.2">
      <c r="A69" t="s">
        <v>238</v>
      </c>
    </row>
    <row r="70" spans="1:38" x14ac:dyDescent="0.2">
      <c r="A70" t="s">
        <v>239</v>
      </c>
    </row>
    <row r="71" spans="1:38" x14ac:dyDescent="0.2">
      <c r="A71" t="s">
        <v>240</v>
      </c>
    </row>
    <row r="72" spans="1:38" x14ac:dyDescent="0.2">
      <c r="A72" t="s">
        <v>241</v>
      </c>
    </row>
    <row r="73" spans="1:38" x14ac:dyDescent="0.2">
      <c r="A73" t="s">
        <v>242</v>
      </c>
    </row>
    <row r="74" spans="1:38" x14ac:dyDescent="0.2">
      <c r="A74" t="s">
        <v>243</v>
      </c>
    </row>
    <row r="75" spans="1:38" x14ac:dyDescent="0.2">
      <c r="A75" t="s">
        <v>244</v>
      </c>
    </row>
    <row r="77" spans="1:38" x14ac:dyDescent="0.2">
      <c r="A77" t="s">
        <v>245</v>
      </c>
    </row>
    <row r="78" spans="1:38" x14ac:dyDescent="0.2">
      <c r="A78" t="s">
        <v>246</v>
      </c>
    </row>
    <row r="79" spans="1:38" x14ac:dyDescent="0.2">
      <c r="A79" t="s">
        <v>247</v>
      </c>
    </row>
    <row r="80" spans="1:38" x14ac:dyDescent="0.2">
      <c r="A80" t="s">
        <v>248</v>
      </c>
    </row>
    <row r="82" spans="1:5" x14ac:dyDescent="0.2">
      <c r="A82" s="10" t="s">
        <v>249</v>
      </c>
    </row>
    <row r="83" spans="1:5" x14ac:dyDescent="0.2">
      <c r="A83" s="10" t="s">
        <v>227</v>
      </c>
      <c r="B83">
        <f>IF(INDEX('Country Selector'!G:G,MATCH('Country Selector'!$A$2,'Country Selector'!C:C,0)),'IEA-MethaneEmissions'!$H$6,1)</f>
        <v>1.2578726582990718</v>
      </c>
    </row>
    <row r="84" spans="1:5" x14ac:dyDescent="0.2">
      <c r="A84" s="10" t="s">
        <v>234</v>
      </c>
      <c r="B84">
        <f>IF(INDEX('Country Selector'!G:G,MATCH('Country Selector'!$A$2,'Country Selector'!C:C,0)),'IEA-MethaneEmissions'!$H$11,1)</f>
        <v>2.1005190132614366</v>
      </c>
    </row>
    <row r="85" spans="1:5" x14ac:dyDescent="0.2">
      <c r="A85" s="10"/>
    </row>
    <row r="87" spans="1:5" ht="33" customHeight="1" x14ac:dyDescent="0.25">
      <c r="A87" s="18" t="s">
        <v>250</v>
      </c>
      <c r="B87" s="18"/>
      <c r="C87" s="154" t="s">
        <v>251</v>
      </c>
      <c r="D87" s="154" t="s">
        <v>252</v>
      </c>
      <c r="E87" s="155" t="s">
        <v>253</v>
      </c>
    </row>
    <row r="88" spans="1:5" ht="48" customHeight="1" x14ac:dyDescent="0.2">
      <c r="A88" t="s">
        <v>254</v>
      </c>
      <c r="C88" s="175" t="s">
        <v>255</v>
      </c>
      <c r="D88" s="175" t="s">
        <v>256</v>
      </c>
      <c r="E88" s="156"/>
    </row>
    <row r="89" spans="1:5" x14ac:dyDescent="0.2">
      <c r="B89" t="s">
        <v>222</v>
      </c>
      <c r="C89">
        <f>SUM('EPA_Table 5-1'!I13:I15)</f>
        <v>364.40000000000003</v>
      </c>
      <c r="D89">
        <f>SUMIFS('EPA non-CO2 Data'!$G:$G,'EPA non-CO2 Data'!$A:$A,"United States",'EPA non-CO2 Data'!$E:$E,"N2O",'EPA non-CO2 Data'!$F:$F,2019,'EPA non-CO2 Data'!$I:$I,B89)</f>
        <v>315.04015666891871</v>
      </c>
      <c r="E89" s="120">
        <f>1+(C89-D89)/D89</f>
        <v>1.1566779417995099</v>
      </c>
    </row>
    <row r="90" spans="1:5" x14ac:dyDescent="0.2">
      <c r="B90" t="s">
        <v>226</v>
      </c>
      <c r="D90" s="126"/>
      <c r="E90" s="120"/>
    </row>
    <row r="91" spans="1:5" x14ac:dyDescent="0.2">
      <c r="B91" t="s">
        <v>227</v>
      </c>
      <c r="E91" s="120"/>
    </row>
    <row r="92" spans="1:5" x14ac:dyDescent="0.2">
      <c r="B92" t="s">
        <v>257</v>
      </c>
      <c r="E92" s="120"/>
    </row>
    <row r="93" spans="1:5" x14ac:dyDescent="0.2">
      <c r="B93" t="s">
        <v>258</v>
      </c>
      <c r="E93" s="120"/>
    </row>
    <row r="94" spans="1:5" x14ac:dyDescent="0.2">
      <c r="B94" t="s">
        <v>259</v>
      </c>
      <c r="E94" s="120"/>
    </row>
    <row r="95" spans="1:5" x14ac:dyDescent="0.2">
      <c r="B95" t="s">
        <v>260</v>
      </c>
      <c r="E95" s="120"/>
    </row>
    <row r="96" spans="1:5" x14ac:dyDescent="0.2">
      <c r="B96" t="s">
        <v>261</v>
      </c>
      <c r="E96" s="120"/>
    </row>
    <row r="97" spans="2:5" x14ac:dyDescent="0.2">
      <c r="B97" t="s">
        <v>228</v>
      </c>
      <c r="E97" s="120"/>
    </row>
    <row r="98" spans="2:5" x14ac:dyDescent="0.2">
      <c r="B98" t="s">
        <v>229</v>
      </c>
      <c r="C98">
        <f>SUM('EPA_Table 4-1'!I33:I37)</f>
        <v>21.099999999999998</v>
      </c>
      <c r="D98">
        <f>SUMIFS('EPA non-CO2 Data'!$G:$G,'EPA non-CO2 Data'!$A:$A,"United States",'EPA non-CO2 Data'!$E:$E,"N2O",'EPA non-CO2 Data'!$F:$F,2019,'EPA non-CO2 Data'!$I:$I,B98)</f>
        <v>23.454088721684098</v>
      </c>
      <c r="E98" s="120">
        <f>1+(C98-D98)/D98</f>
        <v>0.89962992169004352</v>
      </c>
    </row>
    <row r="99" spans="2:5" x14ac:dyDescent="0.2">
      <c r="B99" t="s">
        <v>262</v>
      </c>
      <c r="E99" s="120"/>
    </row>
    <row r="100" spans="2:5" x14ac:dyDescent="0.2">
      <c r="B100" t="s">
        <v>263</v>
      </c>
      <c r="E100" s="120"/>
    </row>
    <row r="101" spans="2:5" x14ac:dyDescent="0.2">
      <c r="B101" t="s">
        <v>231</v>
      </c>
      <c r="E101" s="120"/>
    </row>
    <row r="102" spans="2:5" x14ac:dyDescent="0.2">
      <c r="B102" t="s">
        <v>232</v>
      </c>
      <c r="E102" s="120"/>
    </row>
    <row r="103" spans="2:5" x14ac:dyDescent="0.2">
      <c r="B103" t="s">
        <v>264</v>
      </c>
      <c r="E103" s="120"/>
    </row>
    <row r="104" spans="2:5" x14ac:dyDescent="0.2">
      <c r="B104" t="s">
        <v>265</v>
      </c>
      <c r="E104" s="120"/>
    </row>
    <row r="105" spans="2:5" x14ac:dyDescent="0.2">
      <c r="B105" t="s">
        <v>266</v>
      </c>
      <c r="E105" s="120"/>
    </row>
    <row r="106" spans="2:5" x14ac:dyDescent="0.2">
      <c r="B106" t="s">
        <v>267</v>
      </c>
      <c r="E106" s="120"/>
    </row>
    <row r="107" spans="2:5" x14ac:dyDescent="0.2">
      <c r="B107" t="s">
        <v>268</v>
      </c>
      <c r="E107" s="120"/>
    </row>
    <row r="108" spans="2:5" x14ac:dyDescent="0.2">
      <c r="B108" t="s">
        <v>269</v>
      </c>
      <c r="E108" s="120"/>
    </row>
    <row r="109" spans="2:5" x14ac:dyDescent="0.2">
      <c r="B109" t="s">
        <v>270</v>
      </c>
      <c r="E109" s="120"/>
    </row>
    <row r="110" spans="2:5" x14ac:dyDescent="0.2">
      <c r="B110" t="s">
        <v>233</v>
      </c>
      <c r="E110" s="120"/>
    </row>
    <row r="111" spans="2:5" x14ac:dyDescent="0.2">
      <c r="B111" t="s">
        <v>234</v>
      </c>
      <c r="E111" s="120"/>
    </row>
    <row r="112" spans="2:5" x14ac:dyDescent="0.2">
      <c r="B112" t="s">
        <v>235</v>
      </c>
      <c r="C112">
        <f>SUM('EPA_Table 3-1'!I34,'EPA_Table 7-1'!I9)</f>
        <v>28.799999999999997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20">
        <f>1+(C112-D112)/D112</f>
        <v>4.2636858338248693</v>
      </c>
    </row>
    <row r="113" spans="2:5" x14ac:dyDescent="0.2">
      <c r="B113" t="s">
        <v>271</v>
      </c>
      <c r="E113" s="120"/>
    </row>
    <row r="114" spans="2:5" x14ac:dyDescent="0.2">
      <c r="B114" s="10" t="s">
        <v>272</v>
      </c>
      <c r="C114">
        <f>SUM(C89:C112)</f>
        <v>414.30000000000007</v>
      </c>
      <c r="D114">
        <f>SUM(D89:D112)</f>
        <v>345.24896445820451</v>
      </c>
      <c r="E114" s="153">
        <f>1+(C114-D114)/D114</f>
        <v>1.2000035992871307</v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D19EF0"/>
  </sheetPr>
  <dimension ref="A1:AK179"/>
  <sheetViews>
    <sheetView workbookViewId="0"/>
  </sheetViews>
  <sheetFormatPr baseColWidth="10" defaultColWidth="9.1640625" defaultRowHeight="15" customHeight="1" x14ac:dyDescent="0.15"/>
  <cols>
    <col min="1" max="1" width="24.6640625" style="132" customWidth="1"/>
    <col min="2" max="2" width="45.6640625" style="132" customWidth="1"/>
    <col min="3" max="3" width="9.1640625" style="132" customWidth="1"/>
    <col min="4" max="16384" width="9.1640625" style="132"/>
  </cols>
  <sheetData>
    <row r="1" spans="1:37" ht="15" customHeight="1" thickBot="1" x14ac:dyDescent="0.2">
      <c r="B1" s="108" t="s">
        <v>1646</v>
      </c>
      <c r="C1" s="109">
        <v>2017</v>
      </c>
      <c r="D1" s="109">
        <v>2018</v>
      </c>
      <c r="E1" s="109">
        <v>2019</v>
      </c>
      <c r="F1" s="109">
        <v>2020</v>
      </c>
      <c r="G1" s="109">
        <v>2021</v>
      </c>
      <c r="H1" s="109">
        <v>2022</v>
      </c>
      <c r="I1" s="109">
        <v>2023</v>
      </c>
      <c r="J1" s="109">
        <v>2024</v>
      </c>
      <c r="K1" s="109">
        <v>2025</v>
      </c>
      <c r="L1" s="109">
        <v>2026</v>
      </c>
      <c r="M1" s="109">
        <v>2027</v>
      </c>
      <c r="N1" s="109">
        <v>2028</v>
      </c>
      <c r="O1" s="109">
        <v>2029</v>
      </c>
      <c r="P1" s="109">
        <v>2030</v>
      </c>
      <c r="Q1" s="109">
        <v>2031</v>
      </c>
      <c r="R1" s="109">
        <v>2032</v>
      </c>
      <c r="S1" s="109">
        <v>2033</v>
      </c>
      <c r="T1" s="109">
        <v>2034</v>
      </c>
      <c r="U1" s="109">
        <v>2035</v>
      </c>
      <c r="V1" s="109">
        <v>2036</v>
      </c>
      <c r="W1" s="109">
        <v>2037</v>
      </c>
      <c r="X1" s="109">
        <v>2038</v>
      </c>
      <c r="Y1" s="109">
        <v>2039</v>
      </c>
      <c r="Z1" s="109">
        <v>2040</v>
      </c>
      <c r="AA1" s="109">
        <v>2041</v>
      </c>
      <c r="AB1" s="109">
        <v>2042</v>
      </c>
      <c r="AC1" s="109">
        <v>2043</v>
      </c>
      <c r="AD1" s="109">
        <v>2044</v>
      </c>
      <c r="AE1" s="109">
        <v>2045</v>
      </c>
      <c r="AF1" s="109">
        <v>2046</v>
      </c>
      <c r="AG1" s="109">
        <v>2047</v>
      </c>
      <c r="AH1" s="109">
        <v>2048</v>
      </c>
      <c r="AI1" s="109">
        <v>2049</v>
      </c>
      <c r="AJ1" s="109">
        <v>2050</v>
      </c>
    </row>
    <row r="2" spans="1:37" ht="15" customHeight="1" thickTop="1" x14ac:dyDescent="0.15"/>
    <row r="3" spans="1:37" ht="15" customHeight="1" x14ac:dyDescent="0.15">
      <c r="C3" s="136" t="s">
        <v>1647</v>
      </c>
      <c r="D3" s="136" t="s">
        <v>1648</v>
      </c>
      <c r="E3" s="136"/>
      <c r="F3" s="136"/>
      <c r="G3" s="136"/>
    </row>
    <row r="4" spans="1:37" ht="15" customHeight="1" x14ac:dyDescent="0.15">
      <c r="C4" s="136" t="s">
        <v>1649</v>
      </c>
      <c r="D4" s="136" t="s">
        <v>1650</v>
      </c>
      <c r="E4" s="136"/>
      <c r="F4" s="136"/>
      <c r="G4" s="136" t="s">
        <v>1651</v>
      </c>
    </row>
    <row r="5" spans="1:37" ht="15" customHeight="1" x14ac:dyDescent="0.15">
      <c r="C5" s="136" t="s">
        <v>1652</v>
      </c>
      <c r="D5" s="136" t="s">
        <v>1653</v>
      </c>
      <c r="E5" s="136"/>
      <c r="F5" s="136"/>
      <c r="G5" s="136"/>
    </row>
    <row r="6" spans="1:37" ht="15" customHeight="1" x14ac:dyDescent="0.15">
      <c r="C6" s="136" t="s">
        <v>1654</v>
      </c>
      <c r="D6" s="136"/>
      <c r="E6" s="136" t="s">
        <v>1655</v>
      </c>
      <c r="F6" s="136"/>
      <c r="G6" s="136"/>
    </row>
    <row r="10" spans="1:37" ht="15" customHeight="1" x14ac:dyDescent="0.2">
      <c r="A10" s="134" t="s">
        <v>1656</v>
      </c>
      <c r="B10" s="110" t="s">
        <v>1657</v>
      </c>
    </row>
    <row r="11" spans="1:37" ht="15" customHeight="1" x14ac:dyDescent="0.15">
      <c r="B11" s="108"/>
    </row>
    <row r="12" spans="1:37" ht="15" customHeight="1" x14ac:dyDescent="0.15">
      <c r="B12" s="108"/>
      <c r="C12" s="135"/>
      <c r="D12" s="135"/>
      <c r="E12" s="135"/>
      <c r="F12" s="135"/>
      <c r="G12" s="135"/>
      <c r="H12" s="135"/>
      <c r="I12" s="135"/>
      <c r="J12" s="135"/>
      <c r="K12" s="135"/>
      <c r="L12" s="135"/>
      <c r="M12" s="135"/>
      <c r="N12" s="135"/>
      <c r="O12" s="135"/>
      <c r="P12" s="135"/>
      <c r="Q12" s="135"/>
      <c r="R12" s="135"/>
      <c r="S12" s="135"/>
      <c r="T12" s="135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 t="s">
        <v>1658</v>
      </c>
    </row>
    <row r="13" spans="1:37" ht="15" customHeight="1" thickBot="1" x14ac:dyDescent="0.2">
      <c r="B13" s="109" t="s">
        <v>1659</v>
      </c>
      <c r="C13" s="109">
        <v>2017</v>
      </c>
      <c r="D13" s="109">
        <v>2018</v>
      </c>
      <c r="E13" s="109">
        <v>2019</v>
      </c>
      <c r="F13" s="109">
        <v>2020</v>
      </c>
      <c r="G13" s="109">
        <v>2021</v>
      </c>
      <c r="H13" s="109">
        <v>2022</v>
      </c>
      <c r="I13" s="109">
        <v>2023</v>
      </c>
      <c r="J13" s="109">
        <v>2024</v>
      </c>
      <c r="K13" s="109">
        <v>2025</v>
      </c>
      <c r="L13" s="109">
        <v>2026</v>
      </c>
      <c r="M13" s="109">
        <v>2027</v>
      </c>
      <c r="N13" s="109">
        <v>2028</v>
      </c>
      <c r="O13" s="109">
        <v>2029</v>
      </c>
      <c r="P13" s="109">
        <v>2030</v>
      </c>
      <c r="Q13" s="109">
        <v>2031</v>
      </c>
      <c r="R13" s="109">
        <v>2032</v>
      </c>
      <c r="S13" s="109">
        <v>2033</v>
      </c>
      <c r="T13" s="109">
        <v>2034</v>
      </c>
      <c r="U13" s="109">
        <v>2035</v>
      </c>
      <c r="V13" s="109">
        <v>2036</v>
      </c>
      <c r="W13" s="109">
        <v>2037</v>
      </c>
      <c r="X13" s="109">
        <v>2038</v>
      </c>
      <c r="Y13" s="109">
        <v>2039</v>
      </c>
      <c r="Z13" s="109">
        <v>2040</v>
      </c>
      <c r="AA13" s="109">
        <v>2041</v>
      </c>
      <c r="AB13" s="109">
        <v>2042</v>
      </c>
      <c r="AC13" s="109">
        <v>2043</v>
      </c>
      <c r="AD13" s="109">
        <v>2044</v>
      </c>
      <c r="AE13" s="109">
        <v>2045</v>
      </c>
      <c r="AF13" s="109">
        <v>2046</v>
      </c>
      <c r="AG13" s="109">
        <v>2047</v>
      </c>
      <c r="AH13" s="109">
        <v>2048</v>
      </c>
      <c r="AI13" s="109">
        <v>2049</v>
      </c>
      <c r="AJ13" s="109">
        <v>2050</v>
      </c>
      <c r="AK13" s="109">
        <v>2050</v>
      </c>
    </row>
    <row r="14" spans="1:37" ht="15" customHeight="1" thickTop="1" x14ac:dyDescent="0.15"/>
    <row r="15" spans="1:37" ht="15" customHeight="1" x14ac:dyDescent="0.15">
      <c r="B15" s="111" t="s">
        <v>1660</v>
      </c>
    </row>
    <row r="16" spans="1:37" ht="15" customHeight="1" x14ac:dyDescent="0.15">
      <c r="B16" s="111" t="s">
        <v>1661</v>
      </c>
    </row>
    <row r="17" spans="1:37" ht="15" customHeight="1" x14ac:dyDescent="0.2">
      <c r="A17" s="134" t="s">
        <v>1662</v>
      </c>
      <c r="B17" s="114" t="s">
        <v>1663</v>
      </c>
      <c r="C17" s="118">
        <v>5382.1376950000003</v>
      </c>
      <c r="D17" s="118">
        <v>5540.2729490000002</v>
      </c>
      <c r="E17" s="118">
        <v>5682.1005859999996</v>
      </c>
      <c r="F17" s="118">
        <v>5787.1918949999999</v>
      </c>
      <c r="G17" s="118">
        <v>5878.0112300000001</v>
      </c>
      <c r="H17" s="118">
        <v>5967.5722660000001</v>
      </c>
      <c r="I17" s="118">
        <v>6069.0961909999996</v>
      </c>
      <c r="J17" s="118">
        <v>6173.8349609999996</v>
      </c>
      <c r="K17" s="118">
        <v>6298.2368159999996</v>
      </c>
      <c r="L17" s="118">
        <v>6425.4086909999996</v>
      </c>
      <c r="M17" s="118">
        <v>6550.7270509999998</v>
      </c>
      <c r="N17" s="118">
        <v>6689.5009769999997</v>
      </c>
      <c r="O17" s="118">
        <v>6812.5747069999998</v>
      </c>
      <c r="P17" s="118">
        <v>6930.5498049999997</v>
      </c>
      <c r="Q17" s="118">
        <v>7059.3603519999997</v>
      </c>
      <c r="R17" s="118">
        <v>7191.4223629999997</v>
      </c>
      <c r="S17" s="118">
        <v>7325.8535160000001</v>
      </c>
      <c r="T17" s="118">
        <v>7462.9257809999999</v>
      </c>
      <c r="U17" s="118">
        <v>7611.4321289999998</v>
      </c>
      <c r="V17" s="118">
        <v>7760.5336909999996</v>
      </c>
      <c r="W17" s="118">
        <v>7916.1816410000001</v>
      </c>
      <c r="X17" s="118">
        <v>8071.4428710000002</v>
      </c>
      <c r="Y17" s="118">
        <v>8220.1210940000001</v>
      </c>
      <c r="Z17" s="118">
        <v>8360.3193360000005</v>
      </c>
      <c r="AA17" s="118">
        <v>8500.1083980000003</v>
      </c>
      <c r="AB17" s="118">
        <v>8643.4091800000006</v>
      </c>
      <c r="AC17" s="118">
        <v>8793.4453119999998</v>
      </c>
      <c r="AD17" s="118">
        <v>8950.828125</v>
      </c>
      <c r="AE17" s="118">
        <v>9124.7802730000003</v>
      </c>
      <c r="AF17" s="118">
        <v>9294.1386719999991</v>
      </c>
      <c r="AG17" s="118">
        <v>9473.0957030000009</v>
      </c>
      <c r="AH17" s="118">
        <v>9659.3457030000009</v>
      </c>
      <c r="AI17" s="118">
        <v>9844.0126949999994</v>
      </c>
      <c r="AJ17" s="118">
        <v>10031.779296999999</v>
      </c>
      <c r="AK17" s="115">
        <v>1.8727000000000001E-2</v>
      </c>
    </row>
    <row r="18" spans="1:37" ht="15" customHeight="1" x14ac:dyDescent="0.2">
      <c r="A18" s="134" t="s">
        <v>1664</v>
      </c>
      <c r="B18" s="114" t="s">
        <v>1665</v>
      </c>
      <c r="C18" s="118">
        <v>2062.2700199999999</v>
      </c>
      <c r="D18" s="118">
        <v>2146.014893</v>
      </c>
      <c r="E18" s="118">
        <v>2305.006836</v>
      </c>
      <c r="F18" s="118">
        <v>2365.6782229999999</v>
      </c>
      <c r="G18" s="118">
        <v>2398.169922</v>
      </c>
      <c r="H18" s="118">
        <v>2431.404297</v>
      </c>
      <c r="I18" s="118">
        <v>2454.9360350000002</v>
      </c>
      <c r="J18" s="118">
        <v>2477.626221</v>
      </c>
      <c r="K18" s="118">
        <v>2504.3591310000002</v>
      </c>
      <c r="L18" s="118">
        <v>2536.5546880000002</v>
      </c>
      <c r="M18" s="118">
        <v>2560.5942380000001</v>
      </c>
      <c r="N18" s="118">
        <v>2589.7197270000001</v>
      </c>
      <c r="O18" s="118">
        <v>2614.1503910000001</v>
      </c>
      <c r="P18" s="118">
        <v>2639.2990719999998</v>
      </c>
      <c r="Q18" s="118">
        <v>2673.1303710000002</v>
      </c>
      <c r="R18" s="118">
        <v>2698.7751459999999</v>
      </c>
      <c r="S18" s="118">
        <v>2724.8835450000001</v>
      </c>
      <c r="T18" s="118">
        <v>2756.805664</v>
      </c>
      <c r="U18" s="118">
        <v>2788.336914</v>
      </c>
      <c r="V18" s="118">
        <v>2818.0844729999999</v>
      </c>
      <c r="W18" s="118">
        <v>2846.5732419999999</v>
      </c>
      <c r="X18" s="118">
        <v>2879.7666020000001</v>
      </c>
      <c r="Y18" s="118">
        <v>2905.7563479999999</v>
      </c>
      <c r="Z18" s="118">
        <v>2938.4213869999999</v>
      </c>
      <c r="AA18" s="118">
        <v>2974.5546880000002</v>
      </c>
      <c r="AB18" s="118">
        <v>3004.1777339999999</v>
      </c>
      <c r="AC18" s="118">
        <v>3036.1057129999999</v>
      </c>
      <c r="AD18" s="118">
        <v>3073.1206050000001</v>
      </c>
      <c r="AE18" s="118">
        <v>3107.6315920000002</v>
      </c>
      <c r="AF18" s="118">
        <v>3147.1240229999999</v>
      </c>
      <c r="AG18" s="118">
        <v>3184.5463869999999</v>
      </c>
      <c r="AH18" s="118">
        <v>3218.8579100000002</v>
      </c>
      <c r="AI18" s="118">
        <v>3246.6513669999999</v>
      </c>
      <c r="AJ18" s="118">
        <v>3279.8725589999999</v>
      </c>
      <c r="AK18" s="115">
        <v>1.3344E-2</v>
      </c>
    </row>
    <row r="19" spans="1:37" ht="15" customHeight="1" x14ac:dyDescent="0.15">
      <c r="A19" s="134" t="s">
        <v>1666</v>
      </c>
      <c r="B19" s="111" t="s">
        <v>1667</v>
      </c>
      <c r="C19" s="112">
        <v>7444.4077150000003</v>
      </c>
      <c r="D19" s="112">
        <v>7686.2880859999996</v>
      </c>
      <c r="E19" s="112">
        <v>7987.107422</v>
      </c>
      <c r="F19" s="112">
        <v>8152.8701170000004</v>
      </c>
      <c r="G19" s="112">
        <v>8276.1816409999992</v>
      </c>
      <c r="H19" s="112">
        <v>8398.9765619999998</v>
      </c>
      <c r="I19" s="112">
        <v>8524.0322269999997</v>
      </c>
      <c r="J19" s="112">
        <v>8651.4609380000002</v>
      </c>
      <c r="K19" s="112">
        <v>8802.5957030000009</v>
      </c>
      <c r="L19" s="112">
        <v>8961.9628909999992</v>
      </c>
      <c r="M19" s="112">
        <v>9111.3212889999995</v>
      </c>
      <c r="N19" s="112">
        <v>9279.2207030000009</v>
      </c>
      <c r="O19" s="112">
        <v>9426.7246090000008</v>
      </c>
      <c r="P19" s="112">
        <v>9569.8486329999996</v>
      </c>
      <c r="Q19" s="112">
        <v>9732.4902340000008</v>
      </c>
      <c r="R19" s="112">
        <v>9890.1972659999992</v>
      </c>
      <c r="S19" s="112">
        <v>10050.737305000001</v>
      </c>
      <c r="T19" s="112">
        <v>10219.731444999999</v>
      </c>
      <c r="U19" s="112">
        <v>10399.769531</v>
      </c>
      <c r="V19" s="112">
        <v>10578.618164</v>
      </c>
      <c r="W19" s="112">
        <v>10762.754883</v>
      </c>
      <c r="X19" s="112">
        <v>10951.208984000001</v>
      </c>
      <c r="Y19" s="112">
        <v>11125.876953000001</v>
      </c>
      <c r="Z19" s="112">
        <v>11298.740234000001</v>
      </c>
      <c r="AA19" s="112">
        <v>11474.663086</v>
      </c>
      <c r="AB19" s="112">
        <v>11647.586914</v>
      </c>
      <c r="AC19" s="112">
        <v>11829.550781</v>
      </c>
      <c r="AD19" s="112">
        <v>12023.949219</v>
      </c>
      <c r="AE19" s="112">
        <v>12232.412109000001</v>
      </c>
      <c r="AF19" s="112">
        <v>12441.262694999999</v>
      </c>
      <c r="AG19" s="112">
        <v>12657.642578000001</v>
      </c>
      <c r="AH19" s="112">
        <v>12878.203125</v>
      </c>
      <c r="AI19" s="112">
        <v>13090.664062</v>
      </c>
      <c r="AJ19" s="112">
        <v>13311.652344</v>
      </c>
      <c r="AK19" s="113">
        <v>1.7311E-2</v>
      </c>
    </row>
    <row r="21" spans="1:37" ht="15" customHeight="1" x14ac:dyDescent="0.15">
      <c r="B21" s="111" t="s">
        <v>1668</v>
      </c>
    </row>
    <row r="22" spans="1:37" ht="15" customHeight="1" x14ac:dyDescent="0.15">
      <c r="B22" s="111" t="s">
        <v>1669</v>
      </c>
    </row>
    <row r="23" spans="1:37" ht="15" customHeight="1" x14ac:dyDescent="0.2">
      <c r="A23" s="134" t="s">
        <v>1670</v>
      </c>
      <c r="B23" s="114" t="s">
        <v>1671</v>
      </c>
      <c r="C23" s="116">
        <v>12.893878000000001</v>
      </c>
      <c r="D23" s="116">
        <v>13.672765999999999</v>
      </c>
      <c r="E23" s="116">
        <v>14.229456000000001</v>
      </c>
      <c r="F23" s="116">
        <v>14.146156</v>
      </c>
      <c r="G23" s="116">
        <v>14.457965</v>
      </c>
      <c r="H23" s="116">
        <v>15.023512</v>
      </c>
      <c r="I23" s="116">
        <v>15.380255</v>
      </c>
      <c r="J23" s="116">
        <v>15.911363</v>
      </c>
      <c r="K23" s="116">
        <v>16.460713999999999</v>
      </c>
      <c r="L23" s="116">
        <v>16.864187000000001</v>
      </c>
      <c r="M23" s="116">
        <v>17.128958000000001</v>
      </c>
      <c r="N23" s="116">
        <v>17.313670999999999</v>
      </c>
      <c r="O23" s="116">
        <v>17.368542000000001</v>
      </c>
      <c r="P23" s="116">
        <v>17.412827</v>
      </c>
      <c r="Q23" s="116">
        <v>17.449695999999999</v>
      </c>
      <c r="R23" s="116">
        <v>17.630033000000001</v>
      </c>
      <c r="S23" s="116">
        <v>17.835062000000001</v>
      </c>
      <c r="T23" s="116">
        <v>18.018038000000001</v>
      </c>
      <c r="U23" s="116">
        <v>18.168430000000001</v>
      </c>
      <c r="V23" s="116">
        <v>18.340060999999999</v>
      </c>
      <c r="W23" s="116">
        <v>18.440995999999998</v>
      </c>
      <c r="X23" s="116">
        <v>18.513915999999998</v>
      </c>
      <c r="Y23" s="116">
        <v>18.599657000000001</v>
      </c>
      <c r="Z23" s="116">
        <v>18.678833000000001</v>
      </c>
      <c r="AA23" s="116">
        <v>18.709067999999998</v>
      </c>
      <c r="AB23" s="116">
        <v>18.781182999999999</v>
      </c>
      <c r="AC23" s="116">
        <v>18.860766999999999</v>
      </c>
      <c r="AD23" s="116">
        <v>18.930902</v>
      </c>
      <c r="AE23" s="116">
        <v>18.963881000000001</v>
      </c>
      <c r="AF23" s="116">
        <v>18.969629000000001</v>
      </c>
      <c r="AG23" s="116">
        <v>18.969342999999999</v>
      </c>
      <c r="AH23" s="116">
        <v>18.966396</v>
      </c>
      <c r="AI23" s="116">
        <v>18.91544</v>
      </c>
      <c r="AJ23" s="116">
        <v>18.819980999999999</v>
      </c>
      <c r="AK23" s="115">
        <v>1.0035000000000001E-2</v>
      </c>
    </row>
    <row r="24" spans="1:37" ht="15" customHeight="1" x14ac:dyDescent="0.2">
      <c r="A24" s="134" t="s">
        <v>1672</v>
      </c>
      <c r="B24" s="114" t="s">
        <v>1673</v>
      </c>
      <c r="C24" s="116">
        <v>21.028122</v>
      </c>
      <c r="D24" s="116">
        <v>23.493348999999998</v>
      </c>
      <c r="E24" s="116">
        <v>23.714950999999999</v>
      </c>
      <c r="F24" s="116">
        <v>24.508654</v>
      </c>
      <c r="G24" s="116">
        <v>24.776309999999999</v>
      </c>
      <c r="H24" s="116">
        <v>24.931059000000001</v>
      </c>
      <c r="I24" s="116">
        <v>25.373336999999999</v>
      </c>
      <c r="J24" s="116">
        <v>25.824954999999999</v>
      </c>
      <c r="K24" s="116">
        <v>26.133430000000001</v>
      </c>
      <c r="L24" s="116">
        <v>26.359256999999999</v>
      </c>
      <c r="M24" s="116">
        <v>26.912718000000002</v>
      </c>
      <c r="N24" s="116">
        <v>27.11665</v>
      </c>
      <c r="O24" s="116">
        <v>27.481863000000001</v>
      </c>
      <c r="P24" s="116">
        <v>27.610685</v>
      </c>
      <c r="Q24" s="116">
        <v>27.887287000000001</v>
      </c>
      <c r="R24" s="116">
        <v>28.138241000000001</v>
      </c>
      <c r="S24" s="116">
        <v>28.267137999999999</v>
      </c>
      <c r="T24" s="116">
        <v>28.493041999999999</v>
      </c>
      <c r="U24" s="116">
        <v>28.691381</v>
      </c>
      <c r="V24" s="116">
        <v>28.941551</v>
      </c>
      <c r="W24" s="116">
        <v>28.942710999999999</v>
      </c>
      <c r="X24" s="116">
        <v>29.116821000000002</v>
      </c>
      <c r="Y24" s="116">
        <v>29.304485</v>
      </c>
      <c r="Z24" s="116">
        <v>29.517962000000001</v>
      </c>
      <c r="AA24" s="116">
        <v>29.625575999999999</v>
      </c>
      <c r="AB24" s="116">
        <v>29.863911000000002</v>
      </c>
      <c r="AC24" s="116">
        <v>29.914000999999999</v>
      </c>
      <c r="AD24" s="116">
        <v>29.913761000000001</v>
      </c>
      <c r="AE24" s="116">
        <v>29.979075999999999</v>
      </c>
      <c r="AF24" s="116">
        <v>30.083572</v>
      </c>
      <c r="AG24" s="116">
        <v>30.159468</v>
      </c>
      <c r="AH24" s="116">
        <v>30.306688000000001</v>
      </c>
      <c r="AI24" s="116">
        <v>30.323806999999999</v>
      </c>
      <c r="AJ24" s="116">
        <v>30.316147000000001</v>
      </c>
      <c r="AK24" s="115">
        <v>7.9989999999999992E-3</v>
      </c>
    </row>
    <row r="25" spans="1:37" ht="15" customHeight="1" x14ac:dyDescent="0.2">
      <c r="A25" s="134" t="s">
        <v>1674</v>
      </c>
      <c r="B25" s="114" t="s">
        <v>1675</v>
      </c>
      <c r="C25" s="116">
        <v>18.578979</v>
      </c>
      <c r="D25" s="116">
        <v>22.200142</v>
      </c>
      <c r="E25" s="116">
        <v>22.630434000000001</v>
      </c>
      <c r="F25" s="116">
        <v>22.178046999999999</v>
      </c>
      <c r="G25" s="116">
        <v>21.516881999999999</v>
      </c>
      <c r="H25" s="116">
        <v>20.749504000000002</v>
      </c>
      <c r="I25" s="116">
        <v>20.359051000000001</v>
      </c>
      <c r="J25" s="116">
        <v>20.412738999999998</v>
      </c>
      <c r="K25" s="116">
        <v>20.976004</v>
      </c>
      <c r="L25" s="116">
        <v>21.402477000000001</v>
      </c>
      <c r="M25" s="116">
        <v>22.098866999999998</v>
      </c>
      <c r="N25" s="116">
        <v>22.325351999999999</v>
      </c>
      <c r="O25" s="116">
        <v>22.829546000000001</v>
      </c>
      <c r="P25" s="116">
        <v>23.023192999999999</v>
      </c>
      <c r="Q25" s="116">
        <v>23.253273</v>
      </c>
      <c r="R25" s="116">
        <v>23.570374000000001</v>
      </c>
      <c r="S25" s="116">
        <v>23.853739000000001</v>
      </c>
      <c r="T25" s="116">
        <v>23.943228000000001</v>
      </c>
      <c r="U25" s="116">
        <v>24.191807000000001</v>
      </c>
      <c r="V25" s="116">
        <v>24.538627999999999</v>
      </c>
      <c r="W25" s="116">
        <v>24.476156</v>
      </c>
      <c r="X25" s="116">
        <v>24.652000000000001</v>
      </c>
      <c r="Y25" s="116">
        <v>24.815096</v>
      </c>
      <c r="Z25" s="116">
        <v>24.956783000000001</v>
      </c>
      <c r="AA25" s="116">
        <v>24.997990000000001</v>
      </c>
      <c r="AB25" s="116">
        <v>25.187014000000001</v>
      </c>
      <c r="AC25" s="116">
        <v>25.196489</v>
      </c>
      <c r="AD25" s="116">
        <v>25.093475000000002</v>
      </c>
      <c r="AE25" s="116">
        <v>25.143630999999999</v>
      </c>
      <c r="AF25" s="116">
        <v>25.042238000000001</v>
      </c>
      <c r="AG25" s="116">
        <v>24.926275</v>
      </c>
      <c r="AH25" s="116">
        <v>24.968615</v>
      </c>
      <c r="AI25" s="116">
        <v>24.909929000000002</v>
      </c>
      <c r="AJ25" s="116">
        <v>24.890149999999998</v>
      </c>
      <c r="AK25" s="115">
        <v>3.581E-3</v>
      </c>
    </row>
    <row r="26" spans="1:37" ht="15" customHeight="1" x14ac:dyDescent="0.2">
      <c r="A26" s="134" t="s">
        <v>1676</v>
      </c>
      <c r="B26" s="114" t="s">
        <v>1677</v>
      </c>
      <c r="C26" s="116">
        <v>6.7770619999999999</v>
      </c>
      <c r="D26" s="116">
        <v>8.5998470000000005</v>
      </c>
      <c r="E26" s="116">
        <v>7.191624</v>
      </c>
      <c r="F26" s="116">
        <v>8.3465810000000005</v>
      </c>
      <c r="G26" s="116">
        <v>9.4431239999999992</v>
      </c>
      <c r="H26" s="116">
        <v>10.349281</v>
      </c>
      <c r="I26" s="116">
        <v>11.596978</v>
      </c>
      <c r="J26" s="116">
        <v>13.042707999999999</v>
      </c>
      <c r="K26" s="116">
        <v>13.284571</v>
      </c>
      <c r="L26" s="116">
        <v>13.671595999999999</v>
      </c>
      <c r="M26" s="116">
        <v>14.231192</v>
      </c>
      <c r="N26" s="116">
        <v>14.398548999999999</v>
      </c>
      <c r="O26" s="116">
        <v>14.80683</v>
      </c>
      <c r="P26" s="116">
        <v>14.915162</v>
      </c>
      <c r="Q26" s="116">
        <v>15.107379</v>
      </c>
      <c r="R26" s="116">
        <v>15.334104999999999</v>
      </c>
      <c r="S26" s="116">
        <v>15.475477</v>
      </c>
      <c r="T26" s="116">
        <v>15.581721999999999</v>
      </c>
      <c r="U26" s="116">
        <v>15.734812</v>
      </c>
      <c r="V26" s="116">
        <v>15.990114</v>
      </c>
      <c r="W26" s="116">
        <v>16.067254999999999</v>
      </c>
      <c r="X26" s="116">
        <v>16.133452999999999</v>
      </c>
      <c r="Y26" s="116">
        <v>16.273457000000001</v>
      </c>
      <c r="Z26" s="116">
        <v>16.401865000000001</v>
      </c>
      <c r="AA26" s="116">
        <v>16.486775999999999</v>
      </c>
      <c r="AB26" s="116">
        <v>16.706976000000001</v>
      </c>
      <c r="AC26" s="116">
        <v>16.738852000000001</v>
      </c>
      <c r="AD26" s="116">
        <v>16.732500000000002</v>
      </c>
      <c r="AE26" s="116">
        <v>16.807371</v>
      </c>
      <c r="AF26" s="116">
        <v>16.814329000000001</v>
      </c>
      <c r="AG26" s="116">
        <v>16.841740000000001</v>
      </c>
      <c r="AH26" s="116">
        <v>16.858460999999998</v>
      </c>
      <c r="AI26" s="116">
        <v>16.825422</v>
      </c>
      <c r="AJ26" s="116">
        <v>16.827777999999999</v>
      </c>
      <c r="AK26" s="115">
        <v>2.1198999999999999E-2</v>
      </c>
    </row>
    <row r="27" spans="1:37" ht="15" customHeight="1" x14ac:dyDescent="0.2">
      <c r="A27" s="134" t="s">
        <v>1678</v>
      </c>
      <c r="B27" s="114" t="s">
        <v>1679</v>
      </c>
      <c r="C27" s="116">
        <v>3.4965890000000002</v>
      </c>
      <c r="D27" s="116">
        <v>3.4558179999999998</v>
      </c>
      <c r="E27" s="116">
        <v>3.8337469999999998</v>
      </c>
      <c r="F27" s="116">
        <v>4.7581059999999997</v>
      </c>
      <c r="G27" s="116">
        <v>5.7577540000000003</v>
      </c>
      <c r="H27" s="116">
        <v>6.618055</v>
      </c>
      <c r="I27" s="116">
        <v>7.6849889999999998</v>
      </c>
      <c r="J27" s="116">
        <v>8.8542570000000005</v>
      </c>
      <c r="K27" s="116">
        <v>9.1533700000000007</v>
      </c>
      <c r="L27" s="116">
        <v>9.4534959999999995</v>
      </c>
      <c r="M27" s="116">
        <v>9.7986059999999995</v>
      </c>
      <c r="N27" s="116">
        <v>9.9944489999999995</v>
      </c>
      <c r="O27" s="116">
        <v>10.301964</v>
      </c>
      <c r="P27" s="116">
        <v>10.395852</v>
      </c>
      <c r="Q27" s="116">
        <v>10.540679000000001</v>
      </c>
      <c r="R27" s="116">
        <v>10.736833000000001</v>
      </c>
      <c r="S27" s="116">
        <v>10.818391</v>
      </c>
      <c r="T27" s="116">
        <v>10.975498</v>
      </c>
      <c r="U27" s="116">
        <v>11.109398000000001</v>
      </c>
      <c r="V27" s="116">
        <v>11.238892999999999</v>
      </c>
      <c r="W27" s="116">
        <v>11.316041999999999</v>
      </c>
      <c r="X27" s="116">
        <v>11.430946</v>
      </c>
      <c r="Y27" s="116">
        <v>11.545090999999999</v>
      </c>
      <c r="Z27" s="116">
        <v>11.602601999999999</v>
      </c>
      <c r="AA27" s="116">
        <v>11.672912999999999</v>
      </c>
      <c r="AB27" s="116">
        <v>11.876348</v>
      </c>
      <c r="AC27" s="116">
        <v>11.911623000000001</v>
      </c>
      <c r="AD27" s="116">
        <v>11.879685</v>
      </c>
      <c r="AE27" s="116">
        <v>11.917168999999999</v>
      </c>
      <c r="AF27" s="116">
        <v>11.939335</v>
      </c>
      <c r="AG27" s="116">
        <v>11.957974999999999</v>
      </c>
      <c r="AH27" s="116">
        <v>11.946375</v>
      </c>
      <c r="AI27" s="116">
        <v>11.932059000000001</v>
      </c>
      <c r="AJ27" s="116">
        <v>11.925497</v>
      </c>
      <c r="AK27" s="115">
        <v>3.9466000000000001E-2</v>
      </c>
    </row>
    <row r="28" spans="1:37" ht="15" customHeight="1" x14ac:dyDescent="0.2">
      <c r="A28" s="134" t="s">
        <v>1680</v>
      </c>
      <c r="B28" s="114" t="s">
        <v>1681</v>
      </c>
      <c r="C28" s="116">
        <v>3.8678180000000002</v>
      </c>
      <c r="D28" s="116">
        <v>3.892344</v>
      </c>
      <c r="E28" s="116">
        <v>3.938647</v>
      </c>
      <c r="F28" s="116">
        <v>4.0130569999999999</v>
      </c>
      <c r="G28" s="116">
        <v>3.9210050000000001</v>
      </c>
      <c r="H28" s="116">
        <v>3.9307059999999998</v>
      </c>
      <c r="I28" s="116">
        <v>4.0452690000000002</v>
      </c>
      <c r="J28" s="116">
        <v>4.1949199999999998</v>
      </c>
      <c r="K28" s="116">
        <v>4.4111409999999998</v>
      </c>
      <c r="L28" s="116">
        <v>4.4904440000000001</v>
      </c>
      <c r="M28" s="116">
        <v>4.5070490000000003</v>
      </c>
      <c r="N28" s="116">
        <v>4.5812980000000003</v>
      </c>
      <c r="O28" s="116">
        <v>4.56325</v>
      </c>
      <c r="P28" s="116">
        <v>4.598204</v>
      </c>
      <c r="Q28" s="116">
        <v>4.583494</v>
      </c>
      <c r="R28" s="116">
        <v>4.7049159999999999</v>
      </c>
      <c r="S28" s="116">
        <v>4.7705659999999996</v>
      </c>
      <c r="T28" s="116">
        <v>4.8176030000000001</v>
      </c>
      <c r="U28" s="116">
        <v>4.857189</v>
      </c>
      <c r="V28" s="116">
        <v>4.924086</v>
      </c>
      <c r="W28" s="116">
        <v>4.9547889999999999</v>
      </c>
      <c r="X28" s="116">
        <v>4.9621170000000001</v>
      </c>
      <c r="Y28" s="116">
        <v>4.9835950000000002</v>
      </c>
      <c r="Z28" s="116">
        <v>5.0431949999999999</v>
      </c>
      <c r="AA28" s="116">
        <v>5.0382709999999999</v>
      </c>
      <c r="AB28" s="116">
        <v>5.0799560000000001</v>
      </c>
      <c r="AC28" s="116">
        <v>5.1409019999999996</v>
      </c>
      <c r="AD28" s="116">
        <v>5.2269870000000003</v>
      </c>
      <c r="AE28" s="116">
        <v>5.3084939999999996</v>
      </c>
      <c r="AF28" s="116">
        <v>5.3699320000000004</v>
      </c>
      <c r="AG28" s="116">
        <v>5.4477190000000002</v>
      </c>
      <c r="AH28" s="116">
        <v>5.5767810000000004</v>
      </c>
      <c r="AI28" s="116">
        <v>5.6809599999999998</v>
      </c>
      <c r="AJ28" s="116">
        <v>5.7655729999999998</v>
      </c>
      <c r="AK28" s="115">
        <v>1.2354E-2</v>
      </c>
    </row>
    <row r="29" spans="1:37" ht="15" customHeight="1" x14ac:dyDescent="0.2">
      <c r="A29" s="134" t="s">
        <v>1682</v>
      </c>
      <c r="B29" s="114" t="s">
        <v>1683</v>
      </c>
      <c r="C29" s="116">
        <v>3.894476</v>
      </c>
      <c r="D29" s="116">
        <v>3.888379</v>
      </c>
      <c r="E29" s="116">
        <v>3.9218799999999998</v>
      </c>
      <c r="F29" s="116">
        <v>3.972982</v>
      </c>
      <c r="G29" s="116">
        <v>3.88435</v>
      </c>
      <c r="H29" s="116">
        <v>3.8902909999999999</v>
      </c>
      <c r="I29" s="116">
        <v>4.0095320000000001</v>
      </c>
      <c r="J29" s="116">
        <v>4.1628980000000002</v>
      </c>
      <c r="K29" s="116">
        <v>4.3800439999999998</v>
      </c>
      <c r="L29" s="116">
        <v>4.454269</v>
      </c>
      <c r="M29" s="116">
        <v>4.4727300000000003</v>
      </c>
      <c r="N29" s="116">
        <v>4.5441209999999996</v>
      </c>
      <c r="O29" s="116">
        <v>4.5491380000000001</v>
      </c>
      <c r="P29" s="116">
        <v>4.5817779999999999</v>
      </c>
      <c r="Q29" s="116">
        <v>4.5706949999999997</v>
      </c>
      <c r="R29" s="116">
        <v>4.6935000000000002</v>
      </c>
      <c r="S29" s="116">
        <v>4.756367</v>
      </c>
      <c r="T29" s="116">
        <v>4.7994149999999998</v>
      </c>
      <c r="U29" s="116">
        <v>4.8391169999999999</v>
      </c>
      <c r="V29" s="116">
        <v>4.9079629999999996</v>
      </c>
      <c r="W29" s="116">
        <v>4.9366760000000003</v>
      </c>
      <c r="X29" s="116">
        <v>4.9429379999999998</v>
      </c>
      <c r="Y29" s="116">
        <v>4.9627939999999997</v>
      </c>
      <c r="Z29" s="116">
        <v>5.0189810000000001</v>
      </c>
      <c r="AA29" s="116">
        <v>5.0132500000000002</v>
      </c>
      <c r="AB29" s="116">
        <v>5.052791</v>
      </c>
      <c r="AC29" s="116">
        <v>5.1141209999999999</v>
      </c>
      <c r="AD29" s="116">
        <v>5.1924760000000001</v>
      </c>
      <c r="AE29" s="116">
        <v>5.2702330000000002</v>
      </c>
      <c r="AF29" s="116">
        <v>5.3287950000000004</v>
      </c>
      <c r="AG29" s="116">
        <v>5.4028739999999997</v>
      </c>
      <c r="AH29" s="116">
        <v>5.5270510000000002</v>
      </c>
      <c r="AI29" s="116">
        <v>5.631049</v>
      </c>
      <c r="AJ29" s="116">
        <v>5.7140969999999998</v>
      </c>
      <c r="AK29" s="115">
        <v>1.2102E-2</v>
      </c>
    </row>
    <row r="30" spans="1:37" ht="15" customHeight="1" x14ac:dyDescent="0.2">
      <c r="A30" s="134" t="s">
        <v>1684</v>
      </c>
      <c r="B30" s="114" t="s">
        <v>1685</v>
      </c>
      <c r="C30" s="116">
        <v>4.6546649999999996</v>
      </c>
      <c r="D30" s="116">
        <v>5.232799</v>
      </c>
      <c r="E30" s="116">
        <v>4.910609</v>
      </c>
      <c r="F30" s="116">
        <v>4.7979989999999999</v>
      </c>
      <c r="G30" s="116">
        <v>4.6075619999999997</v>
      </c>
      <c r="H30" s="116">
        <v>4.5412679999999996</v>
      </c>
      <c r="I30" s="116">
        <v>4.5061349999999996</v>
      </c>
      <c r="J30" s="116">
        <v>4.5257019999999999</v>
      </c>
      <c r="K30" s="116">
        <v>4.5502760000000002</v>
      </c>
      <c r="L30" s="116">
        <v>4.5826320000000003</v>
      </c>
      <c r="M30" s="116">
        <v>4.6175569999999997</v>
      </c>
      <c r="N30" s="116">
        <v>4.6431740000000001</v>
      </c>
      <c r="O30" s="116">
        <v>4.6885279999999998</v>
      </c>
      <c r="P30" s="116">
        <v>4.7106849999999998</v>
      </c>
      <c r="Q30" s="116">
        <v>4.7482639999999998</v>
      </c>
      <c r="R30" s="116">
        <v>4.7781479999999998</v>
      </c>
      <c r="S30" s="116">
        <v>4.7896729999999996</v>
      </c>
      <c r="T30" s="116">
        <v>4.8049419999999996</v>
      </c>
      <c r="U30" s="116">
        <v>4.8272269999999997</v>
      </c>
      <c r="V30" s="116">
        <v>4.8500050000000003</v>
      </c>
      <c r="W30" s="116">
        <v>4.8617650000000001</v>
      </c>
      <c r="X30" s="116">
        <v>4.8752639999999996</v>
      </c>
      <c r="Y30" s="116">
        <v>4.883718</v>
      </c>
      <c r="Z30" s="116">
        <v>4.8905099999999999</v>
      </c>
      <c r="AA30" s="116">
        <v>4.9063889999999999</v>
      </c>
      <c r="AB30" s="116">
        <v>4.918361</v>
      </c>
      <c r="AC30" s="116">
        <v>4.9276099999999996</v>
      </c>
      <c r="AD30" s="116">
        <v>4.9461009999999996</v>
      </c>
      <c r="AE30" s="116">
        <v>4.9751960000000004</v>
      </c>
      <c r="AF30" s="116">
        <v>4.9832830000000001</v>
      </c>
      <c r="AG30" s="116">
        <v>4.997738</v>
      </c>
      <c r="AH30" s="116">
        <v>5.0115530000000001</v>
      </c>
      <c r="AI30" s="116">
        <v>5.0221010000000001</v>
      </c>
      <c r="AJ30" s="116">
        <v>5.033995</v>
      </c>
      <c r="AK30" s="115">
        <v>-1.2099999999999999E-3</v>
      </c>
    </row>
    <row r="31" spans="1:37" ht="15" customHeight="1" x14ac:dyDescent="0.2">
      <c r="A31" s="134" t="s">
        <v>1686</v>
      </c>
      <c r="B31" s="114" t="s">
        <v>1687</v>
      </c>
      <c r="C31" s="116">
        <v>2.8399559999999999</v>
      </c>
      <c r="D31" s="116">
        <v>3.2970389999999998</v>
      </c>
      <c r="E31" s="116">
        <v>3.3016809999999999</v>
      </c>
      <c r="F31" s="116">
        <v>3.4485410000000001</v>
      </c>
      <c r="G31" s="116">
        <v>3.424077</v>
      </c>
      <c r="H31" s="116">
        <v>3.4384429999999999</v>
      </c>
      <c r="I31" s="116">
        <v>3.439368</v>
      </c>
      <c r="J31" s="116">
        <v>3.4278650000000002</v>
      </c>
      <c r="K31" s="116">
        <v>3.4496980000000002</v>
      </c>
      <c r="L31" s="116">
        <v>3.4632779999999999</v>
      </c>
      <c r="M31" s="116">
        <v>3.4795950000000002</v>
      </c>
      <c r="N31" s="116">
        <v>3.4810370000000002</v>
      </c>
      <c r="O31" s="116">
        <v>3.4944009999999999</v>
      </c>
      <c r="P31" s="116">
        <v>3.5134020000000001</v>
      </c>
      <c r="Q31" s="116">
        <v>3.5269330000000001</v>
      </c>
      <c r="R31" s="116">
        <v>3.526284</v>
      </c>
      <c r="S31" s="116">
        <v>3.5255380000000001</v>
      </c>
      <c r="T31" s="116">
        <v>3.5279910000000001</v>
      </c>
      <c r="U31" s="116">
        <v>3.5074879999999999</v>
      </c>
      <c r="V31" s="116">
        <v>3.5179260000000001</v>
      </c>
      <c r="W31" s="116">
        <v>3.5255019999999999</v>
      </c>
      <c r="X31" s="116">
        <v>3.5352079999999999</v>
      </c>
      <c r="Y31" s="116">
        <v>3.5426160000000002</v>
      </c>
      <c r="Z31" s="116">
        <v>3.546675</v>
      </c>
      <c r="AA31" s="116">
        <v>3.550233</v>
      </c>
      <c r="AB31" s="116">
        <v>3.5580620000000001</v>
      </c>
      <c r="AC31" s="116">
        <v>3.5640309999999999</v>
      </c>
      <c r="AD31" s="116">
        <v>3.5698889999999999</v>
      </c>
      <c r="AE31" s="116">
        <v>3.5777950000000001</v>
      </c>
      <c r="AF31" s="116">
        <v>3.5878100000000002</v>
      </c>
      <c r="AG31" s="116">
        <v>3.5943830000000001</v>
      </c>
      <c r="AH31" s="116">
        <v>3.6033740000000001</v>
      </c>
      <c r="AI31" s="116">
        <v>3.612724</v>
      </c>
      <c r="AJ31" s="116">
        <v>3.6222479999999999</v>
      </c>
      <c r="AK31" s="115">
        <v>2.944E-3</v>
      </c>
    </row>
    <row r="32" spans="1:37" ht="15" customHeight="1" x14ac:dyDescent="0.2">
      <c r="A32" s="134" t="s">
        <v>1688</v>
      </c>
      <c r="B32" s="114" t="s">
        <v>1689</v>
      </c>
      <c r="C32" s="116">
        <v>0</v>
      </c>
      <c r="D32" s="116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>
        <v>0</v>
      </c>
      <c r="AE32" s="116">
        <v>0</v>
      </c>
      <c r="AF32" s="116">
        <v>0</v>
      </c>
      <c r="AG32" s="116">
        <v>0</v>
      </c>
      <c r="AH32" s="116">
        <v>0</v>
      </c>
      <c r="AI32" s="116">
        <v>0</v>
      </c>
      <c r="AJ32" s="116">
        <v>0</v>
      </c>
      <c r="AK32" s="115" t="s">
        <v>1690</v>
      </c>
    </row>
    <row r="33" spans="1:37" ht="15" customHeight="1" x14ac:dyDescent="0.2">
      <c r="A33" s="134" t="s">
        <v>1691</v>
      </c>
      <c r="B33" s="114" t="s">
        <v>1692</v>
      </c>
      <c r="C33" s="116">
        <v>20.548190999999999</v>
      </c>
      <c r="D33" s="116">
        <v>20.940262000000001</v>
      </c>
      <c r="E33" s="116">
        <v>20.855512999999998</v>
      </c>
      <c r="F33" s="116">
        <v>19.874991999999999</v>
      </c>
      <c r="G33" s="116">
        <v>19.485316999999998</v>
      </c>
      <c r="H33" s="116">
        <v>19.428626999999999</v>
      </c>
      <c r="I33" s="116">
        <v>19.415946999999999</v>
      </c>
      <c r="J33" s="116">
        <v>19.516535000000001</v>
      </c>
      <c r="K33" s="116">
        <v>19.810248999999999</v>
      </c>
      <c r="L33" s="116">
        <v>19.910247999999999</v>
      </c>
      <c r="M33" s="116">
        <v>19.878444999999999</v>
      </c>
      <c r="N33" s="116">
        <v>19.891821</v>
      </c>
      <c r="O33" s="116">
        <v>19.845541000000001</v>
      </c>
      <c r="P33" s="116">
        <v>19.895706000000001</v>
      </c>
      <c r="Q33" s="116">
        <v>19.883617000000001</v>
      </c>
      <c r="R33" s="116">
        <v>19.981601999999999</v>
      </c>
      <c r="S33" s="116">
        <v>20.004923000000002</v>
      </c>
      <c r="T33" s="116">
        <v>20.023371000000001</v>
      </c>
      <c r="U33" s="116">
        <v>20.017123999999999</v>
      </c>
      <c r="V33" s="116">
        <v>20.064572999999999</v>
      </c>
      <c r="W33" s="116">
        <v>20.098167</v>
      </c>
      <c r="X33" s="116">
        <v>20.075634000000001</v>
      </c>
      <c r="Y33" s="116">
        <v>20.040796</v>
      </c>
      <c r="Z33" s="116">
        <v>19.948080000000001</v>
      </c>
      <c r="AA33" s="116">
        <v>19.989543999999999</v>
      </c>
      <c r="AB33" s="116">
        <v>19.917560999999999</v>
      </c>
      <c r="AC33" s="116">
        <v>19.911619000000002</v>
      </c>
      <c r="AD33" s="116">
        <v>19.879860000000001</v>
      </c>
      <c r="AE33" s="116">
        <v>19.901291000000001</v>
      </c>
      <c r="AF33" s="116">
        <v>19.933903000000001</v>
      </c>
      <c r="AG33" s="116">
        <v>19.984131000000001</v>
      </c>
      <c r="AH33" s="116">
        <v>20.040602</v>
      </c>
      <c r="AI33" s="116">
        <v>20.076283</v>
      </c>
      <c r="AJ33" s="116">
        <v>20.090769000000002</v>
      </c>
      <c r="AK33" s="115">
        <v>-1.2930000000000001E-3</v>
      </c>
    </row>
    <row r="34" spans="1:37" ht="15" customHeight="1" x14ac:dyDescent="0.15">
      <c r="B34" s="111" t="s">
        <v>1693</v>
      </c>
    </row>
    <row r="35" spans="1:37" ht="15" customHeight="1" x14ac:dyDescent="0.2">
      <c r="A35" s="134" t="s">
        <v>1694</v>
      </c>
      <c r="B35" s="114" t="s">
        <v>1671</v>
      </c>
      <c r="C35" s="116">
        <v>12.645526</v>
      </c>
      <c r="D35" s="116">
        <v>13.672765999999999</v>
      </c>
      <c r="E35" s="116">
        <v>14.580133</v>
      </c>
      <c r="F35" s="116">
        <v>14.895818999999999</v>
      </c>
      <c r="G35" s="116">
        <v>15.630248</v>
      </c>
      <c r="H35" s="116">
        <v>16.654942999999999</v>
      </c>
      <c r="I35" s="116">
        <v>17.471496999999999</v>
      </c>
      <c r="J35" s="116">
        <v>18.502587999999999</v>
      </c>
      <c r="K35" s="116">
        <v>19.580998999999998</v>
      </c>
      <c r="L35" s="116">
        <v>20.517932999999999</v>
      </c>
      <c r="M35" s="116">
        <v>21.313694000000002</v>
      </c>
      <c r="N35" s="116">
        <v>22.027449000000001</v>
      </c>
      <c r="O35" s="116">
        <v>22.589480999999999</v>
      </c>
      <c r="P35" s="116">
        <v>23.136402</v>
      </c>
      <c r="Q35" s="116">
        <v>23.684059000000001</v>
      </c>
      <c r="R35" s="116">
        <v>24.448720999999999</v>
      </c>
      <c r="S35" s="116">
        <v>25.273769000000001</v>
      </c>
      <c r="T35" s="116">
        <v>26.092278</v>
      </c>
      <c r="U35" s="116">
        <v>26.893208000000001</v>
      </c>
      <c r="V35" s="116">
        <v>27.755476000000002</v>
      </c>
      <c r="W35" s="116">
        <v>28.533199</v>
      </c>
      <c r="X35" s="116">
        <v>29.287196999999999</v>
      </c>
      <c r="Y35" s="116">
        <v>30.083587999999999</v>
      </c>
      <c r="Z35" s="116">
        <v>30.895240999999999</v>
      </c>
      <c r="AA35" s="116">
        <v>31.652228999999998</v>
      </c>
      <c r="AB35" s="116">
        <v>32.502761999999997</v>
      </c>
      <c r="AC35" s="116">
        <v>33.398712000000003</v>
      </c>
      <c r="AD35" s="116">
        <v>34.306244</v>
      </c>
      <c r="AE35" s="116">
        <v>35.177382999999999</v>
      </c>
      <c r="AF35" s="116">
        <v>36.021743999999998</v>
      </c>
      <c r="AG35" s="116">
        <v>36.883460999999997</v>
      </c>
      <c r="AH35" s="116">
        <v>37.773575000000001</v>
      </c>
      <c r="AI35" s="116">
        <v>38.597763</v>
      </c>
      <c r="AJ35" s="116">
        <v>39.358097000000001</v>
      </c>
      <c r="AK35" s="115">
        <v>3.3591999999999997E-2</v>
      </c>
    </row>
    <row r="36" spans="1:37" ht="15" customHeight="1" x14ac:dyDescent="0.2">
      <c r="A36" s="134" t="s">
        <v>1695</v>
      </c>
      <c r="B36" s="114" t="s">
        <v>1673</v>
      </c>
      <c r="C36" s="116">
        <v>20.623093000000001</v>
      </c>
      <c r="D36" s="116">
        <v>23.493348999999998</v>
      </c>
      <c r="E36" s="116">
        <v>24.299395000000001</v>
      </c>
      <c r="F36" s="116">
        <v>25.807466999999999</v>
      </c>
      <c r="G36" s="116">
        <v>26.785229000000001</v>
      </c>
      <c r="H36" s="116">
        <v>27.638369000000001</v>
      </c>
      <c r="I36" s="116">
        <v>28.823333999999999</v>
      </c>
      <c r="J36" s="116">
        <v>30.030645</v>
      </c>
      <c r="K36" s="116">
        <v>31.087271000000001</v>
      </c>
      <c r="L36" s="116">
        <v>32.070174999999999</v>
      </c>
      <c r="M36" s="116">
        <v>33.487704999999998</v>
      </c>
      <c r="N36" s="116">
        <v>34.499363000000002</v>
      </c>
      <c r="O36" s="116">
        <v>35.742840000000001</v>
      </c>
      <c r="P36" s="116">
        <v>36.686283000000003</v>
      </c>
      <c r="Q36" s="116">
        <v>37.850754000000002</v>
      </c>
      <c r="R36" s="116">
        <v>39.021141</v>
      </c>
      <c r="S36" s="116">
        <v>40.056891999999998</v>
      </c>
      <c r="T36" s="116">
        <v>41.261336999999997</v>
      </c>
      <c r="U36" s="116">
        <v>42.469451999999997</v>
      </c>
      <c r="V36" s="116">
        <v>43.799557</v>
      </c>
      <c r="W36" s="116">
        <v>44.782187999999998</v>
      </c>
      <c r="X36" s="116">
        <v>46.059952000000003</v>
      </c>
      <c r="Y36" s="116">
        <v>47.397865000000003</v>
      </c>
      <c r="Z36" s="116">
        <v>48.823417999999997</v>
      </c>
      <c r="AA36" s="116">
        <v>50.120907000000003</v>
      </c>
      <c r="AB36" s="116">
        <v>51.682563999999999</v>
      </c>
      <c r="AC36" s="116">
        <v>52.971820999999998</v>
      </c>
      <c r="AD36" s="116">
        <v>54.209187</v>
      </c>
      <c r="AE36" s="116">
        <v>55.610213999999999</v>
      </c>
      <c r="AF36" s="116">
        <v>57.126198000000002</v>
      </c>
      <c r="AG36" s="116">
        <v>58.641227999999998</v>
      </c>
      <c r="AH36" s="116">
        <v>60.358963000000003</v>
      </c>
      <c r="AI36" s="116">
        <v>61.877026000000001</v>
      </c>
      <c r="AJ36" s="116">
        <v>63.399956000000003</v>
      </c>
      <c r="AK36" s="115">
        <v>3.1510000000000003E-2</v>
      </c>
    </row>
    <row r="37" spans="1:37" ht="15" customHeight="1" x14ac:dyDescent="0.2">
      <c r="A37" s="134" t="s">
        <v>1696</v>
      </c>
      <c r="B37" s="114" t="s">
        <v>1675</v>
      </c>
      <c r="C37" s="116">
        <v>18.221125000000001</v>
      </c>
      <c r="D37" s="116">
        <v>22.200142</v>
      </c>
      <c r="E37" s="116">
        <v>23.188148000000002</v>
      </c>
      <c r="F37" s="116">
        <v>23.353354</v>
      </c>
      <c r="G37" s="116">
        <v>23.261517999999999</v>
      </c>
      <c r="H37" s="116">
        <v>23.002731000000001</v>
      </c>
      <c r="I37" s="116">
        <v>23.127258000000001</v>
      </c>
      <c r="J37" s="116">
        <v>23.737027999999999</v>
      </c>
      <c r="K37" s="116">
        <v>24.952206</v>
      </c>
      <c r="L37" s="116">
        <v>26.039473999999998</v>
      </c>
      <c r="M37" s="116">
        <v>27.497790999999999</v>
      </c>
      <c r="N37" s="116">
        <v>28.403597000000001</v>
      </c>
      <c r="O37" s="116">
        <v>29.692049000000001</v>
      </c>
      <c r="P37" s="116">
        <v>30.590889000000001</v>
      </c>
      <c r="Q37" s="116">
        <v>31.561115000000001</v>
      </c>
      <c r="R37" s="116">
        <v>32.686580999999997</v>
      </c>
      <c r="S37" s="116">
        <v>33.802737999999998</v>
      </c>
      <c r="T37" s="116">
        <v>34.672660999999998</v>
      </c>
      <c r="U37" s="116">
        <v>35.809108999999999</v>
      </c>
      <c r="V37" s="116">
        <v>37.136260999999998</v>
      </c>
      <c r="W37" s="116">
        <v>37.871220000000001</v>
      </c>
      <c r="X37" s="116">
        <v>38.997047000000002</v>
      </c>
      <c r="Y37" s="116">
        <v>40.136608000000003</v>
      </c>
      <c r="Z37" s="116">
        <v>41.279121000000004</v>
      </c>
      <c r="AA37" s="116">
        <v>42.291901000000003</v>
      </c>
      <c r="AB37" s="116">
        <v>43.588715000000001</v>
      </c>
      <c r="AC37" s="116">
        <v>44.618034000000002</v>
      </c>
      <c r="AD37" s="116">
        <v>45.473948999999998</v>
      </c>
      <c r="AE37" s="116">
        <v>46.640621000000003</v>
      </c>
      <c r="AF37" s="116">
        <v>47.553122999999999</v>
      </c>
      <c r="AG37" s="116">
        <v>48.465949999999999</v>
      </c>
      <c r="AH37" s="116">
        <v>49.727626999999998</v>
      </c>
      <c r="AI37" s="116">
        <v>50.829777</v>
      </c>
      <c r="AJ37" s="116">
        <v>52.052605</v>
      </c>
      <c r="AK37" s="115">
        <v>2.6988000000000002E-2</v>
      </c>
    </row>
    <row r="38" spans="1:37" ht="15" customHeight="1" x14ac:dyDescent="0.2">
      <c r="A38" s="134" t="s">
        <v>1697</v>
      </c>
      <c r="B38" s="114" t="s">
        <v>1677</v>
      </c>
      <c r="C38" s="116">
        <v>6.646528</v>
      </c>
      <c r="D38" s="116">
        <v>8.5998470000000005</v>
      </c>
      <c r="E38" s="116">
        <v>7.3688570000000002</v>
      </c>
      <c r="F38" s="116">
        <v>8.7889009999999992</v>
      </c>
      <c r="G38" s="116">
        <v>10.208793999999999</v>
      </c>
      <c r="H38" s="116">
        <v>11.473128000000001</v>
      </c>
      <c r="I38" s="116">
        <v>13.173812</v>
      </c>
      <c r="J38" s="116">
        <v>15.166762</v>
      </c>
      <c r="K38" s="116">
        <v>15.802787</v>
      </c>
      <c r="L38" s="116">
        <v>16.633641999999998</v>
      </c>
      <c r="M38" s="116">
        <v>17.707981</v>
      </c>
      <c r="N38" s="116">
        <v>18.318663000000001</v>
      </c>
      <c r="O38" s="116">
        <v>19.257725000000001</v>
      </c>
      <c r="P38" s="116">
        <v>19.817757</v>
      </c>
      <c r="Q38" s="116">
        <v>20.504887</v>
      </c>
      <c r="R38" s="116">
        <v>21.264807000000001</v>
      </c>
      <c r="S38" s="116">
        <v>21.930042</v>
      </c>
      <c r="T38" s="116">
        <v>22.564198999999999</v>
      </c>
      <c r="U38" s="116">
        <v>23.290925999999999</v>
      </c>
      <c r="V38" s="116">
        <v>24.199114000000002</v>
      </c>
      <c r="W38" s="116">
        <v>24.860379999999999</v>
      </c>
      <c r="X38" s="116">
        <v>25.521538</v>
      </c>
      <c r="Y38" s="116">
        <v>26.321128999999999</v>
      </c>
      <c r="Z38" s="116">
        <v>27.129082</v>
      </c>
      <c r="AA38" s="116">
        <v>27.892530000000001</v>
      </c>
      <c r="AB38" s="116">
        <v>28.913136999999999</v>
      </c>
      <c r="AC38" s="116">
        <v>29.641220000000001</v>
      </c>
      <c r="AD38" s="116">
        <v>30.322340000000001</v>
      </c>
      <c r="AE38" s="116">
        <v>31.177128</v>
      </c>
      <c r="AF38" s="116">
        <v>31.929010000000002</v>
      </c>
      <c r="AG38" s="116">
        <v>32.746608999999999</v>
      </c>
      <c r="AH38" s="116">
        <v>33.575400999999999</v>
      </c>
      <c r="AI38" s="116">
        <v>34.332996000000001</v>
      </c>
      <c r="AJ38" s="116">
        <v>35.191822000000002</v>
      </c>
      <c r="AK38" s="115">
        <v>4.5017000000000001E-2</v>
      </c>
    </row>
    <row r="39" spans="1:37" ht="15" customHeight="1" x14ac:dyDescent="0.2">
      <c r="A39" s="134" t="s">
        <v>1698</v>
      </c>
      <c r="B39" s="114" t="s">
        <v>1679</v>
      </c>
      <c r="C39" s="116">
        <v>3.4292400000000001</v>
      </c>
      <c r="D39" s="116">
        <v>3.4558179999999998</v>
      </c>
      <c r="E39" s="116">
        <v>3.9282270000000001</v>
      </c>
      <c r="F39" s="116">
        <v>5.0102570000000002</v>
      </c>
      <c r="G39" s="116">
        <v>6.2246059999999996</v>
      </c>
      <c r="H39" s="116">
        <v>7.3367209999999998</v>
      </c>
      <c r="I39" s="116">
        <v>8.7299120000000006</v>
      </c>
      <c r="J39" s="116">
        <v>10.296206</v>
      </c>
      <c r="K39" s="116">
        <v>10.888477999999999</v>
      </c>
      <c r="L39" s="116">
        <v>11.501663000000001</v>
      </c>
      <c r="M39" s="116">
        <v>12.192481000000001</v>
      </c>
      <c r="N39" s="116">
        <v>12.715512</v>
      </c>
      <c r="O39" s="116">
        <v>13.398707</v>
      </c>
      <c r="P39" s="116">
        <v>13.812956</v>
      </c>
      <c r="Q39" s="116">
        <v>14.306614</v>
      </c>
      <c r="R39" s="116">
        <v>14.889468000000001</v>
      </c>
      <c r="S39" s="116">
        <v>15.330563</v>
      </c>
      <c r="T39" s="116">
        <v>15.893836</v>
      </c>
      <c r="U39" s="116">
        <v>16.444313000000001</v>
      </c>
      <c r="V39" s="116">
        <v>17.008711000000002</v>
      </c>
      <c r="W39" s="116">
        <v>17.508972</v>
      </c>
      <c r="X39" s="116">
        <v>18.082636000000001</v>
      </c>
      <c r="Y39" s="116">
        <v>18.673342000000002</v>
      </c>
      <c r="Z39" s="116">
        <v>19.190982999999999</v>
      </c>
      <c r="AA39" s="116">
        <v>19.748374999999999</v>
      </c>
      <c r="AB39" s="116">
        <v>20.553239999999999</v>
      </c>
      <c r="AC39" s="116">
        <v>21.093145</v>
      </c>
      <c r="AD39" s="116">
        <v>21.528154000000001</v>
      </c>
      <c r="AE39" s="116">
        <v>22.105962999999999</v>
      </c>
      <c r="AF39" s="116">
        <v>22.671803000000001</v>
      </c>
      <c r="AG39" s="116">
        <v>23.250753</v>
      </c>
      <c r="AH39" s="116">
        <v>23.792465</v>
      </c>
      <c r="AI39" s="116">
        <v>24.347878000000001</v>
      </c>
      <c r="AJ39" s="116">
        <v>24.939713000000001</v>
      </c>
      <c r="AK39" s="115">
        <v>6.3710000000000003E-2</v>
      </c>
    </row>
    <row r="40" spans="1:37" ht="15" customHeight="1" x14ac:dyDescent="0.2">
      <c r="A40" s="134" t="s">
        <v>1699</v>
      </c>
      <c r="B40" s="114" t="s">
        <v>1681</v>
      </c>
      <c r="C40" s="116">
        <v>3.7933189999999999</v>
      </c>
      <c r="D40" s="116">
        <v>3.892344</v>
      </c>
      <c r="E40" s="116">
        <v>4.0357130000000003</v>
      </c>
      <c r="F40" s="116">
        <v>4.2257249999999997</v>
      </c>
      <c r="G40" s="116">
        <v>4.2389289999999997</v>
      </c>
      <c r="H40" s="116">
        <v>4.3575480000000004</v>
      </c>
      <c r="I40" s="116">
        <v>4.5953010000000001</v>
      </c>
      <c r="J40" s="116">
        <v>4.8780780000000004</v>
      </c>
      <c r="K40" s="116">
        <v>5.2473150000000004</v>
      </c>
      <c r="L40" s="116">
        <v>5.46333</v>
      </c>
      <c r="M40" s="116">
        <v>5.6081560000000001</v>
      </c>
      <c r="N40" s="116">
        <v>5.8285910000000003</v>
      </c>
      <c r="O40" s="116">
        <v>5.9349509999999999</v>
      </c>
      <c r="P40" s="116">
        <v>6.1096279999999998</v>
      </c>
      <c r="Q40" s="116">
        <v>6.2210669999999997</v>
      </c>
      <c r="R40" s="116">
        <v>6.5246149999999998</v>
      </c>
      <c r="S40" s="116">
        <v>6.7602890000000002</v>
      </c>
      <c r="T40" s="116">
        <v>6.9764660000000003</v>
      </c>
      <c r="U40" s="116">
        <v>7.1896909999999998</v>
      </c>
      <c r="V40" s="116">
        <v>7.4520109999999997</v>
      </c>
      <c r="W40" s="116">
        <v>7.6663959999999998</v>
      </c>
      <c r="X40" s="116">
        <v>7.8495819999999998</v>
      </c>
      <c r="Y40" s="116">
        <v>8.0606010000000001</v>
      </c>
      <c r="Z40" s="116">
        <v>8.3415660000000003</v>
      </c>
      <c r="AA40" s="116">
        <v>8.5238080000000007</v>
      </c>
      <c r="AB40" s="116">
        <v>8.791385</v>
      </c>
      <c r="AC40" s="116">
        <v>9.1035269999999997</v>
      </c>
      <c r="AD40" s="116">
        <v>9.4722539999999995</v>
      </c>
      <c r="AE40" s="116">
        <v>9.8470849999999999</v>
      </c>
      <c r="AF40" s="116">
        <v>10.197053</v>
      </c>
      <c r="AG40" s="116">
        <v>10.592393</v>
      </c>
      <c r="AH40" s="116">
        <v>11.106745999999999</v>
      </c>
      <c r="AI40" s="116">
        <v>11.592242000000001</v>
      </c>
      <c r="AJ40" s="116">
        <v>12.057503000000001</v>
      </c>
      <c r="AK40" s="115">
        <v>3.5964999999999997E-2</v>
      </c>
    </row>
    <row r="41" spans="1:37" ht="15" customHeight="1" x14ac:dyDescent="0.2">
      <c r="A41" s="134" t="s">
        <v>1700</v>
      </c>
      <c r="B41" s="114" t="s">
        <v>1683</v>
      </c>
      <c r="C41" s="116">
        <v>3.819464</v>
      </c>
      <c r="D41" s="116">
        <v>3.888379</v>
      </c>
      <c r="E41" s="116">
        <v>4.0185320000000004</v>
      </c>
      <c r="F41" s="116">
        <v>4.1835269999999998</v>
      </c>
      <c r="G41" s="116">
        <v>4.1993020000000003</v>
      </c>
      <c r="H41" s="116">
        <v>4.3127449999999996</v>
      </c>
      <c r="I41" s="116">
        <v>4.5547060000000004</v>
      </c>
      <c r="J41" s="116">
        <v>4.8408420000000003</v>
      </c>
      <c r="K41" s="116">
        <v>5.2103229999999998</v>
      </c>
      <c r="L41" s="116">
        <v>5.4193179999999996</v>
      </c>
      <c r="M41" s="116">
        <v>5.5654529999999998</v>
      </c>
      <c r="N41" s="116">
        <v>5.7812910000000004</v>
      </c>
      <c r="O41" s="116">
        <v>5.9165960000000002</v>
      </c>
      <c r="P41" s="116">
        <v>6.0878019999999999</v>
      </c>
      <c r="Q41" s="116">
        <v>6.2036949999999997</v>
      </c>
      <c r="R41" s="116">
        <v>6.5087830000000002</v>
      </c>
      <c r="S41" s="116">
        <v>6.7401679999999997</v>
      </c>
      <c r="T41" s="116">
        <v>6.9501270000000002</v>
      </c>
      <c r="U41" s="116">
        <v>7.1629399999999999</v>
      </c>
      <c r="V41" s="116">
        <v>7.4276109999999997</v>
      </c>
      <c r="W41" s="116">
        <v>7.6383710000000002</v>
      </c>
      <c r="X41" s="116">
        <v>7.8192430000000002</v>
      </c>
      <c r="Y41" s="116">
        <v>8.0269569999999995</v>
      </c>
      <c r="Z41" s="116">
        <v>8.3015159999999995</v>
      </c>
      <c r="AA41" s="116">
        <v>8.4814779999999992</v>
      </c>
      <c r="AB41" s="116">
        <v>8.7443729999999995</v>
      </c>
      <c r="AC41" s="116">
        <v>9.0561039999999995</v>
      </c>
      <c r="AD41" s="116">
        <v>9.409713</v>
      </c>
      <c r="AE41" s="116">
        <v>9.7761130000000005</v>
      </c>
      <c r="AF41" s="116">
        <v>10.118937000000001</v>
      </c>
      <c r="AG41" s="116">
        <v>10.505198</v>
      </c>
      <c r="AH41" s="116">
        <v>11.007704</v>
      </c>
      <c r="AI41" s="116">
        <v>11.490396</v>
      </c>
      <c r="AJ41" s="116">
        <v>11.949852999999999</v>
      </c>
      <c r="AK41" s="115">
        <v>3.5707999999999997E-2</v>
      </c>
    </row>
    <row r="42" spans="1:37" ht="15" customHeight="1" x14ac:dyDescent="0.2">
      <c r="A42" s="134" t="s">
        <v>1701</v>
      </c>
      <c r="B42" s="114" t="s">
        <v>1685</v>
      </c>
      <c r="C42" s="116">
        <v>4.56501</v>
      </c>
      <c r="D42" s="116">
        <v>5.232799</v>
      </c>
      <c r="E42" s="116">
        <v>5.0316280000000004</v>
      </c>
      <c r="F42" s="116">
        <v>5.0522640000000001</v>
      </c>
      <c r="G42" s="116">
        <v>4.9811529999999999</v>
      </c>
      <c r="H42" s="116">
        <v>5.0344129999999998</v>
      </c>
      <c r="I42" s="116">
        <v>5.1188320000000003</v>
      </c>
      <c r="J42" s="116">
        <v>5.2627300000000004</v>
      </c>
      <c r="K42" s="116">
        <v>5.4128249999999998</v>
      </c>
      <c r="L42" s="116">
        <v>5.5754910000000004</v>
      </c>
      <c r="M42" s="116">
        <v>5.7456610000000001</v>
      </c>
      <c r="N42" s="116">
        <v>5.9073120000000001</v>
      </c>
      <c r="O42" s="116">
        <v>6.0978870000000001</v>
      </c>
      <c r="P42" s="116">
        <v>6.2590820000000003</v>
      </c>
      <c r="Q42" s="116">
        <v>6.444706</v>
      </c>
      <c r="R42" s="116">
        <v>6.6261710000000003</v>
      </c>
      <c r="S42" s="116">
        <v>6.7873650000000003</v>
      </c>
      <c r="T42" s="116">
        <v>6.9581309999999998</v>
      </c>
      <c r="U42" s="116">
        <v>7.14534</v>
      </c>
      <c r="V42" s="116">
        <v>7.339899</v>
      </c>
      <c r="W42" s="116">
        <v>7.5224630000000001</v>
      </c>
      <c r="X42" s="116">
        <v>7.7121899999999997</v>
      </c>
      <c r="Y42" s="116">
        <v>7.8990580000000001</v>
      </c>
      <c r="Z42" s="116">
        <v>8.0890210000000007</v>
      </c>
      <c r="AA42" s="116">
        <v>8.3006899999999995</v>
      </c>
      <c r="AB42" s="116">
        <v>8.5117279999999997</v>
      </c>
      <c r="AC42" s="116">
        <v>8.7258289999999992</v>
      </c>
      <c r="AD42" s="116">
        <v>8.9632360000000002</v>
      </c>
      <c r="AE42" s="116">
        <v>9.2288270000000008</v>
      </c>
      <c r="AF42" s="116">
        <v>9.4628390000000007</v>
      </c>
      <c r="AG42" s="116">
        <v>9.7174630000000004</v>
      </c>
      <c r="AH42" s="116">
        <v>9.9810350000000003</v>
      </c>
      <c r="AI42" s="116">
        <v>10.247812</v>
      </c>
      <c r="AJ42" s="116">
        <v>10.527559</v>
      </c>
      <c r="AK42" s="115">
        <v>2.2086000000000001E-2</v>
      </c>
    </row>
    <row r="43" spans="1:37" ht="15" customHeight="1" x14ac:dyDescent="0.2">
      <c r="A43" s="134" t="s">
        <v>1702</v>
      </c>
      <c r="B43" s="114" t="s">
        <v>1687</v>
      </c>
      <c r="C43" s="116">
        <v>2.7852540000000001</v>
      </c>
      <c r="D43" s="116">
        <v>3.2970389999999998</v>
      </c>
      <c r="E43" s="116">
        <v>3.3830490000000002</v>
      </c>
      <c r="F43" s="116">
        <v>3.631294</v>
      </c>
      <c r="G43" s="116">
        <v>3.701708</v>
      </c>
      <c r="H43" s="116">
        <v>3.8118300000000001</v>
      </c>
      <c r="I43" s="116">
        <v>3.907016</v>
      </c>
      <c r="J43" s="116">
        <v>3.9861049999999998</v>
      </c>
      <c r="K43" s="116">
        <v>4.1036210000000004</v>
      </c>
      <c r="L43" s="116">
        <v>4.213622</v>
      </c>
      <c r="M43" s="116">
        <v>4.329688</v>
      </c>
      <c r="N43" s="116">
        <v>4.4287749999999999</v>
      </c>
      <c r="O43" s="116">
        <v>4.5448089999999999</v>
      </c>
      <c r="P43" s="116">
        <v>4.668253</v>
      </c>
      <c r="Q43" s="116">
        <v>4.7870220000000003</v>
      </c>
      <c r="R43" s="116">
        <v>4.8901300000000001</v>
      </c>
      <c r="S43" s="116">
        <v>4.9959809999999996</v>
      </c>
      <c r="T43" s="116">
        <v>5.1089529999999996</v>
      </c>
      <c r="U43" s="116">
        <v>5.1918410000000002</v>
      </c>
      <c r="V43" s="116">
        <v>5.3239580000000002</v>
      </c>
      <c r="W43" s="116">
        <v>5.4549029999999998</v>
      </c>
      <c r="X43" s="116">
        <v>5.5923509999999998</v>
      </c>
      <c r="Y43" s="116">
        <v>5.7299230000000003</v>
      </c>
      <c r="Z43" s="116">
        <v>5.8662850000000004</v>
      </c>
      <c r="AA43" s="116">
        <v>6.0063279999999999</v>
      </c>
      <c r="AB43" s="116">
        <v>6.157591</v>
      </c>
      <c r="AC43" s="116">
        <v>6.3111990000000002</v>
      </c>
      <c r="AD43" s="116">
        <v>6.4692879999999997</v>
      </c>
      <c r="AE43" s="116">
        <v>6.6366930000000002</v>
      </c>
      <c r="AF43" s="116">
        <v>6.8129530000000003</v>
      </c>
      <c r="AG43" s="116">
        <v>6.9888190000000003</v>
      </c>
      <c r="AH43" s="116">
        <v>7.1764979999999996</v>
      </c>
      <c r="AI43" s="116">
        <v>7.371918</v>
      </c>
      <c r="AJ43" s="116">
        <v>7.5751840000000001</v>
      </c>
      <c r="AK43" s="115">
        <v>2.6335999999999998E-2</v>
      </c>
    </row>
    <row r="44" spans="1:37" ht="15" customHeight="1" x14ac:dyDescent="0.2">
      <c r="A44" s="134" t="s">
        <v>1703</v>
      </c>
      <c r="B44" s="114" t="s">
        <v>1689</v>
      </c>
      <c r="C44" s="116">
        <v>0</v>
      </c>
      <c r="D44" s="116">
        <v>0</v>
      </c>
      <c r="E44" s="116">
        <v>0</v>
      </c>
      <c r="F44" s="116">
        <v>0</v>
      </c>
      <c r="G44" s="116">
        <v>0</v>
      </c>
      <c r="H44" s="116">
        <v>0</v>
      </c>
      <c r="I44" s="116">
        <v>0</v>
      </c>
      <c r="J44" s="116">
        <v>0</v>
      </c>
      <c r="K44" s="116">
        <v>0</v>
      </c>
      <c r="L44" s="116">
        <v>0</v>
      </c>
      <c r="M44" s="116">
        <v>0</v>
      </c>
      <c r="N44" s="116">
        <v>0</v>
      </c>
      <c r="O44" s="116">
        <v>0</v>
      </c>
      <c r="P44" s="116">
        <v>0</v>
      </c>
      <c r="Q44" s="116">
        <v>0</v>
      </c>
      <c r="R44" s="116">
        <v>0</v>
      </c>
      <c r="S44" s="116">
        <v>0</v>
      </c>
      <c r="T44" s="116">
        <v>0</v>
      </c>
      <c r="U44" s="116">
        <v>0</v>
      </c>
      <c r="V44" s="116">
        <v>0</v>
      </c>
      <c r="W44" s="116">
        <v>0</v>
      </c>
      <c r="X44" s="116">
        <v>0</v>
      </c>
      <c r="Y44" s="116">
        <v>0</v>
      </c>
      <c r="Z44" s="116">
        <v>0</v>
      </c>
      <c r="AA44" s="116">
        <v>0</v>
      </c>
      <c r="AB44" s="116">
        <v>0</v>
      </c>
      <c r="AC44" s="116">
        <v>0</v>
      </c>
      <c r="AD44" s="116">
        <v>0</v>
      </c>
      <c r="AE44" s="116">
        <v>0</v>
      </c>
      <c r="AF44" s="116">
        <v>0</v>
      </c>
      <c r="AG44" s="116">
        <v>0</v>
      </c>
      <c r="AH44" s="116">
        <v>0</v>
      </c>
      <c r="AI44" s="116">
        <v>0</v>
      </c>
      <c r="AJ44" s="116">
        <v>0</v>
      </c>
      <c r="AK44" s="115" t="s">
        <v>1690</v>
      </c>
    </row>
    <row r="45" spans="1:37" ht="15" customHeight="1" x14ac:dyDescent="0.2">
      <c r="A45" s="134" t="s">
        <v>1704</v>
      </c>
      <c r="B45" s="114" t="s">
        <v>1692</v>
      </c>
      <c r="C45" s="116">
        <v>20.152407</v>
      </c>
      <c r="D45" s="116">
        <v>20.940262000000001</v>
      </c>
      <c r="E45" s="116">
        <v>21.369485999999998</v>
      </c>
      <c r="F45" s="116">
        <v>20.928249000000001</v>
      </c>
      <c r="G45" s="116">
        <v>21.065231000000001</v>
      </c>
      <c r="H45" s="116">
        <v>21.538418</v>
      </c>
      <c r="I45" s="116">
        <v>22.055921999999999</v>
      </c>
      <c r="J45" s="116">
        <v>22.694873999999999</v>
      </c>
      <c r="K45" s="116">
        <v>23.565472</v>
      </c>
      <c r="L45" s="116">
        <v>24.223942000000001</v>
      </c>
      <c r="M45" s="116">
        <v>24.734901000000001</v>
      </c>
      <c r="N45" s="116">
        <v>25.30752</v>
      </c>
      <c r="O45" s="116">
        <v>25.811057999999999</v>
      </c>
      <c r="P45" s="116">
        <v>26.435400000000001</v>
      </c>
      <c r="Q45" s="116">
        <v>26.987559999999998</v>
      </c>
      <c r="R45" s="116">
        <v>27.709795</v>
      </c>
      <c r="S45" s="116">
        <v>28.348644</v>
      </c>
      <c r="T45" s="116">
        <v>28.996241000000001</v>
      </c>
      <c r="U45" s="116">
        <v>29.629674999999999</v>
      </c>
      <c r="V45" s="116">
        <v>30.365316</v>
      </c>
      <c r="W45" s="116">
        <v>31.097291999999999</v>
      </c>
      <c r="X45" s="116">
        <v>31.757683</v>
      </c>
      <c r="Y45" s="116">
        <v>32.414524</v>
      </c>
      <c r="Z45" s="116">
        <v>32.994605999999997</v>
      </c>
      <c r="AA45" s="116">
        <v>33.818553999999999</v>
      </c>
      <c r="AB45" s="116">
        <v>34.469383000000001</v>
      </c>
      <c r="AC45" s="116">
        <v>35.259566999999997</v>
      </c>
      <c r="AD45" s="116">
        <v>36.025928</v>
      </c>
      <c r="AE45" s="116">
        <v>36.916248000000003</v>
      </c>
      <c r="AF45" s="116">
        <v>37.852820999999999</v>
      </c>
      <c r="AG45" s="116">
        <v>38.856586</v>
      </c>
      <c r="AH45" s="116">
        <v>39.912967999999999</v>
      </c>
      <c r="AI45" s="116">
        <v>40.966510999999997</v>
      </c>
      <c r="AJ45" s="116">
        <v>42.015689999999999</v>
      </c>
      <c r="AK45" s="115">
        <v>2.1999999999999999E-2</v>
      </c>
    </row>
    <row r="48" spans="1:37" ht="15" customHeight="1" x14ac:dyDescent="0.15">
      <c r="B48" s="111" t="s">
        <v>1705</v>
      </c>
    </row>
    <row r="49" spans="1:37" ht="15" customHeight="1" x14ac:dyDescent="0.15">
      <c r="B49" s="111" t="s">
        <v>1706</v>
      </c>
    </row>
    <row r="50" spans="1:37" ht="15" customHeight="1" x14ac:dyDescent="0.2">
      <c r="A50" s="134" t="s">
        <v>1707</v>
      </c>
      <c r="B50" s="114" t="s">
        <v>1708</v>
      </c>
      <c r="C50" s="116">
        <v>0.439772</v>
      </c>
      <c r="D50" s="116">
        <v>0.52067200000000002</v>
      </c>
      <c r="E50" s="116">
        <v>0.44447199999999998</v>
      </c>
      <c r="F50" s="116">
        <v>0.19968</v>
      </c>
      <c r="G50" s="116">
        <v>0.19961200000000001</v>
      </c>
      <c r="H50" s="116">
        <v>0.19977400000000001</v>
      </c>
      <c r="I50" s="116">
        <v>0.19994300000000001</v>
      </c>
      <c r="J50" s="116">
        <v>0.19985</v>
      </c>
      <c r="K50" s="116">
        <v>0.20059399999999999</v>
      </c>
      <c r="L50" s="116">
        <v>0.20139299999999999</v>
      </c>
      <c r="M50" s="116">
        <v>0.201958</v>
      </c>
      <c r="N50" s="116">
        <v>0.20313100000000001</v>
      </c>
      <c r="O50" s="116">
        <v>0.20412</v>
      </c>
      <c r="P50" s="116">
        <v>0.20505200000000001</v>
      </c>
      <c r="Q50" s="116">
        <v>0.20644199999999999</v>
      </c>
      <c r="R50" s="116">
        <v>0.208231</v>
      </c>
      <c r="S50" s="116">
        <v>0.20915900000000001</v>
      </c>
      <c r="T50" s="116">
        <v>0.210535</v>
      </c>
      <c r="U50" s="116">
        <v>0.212064</v>
      </c>
      <c r="V50" s="116">
        <v>0.213366</v>
      </c>
      <c r="W50" s="116">
        <v>0.21501300000000001</v>
      </c>
      <c r="X50" s="116">
        <v>0.21679699999999999</v>
      </c>
      <c r="Y50" s="116">
        <v>0.218144</v>
      </c>
      <c r="Z50" s="116">
        <v>0.219636</v>
      </c>
      <c r="AA50" s="116">
        <v>0.221191</v>
      </c>
      <c r="AB50" s="116">
        <v>0.222553</v>
      </c>
      <c r="AC50" s="116">
        <v>0.22416</v>
      </c>
      <c r="AD50" s="116">
        <v>0.226054</v>
      </c>
      <c r="AE50" s="116">
        <v>0.227992</v>
      </c>
      <c r="AF50" s="116">
        <v>0.23014399999999999</v>
      </c>
      <c r="AG50" s="116">
        <v>0.23227400000000001</v>
      </c>
      <c r="AH50" s="116">
        <v>0.23442199999999999</v>
      </c>
      <c r="AI50" s="116">
        <v>0.236372</v>
      </c>
      <c r="AJ50" s="116">
        <v>0.23841300000000001</v>
      </c>
      <c r="AK50" s="115">
        <v>-2.4114E-2</v>
      </c>
    </row>
    <row r="51" spans="1:37" ht="15" customHeight="1" x14ac:dyDescent="0.2">
      <c r="A51" s="134" t="s">
        <v>1709</v>
      </c>
      <c r="B51" s="114" t="s">
        <v>1710</v>
      </c>
      <c r="C51" s="116">
        <v>2.3506</v>
      </c>
      <c r="D51" s="116">
        <v>2.5752999999999999</v>
      </c>
      <c r="E51" s="116">
        <v>2.7801999999999998</v>
      </c>
      <c r="F51" s="116">
        <v>2.9331</v>
      </c>
      <c r="G51" s="116">
        <v>3.1452</v>
      </c>
      <c r="H51" s="116">
        <v>3.239655</v>
      </c>
      <c r="I51" s="116">
        <v>3.3009840000000001</v>
      </c>
      <c r="J51" s="116">
        <v>3.3742209999999999</v>
      </c>
      <c r="K51" s="116">
        <v>3.4241670000000002</v>
      </c>
      <c r="L51" s="116">
        <v>3.4581080000000002</v>
      </c>
      <c r="M51" s="116">
        <v>3.5395099999999999</v>
      </c>
      <c r="N51" s="116">
        <v>3.5844140000000002</v>
      </c>
      <c r="O51" s="116">
        <v>3.649616</v>
      </c>
      <c r="P51" s="116">
        <v>3.6760510000000002</v>
      </c>
      <c r="Q51" s="116">
        <v>3.721457</v>
      </c>
      <c r="R51" s="116">
        <v>3.7670729999999999</v>
      </c>
      <c r="S51" s="116">
        <v>3.8010090000000001</v>
      </c>
      <c r="T51" s="116">
        <v>3.794006</v>
      </c>
      <c r="U51" s="116">
        <v>3.8187700000000002</v>
      </c>
      <c r="V51" s="116">
        <v>3.8547539999999998</v>
      </c>
      <c r="W51" s="116">
        <v>3.8642080000000001</v>
      </c>
      <c r="X51" s="116">
        <v>3.9172690000000001</v>
      </c>
      <c r="Y51" s="116">
        <v>3.9433720000000001</v>
      </c>
      <c r="Z51" s="116">
        <v>3.9567410000000001</v>
      </c>
      <c r="AA51" s="116">
        <v>3.984451</v>
      </c>
      <c r="AB51" s="116">
        <v>4.0168059999999999</v>
      </c>
      <c r="AC51" s="116">
        <v>4.009512</v>
      </c>
      <c r="AD51" s="116">
        <v>4.034332</v>
      </c>
      <c r="AE51" s="116">
        <v>4.0472320000000002</v>
      </c>
      <c r="AF51" s="116">
        <v>4.0707820000000003</v>
      </c>
      <c r="AG51" s="116">
        <v>4.0935550000000003</v>
      </c>
      <c r="AH51" s="116">
        <v>4.1407959999999999</v>
      </c>
      <c r="AI51" s="116">
        <v>4.1461370000000004</v>
      </c>
      <c r="AJ51" s="116">
        <v>4.1715900000000001</v>
      </c>
      <c r="AK51" s="115">
        <v>1.5187000000000001E-2</v>
      </c>
    </row>
    <row r="52" spans="1:37" ht="15" customHeight="1" x14ac:dyDescent="0.2">
      <c r="A52" s="134" t="s">
        <v>1711</v>
      </c>
      <c r="B52" s="114" t="s">
        <v>1673</v>
      </c>
      <c r="C52" s="116">
        <v>0.26169999999999999</v>
      </c>
      <c r="D52" s="116">
        <v>0.26140000000000002</v>
      </c>
      <c r="E52" s="116">
        <v>0.2616</v>
      </c>
      <c r="F52" s="116">
        <v>0.268758</v>
      </c>
      <c r="G52" s="116">
        <v>0.27503499999999997</v>
      </c>
      <c r="H52" s="116">
        <v>0.27960200000000002</v>
      </c>
      <c r="I52" s="116">
        <v>0.283412</v>
      </c>
      <c r="J52" s="116">
        <v>0.28689700000000001</v>
      </c>
      <c r="K52" s="116">
        <v>0.29019299999999998</v>
      </c>
      <c r="L52" s="116">
        <v>0.29344300000000001</v>
      </c>
      <c r="M52" s="116">
        <v>0.295381</v>
      </c>
      <c r="N52" s="116">
        <v>0.29722799999999999</v>
      </c>
      <c r="O52" s="116">
        <v>0.29903099999999999</v>
      </c>
      <c r="P52" s="116">
        <v>0.29982599999999998</v>
      </c>
      <c r="Q52" s="116">
        <v>0.30136099999999999</v>
      </c>
      <c r="R52" s="116">
        <v>0.30305799999999999</v>
      </c>
      <c r="S52" s="116">
        <v>0.304205</v>
      </c>
      <c r="T52" s="116">
        <v>0.305589</v>
      </c>
      <c r="U52" s="116">
        <v>0.30698599999999998</v>
      </c>
      <c r="V52" s="116">
        <v>0.30851400000000001</v>
      </c>
      <c r="W52" s="116">
        <v>0.31019999999999998</v>
      </c>
      <c r="X52" s="116">
        <v>0.31214799999999998</v>
      </c>
      <c r="Y52" s="116">
        <v>0.31377899999999997</v>
      </c>
      <c r="Z52" s="116">
        <v>0.31533099999999997</v>
      </c>
      <c r="AA52" s="116">
        <v>0.31679800000000002</v>
      </c>
      <c r="AB52" s="116">
        <v>0.31836799999999998</v>
      </c>
      <c r="AC52" s="116">
        <v>0.31982500000000003</v>
      </c>
      <c r="AD52" s="116">
        <v>0.32156600000000002</v>
      </c>
      <c r="AE52" s="116">
        <v>0.323349</v>
      </c>
      <c r="AF52" s="116">
        <v>0.32525500000000002</v>
      </c>
      <c r="AG52" s="116">
        <v>0.32716499999999998</v>
      </c>
      <c r="AH52" s="116">
        <v>0.32925700000000002</v>
      </c>
      <c r="AI52" s="116">
        <v>0.33109300000000003</v>
      </c>
      <c r="AJ52" s="116">
        <v>0.33303899999999997</v>
      </c>
      <c r="AK52" s="115">
        <v>7.5979999999999997E-3</v>
      </c>
    </row>
    <row r="53" spans="1:37" ht="15" customHeight="1" x14ac:dyDescent="0.2">
      <c r="A53" s="137" t="s">
        <v>1712</v>
      </c>
      <c r="B53" s="138" t="s">
        <v>1675</v>
      </c>
      <c r="C53" s="139">
        <v>1.1632229999999999</v>
      </c>
      <c r="D53" s="139">
        <v>1.222623</v>
      </c>
      <c r="E53" s="139">
        <v>1.2315229999999999</v>
      </c>
      <c r="F53" s="139">
        <v>1.2455210000000001</v>
      </c>
      <c r="G53" s="139">
        <v>1.2498389999999999</v>
      </c>
      <c r="H53" s="139">
        <v>1.2583789999999999</v>
      </c>
      <c r="I53" s="139">
        <v>1.2626679999999999</v>
      </c>
      <c r="J53" s="139">
        <v>1.2664010000000001</v>
      </c>
      <c r="K53" s="139">
        <v>1.2709239999999999</v>
      </c>
      <c r="L53" s="139">
        <v>1.277825</v>
      </c>
      <c r="M53" s="139">
        <v>1.282006</v>
      </c>
      <c r="N53" s="139">
        <v>1.2880400000000001</v>
      </c>
      <c r="O53" s="139">
        <v>1.2932619999999999</v>
      </c>
      <c r="P53" s="139">
        <v>1.298848</v>
      </c>
      <c r="Q53" s="139">
        <v>1.307579</v>
      </c>
      <c r="R53" s="139">
        <v>1.3155859999999999</v>
      </c>
      <c r="S53" s="139">
        <v>1.322735</v>
      </c>
      <c r="T53" s="139">
        <v>1.3315269999999999</v>
      </c>
      <c r="U53" s="139">
        <v>1.3420879999999999</v>
      </c>
      <c r="V53" s="139">
        <v>1.352257</v>
      </c>
      <c r="W53" s="139">
        <v>1.3619000000000001</v>
      </c>
      <c r="X53" s="139">
        <v>1.3741969999999999</v>
      </c>
      <c r="Y53" s="139">
        <v>1.383532</v>
      </c>
      <c r="Z53" s="139">
        <v>1.394199</v>
      </c>
      <c r="AA53" s="139">
        <v>1.40682</v>
      </c>
      <c r="AB53" s="139">
        <v>1.417697</v>
      </c>
      <c r="AC53" s="139">
        <v>1.4283410000000001</v>
      </c>
      <c r="AD53" s="139">
        <v>1.4420500000000001</v>
      </c>
      <c r="AE53" s="139">
        <v>1.4550559999999999</v>
      </c>
      <c r="AF53" s="139">
        <v>1.469325</v>
      </c>
      <c r="AG53" s="139">
        <v>1.4833419999999999</v>
      </c>
      <c r="AH53" s="139">
        <v>1.497719</v>
      </c>
      <c r="AI53" s="139">
        <v>1.5087710000000001</v>
      </c>
      <c r="AJ53" s="139">
        <v>1.521933</v>
      </c>
      <c r="AK53" s="140">
        <v>6.8669999999999998E-3</v>
      </c>
    </row>
    <row r="54" spans="1:37" ht="15" customHeight="1" x14ac:dyDescent="0.2">
      <c r="A54" s="134" t="s">
        <v>1713</v>
      </c>
      <c r="B54" s="114" t="s">
        <v>1677</v>
      </c>
      <c r="C54" s="116">
        <v>5.4046999999999998E-2</v>
      </c>
      <c r="D54" s="116">
        <v>5.0047000000000001E-2</v>
      </c>
      <c r="E54" s="116">
        <v>5.2646999999999999E-2</v>
      </c>
      <c r="F54" s="116">
        <v>5.4524000000000003E-2</v>
      </c>
      <c r="G54" s="116">
        <v>5.6184999999999999E-2</v>
      </c>
      <c r="H54" s="116">
        <v>5.7258999999999997E-2</v>
      </c>
      <c r="I54" s="116">
        <v>5.8069000000000003E-2</v>
      </c>
      <c r="J54" s="116">
        <v>5.9026000000000002E-2</v>
      </c>
      <c r="K54" s="116">
        <v>6.0484000000000003E-2</v>
      </c>
      <c r="L54" s="116">
        <v>6.1610999999999999E-2</v>
      </c>
      <c r="M54" s="116">
        <v>6.2170999999999997E-2</v>
      </c>
      <c r="N54" s="116">
        <v>6.2813999999999995E-2</v>
      </c>
      <c r="O54" s="116">
        <v>6.3417000000000001E-2</v>
      </c>
      <c r="P54" s="116">
        <v>6.3611000000000001E-2</v>
      </c>
      <c r="Q54" s="116">
        <v>6.3933000000000004E-2</v>
      </c>
      <c r="R54" s="116">
        <v>6.4126000000000002E-2</v>
      </c>
      <c r="S54" s="116">
        <v>6.4411999999999997E-2</v>
      </c>
      <c r="T54" s="116">
        <v>6.4648999999999998E-2</v>
      </c>
      <c r="U54" s="116">
        <v>6.4921999999999994E-2</v>
      </c>
      <c r="V54" s="116">
        <v>6.5262000000000001E-2</v>
      </c>
      <c r="W54" s="116">
        <v>6.5572000000000005E-2</v>
      </c>
      <c r="X54" s="116">
        <v>6.5956000000000001E-2</v>
      </c>
      <c r="Y54" s="116">
        <v>6.6229999999999997E-2</v>
      </c>
      <c r="Z54" s="116">
        <v>6.6513000000000003E-2</v>
      </c>
      <c r="AA54" s="116">
        <v>6.6736000000000004E-2</v>
      </c>
      <c r="AB54" s="116">
        <v>6.6878999999999994E-2</v>
      </c>
      <c r="AC54" s="116">
        <v>6.6961000000000007E-2</v>
      </c>
      <c r="AD54" s="116">
        <v>6.7220000000000002E-2</v>
      </c>
      <c r="AE54" s="116">
        <v>6.7430000000000004E-2</v>
      </c>
      <c r="AF54" s="116">
        <v>6.7631999999999998E-2</v>
      </c>
      <c r="AG54" s="116">
        <v>6.7854999999999999E-2</v>
      </c>
      <c r="AH54" s="116">
        <v>6.8171999999999996E-2</v>
      </c>
      <c r="AI54" s="116">
        <v>6.8367999999999998E-2</v>
      </c>
      <c r="AJ54" s="116">
        <v>6.8713999999999997E-2</v>
      </c>
      <c r="AK54" s="115">
        <v>9.9550000000000003E-3</v>
      </c>
    </row>
    <row r="55" spans="1:37" ht="15" customHeight="1" x14ac:dyDescent="0.2">
      <c r="A55" s="134" t="s">
        <v>1714</v>
      </c>
      <c r="B55" s="114" t="s">
        <v>1715</v>
      </c>
      <c r="C55" s="116">
        <v>0.69910000000000005</v>
      </c>
      <c r="D55" s="116">
        <v>0.65690000000000004</v>
      </c>
      <c r="E55" s="116">
        <v>0.69799999999999995</v>
      </c>
      <c r="F55" s="116">
        <v>0.72949299999999995</v>
      </c>
      <c r="G55" s="116">
        <v>0.77407800000000004</v>
      </c>
      <c r="H55" s="116">
        <v>0.819407</v>
      </c>
      <c r="I55" s="116">
        <v>0.85519100000000003</v>
      </c>
      <c r="J55" s="116">
        <v>0.89721600000000001</v>
      </c>
      <c r="K55" s="116">
        <v>0.92813900000000005</v>
      </c>
      <c r="L55" s="116">
        <v>0.95019500000000001</v>
      </c>
      <c r="M55" s="116">
        <v>0.99443700000000002</v>
      </c>
      <c r="N55" s="116">
        <v>1.0226770000000001</v>
      </c>
      <c r="O55" s="116">
        <v>1.0589329999999999</v>
      </c>
      <c r="P55" s="116">
        <v>1.076451</v>
      </c>
      <c r="Q55" s="116">
        <v>1.1015649999999999</v>
      </c>
      <c r="R55" s="116">
        <v>1.127151</v>
      </c>
      <c r="S55" s="116">
        <v>1.146841</v>
      </c>
      <c r="T55" s="116">
        <v>1.1452260000000001</v>
      </c>
      <c r="U55" s="116">
        <v>1.1584840000000001</v>
      </c>
      <c r="V55" s="116">
        <v>1.177856</v>
      </c>
      <c r="W55" s="116">
        <v>1.1850069999999999</v>
      </c>
      <c r="X55" s="116">
        <v>1.212761</v>
      </c>
      <c r="Y55" s="116">
        <v>1.2285619999999999</v>
      </c>
      <c r="Z55" s="116">
        <v>1.2370909999999999</v>
      </c>
      <c r="AA55" s="116">
        <v>1.251803</v>
      </c>
      <c r="AB55" s="116">
        <v>1.2693559999999999</v>
      </c>
      <c r="AC55" s="116">
        <v>1.267558</v>
      </c>
      <c r="AD55" s="116">
        <v>1.2807440000000001</v>
      </c>
      <c r="AE55" s="116">
        <v>1.2886660000000001</v>
      </c>
      <c r="AF55" s="116">
        <v>1.301666</v>
      </c>
      <c r="AG55" s="116">
        <v>1.314546</v>
      </c>
      <c r="AH55" s="116">
        <v>1.3396220000000001</v>
      </c>
      <c r="AI55" s="116">
        <v>1.3422879999999999</v>
      </c>
      <c r="AJ55" s="116">
        <v>1.3581529999999999</v>
      </c>
      <c r="AK55" s="115">
        <v>2.2957999999999999E-2</v>
      </c>
    </row>
    <row r="56" spans="1:37" ht="15" customHeight="1" x14ac:dyDescent="0.2">
      <c r="A56" s="134" t="s">
        <v>1716</v>
      </c>
      <c r="B56" s="114" t="s">
        <v>1717</v>
      </c>
      <c r="C56" s="116">
        <v>8.5871000000000003E-2</v>
      </c>
      <c r="D56" s="116">
        <v>8.8170999999999999E-2</v>
      </c>
      <c r="E56" s="116">
        <v>9.3171000000000004E-2</v>
      </c>
      <c r="F56" s="116">
        <v>8.8564000000000004E-2</v>
      </c>
      <c r="G56" s="116">
        <v>8.3861000000000005E-2</v>
      </c>
      <c r="H56" s="116">
        <v>8.0367999999999995E-2</v>
      </c>
      <c r="I56" s="116">
        <v>7.7727000000000004E-2</v>
      </c>
      <c r="J56" s="116">
        <v>7.5356999999999993E-2</v>
      </c>
      <c r="K56" s="116">
        <v>7.6896999999999993E-2</v>
      </c>
      <c r="L56" s="116">
        <v>7.6429999999999998E-2</v>
      </c>
      <c r="M56" s="116">
        <v>7.5051000000000007E-2</v>
      </c>
      <c r="N56" s="116">
        <v>7.5469999999999995E-2</v>
      </c>
      <c r="O56" s="116">
        <v>7.4916999999999997E-2</v>
      </c>
      <c r="P56" s="116">
        <v>7.4450000000000002E-2</v>
      </c>
      <c r="Q56" s="116">
        <v>7.3992000000000002E-2</v>
      </c>
      <c r="R56" s="116">
        <v>7.4156E-2</v>
      </c>
      <c r="S56" s="116">
        <v>7.3905999999999999E-2</v>
      </c>
      <c r="T56" s="116">
        <v>7.3658000000000001E-2</v>
      </c>
      <c r="U56" s="116">
        <v>7.2387999999999994E-2</v>
      </c>
      <c r="V56" s="116">
        <v>7.2935E-2</v>
      </c>
      <c r="W56" s="116">
        <v>7.3789999999999994E-2</v>
      </c>
      <c r="X56" s="116">
        <v>7.4261999999999995E-2</v>
      </c>
      <c r="Y56" s="116">
        <v>7.4526999999999996E-2</v>
      </c>
      <c r="Z56" s="116">
        <v>7.5052999999999995E-2</v>
      </c>
      <c r="AA56" s="116">
        <v>7.5259000000000006E-2</v>
      </c>
      <c r="AB56" s="116">
        <v>7.5555999999999998E-2</v>
      </c>
      <c r="AC56" s="116">
        <v>7.6220999999999997E-2</v>
      </c>
      <c r="AD56" s="116">
        <v>7.7128000000000002E-2</v>
      </c>
      <c r="AE56" s="116">
        <v>7.8028E-2</v>
      </c>
      <c r="AF56" s="116">
        <v>7.8685000000000005E-2</v>
      </c>
      <c r="AG56" s="116">
        <v>7.9507999999999995E-2</v>
      </c>
      <c r="AH56" s="116">
        <v>8.0623E-2</v>
      </c>
      <c r="AI56" s="116">
        <v>8.1439999999999999E-2</v>
      </c>
      <c r="AJ56" s="116">
        <v>8.2029000000000005E-2</v>
      </c>
      <c r="AK56" s="115">
        <v>-2.2539999999999999E-3</v>
      </c>
    </row>
    <row r="57" spans="1:37" ht="15" customHeight="1" x14ac:dyDescent="0.2">
      <c r="A57" s="134" t="s">
        <v>1718</v>
      </c>
      <c r="B57" s="114" t="s">
        <v>1679</v>
      </c>
      <c r="C57" s="116">
        <v>0.84919999999999995</v>
      </c>
      <c r="D57" s="116">
        <v>0.85209999999999997</v>
      </c>
      <c r="E57" s="116">
        <v>0.87880000000000003</v>
      </c>
      <c r="F57" s="116">
        <v>0.888602</v>
      </c>
      <c r="G57" s="116">
        <v>0.90391299999999997</v>
      </c>
      <c r="H57" s="116">
        <v>0.91840699999999997</v>
      </c>
      <c r="I57" s="116">
        <v>0.92540299999999998</v>
      </c>
      <c r="J57" s="116">
        <v>0.93040100000000003</v>
      </c>
      <c r="K57" s="116">
        <v>0.93624499999999999</v>
      </c>
      <c r="L57" s="116">
        <v>0.94327499999999997</v>
      </c>
      <c r="M57" s="116">
        <v>0.95116000000000001</v>
      </c>
      <c r="N57" s="116">
        <v>0.95908199999999999</v>
      </c>
      <c r="O57" s="116">
        <v>0.97584099999999996</v>
      </c>
      <c r="P57" s="116">
        <v>1.0036240000000001</v>
      </c>
      <c r="Q57" s="116">
        <v>1.031018</v>
      </c>
      <c r="R57" s="116">
        <v>1.0535289999999999</v>
      </c>
      <c r="S57" s="116">
        <v>1.0793729999999999</v>
      </c>
      <c r="T57" s="116">
        <v>1.1057440000000001</v>
      </c>
      <c r="U57" s="116">
        <v>1.130479</v>
      </c>
      <c r="V57" s="116">
        <v>1.15509</v>
      </c>
      <c r="W57" s="116">
        <v>1.1821900000000001</v>
      </c>
      <c r="X57" s="116">
        <v>1.2074130000000001</v>
      </c>
      <c r="Y57" s="116">
        <v>1.231676</v>
      </c>
      <c r="Z57" s="116">
        <v>1.259074</v>
      </c>
      <c r="AA57" s="116">
        <v>1.286297</v>
      </c>
      <c r="AB57" s="116">
        <v>1.314357</v>
      </c>
      <c r="AC57" s="116">
        <v>1.342856</v>
      </c>
      <c r="AD57" s="116">
        <v>1.3718060000000001</v>
      </c>
      <c r="AE57" s="116">
        <v>1.401778</v>
      </c>
      <c r="AF57" s="116">
        <v>1.432302</v>
      </c>
      <c r="AG57" s="116">
        <v>1.463848</v>
      </c>
      <c r="AH57" s="116">
        <v>1.4956320000000001</v>
      </c>
      <c r="AI57" s="116">
        <v>1.5281450000000001</v>
      </c>
      <c r="AJ57" s="116">
        <v>1.561572</v>
      </c>
      <c r="AK57" s="115">
        <v>1.9109999999999999E-2</v>
      </c>
    </row>
    <row r="58" spans="1:37" ht="15" customHeight="1" x14ac:dyDescent="0.2">
      <c r="A58" s="134" t="s">
        <v>1719</v>
      </c>
      <c r="B58" s="114" t="s">
        <v>1720</v>
      </c>
      <c r="C58" s="116">
        <v>0.44779999999999998</v>
      </c>
      <c r="D58" s="116">
        <v>0.45900000000000002</v>
      </c>
      <c r="E58" s="116">
        <v>0.46079999999999999</v>
      </c>
      <c r="F58" s="116">
        <v>0.423151</v>
      </c>
      <c r="G58" s="116">
        <v>0.38906400000000002</v>
      </c>
      <c r="H58" s="116">
        <v>0.36835099999999998</v>
      </c>
      <c r="I58" s="116">
        <v>0.35024300000000003</v>
      </c>
      <c r="J58" s="116">
        <v>0.33425500000000002</v>
      </c>
      <c r="K58" s="116">
        <v>0.33837299999999998</v>
      </c>
      <c r="L58" s="116">
        <v>0.33512700000000001</v>
      </c>
      <c r="M58" s="116">
        <v>0.32887</v>
      </c>
      <c r="N58" s="116">
        <v>0.328953</v>
      </c>
      <c r="O58" s="116">
        <v>0.32459100000000002</v>
      </c>
      <c r="P58" s="116">
        <v>0.32442599999999999</v>
      </c>
      <c r="Q58" s="116">
        <v>0.32291700000000001</v>
      </c>
      <c r="R58" s="116">
        <v>0.32571299999999997</v>
      </c>
      <c r="S58" s="116">
        <v>0.32729900000000001</v>
      </c>
      <c r="T58" s="116">
        <v>0.32724500000000001</v>
      </c>
      <c r="U58" s="116">
        <v>0.32783400000000001</v>
      </c>
      <c r="V58" s="116">
        <v>0.32866200000000001</v>
      </c>
      <c r="W58" s="116">
        <v>0.32936900000000002</v>
      </c>
      <c r="X58" s="116">
        <v>0.32996700000000001</v>
      </c>
      <c r="Y58" s="116">
        <v>0.32967099999999999</v>
      </c>
      <c r="Z58" s="116">
        <v>0.330513</v>
      </c>
      <c r="AA58" s="116">
        <v>0.330181</v>
      </c>
      <c r="AB58" s="116">
        <v>0.33007599999999998</v>
      </c>
      <c r="AC58" s="116">
        <v>0.33154499999999998</v>
      </c>
      <c r="AD58" s="116">
        <v>0.334623</v>
      </c>
      <c r="AE58" s="116">
        <v>0.33678900000000001</v>
      </c>
      <c r="AF58" s="116">
        <v>0.33914100000000003</v>
      </c>
      <c r="AG58" s="116">
        <v>0.34180700000000003</v>
      </c>
      <c r="AH58" s="116">
        <v>0.34646900000000003</v>
      </c>
      <c r="AI58" s="116">
        <v>0.34994999999999998</v>
      </c>
      <c r="AJ58" s="116">
        <v>0.35389199999999998</v>
      </c>
      <c r="AK58" s="115">
        <v>-8.0940000000000005E-3</v>
      </c>
    </row>
    <row r="59" spans="1:37" ht="15" customHeight="1" x14ac:dyDescent="0.2">
      <c r="A59" s="134" t="s">
        <v>1721</v>
      </c>
      <c r="B59" s="114" t="s">
        <v>1722</v>
      </c>
      <c r="C59" s="116">
        <v>6.3513140000000003</v>
      </c>
      <c r="D59" s="116">
        <v>6.6862130000000004</v>
      </c>
      <c r="E59" s="116">
        <v>6.9012130000000003</v>
      </c>
      <c r="F59" s="116">
        <v>6.8313940000000004</v>
      </c>
      <c r="G59" s="116">
        <v>7.0767860000000002</v>
      </c>
      <c r="H59" s="116">
        <v>7.2212019999999999</v>
      </c>
      <c r="I59" s="116">
        <v>7.3136400000000004</v>
      </c>
      <c r="J59" s="116">
        <v>7.4236219999999999</v>
      </c>
      <c r="K59" s="116">
        <v>7.5260160000000003</v>
      </c>
      <c r="L59" s="116">
        <v>7.5974060000000003</v>
      </c>
      <c r="M59" s="116">
        <v>7.7305429999999999</v>
      </c>
      <c r="N59" s="116">
        <v>7.821809</v>
      </c>
      <c r="O59" s="116">
        <v>7.943727</v>
      </c>
      <c r="P59" s="116">
        <v>8.0223379999999995</v>
      </c>
      <c r="Q59" s="116">
        <v>8.1302629999999994</v>
      </c>
      <c r="R59" s="116">
        <v>8.2386219999999994</v>
      </c>
      <c r="S59" s="116">
        <v>8.3289380000000008</v>
      </c>
      <c r="T59" s="116">
        <v>8.3581800000000008</v>
      </c>
      <c r="U59" s="116">
        <v>8.4340159999999997</v>
      </c>
      <c r="V59" s="116">
        <v>8.5286950000000008</v>
      </c>
      <c r="W59" s="116">
        <v>8.5872499999999992</v>
      </c>
      <c r="X59" s="116">
        <v>8.7107729999999997</v>
      </c>
      <c r="Y59" s="116">
        <v>8.7894939999999995</v>
      </c>
      <c r="Z59" s="116">
        <v>8.8541509999999999</v>
      </c>
      <c r="AA59" s="116">
        <v>8.9395360000000004</v>
      </c>
      <c r="AB59" s="116">
        <v>9.0316480000000006</v>
      </c>
      <c r="AC59" s="116">
        <v>9.0669780000000006</v>
      </c>
      <c r="AD59" s="116">
        <v>9.1555230000000005</v>
      </c>
      <c r="AE59" s="116">
        <v>9.2263210000000004</v>
      </c>
      <c r="AF59" s="116">
        <v>9.3149320000000007</v>
      </c>
      <c r="AG59" s="116">
        <v>9.4039000000000001</v>
      </c>
      <c r="AH59" s="116">
        <v>9.5327120000000001</v>
      </c>
      <c r="AI59" s="116">
        <v>9.5925659999999997</v>
      </c>
      <c r="AJ59" s="116">
        <v>9.6893349999999998</v>
      </c>
      <c r="AK59" s="115">
        <v>1.1660999999999999E-2</v>
      </c>
    </row>
    <row r="60" spans="1:37" ht="15" customHeight="1" x14ac:dyDescent="0.2">
      <c r="A60" s="134" t="s">
        <v>1723</v>
      </c>
      <c r="B60" s="114" t="s">
        <v>1681</v>
      </c>
      <c r="C60" s="116">
        <v>5.9394600000000004</v>
      </c>
      <c r="D60" s="116">
        <v>6.1816599999999999</v>
      </c>
      <c r="E60" s="116">
        <v>6.1247379999999998</v>
      </c>
      <c r="F60" s="116">
        <v>6.2927200000000001</v>
      </c>
      <c r="G60" s="116">
        <v>6.4929259999999998</v>
      </c>
      <c r="H60" s="116">
        <v>6.6429819999999999</v>
      </c>
      <c r="I60" s="116">
        <v>6.7597120000000004</v>
      </c>
      <c r="J60" s="116">
        <v>6.8794029999999999</v>
      </c>
      <c r="K60" s="116">
        <v>6.9189540000000003</v>
      </c>
      <c r="L60" s="116">
        <v>6.9831529999999997</v>
      </c>
      <c r="M60" s="116">
        <v>7.081429</v>
      </c>
      <c r="N60" s="116">
        <v>7.1410369999999999</v>
      </c>
      <c r="O60" s="116">
        <v>7.2032999999999996</v>
      </c>
      <c r="P60" s="116">
        <v>7.230988</v>
      </c>
      <c r="Q60" s="116">
        <v>7.2732559999999999</v>
      </c>
      <c r="R60" s="116">
        <v>7.2863350000000002</v>
      </c>
      <c r="S60" s="116">
        <v>7.2993959999999998</v>
      </c>
      <c r="T60" s="116">
        <v>7.3036709999999996</v>
      </c>
      <c r="U60" s="116">
        <v>7.3361460000000003</v>
      </c>
      <c r="V60" s="116">
        <v>7.3808049999999996</v>
      </c>
      <c r="W60" s="116">
        <v>7.4150070000000001</v>
      </c>
      <c r="X60" s="116">
        <v>7.4773160000000001</v>
      </c>
      <c r="Y60" s="116">
        <v>7.525595</v>
      </c>
      <c r="Z60" s="116">
        <v>7.560047</v>
      </c>
      <c r="AA60" s="116">
        <v>7.6107399999999998</v>
      </c>
      <c r="AB60" s="116">
        <v>7.6620109999999997</v>
      </c>
      <c r="AC60" s="116">
        <v>7.688974</v>
      </c>
      <c r="AD60" s="116">
        <v>7.7309130000000001</v>
      </c>
      <c r="AE60" s="116">
        <v>7.7764660000000001</v>
      </c>
      <c r="AF60" s="116">
        <v>7.8242859999999999</v>
      </c>
      <c r="AG60" s="116">
        <v>7.8738970000000004</v>
      </c>
      <c r="AH60" s="116">
        <v>7.9267599999999998</v>
      </c>
      <c r="AI60" s="116">
        <v>7.9640649999999997</v>
      </c>
      <c r="AJ60" s="116">
        <v>8.0190239999999999</v>
      </c>
      <c r="AK60" s="115">
        <v>8.1650000000000004E-3</v>
      </c>
    </row>
    <row r="61" spans="1:37" ht="15" customHeight="1" x14ac:dyDescent="0.2">
      <c r="A61" s="134" t="s">
        <v>1724</v>
      </c>
      <c r="B61" s="114" t="s">
        <v>1683</v>
      </c>
      <c r="C61" s="116">
        <v>0.82599999999999996</v>
      </c>
      <c r="D61" s="116">
        <v>0.89400000000000002</v>
      </c>
      <c r="E61" s="116">
        <v>0.94699999999999995</v>
      </c>
      <c r="F61" s="116">
        <v>0.95799999999999996</v>
      </c>
      <c r="G61" s="116">
        <v>0.96599999999999997</v>
      </c>
      <c r="H61" s="116">
        <v>0.98408099999999998</v>
      </c>
      <c r="I61" s="116">
        <v>0.99960899999999997</v>
      </c>
      <c r="J61" s="116">
        <v>1.0173760000000001</v>
      </c>
      <c r="K61" s="116">
        <v>1.0314099999999999</v>
      </c>
      <c r="L61" s="116">
        <v>1.043455</v>
      </c>
      <c r="M61" s="116">
        <v>1.060513</v>
      </c>
      <c r="N61" s="116">
        <v>1.072343</v>
      </c>
      <c r="O61" s="116">
        <v>1.079782</v>
      </c>
      <c r="P61" s="116">
        <v>1.079088</v>
      </c>
      <c r="Q61" s="116">
        <v>1.0834900000000001</v>
      </c>
      <c r="R61" s="116">
        <v>1.095556</v>
      </c>
      <c r="S61" s="116">
        <v>1.0964400000000001</v>
      </c>
      <c r="T61" s="116">
        <v>1.0947039999999999</v>
      </c>
      <c r="U61" s="116">
        <v>1.097108</v>
      </c>
      <c r="V61" s="116">
        <v>1.103558</v>
      </c>
      <c r="W61" s="116">
        <v>1.10629</v>
      </c>
      <c r="X61" s="116">
        <v>1.115955</v>
      </c>
      <c r="Y61" s="116">
        <v>1.1204400000000001</v>
      </c>
      <c r="Z61" s="116">
        <v>1.1217630000000001</v>
      </c>
      <c r="AA61" s="116">
        <v>1.123567</v>
      </c>
      <c r="AB61" s="116">
        <v>1.1262570000000001</v>
      </c>
      <c r="AC61" s="116">
        <v>1.1242810000000001</v>
      </c>
      <c r="AD61" s="116">
        <v>1.127246</v>
      </c>
      <c r="AE61" s="116">
        <v>1.128401</v>
      </c>
      <c r="AF61" s="116">
        <v>1.1310009999999999</v>
      </c>
      <c r="AG61" s="116">
        <v>1.1342019999999999</v>
      </c>
      <c r="AH61" s="116">
        <v>1.141446</v>
      </c>
      <c r="AI61" s="116">
        <v>1.1433340000000001</v>
      </c>
      <c r="AJ61" s="116">
        <v>1.147427</v>
      </c>
      <c r="AK61" s="115">
        <v>7.8300000000000002E-3</v>
      </c>
    </row>
    <row r="62" spans="1:37" ht="15" customHeight="1" x14ac:dyDescent="0.2">
      <c r="A62" s="134" t="s">
        <v>1725</v>
      </c>
      <c r="B62" s="114" t="s">
        <v>1726</v>
      </c>
      <c r="C62" s="116">
        <v>1.627453</v>
      </c>
      <c r="D62" s="116">
        <v>1.8070040000000001</v>
      </c>
      <c r="E62" s="116">
        <v>1.939764</v>
      </c>
      <c r="F62" s="116">
        <v>2.0253429999999999</v>
      </c>
      <c r="G62" s="116">
        <v>2.0708859999999998</v>
      </c>
      <c r="H62" s="116">
        <v>2.1089039999999999</v>
      </c>
      <c r="I62" s="116">
        <v>2.138973</v>
      </c>
      <c r="J62" s="116">
        <v>2.1718630000000001</v>
      </c>
      <c r="K62" s="116">
        <v>2.2022780000000002</v>
      </c>
      <c r="L62" s="116">
        <v>2.2560820000000001</v>
      </c>
      <c r="M62" s="116">
        <v>2.2753489999999998</v>
      </c>
      <c r="N62" s="116">
        <v>2.2911000000000001</v>
      </c>
      <c r="O62" s="116">
        <v>2.2974600000000001</v>
      </c>
      <c r="P62" s="116">
        <v>2.3020870000000002</v>
      </c>
      <c r="Q62" s="116">
        <v>2.319197</v>
      </c>
      <c r="R62" s="116">
        <v>2.33494</v>
      </c>
      <c r="S62" s="116">
        <v>2.3408570000000002</v>
      </c>
      <c r="T62" s="116">
        <v>2.3562150000000002</v>
      </c>
      <c r="U62" s="116">
        <v>2.366606</v>
      </c>
      <c r="V62" s="116">
        <v>2.3871859999999998</v>
      </c>
      <c r="W62" s="116">
        <v>2.3990770000000001</v>
      </c>
      <c r="X62" s="116">
        <v>2.4199709999999999</v>
      </c>
      <c r="Y62" s="116">
        <v>2.4342619999999999</v>
      </c>
      <c r="Z62" s="116">
        <v>2.456324</v>
      </c>
      <c r="AA62" s="116">
        <v>2.452296</v>
      </c>
      <c r="AB62" s="116">
        <v>2.4544139999999999</v>
      </c>
      <c r="AC62" s="116">
        <v>2.4459590000000002</v>
      </c>
      <c r="AD62" s="116">
        <v>2.4473669999999998</v>
      </c>
      <c r="AE62" s="116">
        <v>2.4416449999999998</v>
      </c>
      <c r="AF62" s="116">
        <v>2.4383910000000002</v>
      </c>
      <c r="AG62" s="116">
        <v>2.4294799999999999</v>
      </c>
      <c r="AH62" s="116">
        <v>2.4306079999999999</v>
      </c>
      <c r="AI62" s="116">
        <v>2.4204110000000001</v>
      </c>
      <c r="AJ62" s="116">
        <v>2.4211450000000001</v>
      </c>
      <c r="AK62" s="115">
        <v>9.1850000000000005E-3</v>
      </c>
    </row>
    <row r="63" spans="1:37" ht="15" customHeight="1" x14ac:dyDescent="0.2">
      <c r="A63" s="134" t="s">
        <v>1727</v>
      </c>
      <c r="B63" s="114" t="s">
        <v>1728</v>
      </c>
      <c r="C63" s="116">
        <v>7.3372000000000007E-2</v>
      </c>
      <c r="D63" s="116">
        <v>0.111803</v>
      </c>
      <c r="E63" s="116">
        <v>0.198681</v>
      </c>
      <c r="F63" s="116">
        <v>0.28018199999999999</v>
      </c>
      <c r="G63" s="116">
        <v>0.30360799999999999</v>
      </c>
      <c r="H63" s="116">
        <v>0.304732</v>
      </c>
      <c r="I63" s="116">
        <v>0.34478300000000001</v>
      </c>
      <c r="J63" s="116">
        <v>0.38741199999999998</v>
      </c>
      <c r="K63" s="116">
        <v>0.43491600000000002</v>
      </c>
      <c r="L63" s="116">
        <v>0.46948299999999998</v>
      </c>
      <c r="M63" s="116">
        <v>0.49022300000000002</v>
      </c>
      <c r="N63" s="116">
        <v>0.51185199999999997</v>
      </c>
      <c r="O63" s="116">
        <v>0.52478999999999998</v>
      </c>
      <c r="P63" s="116">
        <v>0.53170300000000004</v>
      </c>
      <c r="Q63" s="116">
        <v>0.53170300000000004</v>
      </c>
      <c r="R63" s="116">
        <v>0.53259199999999995</v>
      </c>
      <c r="S63" s="116">
        <v>0.53170300000000004</v>
      </c>
      <c r="T63" s="116">
        <v>0.53170300000000004</v>
      </c>
      <c r="U63" s="116">
        <v>0.53170300000000004</v>
      </c>
      <c r="V63" s="116">
        <v>0.53259199999999995</v>
      </c>
      <c r="W63" s="116">
        <v>0.53170300000000004</v>
      </c>
      <c r="X63" s="116">
        <v>0.53170300000000004</v>
      </c>
      <c r="Y63" s="116">
        <v>0.53170300000000004</v>
      </c>
      <c r="Z63" s="116">
        <v>0.53259199999999995</v>
      </c>
      <c r="AA63" s="116">
        <v>0.53170300000000004</v>
      </c>
      <c r="AB63" s="116">
        <v>0.53170300000000004</v>
      </c>
      <c r="AC63" s="116">
        <v>0.53170300000000004</v>
      </c>
      <c r="AD63" s="116">
        <v>0.53259199999999995</v>
      </c>
      <c r="AE63" s="116">
        <v>0.53170300000000004</v>
      </c>
      <c r="AF63" s="116">
        <v>0.53170300000000004</v>
      </c>
      <c r="AG63" s="116">
        <v>0.53170300000000004</v>
      </c>
      <c r="AH63" s="116">
        <v>0.53259199999999995</v>
      </c>
      <c r="AI63" s="116">
        <v>0.53170300000000004</v>
      </c>
      <c r="AJ63" s="116">
        <v>0.53170300000000004</v>
      </c>
      <c r="AK63" s="115">
        <v>4.9936000000000001E-2</v>
      </c>
    </row>
    <row r="64" spans="1:37" ht="15" customHeight="1" x14ac:dyDescent="0.2">
      <c r="A64" s="134" t="s">
        <v>1729</v>
      </c>
      <c r="B64" s="114" t="s">
        <v>1730</v>
      </c>
      <c r="C64" s="116">
        <v>8.4662860000000002</v>
      </c>
      <c r="D64" s="116">
        <v>8.9944670000000002</v>
      </c>
      <c r="E64" s="116">
        <v>9.2101830000000007</v>
      </c>
      <c r="F64" s="116">
        <v>9.5562459999999998</v>
      </c>
      <c r="G64" s="116">
        <v>9.8334200000000003</v>
      </c>
      <c r="H64" s="116">
        <v>10.040699</v>
      </c>
      <c r="I64" s="116">
        <v>10.243077</v>
      </c>
      <c r="J64" s="116">
        <v>10.456053000000001</v>
      </c>
      <c r="K64" s="116">
        <v>10.587559000000001</v>
      </c>
      <c r="L64" s="116">
        <v>10.752173000000001</v>
      </c>
      <c r="M64" s="116">
        <v>10.907515</v>
      </c>
      <c r="N64" s="116">
        <v>11.016332</v>
      </c>
      <c r="O64" s="116">
        <v>11.105331</v>
      </c>
      <c r="P64" s="116">
        <v>11.143865999999999</v>
      </c>
      <c r="Q64" s="116">
        <v>11.207644999999999</v>
      </c>
      <c r="R64" s="116">
        <v>11.249423</v>
      </c>
      <c r="S64" s="116">
        <v>11.268394000000001</v>
      </c>
      <c r="T64" s="116">
        <v>11.286292</v>
      </c>
      <c r="U64" s="116">
        <v>11.331562999999999</v>
      </c>
      <c r="V64" s="116">
        <v>11.40414</v>
      </c>
      <c r="W64" s="116">
        <v>11.452076</v>
      </c>
      <c r="X64" s="116">
        <v>11.544945</v>
      </c>
      <c r="Y64" s="116">
        <v>11.612</v>
      </c>
      <c r="Z64" s="116">
        <v>11.670726</v>
      </c>
      <c r="AA64" s="116">
        <v>11.718306</v>
      </c>
      <c r="AB64" s="116">
        <v>11.774384</v>
      </c>
      <c r="AC64" s="116">
        <v>11.790915999999999</v>
      </c>
      <c r="AD64" s="116">
        <v>11.838118</v>
      </c>
      <c r="AE64" s="116">
        <v>11.878215000000001</v>
      </c>
      <c r="AF64" s="116">
        <v>11.925381</v>
      </c>
      <c r="AG64" s="116">
        <v>11.969281000000001</v>
      </c>
      <c r="AH64" s="116">
        <v>12.031404999999999</v>
      </c>
      <c r="AI64" s="116">
        <v>12.059513000000001</v>
      </c>
      <c r="AJ64" s="116">
        <v>12.119298000000001</v>
      </c>
      <c r="AK64" s="115">
        <v>9.3620000000000005E-3</v>
      </c>
    </row>
    <row r="65" spans="1:37" ht="15" customHeight="1" x14ac:dyDescent="0.2">
      <c r="A65" s="134" t="s">
        <v>1731</v>
      </c>
      <c r="B65" s="114" t="s">
        <v>1732</v>
      </c>
      <c r="C65" s="116">
        <v>0.47439999999999999</v>
      </c>
      <c r="D65" s="116">
        <v>0.53410000000000002</v>
      </c>
      <c r="E65" s="116">
        <v>0.56169999999999998</v>
      </c>
      <c r="F65" s="116">
        <v>0.51243300000000003</v>
      </c>
      <c r="G65" s="116">
        <v>0.48030400000000001</v>
      </c>
      <c r="H65" s="116">
        <v>0.46878999999999998</v>
      </c>
      <c r="I65" s="116">
        <v>0.45962399999999998</v>
      </c>
      <c r="J65" s="116">
        <v>0.45963399999999999</v>
      </c>
      <c r="K65" s="116">
        <v>0.46260099999999998</v>
      </c>
      <c r="L65" s="116">
        <v>0.46488499999999999</v>
      </c>
      <c r="M65" s="116">
        <v>0.46390700000000001</v>
      </c>
      <c r="N65" s="116">
        <v>0.46733799999999998</v>
      </c>
      <c r="O65" s="116">
        <v>0.46665099999999998</v>
      </c>
      <c r="P65" s="116">
        <v>0.47016000000000002</v>
      </c>
      <c r="Q65" s="116">
        <v>0.473194</v>
      </c>
      <c r="R65" s="116">
        <v>0.47552800000000001</v>
      </c>
      <c r="S65" s="116">
        <v>0.47842299999999999</v>
      </c>
      <c r="T65" s="116">
        <v>0.48211500000000002</v>
      </c>
      <c r="U65" s="116">
        <v>0.48320200000000002</v>
      </c>
      <c r="V65" s="116">
        <v>0.484066</v>
      </c>
      <c r="W65" s="116">
        <v>0.48829400000000001</v>
      </c>
      <c r="X65" s="116">
        <v>0.48953799999999997</v>
      </c>
      <c r="Y65" s="116">
        <v>0.48846899999999999</v>
      </c>
      <c r="Z65" s="116">
        <v>0.48500700000000002</v>
      </c>
      <c r="AA65" s="116">
        <v>0.48389500000000002</v>
      </c>
      <c r="AB65" s="116">
        <v>0.48017300000000002</v>
      </c>
      <c r="AC65" s="116">
        <v>0.478016</v>
      </c>
      <c r="AD65" s="116">
        <v>0.47485500000000003</v>
      </c>
      <c r="AE65" s="116">
        <v>0.47470600000000002</v>
      </c>
      <c r="AF65" s="116">
        <v>0.47083199999999997</v>
      </c>
      <c r="AG65" s="116">
        <v>0.46945799999999999</v>
      </c>
      <c r="AH65" s="116">
        <v>0.46679100000000001</v>
      </c>
      <c r="AI65" s="116">
        <v>0.46476000000000001</v>
      </c>
      <c r="AJ65" s="116">
        <v>0.46199699999999999</v>
      </c>
      <c r="AK65" s="115">
        <v>-4.522E-3</v>
      </c>
    </row>
    <row r="66" spans="1:37" ht="15" customHeight="1" x14ac:dyDescent="0.2">
      <c r="A66" s="134" t="s">
        <v>1733</v>
      </c>
      <c r="B66" s="114" t="s">
        <v>1687</v>
      </c>
      <c r="C66" s="116">
        <v>0.61753199999999997</v>
      </c>
      <c r="D66" s="116">
        <v>0.56161700000000003</v>
      </c>
      <c r="E66" s="116">
        <v>0.54829399999999995</v>
      </c>
      <c r="F66" s="116">
        <v>0.56370799999999999</v>
      </c>
      <c r="G66" s="116">
        <v>0.57873399999999997</v>
      </c>
      <c r="H66" s="116">
        <v>0.58974599999999999</v>
      </c>
      <c r="I66" s="116">
        <v>0.59778799999999999</v>
      </c>
      <c r="J66" s="116">
        <v>0.60509100000000005</v>
      </c>
      <c r="K66" s="116">
        <v>0.60940700000000003</v>
      </c>
      <c r="L66" s="116">
        <v>0.60846699999999998</v>
      </c>
      <c r="M66" s="116">
        <v>0.60550000000000004</v>
      </c>
      <c r="N66" s="116">
        <v>0.60349799999999998</v>
      </c>
      <c r="O66" s="116">
        <v>0.599831</v>
      </c>
      <c r="P66" s="116">
        <v>0.592005</v>
      </c>
      <c r="Q66" s="116">
        <v>0.58486800000000005</v>
      </c>
      <c r="R66" s="116">
        <v>0.57698799999999995</v>
      </c>
      <c r="S66" s="116">
        <v>0.56964700000000001</v>
      </c>
      <c r="T66" s="116">
        <v>0.56336299999999995</v>
      </c>
      <c r="U66" s="116">
        <v>0.55598499999999995</v>
      </c>
      <c r="V66" s="116">
        <v>0.55402600000000002</v>
      </c>
      <c r="W66" s="116">
        <v>0.55297200000000002</v>
      </c>
      <c r="X66" s="116">
        <v>0.55160500000000001</v>
      </c>
      <c r="Y66" s="116">
        <v>0.54932499999999995</v>
      </c>
      <c r="Z66" s="116">
        <v>0.54740599999999995</v>
      </c>
      <c r="AA66" s="116">
        <v>0.54637999999999998</v>
      </c>
      <c r="AB66" s="116">
        <v>0.54451000000000005</v>
      </c>
      <c r="AC66" s="116">
        <v>0.54320599999999997</v>
      </c>
      <c r="AD66" s="116">
        <v>0.54232599999999997</v>
      </c>
      <c r="AE66" s="116">
        <v>0.542161</v>
      </c>
      <c r="AF66" s="116">
        <v>0.54118999999999995</v>
      </c>
      <c r="AG66" s="116">
        <v>0.54104200000000002</v>
      </c>
      <c r="AH66" s="116">
        <v>0.541045</v>
      </c>
      <c r="AI66" s="116">
        <v>0.54088199999999997</v>
      </c>
      <c r="AJ66" s="116">
        <v>0.54121799999999998</v>
      </c>
      <c r="AK66" s="115">
        <v>-1.155E-3</v>
      </c>
    </row>
    <row r="67" spans="1:37" ht="15" customHeight="1" x14ac:dyDescent="0.2">
      <c r="A67" s="134" t="s">
        <v>1734</v>
      </c>
      <c r="B67" s="114" t="s">
        <v>1735</v>
      </c>
      <c r="C67" s="116">
        <v>1.0919319999999999</v>
      </c>
      <c r="D67" s="116">
        <v>1.0957170000000001</v>
      </c>
      <c r="E67" s="116">
        <v>1.1099939999999999</v>
      </c>
      <c r="F67" s="116">
        <v>1.0761419999999999</v>
      </c>
      <c r="G67" s="116">
        <v>1.0590379999999999</v>
      </c>
      <c r="H67" s="116">
        <v>1.0585370000000001</v>
      </c>
      <c r="I67" s="116">
        <v>1.057412</v>
      </c>
      <c r="J67" s="116">
        <v>1.0647249999999999</v>
      </c>
      <c r="K67" s="116">
        <v>1.0720080000000001</v>
      </c>
      <c r="L67" s="116">
        <v>1.0733520000000001</v>
      </c>
      <c r="M67" s="116">
        <v>1.069407</v>
      </c>
      <c r="N67" s="116">
        <v>1.0708359999999999</v>
      </c>
      <c r="O67" s="116">
        <v>1.0664819999999999</v>
      </c>
      <c r="P67" s="116">
        <v>1.062165</v>
      </c>
      <c r="Q67" s="116">
        <v>1.0580620000000001</v>
      </c>
      <c r="R67" s="116">
        <v>1.052516</v>
      </c>
      <c r="S67" s="116">
        <v>1.0480700000000001</v>
      </c>
      <c r="T67" s="116">
        <v>1.0454779999999999</v>
      </c>
      <c r="U67" s="116">
        <v>1.0391870000000001</v>
      </c>
      <c r="V67" s="116">
        <v>1.0380929999999999</v>
      </c>
      <c r="W67" s="116">
        <v>1.041266</v>
      </c>
      <c r="X67" s="116">
        <v>1.041142</v>
      </c>
      <c r="Y67" s="116">
        <v>1.037793</v>
      </c>
      <c r="Z67" s="116">
        <v>1.032413</v>
      </c>
      <c r="AA67" s="116">
        <v>1.0302739999999999</v>
      </c>
      <c r="AB67" s="116">
        <v>1.0246820000000001</v>
      </c>
      <c r="AC67" s="116">
        <v>1.0212220000000001</v>
      </c>
      <c r="AD67" s="116">
        <v>1.0171809999999999</v>
      </c>
      <c r="AE67" s="116">
        <v>1.016866</v>
      </c>
      <c r="AF67" s="116">
        <v>1.012022</v>
      </c>
      <c r="AG67" s="116">
        <v>1.0105</v>
      </c>
      <c r="AH67" s="116">
        <v>1.007836</v>
      </c>
      <c r="AI67" s="116">
        <v>1.0056419999999999</v>
      </c>
      <c r="AJ67" s="116">
        <v>1.003215</v>
      </c>
      <c r="AK67" s="115">
        <v>-2.7520000000000001E-3</v>
      </c>
    </row>
    <row r="68" spans="1:37" ht="15" customHeight="1" x14ac:dyDescent="0.2">
      <c r="A68" s="134" t="s">
        <v>1736</v>
      </c>
      <c r="B68" s="114" t="s">
        <v>1737</v>
      </c>
      <c r="C68" s="116">
        <v>1.645724</v>
      </c>
      <c r="D68" s="116">
        <v>1.6372070000000001</v>
      </c>
      <c r="E68" s="116">
        <v>1.5788070000000001</v>
      </c>
      <c r="F68" s="116">
        <v>1.6148899999999999</v>
      </c>
      <c r="G68" s="116">
        <v>1.652601</v>
      </c>
      <c r="H68" s="116">
        <v>1.683052</v>
      </c>
      <c r="I68" s="116">
        <v>1.7153099999999999</v>
      </c>
      <c r="J68" s="116">
        <v>1.74841</v>
      </c>
      <c r="K68" s="116">
        <v>1.7841819999999999</v>
      </c>
      <c r="L68" s="116">
        <v>1.8130930000000001</v>
      </c>
      <c r="M68" s="116">
        <v>1.8319639999999999</v>
      </c>
      <c r="N68" s="116">
        <v>1.855602</v>
      </c>
      <c r="O68" s="116">
        <v>1.878374</v>
      </c>
      <c r="P68" s="116">
        <v>1.8951020000000001</v>
      </c>
      <c r="Q68" s="116">
        <v>1.9191549999999999</v>
      </c>
      <c r="R68" s="116">
        <v>1.942777</v>
      </c>
      <c r="S68" s="116">
        <v>1.9699949999999999</v>
      </c>
      <c r="T68" s="116">
        <v>2.005074</v>
      </c>
      <c r="U68" s="116">
        <v>2.0392320000000002</v>
      </c>
      <c r="V68" s="116">
        <v>2.0754999999999999</v>
      </c>
      <c r="W68" s="116">
        <v>2.1121059999999998</v>
      </c>
      <c r="X68" s="116">
        <v>2.14771</v>
      </c>
      <c r="Y68" s="116">
        <v>2.1763690000000002</v>
      </c>
      <c r="Z68" s="116">
        <v>2.2064539999999999</v>
      </c>
      <c r="AA68" s="116">
        <v>2.238407</v>
      </c>
      <c r="AB68" s="116">
        <v>2.2667630000000001</v>
      </c>
      <c r="AC68" s="116">
        <v>2.29358</v>
      </c>
      <c r="AD68" s="116">
        <v>2.326085</v>
      </c>
      <c r="AE68" s="116">
        <v>2.360312</v>
      </c>
      <c r="AF68" s="116">
        <v>2.3952650000000002</v>
      </c>
      <c r="AG68" s="116">
        <v>2.4304290000000002</v>
      </c>
      <c r="AH68" s="116">
        <v>2.463975</v>
      </c>
      <c r="AI68" s="116">
        <v>2.4944060000000001</v>
      </c>
      <c r="AJ68" s="116">
        <v>2.5254989999999999</v>
      </c>
      <c r="AK68" s="115">
        <v>1.3637E-2</v>
      </c>
    </row>
    <row r="69" spans="1:37" ht="15" customHeight="1" x14ac:dyDescent="0.2">
      <c r="A69" s="134" t="s">
        <v>1738</v>
      </c>
      <c r="B69" s="114" t="s">
        <v>1739</v>
      </c>
      <c r="C69" s="116">
        <v>3.026599</v>
      </c>
      <c r="D69" s="116">
        <v>3.035399</v>
      </c>
      <c r="E69" s="116">
        <v>3.0666989999999998</v>
      </c>
      <c r="F69" s="116">
        <v>3.1631140000000002</v>
      </c>
      <c r="G69" s="116">
        <v>3.2519429999999998</v>
      </c>
      <c r="H69" s="116">
        <v>3.3150050000000002</v>
      </c>
      <c r="I69" s="116">
        <v>3.3705620000000001</v>
      </c>
      <c r="J69" s="116">
        <v>3.4288189999999998</v>
      </c>
      <c r="K69" s="116">
        <v>3.4850759999999998</v>
      </c>
      <c r="L69" s="116">
        <v>3.529852</v>
      </c>
      <c r="M69" s="116">
        <v>3.572435</v>
      </c>
      <c r="N69" s="116">
        <v>3.6151360000000001</v>
      </c>
      <c r="O69" s="116">
        <v>3.653311</v>
      </c>
      <c r="P69" s="116">
        <v>3.6674869999999999</v>
      </c>
      <c r="Q69" s="116">
        <v>3.689282</v>
      </c>
      <c r="R69" s="116">
        <v>3.7066720000000002</v>
      </c>
      <c r="S69" s="116">
        <v>3.724116</v>
      </c>
      <c r="T69" s="116">
        <v>3.739268</v>
      </c>
      <c r="U69" s="116">
        <v>3.7616879999999999</v>
      </c>
      <c r="V69" s="116">
        <v>3.7864239999999998</v>
      </c>
      <c r="W69" s="116">
        <v>3.8091979999999999</v>
      </c>
      <c r="X69" s="116">
        <v>3.838492</v>
      </c>
      <c r="Y69" s="116">
        <v>3.8606419999999999</v>
      </c>
      <c r="Z69" s="116">
        <v>3.8806120000000002</v>
      </c>
      <c r="AA69" s="116">
        <v>3.8990589999999998</v>
      </c>
      <c r="AB69" s="116">
        <v>3.9194939999999998</v>
      </c>
      <c r="AC69" s="116">
        <v>3.9340480000000002</v>
      </c>
      <c r="AD69" s="116">
        <v>3.956026</v>
      </c>
      <c r="AE69" s="116">
        <v>3.9797769999999999</v>
      </c>
      <c r="AF69" s="116">
        <v>4.0083440000000001</v>
      </c>
      <c r="AG69" s="116">
        <v>4.0326550000000001</v>
      </c>
      <c r="AH69" s="116">
        <v>4.0597909999999997</v>
      </c>
      <c r="AI69" s="116">
        <v>4.0805280000000002</v>
      </c>
      <c r="AJ69" s="116">
        <v>4.104438</v>
      </c>
      <c r="AK69" s="115">
        <v>9.4739999999999998E-3</v>
      </c>
    </row>
    <row r="70" spans="1:37" ht="15" customHeight="1" x14ac:dyDescent="0.15">
      <c r="A70" s="134" t="s">
        <v>1740</v>
      </c>
      <c r="B70" s="111" t="s">
        <v>1741</v>
      </c>
      <c r="C70" s="117">
        <v>20.581855999999998</v>
      </c>
      <c r="D70" s="117">
        <v>21.449000999999999</v>
      </c>
      <c r="E70" s="117">
        <v>21.866897999999999</v>
      </c>
      <c r="F70" s="117">
        <v>22.241785</v>
      </c>
      <c r="G70" s="117">
        <v>22.873787</v>
      </c>
      <c r="H70" s="117">
        <v>23.318497000000001</v>
      </c>
      <c r="I70" s="117">
        <v>23.700001</v>
      </c>
      <c r="J70" s="117">
        <v>24.12163</v>
      </c>
      <c r="K70" s="117">
        <v>24.454841999999999</v>
      </c>
      <c r="L70" s="117">
        <v>24.765877</v>
      </c>
      <c r="M70" s="117">
        <v>25.111861999999999</v>
      </c>
      <c r="N70" s="117">
        <v>25.379715000000001</v>
      </c>
      <c r="O70" s="117">
        <v>25.647226</v>
      </c>
      <c r="P70" s="117">
        <v>25.790956000000001</v>
      </c>
      <c r="Q70" s="117">
        <v>26.00441</v>
      </c>
      <c r="R70" s="117">
        <v>26.190010000000001</v>
      </c>
      <c r="S70" s="117">
        <v>26.339514000000001</v>
      </c>
      <c r="T70" s="117">
        <v>26.434291999999999</v>
      </c>
      <c r="U70" s="117">
        <v>26.605685999999999</v>
      </c>
      <c r="V70" s="117">
        <v>26.832851000000002</v>
      </c>
      <c r="W70" s="117">
        <v>27.001895999999999</v>
      </c>
      <c r="X70" s="117">
        <v>27.283062000000001</v>
      </c>
      <c r="Y70" s="117">
        <v>27.476299000000001</v>
      </c>
      <c r="Z70" s="117">
        <v>27.644355999999998</v>
      </c>
      <c r="AA70" s="117">
        <v>27.825581</v>
      </c>
      <c r="AB70" s="117">
        <v>28.016971999999999</v>
      </c>
      <c r="AC70" s="117">
        <v>28.106745</v>
      </c>
      <c r="AD70" s="117">
        <v>28.292933000000001</v>
      </c>
      <c r="AE70" s="117">
        <v>28.461490999999999</v>
      </c>
      <c r="AF70" s="117">
        <v>28.655944999999999</v>
      </c>
      <c r="AG70" s="117">
        <v>28.846764</v>
      </c>
      <c r="AH70" s="117">
        <v>29.09572</v>
      </c>
      <c r="AI70" s="117">
        <v>29.232655000000001</v>
      </c>
      <c r="AJ70" s="117">
        <v>29.441783999999998</v>
      </c>
      <c r="AK70" s="113">
        <v>9.9469999999999992E-3</v>
      </c>
    </row>
    <row r="71" spans="1:37" ht="15" customHeight="1" x14ac:dyDescent="0.2">
      <c r="A71" s="134" t="s">
        <v>1742</v>
      </c>
      <c r="B71" s="114" t="s">
        <v>1743</v>
      </c>
      <c r="C71" s="116">
        <v>5.9662170000000003</v>
      </c>
      <c r="D71" s="116">
        <v>5.907546</v>
      </c>
      <c r="E71" s="116">
        <v>5.9017439999999999</v>
      </c>
      <c r="F71" s="116">
        <v>6.0078259999999997</v>
      </c>
      <c r="G71" s="116">
        <v>6.04575</v>
      </c>
      <c r="H71" s="116">
        <v>6.0443759999999997</v>
      </c>
      <c r="I71" s="116">
        <v>6.0469099999999996</v>
      </c>
      <c r="J71" s="116">
        <v>6.0985199999999997</v>
      </c>
      <c r="K71" s="116">
        <v>6.119872</v>
      </c>
      <c r="L71" s="116">
        <v>6.1287900000000004</v>
      </c>
      <c r="M71" s="116">
        <v>6.1445460000000001</v>
      </c>
      <c r="N71" s="116">
        <v>6.168374</v>
      </c>
      <c r="O71" s="116">
        <v>6.2107929999999998</v>
      </c>
      <c r="P71" s="116">
        <v>6.2025030000000001</v>
      </c>
      <c r="Q71" s="116">
        <v>6.1975600000000002</v>
      </c>
      <c r="R71" s="116">
        <v>6.15313</v>
      </c>
      <c r="S71" s="116">
        <v>6.1425590000000003</v>
      </c>
      <c r="T71" s="116">
        <v>6.1194199999999999</v>
      </c>
      <c r="U71" s="116">
        <v>6.1260810000000001</v>
      </c>
      <c r="V71" s="116">
        <v>6.1462719999999997</v>
      </c>
      <c r="W71" s="116">
        <v>6.1499959999999998</v>
      </c>
      <c r="X71" s="116">
        <v>6.1694620000000002</v>
      </c>
      <c r="Y71" s="116">
        <v>6.1826869999999996</v>
      </c>
      <c r="Z71" s="116">
        <v>6.1891829999999999</v>
      </c>
      <c r="AA71" s="116">
        <v>6.1898650000000002</v>
      </c>
      <c r="AB71" s="116">
        <v>6.1915480000000001</v>
      </c>
      <c r="AC71" s="116">
        <v>6.1867590000000003</v>
      </c>
      <c r="AD71" s="116">
        <v>6.1949759999999996</v>
      </c>
      <c r="AE71" s="116">
        <v>6.2063170000000003</v>
      </c>
      <c r="AF71" s="116">
        <v>6.2280620000000004</v>
      </c>
      <c r="AG71" s="116">
        <v>6.2516470000000002</v>
      </c>
      <c r="AH71" s="116">
        <v>6.2743890000000002</v>
      </c>
      <c r="AI71" s="116">
        <v>6.291906</v>
      </c>
      <c r="AJ71" s="116">
        <v>6.3091600000000003</v>
      </c>
      <c r="AK71" s="115">
        <v>2.0569999999999998E-3</v>
      </c>
    </row>
    <row r="72" spans="1:37" ht="15" customHeight="1" x14ac:dyDescent="0.15">
      <c r="A72" s="134" t="s">
        <v>1744</v>
      </c>
      <c r="B72" s="111" t="s">
        <v>1667</v>
      </c>
      <c r="C72" s="117">
        <v>26.548072999999999</v>
      </c>
      <c r="D72" s="117">
        <v>27.356548</v>
      </c>
      <c r="E72" s="117">
        <v>27.768642</v>
      </c>
      <c r="F72" s="117">
        <v>28.249611000000002</v>
      </c>
      <c r="G72" s="117">
        <v>28.919536999999998</v>
      </c>
      <c r="H72" s="117">
        <v>29.362873</v>
      </c>
      <c r="I72" s="117">
        <v>29.74691</v>
      </c>
      <c r="J72" s="117">
        <v>30.22015</v>
      </c>
      <c r="K72" s="117">
        <v>30.574712999999999</v>
      </c>
      <c r="L72" s="117">
        <v>30.894666999999998</v>
      </c>
      <c r="M72" s="117">
        <v>31.256409000000001</v>
      </c>
      <c r="N72" s="117">
        <v>31.548088</v>
      </c>
      <c r="O72" s="117">
        <v>31.858018999999999</v>
      </c>
      <c r="P72" s="117">
        <v>31.993459999999999</v>
      </c>
      <c r="Q72" s="117">
        <v>32.201968999999998</v>
      </c>
      <c r="R72" s="117">
        <v>32.343139999999998</v>
      </c>
      <c r="S72" s="117">
        <v>32.482070999999998</v>
      </c>
      <c r="T72" s="117">
        <v>32.553711</v>
      </c>
      <c r="U72" s="117">
        <v>32.731766</v>
      </c>
      <c r="V72" s="117">
        <v>32.979121999999997</v>
      </c>
      <c r="W72" s="117">
        <v>33.151893999999999</v>
      </c>
      <c r="X72" s="117">
        <v>33.452522000000002</v>
      </c>
      <c r="Y72" s="117">
        <v>33.658985000000001</v>
      </c>
      <c r="Z72" s="117">
        <v>33.833537999999997</v>
      </c>
      <c r="AA72" s="117">
        <v>34.015445999999997</v>
      </c>
      <c r="AB72" s="117">
        <v>34.208519000000003</v>
      </c>
      <c r="AC72" s="117">
        <v>34.293503000000001</v>
      </c>
      <c r="AD72" s="117">
        <v>34.487907</v>
      </c>
      <c r="AE72" s="117">
        <v>34.667808999999998</v>
      </c>
      <c r="AF72" s="117">
        <v>34.884006999999997</v>
      </c>
      <c r="AG72" s="117">
        <v>35.098412000000003</v>
      </c>
      <c r="AH72" s="117">
        <v>35.370109999999997</v>
      </c>
      <c r="AI72" s="117">
        <v>35.524559000000004</v>
      </c>
      <c r="AJ72" s="117">
        <v>35.750942000000002</v>
      </c>
      <c r="AK72" s="113">
        <v>8.3979999999999992E-3</v>
      </c>
    </row>
    <row r="75" spans="1:37" ht="15" customHeight="1" x14ac:dyDescent="0.15">
      <c r="B75" s="111" t="s">
        <v>1745</v>
      </c>
    </row>
    <row r="76" spans="1:37" ht="15" customHeight="1" x14ac:dyDescent="0.2">
      <c r="A76" s="134" t="s">
        <v>1746</v>
      </c>
      <c r="B76" s="114" t="s">
        <v>1747</v>
      </c>
      <c r="C76" s="116">
        <v>9.6279999999999994E-3</v>
      </c>
      <c r="D76" s="116">
        <v>9.6279999999999994E-3</v>
      </c>
      <c r="E76" s="116">
        <v>9.6279999999999994E-3</v>
      </c>
      <c r="F76" s="116">
        <v>0</v>
      </c>
      <c r="G76" s="116">
        <v>0</v>
      </c>
      <c r="H76" s="116">
        <v>0</v>
      </c>
      <c r="I76" s="116">
        <v>0</v>
      </c>
      <c r="J76" s="116">
        <v>0</v>
      </c>
      <c r="K76" s="116">
        <v>0</v>
      </c>
      <c r="L76" s="116">
        <v>0</v>
      </c>
      <c r="M76" s="116">
        <v>0</v>
      </c>
      <c r="N76" s="116">
        <v>0</v>
      </c>
      <c r="O76" s="116">
        <v>0</v>
      </c>
      <c r="P76" s="116">
        <v>0</v>
      </c>
      <c r="Q76" s="116">
        <v>0</v>
      </c>
      <c r="R76" s="116">
        <v>0</v>
      </c>
      <c r="S76" s="116">
        <v>0</v>
      </c>
      <c r="T76" s="116">
        <v>0</v>
      </c>
      <c r="U76" s="116">
        <v>0</v>
      </c>
      <c r="V76" s="116">
        <v>0</v>
      </c>
      <c r="W76" s="116">
        <v>0</v>
      </c>
      <c r="X76" s="116">
        <v>0</v>
      </c>
      <c r="Y76" s="116">
        <v>0</v>
      </c>
      <c r="Z76" s="116">
        <v>0</v>
      </c>
      <c r="AA76" s="116">
        <v>0</v>
      </c>
      <c r="AB76" s="116">
        <v>0</v>
      </c>
      <c r="AC76" s="116">
        <v>0</v>
      </c>
      <c r="AD76" s="116">
        <v>0</v>
      </c>
      <c r="AE76" s="116">
        <v>0</v>
      </c>
      <c r="AF76" s="116">
        <v>0</v>
      </c>
      <c r="AG76" s="116">
        <v>0</v>
      </c>
      <c r="AH76" s="116">
        <v>0</v>
      </c>
      <c r="AI76" s="116">
        <v>0</v>
      </c>
      <c r="AJ76" s="116">
        <v>0</v>
      </c>
      <c r="AK76" s="115" t="s">
        <v>1690</v>
      </c>
    </row>
    <row r="77" spans="1:37" ht="15" customHeight="1" x14ac:dyDescent="0.2">
      <c r="A77" s="134" t="s">
        <v>1748</v>
      </c>
      <c r="B77" s="114" t="s">
        <v>1675</v>
      </c>
      <c r="C77" s="116">
        <v>2.2950000000000002E-3</v>
      </c>
      <c r="D77" s="116">
        <v>2.2950000000000002E-3</v>
      </c>
      <c r="E77" s="116">
        <v>2.2950000000000002E-3</v>
      </c>
      <c r="F77" s="116">
        <v>0</v>
      </c>
      <c r="G77" s="116">
        <v>0</v>
      </c>
      <c r="H77" s="116">
        <v>0</v>
      </c>
      <c r="I77" s="116">
        <v>0</v>
      </c>
      <c r="J77" s="116">
        <v>0</v>
      </c>
      <c r="K77" s="116">
        <v>0</v>
      </c>
      <c r="L77" s="116">
        <v>0</v>
      </c>
      <c r="M77" s="116">
        <v>0</v>
      </c>
      <c r="N77" s="116">
        <v>0</v>
      </c>
      <c r="O77" s="116">
        <v>0</v>
      </c>
      <c r="P77" s="116">
        <v>0</v>
      </c>
      <c r="Q77" s="11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16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5" t="s">
        <v>1690</v>
      </c>
    </row>
    <row r="78" spans="1:37" ht="15" customHeight="1" x14ac:dyDescent="0.2">
      <c r="A78" s="134" t="s">
        <v>1749</v>
      </c>
      <c r="B78" s="114" t="s">
        <v>1677</v>
      </c>
      <c r="C78" s="116">
        <v>1.5529999999999999E-3</v>
      </c>
      <c r="D78" s="116">
        <v>1.5529999999999999E-3</v>
      </c>
      <c r="E78" s="116">
        <v>1.5529999999999999E-3</v>
      </c>
      <c r="F78" s="116">
        <v>0</v>
      </c>
      <c r="G78" s="116">
        <v>0</v>
      </c>
      <c r="H78" s="116">
        <v>0</v>
      </c>
      <c r="I78" s="116">
        <v>0</v>
      </c>
      <c r="J78" s="116">
        <v>0</v>
      </c>
      <c r="K78" s="116">
        <v>0</v>
      </c>
      <c r="L78" s="116">
        <v>0</v>
      </c>
      <c r="M78" s="116">
        <v>0</v>
      </c>
      <c r="N78" s="116">
        <v>0</v>
      </c>
      <c r="O78" s="116">
        <v>0</v>
      </c>
      <c r="P78" s="116">
        <v>0</v>
      </c>
      <c r="Q78" s="116">
        <v>0</v>
      </c>
      <c r="R78" s="116">
        <v>0</v>
      </c>
      <c r="S78" s="116">
        <v>0</v>
      </c>
      <c r="T78" s="116">
        <v>0</v>
      </c>
      <c r="U78" s="116">
        <v>0</v>
      </c>
      <c r="V78" s="116">
        <v>0</v>
      </c>
      <c r="W78" s="116">
        <v>0</v>
      </c>
      <c r="X78" s="116">
        <v>0</v>
      </c>
      <c r="Y78" s="116">
        <v>0</v>
      </c>
      <c r="Z78" s="116">
        <v>0</v>
      </c>
      <c r="AA78" s="116">
        <v>0</v>
      </c>
      <c r="AB78" s="116">
        <v>0</v>
      </c>
      <c r="AC78" s="116">
        <v>0</v>
      </c>
      <c r="AD78" s="116">
        <v>0</v>
      </c>
      <c r="AE78" s="116">
        <v>0</v>
      </c>
      <c r="AF78" s="116">
        <v>0</v>
      </c>
      <c r="AG78" s="116">
        <v>0</v>
      </c>
      <c r="AH78" s="116">
        <v>0</v>
      </c>
      <c r="AI78" s="116">
        <v>0</v>
      </c>
      <c r="AJ78" s="116">
        <v>0</v>
      </c>
      <c r="AK78" s="115" t="s">
        <v>1690</v>
      </c>
    </row>
    <row r="79" spans="1:37" ht="15" customHeight="1" x14ac:dyDescent="0.2">
      <c r="A79" s="134" t="s">
        <v>1750</v>
      </c>
      <c r="B79" s="114" t="s">
        <v>1717</v>
      </c>
      <c r="C79" s="116">
        <v>0.52782899999999999</v>
      </c>
      <c r="D79" s="116">
        <v>0.52782899999999999</v>
      </c>
      <c r="E79" s="116">
        <v>0.52782899999999999</v>
      </c>
      <c r="F79" s="116">
        <v>0.38109500000000002</v>
      </c>
      <c r="G79" s="116">
        <v>0.36954500000000001</v>
      </c>
      <c r="H79" s="116">
        <v>0.35717900000000002</v>
      </c>
      <c r="I79" s="116">
        <v>0.34691</v>
      </c>
      <c r="J79" s="116">
        <v>0.33388000000000001</v>
      </c>
      <c r="K79" s="116">
        <v>0.330897</v>
      </c>
      <c r="L79" s="116">
        <v>0.32193699999999997</v>
      </c>
      <c r="M79" s="116">
        <v>0.31736300000000001</v>
      </c>
      <c r="N79" s="116">
        <v>0.32072899999999999</v>
      </c>
      <c r="O79" s="116">
        <v>0.32346900000000001</v>
      </c>
      <c r="P79" s="116">
        <v>0.32256400000000002</v>
      </c>
      <c r="Q79" s="116">
        <v>0.33511099999999999</v>
      </c>
      <c r="R79" s="116">
        <v>0.33481300000000003</v>
      </c>
      <c r="S79" s="116">
        <v>0.33801700000000001</v>
      </c>
      <c r="T79" s="116">
        <v>0.349329</v>
      </c>
      <c r="U79" s="116">
        <v>0.35113</v>
      </c>
      <c r="V79" s="116">
        <v>0.35754599999999997</v>
      </c>
      <c r="W79" s="116">
        <v>0.37016199999999999</v>
      </c>
      <c r="X79" s="116">
        <v>0.37270199999999998</v>
      </c>
      <c r="Y79" s="116">
        <v>0.37639099999999998</v>
      </c>
      <c r="Z79" s="116">
        <v>0.38197300000000001</v>
      </c>
      <c r="AA79" s="116">
        <v>0.38474000000000003</v>
      </c>
      <c r="AB79" s="116">
        <v>0.38976899999999998</v>
      </c>
      <c r="AC79" s="116">
        <v>0.39546900000000001</v>
      </c>
      <c r="AD79" s="116">
        <v>0.40220499999999998</v>
      </c>
      <c r="AE79" s="116">
        <v>0.40415899999999999</v>
      </c>
      <c r="AF79" s="116">
        <v>0.41293299999999999</v>
      </c>
      <c r="AG79" s="116">
        <v>0.41810199999999997</v>
      </c>
      <c r="AH79" s="116">
        <v>0.420512</v>
      </c>
      <c r="AI79" s="116">
        <v>0.41992000000000002</v>
      </c>
      <c r="AJ79" s="116">
        <v>0.42443399999999998</v>
      </c>
      <c r="AK79" s="115">
        <v>-6.79E-3</v>
      </c>
    </row>
    <row r="80" spans="1:37" ht="15" customHeight="1" x14ac:dyDescent="0.2">
      <c r="A80" s="134" t="s">
        <v>1751</v>
      </c>
      <c r="B80" s="114" t="s">
        <v>1752</v>
      </c>
      <c r="C80" s="116">
        <v>1.484715</v>
      </c>
      <c r="D80" s="116">
        <v>1.5388170000000001</v>
      </c>
      <c r="E80" s="116">
        <v>1.5329999999999999</v>
      </c>
      <c r="F80" s="116">
        <v>1.6981059999999999</v>
      </c>
      <c r="G80" s="116">
        <v>1.6500680000000001</v>
      </c>
      <c r="H80" s="116">
        <v>1.5959749999999999</v>
      </c>
      <c r="I80" s="116">
        <v>1.572025</v>
      </c>
      <c r="J80" s="116">
        <v>1.545299</v>
      </c>
      <c r="K80" s="116">
        <v>1.5346660000000001</v>
      </c>
      <c r="L80" s="116">
        <v>1.490081</v>
      </c>
      <c r="M80" s="116">
        <v>1.4772320000000001</v>
      </c>
      <c r="N80" s="116">
        <v>1.4988649999999999</v>
      </c>
      <c r="O80" s="116">
        <v>1.4673879999999999</v>
      </c>
      <c r="P80" s="116">
        <v>1.4769950000000001</v>
      </c>
      <c r="Q80" s="116">
        <v>1.5017739999999999</v>
      </c>
      <c r="R80" s="116">
        <v>1.490578</v>
      </c>
      <c r="S80" s="116">
        <v>1.468715</v>
      </c>
      <c r="T80" s="116">
        <v>1.511593</v>
      </c>
      <c r="U80" s="116">
        <v>1.5037940000000001</v>
      </c>
      <c r="V80" s="116">
        <v>1.4752890000000001</v>
      </c>
      <c r="W80" s="116">
        <v>1.5439259999999999</v>
      </c>
      <c r="X80" s="116">
        <v>1.540497</v>
      </c>
      <c r="Y80" s="116">
        <v>1.537202</v>
      </c>
      <c r="Z80" s="116">
        <v>1.556187</v>
      </c>
      <c r="AA80" s="116">
        <v>1.564395</v>
      </c>
      <c r="AB80" s="116">
        <v>1.543642</v>
      </c>
      <c r="AC80" s="116">
        <v>1.5649869999999999</v>
      </c>
      <c r="AD80" s="116">
        <v>1.592687</v>
      </c>
      <c r="AE80" s="116">
        <v>1.614657</v>
      </c>
      <c r="AF80" s="116">
        <v>1.6336630000000001</v>
      </c>
      <c r="AG80" s="116">
        <v>1.642692</v>
      </c>
      <c r="AH80" s="116">
        <v>1.647219</v>
      </c>
      <c r="AI80" s="116">
        <v>1.6359809999999999</v>
      </c>
      <c r="AJ80" s="116">
        <v>1.6412720000000001</v>
      </c>
      <c r="AK80" s="115">
        <v>2.016E-3</v>
      </c>
    </row>
    <row r="81" spans="1:37" ht="15" customHeight="1" x14ac:dyDescent="0.2">
      <c r="A81" s="134" t="s">
        <v>1753</v>
      </c>
      <c r="B81" s="114" t="s">
        <v>1720</v>
      </c>
      <c r="C81" s="116">
        <v>5.7609999999999996E-3</v>
      </c>
      <c r="D81" s="116">
        <v>5.7609999999999996E-3</v>
      </c>
      <c r="E81" s="116">
        <v>5.7609999999999996E-3</v>
      </c>
      <c r="F81" s="116">
        <v>5.7400000000000003E-3</v>
      </c>
      <c r="G81" s="116">
        <v>1.388E-2</v>
      </c>
      <c r="H81" s="116">
        <v>2.01E-2</v>
      </c>
      <c r="I81" s="116">
        <v>2.6581E-2</v>
      </c>
      <c r="J81" s="116">
        <v>1.6601999999999999E-2</v>
      </c>
      <c r="K81" s="116">
        <v>1.1590000000000001E-3</v>
      </c>
      <c r="L81" s="116">
        <v>1.7524999999999999E-2</v>
      </c>
      <c r="M81" s="116">
        <v>2.3597E-2</v>
      </c>
      <c r="N81" s="116">
        <v>2.7685999999999999E-2</v>
      </c>
      <c r="O81" s="116">
        <v>2.0778000000000001E-2</v>
      </c>
      <c r="P81" s="116">
        <v>1.5488E-2</v>
      </c>
      <c r="Q81" s="116">
        <v>0</v>
      </c>
      <c r="R81" s="116">
        <v>3.3000000000000003E-5</v>
      </c>
      <c r="S81" s="116">
        <v>0</v>
      </c>
      <c r="T81" s="116">
        <v>0</v>
      </c>
      <c r="U81" s="116">
        <v>0</v>
      </c>
      <c r="V81" s="116">
        <v>0</v>
      </c>
      <c r="W81" s="116">
        <v>0</v>
      </c>
      <c r="X81" s="116">
        <v>3.1999999999999999E-5</v>
      </c>
      <c r="Y81" s="116">
        <v>2.0000000000000002E-5</v>
      </c>
      <c r="Z81" s="116">
        <v>0</v>
      </c>
      <c r="AA81" s="116">
        <v>0</v>
      </c>
      <c r="AB81" s="116">
        <v>0</v>
      </c>
      <c r="AC81" s="116">
        <v>0</v>
      </c>
      <c r="AD81" s="116">
        <v>0</v>
      </c>
      <c r="AE81" s="116">
        <v>0</v>
      </c>
      <c r="AF81" s="116">
        <v>1.1E-5</v>
      </c>
      <c r="AG81" s="116">
        <v>1.5E-5</v>
      </c>
      <c r="AH81" s="116">
        <v>2.6999999999999999E-5</v>
      </c>
      <c r="AI81" s="116">
        <v>2.4000000000000001E-5</v>
      </c>
      <c r="AJ81" s="116">
        <v>2.0000000000000002E-5</v>
      </c>
      <c r="AK81" s="115">
        <v>-0.16194800000000001</v>
      </c>
    </row>
    <row r="82" spans="1:37" ht="15" customHeight="1" x14ac:dyDescent="0.2">
      <c r="A82" s="134" t="s">
        <v>1754</v>
      </c>
      <c r="B82" s="114" t="s">
        <v>1722</v>
      </c>
      <c r="C82" s="116">
        <v>2.0317810000000001</v>
      </c>
      <c r="D82" s="116">
        <v>2.0858829999999999</v>
      </c>
      <c r="E82" s="116">
        <v>2.080066</v>
      </c>
      <c r="F82" s="116">
        <v>2.0849410000000002</v>
      </c>
      <c r="G82" s="116">
        <v>2.0334940000000001</v>
      </c>
      <c r="H82" s="116">
        <v>1.9732540000000001</v>
      </c>
      <c r="I82" s="116">
        <v>1.945516</v>
      </c>
      <c r="J82" s="116">
        <v>1.89578</v>
      </c>
      <c r="K82" s="116">
        <v>1.866722</v>
      </c>
      <c r="L82" s="116">
        <v>1.8295429999999999</v>
      </c>
      <c r="M82" s="116">
        <v>1.818192</v>
      </c>
      <c r="N82" s="116">
        <v>1.84728</v>
      </c>
      <c r="O82" s="116">
        <v>1.811634</v>
      </c>
      <c r="P82" s="116">
        <v>1.8150459999999999</v>
      </c>
      <c r="Q82" s="116">
        <v>1.8368850000000001</v>
      </c>
      <c r="R82" s="116">
        <v>1.8254250000000001</v>
      </c>
      <c r="S82" s="116">
        <v>1.806732</v>
      </c>
      <c r="T82" s="116">
        <v>1.860922</v>
      </c>
      <c r="U82" s="116">
        <v>1.8549230000000001</v>
      </c>
      <c r="V82" s="116">
        <v>1.832835</v>
      </c>
      <c r="W82" s="116">
        <v>1.914088</v>
      </c>
      <c r="X82" s="116">
        <v>1.9132309999999999</v>
      </c>
      <c r="Y82" s="116">
        <v>1.913613</v>
      </c>
      <c r="Z82" s="116">
        <v>1.9381600000000001</v>
      </c>
      <c r="AA82" s="116">
        <v>1.9491350000000001</v>
      </c>
      <c r="AB82" s="116">
        <v>1.933411</v>
      </c>
      <c r="AC82" s="116">
        <v>1.960456</v>
      </c>
      <c r="AD82" s="116">
        <v>1.994891</v>
      </c>
      <c r="AE82" s="116">
        <v>2.0188160000000002</v>
      </c>
      <c r="AF82" s="116">
        <v>2.0466069999999998</v>
      </c>
      <c r="AG82" s="116">
        <v>2.06081</v>
      </c>
      <c r="AH82" s="116">
        <v>2.067758</v>
      </c>
      <c r="AI82" s="116">
        <v>2.0559249999999998</v>
      </c>
      <c r="AJ82" s="116">
        <v>2.0657260000000002</v>
      </c>
      <c r="AK82" s="115">
        <v>-3.0299999999999999E-4</v>
      </c>
    </row>
    <row r="83" spans="1:37" ht="15" customHeight="1" x14ac:dyDescent="0.2">
      <c r="A83" s="134" t="s">
        <v>1755</v>
      </c>
      <c r="B83" s="114" t="s">
        <v>1681</v>
      </c>
      <c r="C83" s="116">
        <v>1.286273</v>
      </c>
      <c r="D83" s="116">
        <v>1.121453</v>
      </c>
      <c r="E83" s="116">
        <v>1.111156</v>
      </c>
      <c r="F83" s="116">
        <v>1.224316</v>
      </c>
      <c r="G83" s="116">
        <v>1.216089</v>
      </c>
      <c r="H83" s="116">
        <v>1.238864</v>
      </c>
      <c r="I83" s="116">
        <v>1.2428729999999999</v>
      </c>
      <c r="J83" s="116">
        <v>1.239822</v>
      </c>
      <c r="K83" s="116">
        <v>1.2385980000000001</v>
      </c>
      <c r="L83" s="116">
        <v>1.240612</v>
      </c>
      <c r="M83" s="116">
        <v>1.205878</v>
      </c>
      <c r="N83" s="116">
        <v>1.207214</v>
      </c>
      <c r="O83" s="116">
        <v>1.1888970000000001</v>
      </c>
      <c r="P83" s="116">
        <v>1.1920740000000001</v>
      </c>
      <c r="Q83" s="116">
        <v>1.1787669999999999</v>
      </c>
      <c r="R83" s="116">
        <v>1.175854</v>
      </c>
      <c r="S83" s="116">
        <v>1.1758040000000001</v>
      </c>
      <c r="T83" s="116">
        <v>1.1674329999999999</v>
      </c>
      <c r="U83" s="116">
        <v>1.1811320000000001</v>
      </c>
      <c r="V83" s="116">
        <v>1.195298</v>
      </c>
      <c r="W83" s="116">
        <v>1.172836</v>
      </c>
      <c r="X83" s="116">
        <v>1.1837949999999999</v>
      </c>
      <c r="Y83" s="116">
        <v>1.1792720000000001</v>
      </c>
      <c r="Z83" s="116">
        <v>1.18563</v>
      </c>
      <c r="AA83" s="116">
        <v>1.188434</v>
      </c>
      <c r="AB83" s="116">
        <v>1.191473</v>
      </c>
      <c r="AC83" s="116">
        <v>1.2004079999999999</v>
      </c>
      <c r="AD83" s="116">
        <v>1.1894739999999999</v>
      </c>
      <c r="AE83" s="116">
        <v>1.2296499999999999</v>
      </c>
      <c r="AF83" s="116">
        <v>1.2088410000000001</v>
      </c>
      <c r="AG83" s="116">
        <v>1.21197</v>
      </c>
      <c r="AH83" s="116">
        <v>1.2157789999999999</v>
      </c>
      <c r="AI83" s="116">
        <v>1.230761</v>
      </c>
      <c r="AJ83" s="116">
        <v>1.229905</v>
      </c>
      <c r="AK83" s="115">
        <v>2.8890000000000001E-3</v>
      </c>
    </row>
    <row r="84" spans="1:37" ht="15" customHeight="1" x14ac:dyDescent="0.2">
      <c r="A84" s="134" t="s">
        <v>1756</v>
      </c>
      <c r="B84" s="114" t="s">
        <v>1683</v>
      </c>
      <c r="C84" s="116">
        <v>0.19156799999999999</v>
      </c>
      <c r="D84" s="116">
        <v>0.337501</v>
      </c>
      <c r="E84" s="116">
        <v>0.33241500000000002</v>
      </c>
      <c r="F84" s="116">
        <v>0.27931899999999998</v>
      </c>
      <c r="G84" s="116">
        <v>0.27876000000000001</v>
      </c>
      <c r="H84" s="116">
        <v>0.26845799999999997</v>
      </c>
      <c r="I84" s="116">
        <v>0.27352599999999999</v>
      </c>
      <c r="J84" s="116">
        <v>0.26143699999999997</v>
      </c>
      <c r="K84" s="116">
        <v>0.25187700000000002</v>
      </c>
      <c r="L84" s="116">
        <v>0.25693300000000002</v>
      </c>
      <c r="M84" s="116">
        <v>0.22197700000000001</v>
      </c>
      <c r="N84" s="116">
        <v>0.246506</v>
      </c>
      <c r="O84" s="116">
        <v>0.21468499999999999</v>
      </c>
      <c r="P84" s="116">
        <v>0.21975500000000001</v>
      </c>
      <c r="Q84" s="116">
        <v>0.214834</v>
      </c>
      <c r="R84" s="116">
        <v>0.211618</v>
      </c>
      <c r="S84" s="116">
        <v>0.200517</v>
      </c>
      <c r="T84" s="116">
        <v>0.226184</v>
      </c>
      <c r="U84" s="116">
        <v>0.228712</v>
      </c>
      <c r="V84" s="116">
        <v>0.21821199999999999</v>
      </c>
      <c r="W84" s="116">
        <v>0.24277399999999999</v>
      </c>
      <c r="X84" s="116">
        <v>0.24879000000000001</v>
      </c>
      <c r="Y84" s="116">
        <v>0.25181700000000001</v>
      </c>
      <c r="Z84" s="116">
        <v>0.25842399999999999</v>
      </c>
      <c r="AA84" s="116">
        <v>0.26402900000000001</v>
      </c>
      <c r="AB84" s="116">
        <v>0.24534500000000001</v>
      </c>
      <c r="AC84" s="116">
        <v>0.26459199999999999</v>
      </c>
      <c r="AD84" s="116">
        <v>0.26794600000000002</v>
      </c>
      <c r="AE84" s="116">
        <v>0.296184</v>
      </c>
      <c r="AF84" s="116">
        <v>0.29076999999999997</v>
      </c>
      <c r="AG84" s="116">
        <v>0.29558600000000002</v>
      </c>
      <c r="AH84" s="116">
        <v>0.29886800000000002</v>
      </c>
      <c r="AI84" s="116">
        <v>0.30978800000000001</v>
      </c>
      <c r="AJ84" s="116">
        <v>0.31137599999999999</v>
      </c>
      <c r="AK84" s="115">
        <v>-2.5149999999999999E-3</v>
      </c>
    </row>
    <row r="85" spans="1:37" ht="15" customHeight="1" x14ac:dyDescent="0.2">
      <c r="A85" s="134" t="s">
        <v>1757</v>
      </c>
      <c r="B85" s="114" t="s">
        <v>1758</v>
      </c>
      <c r="C85" s="116">
        <v>0</v>
      </c>
      <c r="D85" s="116">
        <v>0</v>
      </c>
      <c r="E85" s="116">
        <v>0</v>
      </c>
      <c r="F85" s="116">
        <v>0</v>
      </c>
      <c r="G85" s="116">
        <v>0</v>
      </c>
      <c r="H85" s="116">
        <v>0</v>
      </c>
      <c r="I85" s="116">
        <v>0</v>
      </c>
      <c r="J85" s="116">
        <v>0</v>
      </c>
      <c r="K85" s="116">
        <v>0</v>
      </c>
      <c r="L85" s="116">
        <v>0</v>
      </c>
      <c r="M85" s="116">
        <v>0</v>
      </c>
      <c r="N85" s="116">
        <v>0</v>
      </c>
      <c r="O85" s="116">
        <v>0</v>
      </c>
      <c r="P85" s="116">
        <v>0</v>
      </c>
      <c r="Q85" s="116">
        <v>0</v>
      </c>
      <c r="R85" s="116">
        <v>0</v>
      </c>
      <c r="S85" s="116">
        <v>0</v>
      </c>
      <c r="T85" s="116">
        <v>0</v>
      </c>
      <c r="U85" s="116">
        <v>0</v>
      </c>
      <c r="V85" s="116">
        <v>0</v>
      </c>
      <c r="W85" s="116">
        <v>0</v>
      </c>
      <c r="X85" s="116">
        <v>0</v>
      </c>
      <c r="Y85" s="116">
        <v>0</v>
      </c>
      <c r="Z85" s="116">
        <v>0</v>
      </c>
      <c r="AA85" s="116">
        <v>0</v>
      </c>
      <c r="AB85" s="116">
        <v>0</v>
      </c>
      <c r="AC85" s="116">
        <v>0</v>
      </c>
      <c r="AD85" s="116">
        <v>0</v>
      </c>
      <c r="AE85" s="116">
        <v>0</v>
      </c>
      <c r="AF85" s="116">
        <v>0</v>
      </c>
      <c r="AG85" s="116">
        <v>0</v>
      </c>
      <c r="AH85" s="116">
        <v>0</v>
      </c>
      <c r="AI85" s="116">
        <v>0</v>
      </c>
      <c r="AJ85" s="116">
        <v>0</v>
      </c>
      <c r="AK85" s="115" t="s">
        <v>1690</v>
      </c>
    </row>
    <row r="86" spans="1:37" ht="15" customHeight="1" x14ac:dyDescent="0.2">
      <c r="A86" s="134" t="s">
        <v>1759</v>
      </c>
      <c r="B86" s="114" t="s">
        <v>1730</v>
      </c>
      <c r="C86" s="116">
        <v>1.477841</v>
      </c>
      <c r="D86" s="116">
        <v>1.4589540000000001</v>
      </c>
      <c r="E86" s="116">
        <v>1.4435709999999999</v>
      </c>
      <c r="F86" s="116">
        <v>1.5036350000000001</v>
      </c>
      <c r="G86" s="116">
        <v>1.4948490000000001</v>
      </c>
      <c r="H86" s="116">
        <v>1.5073220000000001</v>
      </c>
      <c r="I86" s="116">
        <v>1.5163990000000001</v>
      </c>
      <c r="J86" s="116">
        <v>1.501258</v>
      </c>
      <c r="K86" s="116">
        <v>1.490475</v>
      </c>
      <c r="L86" s="116">
        <v>1.4975449999999999</v>
      </c>
      <c r="M86" s="116">
        <v>1.427854</v>
      </c>
      <c r="N86" s="116">
        <v>1.453719</v>
      </c>
      <c r="O86" s="116">
        <v>1.4035820000000001</v>
      </c>
      <c r="P86" s="116">
        <v>1.411829</v>
      </c>
      <c r="Q86" s="116">
        <v>1.3936010000000001</v>
      </c>
      <c r="R86" s="116">
        <v>1.387473</v>
      </c>
      <c r="S86" s="116">
        <v>1.37632</v>
      </c>
      <c r="T86" s="116">
        <v>1.393618</v>
      </c>
      <c r="U86" s="116">
        <v>1.4098440000000001</v>
      </c>
      <c r="V86" s="116">
        <v>1.41351</v>
      </c>
      <c r="W86" s="116">
        <v>1.41561</v>
      </c>
      <c r="X86" s="116">
        <v>1.432585</v>
      </c>
      <c r="Y86" s="116">
        <v>1.4310890000000001</v>
      </c>
      <c r="Z86" s="116">
        <v>1.4440539999999999</v>
      </c>
      <c r="AA86" s="116">
        <v>1.4524630000000001</v>
      </c>
      <c r="AB86" s="116">
        <v>1.4368179999999999</v>
      </c>
      <c r="AC86" s="116">
        <v>1.4650000000000001</v>
      </c>
      <c r="AD86" s="116">
        <v>1.4574199999999999</v>
      </c>
      <c r="AE86" s="116">
        <v>1.5258339999999999</v>
      </c>
      <c r="AF86" s="116">
        <v>1.499611</v>
      </c>
      <c r="AG86" s="116">
        <v>1.5075559999999999</v>
      </c>
      <c r="AH86" s="116">
        <v>1.5146470000000001</v>
      </c>
      <c r="AI86" s="116">
        <v>1.5405489999999999</v>
      </c>
      <c r="AJ86" s="116">
        <v>1.541282</v>
      </c>
      <c r="AK86" s="115">
        <v>1.717E-3</v>
      </c>
    </row>
    <row r="87" spans="1:37" ht="15" customHeight="1" x14ac:dyDescent="0.2">
      <c r="A87" s="134" t="s">
        <v>1760</v>
      </c>
      <c r="B87" s="114" t="s">
        <v>1687</v>
      </c>
      <c r="C87" s="116">
        <v>2.4E-2</v>
      </c>
      <c r="D87" s="116">
        <v>2.4E-2</v>
      </c>
      <c r="E87" s="116">
        <v>2.4E-2</v>
      </c>
      <c r="F87" s="116">
        <v>3.0970999999999999E-2</v>
      </c>
      <c r="G87" s="116">
        <v>3.0970999999999999E-2</v>
      </c>
      <c r="H87" s="116">
        <v>3.0970999999999999E-2</v>
      </c>
      <c r="I87" s="116">
        <v>3.0970999999999999E-2</v>
      </c>
      <c r="J87" s="116">
        <v>3.0970999999999999E-2</v>
      </c>
      <c r="K87" s="116">
        <v>3.0970999999999999E-2</v>
      </c>
      <c r="L87" s="116">
        <v>3.0970999999999999E-2</v>
      </c>
      <c r="M87" s="116">
        <v>3.0970999999999999E-2</v>
      </c>
      <c r="N87" s="116">
        <v>3.0970999999999999E-2</v>
      </c>
      <c r="O87" s="116">
        <v>3.0970999999999999E-2</v>
      </c>
      <c r="P87" s="116">
        <v>3.0970999999999999E-2</v>
      </c>
      <c r="Q87" s="116">
        <v>3.0970999999999999E-2</v>
      </c>
      <c r="R87" s="116">
        <v>3.0970999999999999E-2</v>
      </c>
      <c r="S87" s="116">
        <v>3.0970999999999999E-2</v>
      </c>
      <c r="T87" s="116">
        <v>3.0970999999999999E-2</v>
      </c>
      <c r="U87" s="116">
        <v>3.0970999999999999E-2</v>
      </c>
      <c r="V87" s="116">
        <v>3.0970999999999999E-2</v>
      </c>
      <c r="W87" s="116">
        <v>3.0970999999999999E-2</v>
      </c>
      <c r="X87" s="116">
        <v>3.0970999999999999E-2</v>
      </c>
      <c r="Y87" s="116">
        <v>3.0970999999999999E-2</v>
      </c>
      <c r="Z87" s="116">
        <v>3.0970999999999999E-2</v>
      </c>
      <c r="AA87" s="116">
        <v>3.0970999999999999E-2</v>
      </c>
      <c r="AB87" s="116">
        <v>3.0970999999999999E-2</v>
      </c>
      <c r="AC87" s="116">
        <v>3.0970999999999999E-2</v>
      </c>
      <c r="AD87" s="116">
        <v>3.0970999999999999E-2</v>
      </c>
      <c r="AE87" s="116">
        <v>3.0970999999999999E-2</v>
      </c>
      <c r="AF87" s="116">
        <v>3.0970999999999999E-2</v>
      </c>
      <c r="AG87" s="116">
        <v>3.0970999999999999E-2</v>
      </c>
      <c r="AH87" s="116">
        <v>3.0970999999999999E-2</v>
      </c>
      <c r="AI87" s="116">
        <v>3.0970999999999999E-2</v>
      </c>
      <c r="AJ87" s="116">
        <v>3.0970999999999999E-2</v>
      </c>
      <c r="AK87" s="115">
        <v>8.0009999999999994E-3</v>
      </c>
    </row>
    <row r="88" spans="1:37" ht="15" customHeight="1" x14ac:dyDescent="0.2">
      <c r="A88" s="134" t="s">
        <v>1761</v>
      </c>
      <c r="B88" s="114" t="s">
        <v>1762</v>
      </c>
      <c r="C88" s="116">
        <v>0</v>
      </c>
      <c r="D88" s="116">
        <v>0</v>
      </c>
      <c r="E88" s="116">
        <v>0</v>
      </c>
      <c r="F88" s="116">
        <v>0</v>
      </c>
      <c r="G88" s="116">
        <v>0</v>
      </c>
      <c r="H88" s="116">
        <v>0</v>
      </c>
      <c r="I88" s="116">
        <v>0</v>
      </c>
      <c r="J88" s="116">
        <v>0</v>
      </c>
      <c r="K88" s="116">
        <v>0</v>
      </c>
      <c r="L88" s="116">
        <v>0</v>
      </c>
      <c r="M88" s="116">
        <v>0</v>
      </c>
      <c r="N88" s="116">
        <v>0</v>
      </c>
      <c r="O88" s="116">
        <v>0</v>
      </c>
      <c r="P88" s="116">
        <v>0</v>
      </c>
      <c r="Q88" s="116">
        <v>0</v>
      </c>
      <c r="R88" s="116">
        <v>0</v>
      </c>
      <c r="S88" s="116">
        <v>0</v>
      </c>
      <c r="T88" s="116">
        <v>0</v>
      </c>
      <c r="U88" s="116">
        <v>0</v>
      </c>
      <c r="V88" s="116">
        <v>0</v>
      </c>
      <c r="W88" s="116">
        <v>0</v>
      </c>
      <c r="X88" s="116">
        <v>0</v>
      </c>
      <c r="Y88" s="116">
        <v>0</v>
      </c>
      <c r="Z88" s="116">
        <v>0</v>
      </c>
      <c r="AA88" s="116">
        <v>0</v>
      </c>
      <c r="AB88" s="116">
        <v>0</v>
      </c>
      <c r="AC88" s="116">
        <v>0</v>
      </c>
      <c r="AD88" s="116">
        <v>0</v>
      </c>
      <c r="AE88" s="116">
        <v>0</v>
      </c>
      <c r="AF88" s="116">
        <v>0</v>
      </c>
      <c r="AG88" s="116">
        <v>0</v>
      </c>
      <c r="AH88" s="116">
        <v>0</v>
      </c>
      <c r="AI88" s="116">
        <v>0</v>
      </c>
      <c r="AJ88" s="116">
        <v>0</v>
      </c>
      <c r="AK88" s="115" t="s">
        <v>1690</v>
      </c>
    </row>
    <row r="89" spans="1:37" ht="15" customHeight="1" x14ac:dyDescent="0.2">
      <c r="A89" s="134" t="s">
        <v>1763</v>
      </c>
      <c r="B89" s="114" t="s">
        <v>1735</v>
      </c>
      <c r="C89" s="116">
        <v>2.4E-2</v>
      </c>
      <c r="D89" s="116">
        <v>2.4E-2</v>
      </c>
      <c r="E89" s="116">
        <v>2.4E-2</v>
      </c>
      <c r="F89" s="116">
        <v>3.0970999999999999E-2</v>
      </c>
      <c r="G89" s="116">
        <v>3.0970999999999999E-2</v>
      </c>
      <c r="H89" s="116">
        <v>3.0970999999999999E-2</v>
      </c>
      <c r="I89" s="116">
        <v>3.0970999999999999E-2</v>
      </c>
      <c r="J89" s="116">
        <v>3.0970999999999999E-2</v>
      </c>
      <c r="K89" s="116">
        <v>3.0970999999999999E-2</v>
      </c>
      <c r="L89" s="116">
        <v>3.0970999999999999E-2</v>
      </c>
      <c r="M89" s="116">
        <v>3.0970999999999999E-2</v>
      </c>
      <c r="N89" s="116">
        <v>3.0970999999999999E-2</v>
      </c>
      <c r="O89" s="116">
        <v>3.0970999999999999E-2</v>
      </c>
      <c r="P89" s="116">
        <v>3.0970999999999999E-2</v>
      </c>
      <c r="Q89" s="116">
        <v>3.0970999999999999E-2</v>
      </c>
      <c r="R89" s="116">
        <v>3.0970999999999999E-2</v>
      </c>
      <c r="S89" s="116">
        <v>3.0970999999999999E-2</v>
      </c>
      <c r="T89" s="116">
        <v>3.0970999999999999E-2</v>
      </c>
      <c r="U89" s="116">
        <v>3.0970999999999999E-2</v>
      </c>
      <c r="V89" s="116">
        <v>3.0970999999999999E-2</v>
      </c>
      <c r="W89" s="116">
        <v>3.0970999999999999E-2</v>
      </c>
      <c r="X89" s="116">
        <v>3.0970999999999999E-2</v>
      </c>
      <c r="Y89" s="116">
        <v>3.0970999999999999E-2</v>
      </c>
      <c r="Z89" s="116">
        <v>3.0970999999999999E-2</v>
      </c>
      <c r="AA89" s="116">
        <v>3.0970999999999999E-2</v>
      </c>
      <c r="AB89" s="116">
        <v>3.0970999999999999E-2</v>
      </c>
      <c r="AC89" s="116">
        <v>3.0970999999999999E-2</v>
      </c>
      <c r="AD89" s="116">
        <v>3.0970999999999999E-2</v>
      </c>
      <c r="AE89" s="116">
        <v>3.0970999999999999E-2</v>
      </c>
      <c r="AF89" s="116">
        <v>3.0970999999999999E-2</v>
      </c>
      <c r="AG89" s="116">
        <v>3.0970999999999999E-2</v>
      </c>
      <c r="AH89" s="116">
        <v>3.0970999999999999E-2</v>
      </c>
      <c r="AI89" s="116">
        <v>3.0970999999999999E-2</v>
      </c>
      <c r="AJ89" s="116">
        <v>3.0970999999999999E-2</v>
      </c>
      <c r="AK89" s="115">
        <v>8.0009999999999994E-3</v>
      </c>
    </row>
    <row r="90" spans="1:37" ht="15" customHeight="1" x14ac:dyDescent="0.2">
      <c r="A90" s="134" t="s">
        <v>1764</v>
      </c>
      <c r="B90" s="114" t="s">
        <v>1765</v>
      </c>
      <c r="C90" s="116">
        <v>0.78399600000000003</v>
      </c>
      <c r="D90" s="116">
        <v>0.78241799999999995</v>
      </c>
      <c r="E90" s="116">
        <v>0.80276800000000004</v>
      </c>
      <c r="F90" s="116">
        <v>0.83763100000000001</v>
      </c>
      <c r="G90" s="116">
        <v>0.838947</v>
      </c>
      <c r="H90" s="116">
        <v>0.84018099999999996</v>
      </c>
      <c r="I90" s="116">
        <v>0.84131699999999998</v>
      </c>
      <c r="J90" s="116">
        <v>0.84453400000000001</v>
      </c>
      <c r="K90" s="116">
        <v>0.84560500000000005</v>
      </c>
      <c r="L90" s="116">
        <v>0.84590200000000004</v>
      </c>
      <c r="M90" s="116">
        <v>0.84611800000000004</v>
      </c>
      <c r="N90" s="116">
        <v>0.85153000000000001</v>
      </c>
      <c r="O90" s="116">
        <v>0.85283100000000001</v>
      </c>
      <c r="P90" s="116">
        <v>0.855325</v>
      </c>
      <c r="Q90" s="116">
        <v>0.84638599999999997</v>
      </c>
      <c r="R90" s="116">
        <v>0.84730700000000003</v>
      </c>
      <c r="S90" s="116">
        <v>0.84844600000000003</v>
      </c>
      <c r="T90" s="116">
        <v>0.84872800000000004</v>
      </c>
      <c r="U90" s="116">
        <v>0.84877400000000003</v>
      </c>
      <c r="V90" s="116">
        <v>0.84877999999999998</v>
      </c>
      <c r="W90" s="116">
        <v>0.84877199999999997</v>
      </c>
      <c r="X90" s="116">
        <v>0.84874700000000003</v>
      </c>
      <c r="Y90" s="116">
        <v>0.84872599999999998</v>
      </c>
      <c r="Z90" s="116">
        <v>0.84869799999999995</v>
      </c>
      <c r="AA90" s="116">
        <v>0.84870299999999999</v>
      </c>
      <c r="AB90" s="116">
        <v>0.84451200000000004</v>
      </c>
      <c r="AC90" s="116">
        <v>0.84010700000000005</v>
      </c>
      <c r="AD90" s="116">
        <v>0.83893600000000002</v>
      </c>
      <c r="AE90" s="116">
        <v>0.83724600000000005</v>
      </c>
      <c r="AF90" s="116">
        <v>0.83723999999999998</v>
      </c>
      <c r="AG90" s="116">
        <v>0.83722700000000005</v>
      </c>
      <c r="AH90" s="116">
        <v>0.83721599999999996</v>
      </c>
      <c r="AI90" s="116">
        <v>0.83720600000000001</v>
      </c>
      <c r="AJ90" s="116">
        <v>0.83719399999999999</v>
      </c>
      <c r="AK90" s="115">
        <v>2.117E-3</v>
      </c>
    </row>
    <row r="91" spans="1:37" ht="15" customHeight="1" x14ac:dyDescent="0.2">
      <c r="A91" s="134" t="s">
        <v>1766</v>
      </c>
      <c r="B91" s="114" t="s">
        <v>1739</v>
      </c>
      <c r="C91" s="116">
        <v>0.20270099999999999</v>
      </c>
      <c r="D91" s="116">
        <v>0.20270099999999999</v>
      </c>
      <c r="E91" s="116">
        <v>0.20270099999999999</v>
      </c>
      <c r="F91" s="116">
        <v>0.20861499999999999</v>
      </c>
      <c r="G91" s="116">
        <v>0.204761</v>
      </c>
      <c r="H91" s="116">
        <v>0.20133300000000001</v>
      </c>
      <c r="I91" s="116">
        <v>0.19759599999999999</v>
      </c>
      <c r="J91" s="116">
        <v>0.19215299999999999</v>
      </c>
      <c r="K91" s="116">
        <v>0.188999</v>
      </c>
      <c r="L91" s="116">
        <v>0.18382200000000001</v>
      </c>
      <c r="M91" s="116">
        <v>0.179401</v>
      </c>
      <c r="N91" s="116">
        <v>0.181036</v>
      </c>
      <c r="O91" s="116">
        <v>0.17791999999999999</v>
      </c>
      <c r="P91" s="116">
        <v>0.17838200000000001</v>
      </c>
      <c r="Q91" s="116">
        <v>0.180619</v>
      </c>
      <c r="R91" s="116">
        <v>0.179868</v>
      </c>
      <c r="S91" s="116">
        <v>0.17819499999999999</v>
      </c>
      <c r="T91" s="116">
        <v>0.18256600000000001</v>
      </c>
      <c r="U91" s="116">
        <v>0.18207599999999999</v>
      </c>
      <c r="V91" s="116">
        <v>0.18193000000000001</v>
      </c>
      <c r="W91" s="116">
        <v>0.185526</v>
      </c>
      <c r="X91" s="116">
        <v>0.18607099999999999</v>
      </c>
      <c r="Y91" s="116">
        <v>0.185615</v>
      </c>
      <c r="Z91" s="116">
        <v>0.18838099999999999</v>
      </c>
      <c r="AA91" s="116">
        <v>0.18907499999999999</v>
      </c>
      <c r="AB91" s="116">
        <v>0.189086</v>
      </c>
      <c r="AC91" s="116">
        <v>0.191911</v>
      </c>
      <c r="AD91" s="116">
        <v>0.19419800000000001</v>
      </c>
      <c r="AE91" s="116">
        <v>0.197605</v>
      </c>
      <c r="AF91" s="116">
        <v>0.19914499999999999</v>
      </c>
      <c r="AG91" s="116">
        <v>0.20058999999999999</v>
      </c>
      <c r="AH91" s="116">
        <v>0.20108899999999999</v>
      </c>
      <c r="AI91" s="116">
        <v>0.20122799999999999</v>
      </c>
      <c r="AJ91" s="116">
        <v>0.201594</v>
      </c>
      <c r="AK91" s="115">
        <v>-1.7100000000000001E-4</v>
      </c>
    </row>
    <row r="92" spans="1:37" ht="15" customHeight="1" x14ac:dyDescent="0.15">
      <c r="A92" s="134" t="s">
        <v>1767</v>
      </c>
      <c r="B92" s="111" t="s">
        <v>1741</v>
      </c>
      <c r="C92" s="117">
        <v>4.5203189999999998</v>
      </c>
      <c r="D92" s="117">
        <v>4.5539560000000003</v>
      </c>
      <c r="E92" s="117">
        <v>4.5531059999999997</v>
      </c>
      <c r="F92" s="117">
        <v>4.6657929999999999</v>
      </c>
      <c r="G92" s="117">
        <v>4.6030230000000003</v>
      </c>
      <c r="H92" s="117">
        <v>4.5530619999999997</v>
      </c>
      <c r="I92" s="117">
        <v>4.5317990000000004</v>
      </c>
      <c r="J92" s="117">
        <v>4.464696</v>
      </c>
      <c r="K92" s="117">
        <v>4.4227720000000001</v>
      </c>
      <c r="L92" s="117">
        <v>4.3877819999999996</v>
      </c>
      <c r="M92" s="117">
        <v>4.3025359999999999</v>
      </c>
      <c r="N92" s="117">
        <v>4.3645370000000003</v>
      </c>
      <c r="O92" s="117">
        <v>4.2769380000000004</v>
      </c>
      <c r="P92" s="117">
        <v>4.2915539999999996</v>
      </c>
      <c r="Q92" s="117">
        <v>4.2884630000000001</v>
      </c>
      <c r="R92" s="117">
        <v>4.2710439999999998</v>
      </c>
      <c r="S92" s="117">
        <v>4.2406639999999998</v>
      </c>
      <c r="T92" s="117">
        <v>4.3168040000000003</v>
      </c>
      <c r="U92" s="117">
        <v>4.3265890000000002</v>
      </c>
      <c r="V92" s="117">
        <v>4.3080270000000001</v>
      </c>
      <c r="W92" s="117">
        <v>4.3949670000000003</v>
      </c>
      <c r="X92" s="117">
        <v>4.4116049999999998</v>
      </c>
      <c r="Y92" s="117">
        <v>4.4100140000000003</v>
      </c>
      <c r="Z92" s="117">
        <v>4.4502639999999998</v>
      </c>
      <c r="AA92" s="117">
        <v>4.4703460000000002</v>
      </c>
      <c r="AB92" s="117">
        <v>4.4347979999999998</v>
      </c>
      <c r="AC92" s="117">
        <v>4.4884449999999996</v>
      </c>
      <c r="AD92" s="117">
        <v>4.5164169999999997</v>
      </c>
      <c r="AE92" s="117">
        <v>4.6104729999999998</v>
      </c>
      <c r="AF92" s="117">
        <v>4.6135739999999998</v>
      </c>
      <c r="AG92" s="117">
        <v>4.6371549999999999</v>
      </c>
      <c r="AH92" s="117">
        <v>4.651681</v>
      </c>
      <c r="AI92" s="117">
        <v>4.6658790000000003</v>
      </c>
      <c r="AJ92" s="117">
        <v>4.6767669999999999</v>
      </c>
      <c r="AK92" s="113">
        <v>8.3199999999999995E-4</v>
      </c>
    </row>
    <row r="93" spans="1:37" ht="15" customHeight="1" x14ac:dyDescent="0.2">
      <c r="A93" s="134" t="s">
        <v>1768</v>
      </c>
      <c r="B93" s="114" t="s">
        <v>1743</v>
      </c>
      <c r="C93" s="116">
        <v>0.39957700000000002</v>
      </c>
      <c r="D93" s="116">
        <v>0.39450000000000002</v>
      </c>
      <c r="E93" s="116">
        <v>0.39008999999999999</v>
      </c>
      <c r="F93" s="116">
        <v>0.39623199999999997</v>
      </c>
      <c r="G93" s="116">
        <v>0.38067600000000001</v>
      </c>
      <c r="H93" s="116">
        <v>0.36709900000000001</v>
      </c>
      <c r="I93" s="116">
        <v>0.35449399999999998</v>
      </c>
      <c r="J93" s="116">
        <v>0.34176400000000001</v>
      </c>
      <c r="K93" s="116">
        <v>0.33188600000000001</v>
      </c>
      <c r="L93" s="116">
        <v>0.31916499999999998</v>
      </c>
      <c r="M93" s="116">
        <v>0.30856699999999998</v>
      </c>
      <c r="N93" s="116">
        <v>0.308894</v>
      </c>
      <c r="O93" s="116">
        <v>0.30247200000000002</v>
      </c>
      <c r="P93" s="116">
        <v>0.30168299999999998</v>
      </c>
      <c r="Q93" s="116">
        <v>0.30341899999999999</v>
      </c>
      <c r="R93" s="116">
        <v>0.29858400000000002</v>
      </c>
      <c r="S93" s="116">
        <v>0.29391499999999998</v>
      </c>
      <c r="T93" s="116">
        <v>0.29877399999999998</v>
      </c>
      <c r="U93" s="116">
        <v>0.29652000000000001</v>
      </c>
      <c r="V93" s="116">
        <v>0.29531600000000002</v>
      </c>
      <c r="W93" s="116">
        <v>0.299535</v>
      </c>
      <c r="X93" s="116">
        <v>0.29906500000000003</v>
      </c>
      <c r="Y93" s="116">
        <v>0.29725499999999999</v>
      </c>
      <c r="Z93" s="116">
        <v>0.30044799999999999</v>
      </c>
      <c r="AA93" s="116">
        <v>0.30016100000000001</v>
      </c>
      <c r="AB93" s="116">
        <v>0.29869600000000002</v>
      </c>
      <c r="AC93" s="116">
        <v>0.30180299999999999</v>
      </c>
      <c r="AD93" s="116">
        <v>0.30410599999999999</v>
      </c>
      <c r="AE93" s="116">
        <v>0.30815799999999999</v>
      </c>
      <c r="AF93" s="116">
        <v>0.30942599999999998</v>
      </c>
      <c r="AG93" s="116">
        <v>0.31096600000000002</v>
      </c>
      <c r="AH93" s="116">
        <v>0.310782</v>
      </c>
      <c r="AI93" s="116">
        <v>0.31028</v>
      </c>
      <c r="AJ93" s="116">
        <v>0.30988100000000002</v>
      </c>
      <c r="AK93" s="115">
        <v>-7.5160000000000001E-3</v>
      </c>
    </row>
    <row r="94" spans="1:37" ht="15" customHeight="1" x14ac:dyDescent="0.15">
      <c r="A94" s="134" t="s">
        <v>1769</v>
      </c>
      <c r="B94" s="111" t="s">
        <v>1667</v>
      </c>
      <c r="C94" s="117">
        <v>4.9198959999999996</v>
      </c>
      <c r="D94" s="117">
        <v>4.9484560000000002</v>
      </c>
      <c r="E94" s="117">
        <v>4.9431960000000004</v>
      </c>
      <c r="F94" s="117">
        <v>5.0620250000000002</v>
      </c>
      <c r="G94" s="117">
        <v>4.9836980000000004</v>
      </c>
      <c r="H94" s="117">
        <v>4.9201610000000002</v>
      </c>
      <c r="I94" s="117">
        <v>4.8862930000000002</v>
      </c>
      <c r="J94" s="117">
        <v>4.8064600000000004</v>
      </c>
      <c r="K94" s="117">
        <v>4.7546580000000001</v>
      </c>
      <c r="L94" s="117">
        <v>4.7069470000000004</v>
      </c>
      <c r="M94" s="117">
        <v>4.611103</v>
      </c>
      <c r="N94" s="117">
        <v>4.6734309999999999</v>
      </c>
      <c r="O94" s="117">
        <v>4.5794100000000002</v>
      </c>
      <c r="P94" s="117">
        <v>4.5932360000000001</v>
      </c>
      <c r="Q94" s="117">
        <v>4.5918830000000002</v>
      </c>
      <c r="R94" s="117">
        <v>4.5696279999999998</v>
      </c>
      <c r="S94" s="117">
        <v>4.5345800000000001</v>
      </c>
      <c r="T94" s="117">
        <v>4.6155780000000002</v>
      </c>
      <c r="U94" s="117">
        <v>4.6231080000000002</v>
      </c>
      <c r="V94" s="117">
        <v>4.6033429999999997</v>
      </c>
      <c r="W94" s="117">
        <v>4.6945009999999998</v>
      </c>
      <c r="X94" s="117">
        <v>4.7106700000000004</v>
      </c>
      <c r="Y94" s="117">
        <v>4.7072690000000001</v>
      </c>
      <c r="Z94" s="117">
        <v>4.750712</v>
      </c>
      <c r="AA94" s="117">
        <v>4.7705070000000003</v>
      </c>
      <c r="AB94" s="117">
        <v>4.7334940000000003</v>
      </c>
      <c r="AC94" s="117">
        <v>4.7902480000000001</v>
      </c>
      <c r="AD94" s="117">
        <v>4.8205220000000004</v>
      </c>
      <c r="AE94" s="117">
        <v>4.9186310000000004</v>
      </c>
      <c r="AF94" s="117">
        <v>4.9229989999999999</v>
      </c>
      <c r="AG94" s="117">
        <v>4.9481210000000004</v>
      </c>
      <c r="AH94" s="117">
        <v>4.9624629999999996</v>
      </c>
      <c r="AI94" s="117">
        <v>4.976159</v>
      </c>
      <c r="AJ94" s="117">
        <v>4.9866479999999997</v>
      </c>
      <c r="AK94" s="113">
        <v>2.4000000000000001E-4</v>
      </c>
    </row>
    <row r="96" spans="1:37" ht="15" customHeight="1" x14ac:dyDescent="0.15">
      <c r="B96" s="111" t="s">
        <v>1770</v>
      </c>
    </row>
    <row r="97" spans="1:37" ht="15" customHeight="1" x14ac:dyDescent="0.2">
      <c r="A97" s="134" t="s">
        <v>1771</v>
      </c>
      <c r="B97" s="114" t="s">
        <v>1747</v>
      </c>
      <c r="C97" s="116">
        <v>0.44940000000000002</v>
      </c>
      <c r="D97" s="116">
        <v>0.53029999999999999</v>
      </c>
      <c r="E97" s="116">
        <v>0.4541</v>
      </c>
      <c r="F97" s="116">
        <v>0.19968</v>
      </c>
      <c r="G97" s="116">
        <v>0.19961200000000001</v>
      </c>
      <c r="H97" s="116">
        <v>0.19977400000000001</v>
      </c>
      <c r="I97" s="116">
        <v>0.19994300000000001</v>
      </c>
      <c r="J97" s="116">
        <v>0.19985</v>
      </c>
      <c r="K97" s="116">
        <v>0.20059399999999999</v>
      </c>
      <c r="L97" s="116">
        <v>0.20139299999999999</v>
      </c>
      <c r="M97" s="116">
        <v>0.201958</v>
      </c>
      <c r="N97" s="116">
        <v>0.20313100000000001</v>
      </c>
      <c r="O97" s="116">
        <v>0.20412</v>
      </c>
      <c r="P97" s="116">
        <v>0.20505200000000001</v>
      </c>
      <c r="Q97" s="116">
        <v>0.20644199999999999</v>
      </c>
      <c r="R97" s="116">
        <v>0.208231</v>
      </c>
      <c r="S97" s="116">
        <v>0.20915900000000001</v>
      </c>
      <c r="T97" s="116">
        <v>0.210535</v>
      </c>
      <c r="U97" s="116">
        <v>0.212064</v>
      </c>
      <c r="V97" s="116">
        <v>0.213366</v>
      </c>
      <c r="W97" s="116">
        <v>0.21501300000000001</v>
      </c>
      <c r="X97" s="116">
        <v>0.21679699999999999</v>
      </c>
      <c r="Y97" s="116">
        <v>0.218144</v>
      </c>
      <c r="Z97" s="116">
        <v>0.219636</v>
      </c>
      <c r="AA97" s="116">
        <v>0.221191</v>
      </c>
      <c r="AB97" s="116">
        <v>0.222553</v>
      </c>
      <c r="AC97" s="116">
        <v>0.22416</v>
      </c>
      <c r="AD97" s="116">
        <v>0.226054</v>
      </c>
      <c r="AE97" s="116">
        <v>0.227992</v>
      </c>
      <c r="AF97" s="116">
        <v>0.23014399999999999</v>
      </c>
      <c r="AG97" s="116">
        <v>0.23227400000000001</v>
      </c>
      <c r="AH97" s="116">
        <v>0.23442199999999999</v>
      </c>
      <c r="AI97" s="116">
        <v>0.236372</v>
      </c>
      <c r="AJ97" s="116">
        <v>0.23841300000000001</v>
      </c>
      <c r="AK97" s="115">
        <v>-2.4673E-2</v>
      </c>
    </row>
    <row r="98" spans="1:37" ht="15" customHeight="1" x14ac:dyDescent="0.2">
      <c r="A98" s="134" t="s">
        <v>1772</v>
      </c>
      <c r="B98" s="114" t="s">
        <v>1710</v>
      </c>
      <c r="C98" s="116">
        <v>2.3506</v>
      </c>
      <c r="D98" s="116">
        <v>2.5752999999999999</v>
      </c>
      <c r="E98" s="116">
        <v>2.7801999999999998</v>
      </c>
      <c r="F98" s="116">
        <v>2.9331</v>
      </c>
      <c r="G98" s="116">
        <v>3.1452</v>
      </c>
      <c r="H98" s="116">
        <v>3.239655</v>
      </c>
      <c r="I98" s="116">
        <v>3.3009840000000001</v>
      </c>
      <c r="J98" s="116">
        <v>3.3742209999999999</v>
      </c>
      <c r="K98" s="116">
        <v>3.4241670000000002</v>
      </c>
      <c r="L98" s="116">
        <v>3.4581080000000002</v>
      </c>
      <c r="M98" s="116">
        <v>3.5395099999999999</v>
      </c>
      <c r="N98" s="116">
        <v>3.5844140000000002</v>
      </c>
      <c r="O98" s="116">
        <v>3.649616</v>
      </c>
      <c r="P98" s="116">
        <v>3.6760510000000002</v>
      </c>
      <c r="Q98" s="116">
        <v>3.721457</v>
      </c>
      <c r="R98" s="116">
        <v>3.7670729999999999</v>
      </c>
      <c r="S98" s="116">
        <v>3.8010090000000001</v>
      </c>
      <c r="T98" s="116">
        <v>3.794006</v>
      </c>
      <c r="U98" s="116">
        <v>3.8187700000000002</v>
      </c>
      <c r="V98" s="116">
        <v>3.8547539999999998</v>
      </c>
      <c r="W98" s="116">
        <v>3.8642080000000001</v>
      </c>
      <c r="X98" s="116">
        <v>3.9172690000000001</v>
      </c>
      <c r="Y98" s="116">
        <v>3.9433720000000001</v>
      </c>
      <c r="Z98" s="116">
        <v>3.9567410000000001</v>
      </c>
      <c r="AA98" s="116">
        <v>3.984451</v>
      </c>
      <c r="AB98" s="116">
        <v>4.0168059999999999</v>
      </c>
      <c r="AC98" s="116">
        <v>4.009512</v>
      </c>
      <c r="AD98" s="116">
        <v>4.034332</v>
      </c>
      <c r="AE98" s="116">
        <v>4.0472320000000002</v>
      </c>
      <c r="AF98" s="116">
        <v>4.0707820000000003</v>
      </c>
      <c r="AG98" s="116">
        <v>4.0935550000000003</v>
      </c>
      <c r="AH98" s="116">
        <v>4.1407959999999999</v>
      </c>
      <c r="AI98" s="116">
        <v>4.1461370000000004</v>
      </c>
      <c r="AJ98" s="116">
        <v>4.1715900000000001</v>
      </c>
      <c r="AK98" s="115">
        <v>1.5187000000000001E-2</v>
      </c>
    </row>
    <row r="99" spans="1:37" ht="15" customHeight="1" x14ac:dyDescent="0.2">
      <c r="A99" s="134" t="s">
        <v>1773</v>
      </c>
      <c r="B99" s="114" t="s">
        <v>1673</v>
      </c>
      <c r="C99" s="116">
        <v>0.26169999999999999</v>
      </c>
      <c r="D99" s="116">
        <v>0.26140000000000002</v>
      </c>
      <c r="E99" s="116">
        <v>0.2616</v>
      </c>
      <c r="F99" s="116">
        <v>0.268758</v>
      </c>
      <c r="G99" s="116">
        <v>0.27503499999999997</v>
      </c>
      <c r="H99" s="116">
        <v>0.27960200000000002</v>
      </c>
      <c r="I99" s="116">
        <v>0.283412</v>
      </c>
      <c r="J99" s="116">
        <v>0.28689700000000001</v>
      </c>
      <c r="K99" s="116">
        <v>0.29019299999999998</v>
      </c>
      <c r="L99" s="116">
        <v>0.29344300000000001</v>
      </c>
      <c r="M99" s="116">
        <v>0.295381</v>
      </c>
      <c r="N99" s="116">
        <v>0.29722799999999999</v>
      </c>
      <c r="O99" s="116">
        <v>0.29903099999999999</v>
      </c>
      <c r="P99" s="116">
        <v>0.29982599999999998</v>
      </c>
      <c r="Q99" s="116">
        <v>0.30136099999999999</v>
      </c>
      <c r="R99" s="116">
        <v>0.30305799999999999</v>
      </c>
      <c r="S99" s="116">
        <v>0.304205</v>
      </c>
      <c r="T99" s="116">
        <v>0.305589</v>
      </c>
      <c r="U99" s="116">
        <v>0.30698599999999998</v>
      </c>
      <c r="V99" s="116">
        <v>0.30851400000000001</v>
      </c>
      <c r="W99" s="116">
        <v>0.31019999999999998</v>
      </c>
      <c r="X99" s="116">
        <v>0.31214799999999998</v>
      </c>
      <c r="Y99" s="116">
        <v>0.31377899999999997</v>
      </c>
      <c r="Z99" s="116">
        <v>0.31533099999999997</v>
      </c>
      <c r="AA99" s="116">
        <v>0.31679800000000002</v>
      </c>
      <c r="AB99" s="116">
        <v>0.31836799999999998</v>
      </c>
      <c r="AC99" s="116">
        <v>0.31982500000000003</v>
      </c>
      <c r="AD99" s="116">
        <v>0.32156600000000002</v>
      </c>
      <c r="AE99" s="116">
        <v>0.323349</v>
      </c>
      <c r="AF99" s="116">
        <v>0.32525500000000002</v>
      </c>
      <c r="AG99" s="116">
        <v>0.32716499999999998</v>
      </c>
      <c r="AH99" s="116">
        <v>0.32925700000000002</v>
      </c>
      <c r="AI99" s="116">
        <v>0.33109300000000003</v>
      </c>
      <c r="AJ99" s="116">
        <v>0.33303899999999997</v>
      </c>
      <c r="AK99" s="115">
        <v>7.5979999999999997E-3</v>
      </c>
    </row>
    <row r="100" spans="1:37" ht="15" customHeight="1" x14ac:dyDescent="0.2">
      <c r="A100" s="134" t="s">
        <v>1774</v>
      </c>
      <c r="B100" s="114" t="s">
        <v>1675</v>
      </c>
      <c r="C100" s="116">
        <v>1.1655180000000001</v>
      </c>
      <c r="D100" s="116">
        <v>1.224918</v>
      </c>
      <c r="E100" s="116">
        <v>1.2338180000000001</v>
      </c>
      <c r="F100" s="116">
        <v>1.2455210000000001</v>
      </c>
      <c r="G100" s="116">
        <v>1.2498389999999999</v>
      </c>
      <c r="H100" s="116">
        <v>1.2583789999999999</v>
      </c>
      <c r="I100" s="116">
        <v>1.2626679999999999</v>
      </c>
      <c r="J100" s="116">
        <v>1.2664010000000001</v>
      </c>
      <c r="K100" s="116">
        <v>1.2709239999999999</v>
      </c>
      <c r="L100" s="116">
        <v>1.277825</v>
      </c>
      <c r="M100" s="116">
        <v>1.282006</v>
      </c>
      <c r="N100" s="116">
        <v>1.2880400000000001</v>
      </c>
      <c r="O100" s="116">
        <v>1.2932619999999999</v>
      </c>
      <c r="P100" s="116">
        <v>1.298848</v>
      </c>
      <c r="Q100" s="116">
        <v>1.307579</v>
      </c>
      <c r="R100" s="116">
        <v>1.3155859999999999</v>
      </c>
      <c r="S100" s="116">
        <v>1.322735</v>
      </c>
      <c r="T100" s="116">
        <v>1.3315269999999999</v>
      </c>
      <c r="U100" s="116">
        <v>1.3420879999999999</v>
      </c>
      <c r="V100" s="116">
        <v>1.352257</v>
      </c>
      <c r="W100" s="116">
        <v>1.3619000000000001</v>
      </c>
      <c r="X100" s="116">
        <v>1.3741969999999999</v>
      </c>
      <c r="Y100" s="116">
        <v>1.383532</v>
      </c>
      <c r="Z100" s="116">
        <v>1.394199</v>
      </c>
      <c r="AA100" s="116">
        <v>1.40682</v>
      </c>
      <c r="AB100" s="116">
        <v>1.417697</v>
      </c>
      <c r="AC100" s="116">
        <v>1.4283410000000001</v>
      </c>
      <c r="AD100" s="116">
        <v>1.4420500000000001</v>
      </c>
      <c r="AE100" s="116">
        <v>1.4550559999999999</v>
      </c>
      <c r="AF100" s="116">
        <v>1.469325</v>
      </c>
      <c r="AG100" s="116">
        <v>1.4833419999999999</v>
      </c>
      <c r="AH100" s="116">
        <v>1.497719</v>
      </c>
      <c r="AI100" s="116">
        <v>1.5087710000000001</v>
      </c>
      <c r="AJ100" s="116">
        <v>1.521933</v>
      </c>
      <c r="AK100" s="115">
        <v>6.8079999999999998E-3</v>
      </c>
    </row>
    <row r="101" spans="1:37" ht="15" customHeight="1" x14ac:dyDescent="0.2">
      <c r="A101" s="134" t="s">
        <v>1775</v>
      </c>
      <c r="B101" s="114" t="s">
        <v>1677</v>
      </c>
      <c r="C101" s="116">
        <v>5.5599999999999997E-2</v>
      </c>
      <c r="D101" s="116">
        <v>5.16E-2</v>
      </c>
      <c r="E101" s="116">
        <v>5.4199999999999998E-2</v>
      </c>
      <c r="F101" s="116">
        <v>5.4524000000000003E-2</v>
      </c>
      <c r="G101" s="116">
        <v>5.6184999999999999E-2</v>
      </c>
      <c r="H101" s="116">
        <v>5.7258999999999997E-2</v>
      </c>
      <c r="I101" s="116">
        <v>5.8069000000000003E-2</v>
      </c>
      <c r="J101" s="116">
        <v>5.9026000000000002E-2</v>
      </c>
      <c r="K101" s="116">
        <v>6.0484000000000003E-2</v>
      </c>
      <c r="L101" s="116">
        <v>6.1610999999999999E-2</v>
      </c>
      <c r="M101" s="116">
        <v>6.2170999999999997E-2</v>
      </c>
      <c r="N101" s="116">
        <v>6.2813999999999995E-2</v>
      </c>
      <c r="O101" s="116">
        <v>6.3417000000000001E-2</v>
      </c>
      <c r="P101" s="116">
        <v>6.3611000000000001E-2</v>
      </c>
      <c r="Q101" s="116">
        <v>6.3933000000000004E-2</v>
      </c>
      <c r="R101" s="116">
        <v>6.4126000000000002E-2</v>
      </c>
      <c r="S101" s="116">
        <v>6.4411999999999997E-2</v>
      </c>
      <c r="T101" s="116">
        <v>6.4648999999999998E-2</v>
      </c>
      <c r="U101" s="116">
        <v>6.4921999999999994E-2</v>
      </c>
      <c r="V101" s="116">
        <v>6.5262000000000001E-2</v>
      </c>
      <c r="W101" s="116">
        <v>6.5572000000000005E-2</v>
      </c>
      <c r="X101" s="116">
        <v>6.5956000000000001E-2</v>
      </c>
      <c r="Y101" s="116">
        <v>6.6229999999999997E-2</v>
      </c>
      <c r="Z101" s="116">
        <v>6.6513000000000003E-2</v>
      </c>
      <c r="AA101" s="116">
        <v>6.6736000000000004E-2</v>
      </c>
      <c r="AB101" s="116">
        <v>6.6878999999999994E-2</v>
      </c>
      <c r="AC101" s="116">
        <v>6.6961000000000007E-2</v>
      </c>
      <c r="AD101" s="116">
        <v>6.7220000000000002E-2</v>
      </c>
      <c r="AE101" s="116">
        <v>6.7430000000000004E-2</v>
      </c>
      <c r="AF101" s="116">
        <v>6.7631999999999998E-2</v>
      </c>
      <c r="AG101" s="116">
        <v>6.7854999999999999E-2</v>
      </c>
      <c r="AH101" s="116">
        <v>6.8171999999999996E-2</v>
      </c>
      <c r="AI101" s="116">
        <v>6.8367999999999998E-2</v>
      </c>
      <c r="AJ101" s="116">
        <v>6.8713999999999997E-2</v>
      </c>
      <c r="AK101" s="115">
        <v>8.9910000000000007E-3</v>
      </c>
    </row>
    <row r="102" spans="1:37" ht="15" customHeight="1" x14ac:dyDescent="0.2">
      <c r="A102" s="134" t="s">
        <v>1776</v>
      </c>
      <c r="B102" s="114" t="s">
        <v>1715</v>
      </c>
      <c r="C102" s="116">
        <v>0.69910000000000005</v>
      </c>
      <c r="D102" s="116">
        <v>0.65690000000000004</v>
      </c>
      <c r="E102" s="116">
        <v>0.69799999999999995</v>
      </c>
      <c r="F102" s="116">
        <v>0.72949299999999995</v>
      </c>
      <c r="G102" s="116">
        <v>0.77407800000000004</v>
      </c>
      <c r="H102" s="116">
        <v>0.819407</v>
      </c>
      <c r="I102" s="116">
        <v>0.85519100000000003</v>
      </c>
      <c r="J102" s="116">
        <v>0.89721600000000001</v>
      </c>
      <c r="K102" s="116">
        <v>0.92813900000000005</v>
      </c>
      <c r="L102" s="116">
        <v>0.95019500000000001</v>
      </c>
      <c r="M102" s="116">
        <v>0.99443700000000002</v>
      </c>
      <c r="N102" s="116">
        <v>1.0226770000000001</v>
      </c>
      <c r="O102" s="116">
        <v>1.0589329999999999</v>
      </c>
      <c r="P102" s="116">
        <v>1.076451</v>
      </c>
      <c r="Q102" s="116">
        <v>1.1015649999999999</v>
      </c>
      <c r="R102" s="116">
        <v>1.127151</v>
      </c>
      <c r="S102" s="116">
        <v>1.146841</v>
      </c>
      <c r="T102" s="116">
        <v>1.1452260000000001</v>
      </c>
      <c r="U102" s="116">
        <v>1.1584840000000001</v>
      </c>
      <c r="V102" s="116">
        <v>1.177856</v>
      </c>
      <c r="W102" s="116">
        <v>1.1850069999999999</v>
      </c>
      <c r="X102" s="116">
        <v>1.212761</v>
      </c>
      <c r="Y102" s="116">
        <v>1.2285619999999999</v>
      </c>
      <c r="Z102" s="116">
        <v>1.2370909999999999</v>
      </c>
      <c r="AA102" s="116">
        <v>1.251803</v>
      </c>
      <c r="AB102" s="116">
        <v>1.2693559999999999</v>
      </c>
      <c r="AC102" s="116">
        <v>1.267558</v>
      </c>
      <c r="AD102" s="116">
        <v>1.2807440000000001</v>
      </c>
      <c r="AE102" s="116">
        <v>1.2886660000000001</v>
      </c>
      <c r="AF102" s="116">
        <v>1.301666</v>
      </c>
      <c r="AG102" s="116">
        <v>1.314546</v>
      </c>
      <c r="AH102" s="116">
        <v>1.3396220000000001</v>
      </c>
      <c r="AI102" s="116">
        <v>1.3422879999999999</v>
      </c>
      <c r="AJ102" s="116">
        <v>1.3581529999999999</v>
      </c>
      <c r="AK102" s="115">
        <v>2.2957999999999999E-2</v>
      </c>
    </row>
    <row r="103" spans="1:37" ht="15" customHeight="1" x14ac:dyDescent="0.2">
      <c r="A103" s="134" t="s">
        <v>1777</v>
      </c>
      <c r="B103" s="114" t="s">
        <v>1717</v>
      </c>
      <c r="C103" s="116">
        <v>0.61370000000000002</v>
      </c>
      <c r="D103" s="116">
        <v>0.61599999999999999</v>
      </c>
      <c r="E103" s="116">
        <v>0.621</v>
      </c>
      <c r="F103" s="116">
        <v>0.46965899999999999</v>
      </c>
      <c r="G103" s="116">
        <v>0.45340599999999998</v>
      </c>
      <c r="H103" s="116">
        <v>0.43754700000000002</v>
      </c>
      <c r="I103" s="116">
        <v>0.42463699999999999</v>
      </c>
      <c r="J103" s="116">
        <v>0.40923700000000002</v>
      </c>
      <c r="K103" s="116">
        <v>0.40779399999999999</v>
      </c>
      <c r="L103" s="116">
        <v>0.39836700000000003</v>
      </c>
      <c r="M103" s="116">
        <v>0.39241500000000001</v>
      </c>
      <c r="N103" s="116">
        <v>0.39619900000000002</v>
      </c>
      <c r="O103" s="116">
        <v>0.39838499999999999</v>
      </c>
      <c r="P103" s="116">
        <v>0.39701399999999998</v>
      </c>
      <c r="Q103" s="116">
        <v>0.40910299999999999</v>
      </c>
      <c r="R103" s="116">
        <v>0.40896900000000003</v>
      </c>
      <c r="S103" s="116">
        <v>0.41192299999999998</v>
      </c>
      <c r="T103" s="116">
        <v>0.422987</v>
      </c>
      <c r="U103" s="116">
        <v>0.42351800000000001</v>
      </c>
      <c r="V103" s="116">
        <v>0.430481</v>
      </c>
      <c r="W103" s="116">
        <v>0.44395200000000001</v>
      </c>
      <c r="X103" s="116">
        <v>0.44696399999999997</v>
      </c>
      <c r="Y103" s="116">
        <v>0.45091799999999999</v>
      </c>
      <c r="Z103" s="116">
        <v>0.45702599999999999</v>
      </c>
      <c r="AA103" s="116">
        <v>0.45999899999999999</v>
      </c>
      <c r="AB103" s="116">
        <v>0.46532499999999999</v>
      </c>
      <c r="AC103" s="116">
        <v>0.47169</v>
      </c>
      <c r="AD103" s="116">
        <v>0.47933300000000001</v>
      </c>
      <c r="AE103" s="116">
        <v>0.48218699999999998</v>
      </c>
      <c r="AF103" s="116">
        <v>0.491618</v>
      </c>
      <c r="AG103" s="116">
        <v>0.49761</v>
      </c>
      <c r="AH103" s="116">
        <v>0.501135</v>
      </c>
      <c r="AI103" s="116">
        <v>0.50136000000000003</v>
      </c>
      <c r="AJ103" s="116">
        <v>0.506463</v>
      </c>
      <c r="AK103" s="115">
        <v>-6.1000000000000004E-3</v>
      </c>
    </row>
    <row r="104" spans="1:37" ht="15" customHeight="1" x14ac:dyDescent="0.2">
      <c r="A104" s="134" t="s">
        <v>1778</v>
      </c>
      <c r="B104" s="114" t="s">
        <v>1679</v>
      </c>
      <c r="C104" s="116">
        <v>0.84919999999999995</v>
      </c>
      <c r="D104" s="116">
        <v>0.85209999999999997</v>
      </c>
      <c r="E104" s="116">
        <v>0.87880000000000003</v>
      </c>
      <c r="F104" s="116">
        <v>0.888602</v>
      </c>
      <c r="G104" s="116">
        <v>0.90391299999999997</v>
      </c>
      <c r="H104" s="116">
        <v>0.91840699999999997</v>
      </c>
      <c r="I104" s="116">
        <v>0.92540299999999998</v>
      </c>
      <c r="J104" s="116">
        <v>0.93040100000000003</v>
      </c>
      <c r="K104" s="116">
        <v>0.93624499999999999</v>
      </c>
      <c r="L104" s="116">
        <v>0.94327499999999997</v>
      </c>
      <c r="M104" s="116">
        <v>0.95116000000000001</v>
      </c>
      <c r="N104" s="116">
        <v>0.95908199999999999</v>
      </c>
      <c r="O104" s="116">
        <v>0.97584099999999996</v>
      </c>
      <c r="P104" s="116">
        <v>1.0036240000000001</v>
      </c>
      <c r="Q104" s="116">
        <v>1.031018</v>
      </c>
      <c r="R104" s="116">
        <v>1.0535289999999999</v>
      </c>
      <c r="S104" s="116">
        <v>1.0793729999999999</v>
      </c>
      <c r="T104" s="116">
        <v>1.1057440000000001</v>
      </c>
      <c r="U104" s="116">
        <v>1.130479</v>
      </c>
      <c r="V104" s="116">
        <v>1.15509</v>
      </c>
      <c r="W104" s="116">
        <v>1.1821900000000001</v>
      </c>
      <c r="X104" s="116">
        <v>1.2074130000000001</v>
      </c>
      <c r="Y104" s="116">
        <v>1.231676</v>
      </c>
      <c r="Z104" s="116">
        <v>1.259074</v>
      </c>
      <c r="AA104" s="116">
        <v>1.286297</v>
      </c>
      <c r="AB104" s="116">
        <v>1.314357</v>
      </c>
      <c r="AC104" s="116">
        <v>1.342856</v>
      </c>
      <c r="AD104" s="116">
        <v>1.3718060000000001</v>
      </c>
      <c r="AE104" s="116">
        <v>1.401778</v>
      </c>
      <c r="AF104" s="116">
        <v>1.432302</v>
      </c>
      <c r="AG104" s="116">
        <v>1.463848</v>
      </c>
      <c r="AH104" s="116">
        <v>1.4956320000000001</v>
      </c>
      <c r="AI104" s="116">
        <v>1.5281450000000001</v>
      </c>
      <c r="AJ104" s="116">
        <v>1.561572</v>
      </c>
      <c r="AK104" s="115">
        <v>1.9109999999999999E-2</v>
      </c>
    </row>
    <row r="105" spans="1:37" ht="15" customHeight="1" x14ac:dyDescent="0.2">
      <c r="A105" s="134" t="s">
        <v>1779</v>
      </c>
      <c r="B105" s="114" t="s">
        <v>1752</v>
      </c>
      <c r="C105" s="116">
        <v>1.484715</v>
      </c>
      <c r="D105" s="116">
        <v>1.5388170000000001</v>
      </c>
      <c r="E105" s="116">
        <v>1.5329999999999999</v>
      </c>
      <c r="F105" s="116">
        <v>1.6981059999999999</v>
      </c>
      <c r="G105" s="116">
        <v>1.6500680000000001</v>
      </c>
      <c r="H105" s="116">
        <v>1.5959749999999999</v>
      </c>
      <c r="I105" s="116">
        <v>1.572025</v>
      </c>
      <c r="J105" s="116">
        <v>1.545299</v>
      </c>
      <c r="K105" s="116">
        <v>1.5346660000000001</v>
      </c>
      <c r="L105" s="116">
        <v>1.490081</v>
      </c>
      <c r="M105" s="116">
        <v>1.4772320000000001</v>
      </c>
      <c r="N105" s="116">
        <v>1.498866</v>
      </c>
      <c r="O105" s="116">
        <v>1.4673879999999999</v>
      </c>
      <c r="P105" s="116">
        <v>1.4769950000000001</v>
      </c>
      <c r="Q105" s="116">
        <v>1.5017739999999999</v>
      </c>
      <c r="R105" s="116">
        <v>1.490578</v>
      </c>
      <c r="S105" s="116">
        <v>1.468715</v>
      </c>
      <c r="T105" s="116">
        <v>1.511593</v>
      </c>
      <c r="U105" s="116">
        <v>1.5037940000000001</v>
      </c>
      <c r="V105" s="116">
        <v>1.4752890000000001</v>
      </c>
      <c r="W105" s="116">
        <v>1.5439259999999999</v>
      </c>
      <c r="X105" s="116">
        <v>1.540497</v>
      </c>
      <c r="Y105" s="116">
        <v>1.537202</v>
      </c>
      <c r="Z105" s="116">
        <v>1.556187</v>
      </c>
      <c r="AA105" s="116">
        <v>1.564395</v>
      </c>
      <c r="AB105" s="116">
        <v>1.543642</v>
      </c>
      <c r="AC105" s="116">
        <v>1.564988</v>
      </c>
      <c r="AD105" s="116">
        <v>1.592687</v>
      </c>
      <c r="AE105" s="116">
        <v>1.614657</v>
      </c>
      <c r="AF105" s="116">
        <v>1.6336630000000001</v>
      </c>
      <c r="AG105" s="116">
        <v>1.642692</v>
      </c>
      <c r="AH105" s="116">
        <v>1.647219</v>
      </c>
      <c r="AI105" s="116">
        <v>1.6359809999999999</v>
      </c>
      <c r="AJ105" s="116">
        <v>1.6412720000000001</v>
      </c>
      <c r="AK105" s="115">
        <v>2.016E-3</v>
      </c>
    </row>
    <row r="106" spans="1:37" ht="15" customHeight="1" x14ac:dyDescent="0.2">
      <c r="A106" s="134" t="s">
        <v>1780</v>
      </c>
      <c r="B106" s="114" t="s">
        <v>1720</v>
      </c>
      <c r="C106" s="116">
        <v>0.45356099999999999</v>
      </c>
      <c r="D106" s="116">
        <v>0.46476099999999998</v>
      </c>
      <c r="E106" s="116">
        <v>0.466561</v>
      </c>
      <c r="F106" s="116">
        <v>0.428892</v>
      </c>
      <c r="G106" s="116">
        <v>0.40294400000000002</v>
      </c>
      <c r="H106" s="116">
        <v>0.38845099999999999</v>
      </c>
      <c r="I106" s="116">
        <v>0.37682399999999999</v>
      </c>
      <c r="J106" s="116">
        <v>0.35085699999999997</v>
      </c>
      <c r="K106" s="116">
        <v>0.339532</v>
      </c>
      <c r="L106" s="116">
        <v>0.35265200000000002</v>
      </c>
      <c r="M106" s="116">
        <v>0.352466</v>
      </c>
      <c r="N106" s="116">
        <v>0.35663899999999998</v>
      </c>
      <c r="O106" s="116">
        <v>0.34536800000000001</v>
      </c>
      <c r="P106" s="116">
        <v>0.33991399999999999</v>
      </c>
      <c r="Q106" s="116">
        <v>0.32291700000000001</v>
      </c>
      <c r="R106" s="116">
        <v>0.32574700000000001</v>
      </c>
      <c r="S106" s="116">
        <v>0.32729900000000001</v>
      </c>
      <c r="T106" s="116">
        <v>0.32724500000000001</v>
      </c>
      <c r="U106" s="116">
        <v>0.32783400000000001</v>
      </c>
      <c r="V106" s="116">
        <v>0.32866200000000001</v>
      </c>
      <c r="W106" s="116">
        <v>0.32936900000000002</v>
      </c>
      <c r="X106" s="116">
        <v>0.32999899999999999</v>
      </c>
      <c r="Y106" s="116">
        <v>0.32969100000000001</v>
      </c>
      <c r="Z106" s="116">
        <v>0.330513</v>
      </c>
      <c r="AA106" s="116">
        <v>0.330181</v>
      </c>
      <c r="AB106" s="116">
        <v>0.33007599999999998</v>
      </c>
      <c r="AC106" s="116">
        <v>0.33154499999999998</v>
      </c>
      <c r="AD106" s="116">
        <v>0.334623</v>
      </c>
      <c r="AE106" s="116">
        <v>0.33678900000000001</v>
      </c>
      <c r="AF106" s="116">
        <v>0.33915200000000001</v>
      </c>
      <c r="AG106" s="116">
        <v>0.34182200000000001</v>
      </c>
      <c r="AH106" s="116">
        <v>0.34649600000000003</v>
      </c>
      <c r="AI106" s="116">
        <v>0.34997400000000001</v>
      </c>
      <c r="AJ106" s="116">
        <v>0.353912</v>
      </c>
      <c r="AK106" s="115">
        <v>-8.4790000000000004E-3</v>
      </c>
    </row>
    <row r="107" spans="1:37" ht="15" customHeight="1" x14ac:dyDescent="0.2">
      <c r="A107" s="134" t="s">
        <v>1781</v>
      </c>
      <c r="B107" s="114" t="s">
        <v>1722</v>
      </c>
      <c r="C107" s="116">
        <v>8.3830950000000009</v>
      </c>
      <c r="D107" s="116">
        <v>8.7720970000000005</v>
      </c>
      <c r="E107" s="116">
        <v>8.9812790000000007</v>
      </c>
      <c r="F107" s="116">
        <v>8.9163340000000009</v>
      </c>
      <c r="G107" s="116">
        <v>9.1102790000000002</v>
      </c>
      <c r="H107" s="116">
        <v>9.1944560000000006</v>
      </c>
      <c r="I107" s="116">
        <v>9.2591549999999998</v>
      </c>
      <c r="J107" s="116">
        <v>9.3194029999999994</v>
      </c>
      <c r="K107" s="116">
        <v>9.3927379999999996</v>
      </c>
      <c r="L107" s="116">
        <v>9.4269499999999997</v>
      </c>
      <c r="M107" s="116">
        <v>9.5487359999999999</v>
      </c>
      <c r="N107" s="116">
        <v>9.6690889999999996</v>
      </c>
      <c r="O107" s="116">
        <v>9.7553629999999991</v>
      </c>
      <c r="P107" s="116">
        <v>9.8373840000000001</v>
      </c>
      <c r="Q107" s="116">
        <v>9.9671479999999999</v>
      </c>
      <c r="R107" s="116">
        <v>10.064047</v>
      </c>
      <c r="S107" s="116">
        <v>10.135669999999999</v>
      </c>
      <c r="T107" s="116">
        <v>10.219101999999999</v>
      </c>
      <c r="U107" s="116">
        <v>10.28894</v>
      </c>
      <c r="V107" s="116">
        <v>10.36153</v>
      </c>
      <c r="W107" s="116">
        <v>10.501336999999999</v>
      </c>
      <c r="X107" s="116">
        <v>10.624003</v>
      </c>
      <c r="Y107" s="116">
        <v>10.703106999999999</v>
      </c>
      <c r="Z107" s="116">
        <v>10.792311</v>
      </c>
      <c r="AA107" s="116">
        <v>10.888672</v>
      </c>
      <c r="AB107" s="116">
        <v>10.965058000000001</v>
      </c>
      <c r="AC107" s="116">
        <v>11.027434</v>
      </c>
      <c r="AD107" s="116">
        <v>11.150415000000001</v>
      </c>
      <c r="AE107" s="116">
        <v>11.245138000000001</v>
      </c>
      <c r="AF107" s="116">
        <v>11.361539</v>
      </c>
      <c r="AG107" s="116">
        <v>11.46471</v>
      </c>
      <c r="AH107" s="116">
        <v>11.60047</v>
      </c>
      <c r="AI107" s="116">
        <v>11.648491</v>
      </c>
      <c r="AJ107" s="116">
        <v>11.755062000000001</v>
      </c>
      <c r="AK107" s="115">
        <v>9.1889999999999993E-3</v>
      </c>
    </row>
    <row r="108" spans="1:37" ht="15" customHeight="1" x14ac:dyDescent="0.2">
      <c r="A108" s="134" t="s">
        <v>1782</v>
      </c>
      <c r="B108" s="114" t="s">
        <v>1681</v>
      </c>
      <c r="C108" s="116">
        <v>7.225733</v>
      </c>
      <c r="D108" s="116">
        <v>7.3031129999999997</v>
      </c>
      <c r="E108" s="116">
        <v>7.2358950000000002</v>
      </c>
      <c r="F108" s="116">
        <v>7.5170360000000001</v>
      </c>
      <c r="G108" s="116">
        <v>7.709015</v>
      </c>
      <c r="H108" s="116">
        <v>7.8818450000000002</v>
      </c>
      <c r="I108" s="116">
        <v>8.0025849999999998</v>
      </c>
      <c r="J108" s="116">
        <v>8.1192250000000001</v>
      </c>
      <c r="K108" s="116">
        <v>8.1575520000000008</v>
      </c>
      <c r="L108" s="116">
        <v>8.2237650000000002</v>
      </c>
      <c r="M108" s="116">
        <v>8.2873070000000002</v>
      </c>
      <c r="N108" s="116">
        <v>8.3482509999999994</v>
      </c>
      <c r="O108" s="116">
        <v>8.3921969999999995</v>
      </c>
      <c r="P108" s="116">
        <v>8.4230619999999998</v>
      </c>
      <c r="Q108" s="116">
        <v>8.4520239999999998</v>
      </c>
      <c r="R108" s="116">
        <v>8.4621899999999997</v>
      </c>
      <c r="S108" s="116">
        <v>8.4751989999999999</v>
      </c>
      <c r="T108" s="116">
        <v>8.4711049999999997</v>
      </c>
      <c r="U108" s="116">
        <v>8.5172779999999992</v>
      </c>
      <c r="V108" s="116">
        <v>8.5761029999999998</v>
      </c>
      <c r="W108" s="116">
        <v>8.5878429999999994</v>
      </c>
      <c r="X108" s="116">
        <v>8.661111</v>
      </c>
      <c r="Y108" s="116">
        <v>8.7048660000000009</v>
      </c>
      <c r="Z108" s="116">
        <v>8.7456779999999998</v>
      </c>
      <c r="AA108" s="116">
        <v>8.7991729999999997</v>
      </c>
      <c r="AB108" s="116">
        <v>8.8534830000000007</v>
      </c>
      <c r="AC108" s="116">
        <v>8.8893810000000002</v>
      </c>
      <c r="AD108" s="116">
        <v>8.9203869999999998</v>
      </c>
      <c r="AE108" s="116">
        <v>9.0061169999999997</v>
      </c>
      <c r="AF108" s="116">
        <v>9.0331270000000004</v>
      </c>
      <c r="AG108" s="116">
        <v>9.0858659999999993</v>
      </c>
      <c r="AH108" s="116">
        <v>9.1425389999999993</v>
      </c>
      <c r="AI108" s="116">
        <v>9.1948260000000008</v>
      </c>
      <c r="AJ108" s="116">
        <v>9.2489290000000004</v>
      </c>
      <c r="AK108" s="115">
        <v>7.4089999999999998E-3</v>
      </c>
    </row>
    <row r="109" spans="1:37" ht="15" customHeight="1" x14ac:dyDescent="0.2">
      <c r="A109" s="134" t="s">
        <v>1783</v>
      </c>
      <c r="B109" s="114" t="s">
        <v>1683</v>
      </c>
      <c r="C109" s="116">
        <v>1.017568</v>
      </c>
      <c r="D109" s="116">
        <v>1.231501</v>
      </c>
      <c r="E109" s="116">
        <v>1.279415</v>
      </c>
      <c r="F109" s="116">
        <v>1.2373190000000001</v>
      </c>
      <c r="G109" s="116">
        <v>1.2447600000000001</v>
      </c>
      <c r="H109" s="116">
        <v>1.2525390000000001</v>
      </c>
      <c r="I109" s="116">
        <v>1.2731349999999999</v>
      </c>
      <c r="J109" s="116">
        <v>1.2788120000000001</v>
      </c>
      <c r="K109" s="116">
        <v>1.2832870000000001</v>
      </c>
      <c r="L109" s="116">
        <v>1.3003880000000001</v>
      </c>
      <c r="M109" s="116">
        <v>1.2824899999999999</v>
      </c>
      <c r="N109" s="116">
        <v>1.3188489999999999</v>
      </c>
      <c r="O109" s="116">
        <v>1.294467</v>
      </c>
      <c r="P109" s="116">
        <v>1.298843</v>
      </c>
      <c r="Q109" s="116">
        <v>1.2983229999999999</v>
      </c>
      <c r="R109" s="116">
        <v>1.3071740000000001</v>
      </c>
      <c r="S109" s="116">
        <v>1.296956</v>
      </c>
      <c r="T109" s="116">
        <v>1.3208880000000001</v>
      </c>
      <c r="U109" s="116">
        <v>1.3258209999999999</v>
      </c>
      <c r="V109" s="116">
        <v>1.3217699999999999</v>
      </c>
      <c r="W109" s="116">
        <v>1.349064</v>
      </c>
      <c r="X109" s="116">
        <v>1.364746</v>
      </c>
      <c r="Y109" s="116">
        <v>1.3722570000000001</v>
      </c>
      <c r="Z109" s="116">
        <v>1.3801870000000001</v>
      </c>
      <c r="AA109" s="116">
        <v>1.3875960000000001</v>
      </c>
      <c r="AB109" s="116">
        <v>1.371602</v>
      </c>
      <c r="AC109" s="116">
        <v>1.388873</v>
      </c>
      <c r="AD109" s="116">
        <v>1.395192</v>
      </c>
      <c r="AE109" s="116">
        <v>1.424585</v>
      </c>
      <c r="AF109" s="116">
        <v>1.4217709999999999</v>
      </c>
      <c r="AG109" s="116">
        <v>1.4297880000000001</v>
      </c>
      <c r="AH109" s="116">
        <v>1.4403140000000001</v>
      </c>
      <c r="AI109" s="116">
        <v>1.453122</v>
      </c>
      <c r="AJ109" s="116">
        <v>1.4588030000000001</v>
      </c>
      <c r="AK109" s="115">
        <v>5.3070000000000001E-3</v>
      </c>
    </row>
    <row r="110" spans="1:37" ht="15" customHeight="1" x14ac:dyDescent="0.2">
      <c r="A110" s="134" t="s">
        <v>1784</v>
      </c>
      <c r="B110" s="114" t="s">
        <v>1758</v>
      </c>
      <c r="C110" s="116">
        <v>0</v>
      </c>
      <c r="D110" s="116">
        <v>0</v>
      </c>
      <c r="E110" s="116">
        <v>0</v>
      </c>
      <c r="F110" s="116">
        <v>0</v>
      </c>
      <c r="G110" s="116">
        <v>0</v>
      </c>
      <c r="H110" s="116">
        <v>0</v>
      </c>
      <c r="I110" s="116">
        <v>0</v>
      </c>
      <c r="J110" s="116">
        <v>0</v>
      </c>
      <c r="K110" s="116">
        <v>0</v>
      </c>
      <c r="L110" s="116">
        <v>0</v>
      </c>
      <c r="M110" s="116">
        <v>0</v>
      </c>
      <c r="N110" s="116">
        <v>0</v>
      </c>
      <c r="O110" s="116">
        <v>0</v>
      </c>
      <c r="P110" s="116">
        <v>0</v>
      </c>
      <c r="Q110" s="116">
        <v>0</v>
      </c>
      <c r="R110" s="116">
        <v>0</v>
      </c>
      <c r="S110" s="116">
        <v>0</v>
      </c>
      <c r="T110" s="116">
        <v>0</v>
      </c>
      <c r="U110" s="116">
        <v>0</v>
      </c>
      <c r="V110" s="116">
        <v>0</v>
      </c>
      <c r="W110" s="116">
        <v>0</v>
      </c>
      <c r="X110" s="116">
        <v>0</v>
      </c>
      <c r="Y110" s="116">
        <v>0</v>
      </c>
      <c r="Z110" s="116">
        <v>0</v>
      </c>
      <c r="AA110" s="116">
        <v>0</v>
      </c>
      <c r="AB110" s="116">
        <v>0</v>
      </c>
      <c r="AC110" s="116">
        <v>0</v>
      </c>
      <c r="AD110" s="116">
        <v>0</v>
      </c>
      <c r="AE110" s="116">
        <v>0</v>
      </c>
      <c r="AF110" s="116">
        <v>0</v>
      </c>
      <c r="AG110" s="116">
        <v>0</v>
      </c>
      <c r="AH110" s="116">
        <v>0</v>
      </c>
      <c r="AI110" s="116">
        <v>0</v>
      </c>
      <c r="AJ110" s="116">
        <v>0</v>
      </c>
      <c r="AK110" s="115" t="s">
        <v>1690</v>
      </c>
    </row>
    <row r="111" spans="1:37" ht="15" customHeight="1" x14ac:dyDescent="0.2">
      <c r="A111" s="134" t="s">
        <v>1785</v>
      </c>
      <c r="B111" s="114" t="s">
        <v>1726</v>
      </c>
      <c r="C111" s="116">
        <v>1.627453</v>
      </c>
      <c r="D111" s="116">
        <v>1.8070040000000001</v>
      </c>
      <c r="E111" s="116">
        <v>1.939764</v>
      </c>
      <c r="F111" s="116">
        <v>2.0253429999999999</v>
      </c>
      <c r="G111" s="116">
        <v>2.0708859999999998</v>
      </c>
      <c r="H111" s="116">
        <v>2.1089039999999999</v>
      </c>
      <c r="I111" s="116">
        <v>2.138973</v>
      </c>
      <c r="J111" s="116">
        <v>2.1718630000000001</v>
      </c>
      <c r="K111" s="116">
        <v>2.2022780000000002</v>
      </c>
      <c r="L111" s="116">
        <v>2.2560820000000001</v>
      </c>
      <c r="M111" s="116">
        <v>2.2753489999999998</v>
      </c>
      <c r="N111" s="116">
        <v>2.2911000000000001</v>
      </c>
      <c r="O111" s="116">
        <v>2.2974600000000001</v>
      </c>
      <c r="P111" s="116">
        <v>2.3020870000000002</v>
      </c>
      <c r="Q111" s="116">
        <v>2.319197</v>
      </c>
      <c r="R111" s="116">
        <v>2.33494</v>
      </c>
      <c r="S111" s="116">
        <v>2.3408570000000002</v>
      </c>
      <c r="T111" s="116">
        <v>2.3562150000000002</v>
      </c>
      <c r="U111" s="116">
        <v>2.366606</v>
      </c>
      <c r="V111" s="116">
        <v>2.3871859999999998</v>
      </c>
      <c r="W111" s="116">
        <v>2.3990770000000001</v>
      </c>
      <c r="X111" s="116">
        <v>2.4199709999999999</v>
      </c>
      <c r="Y111" s="116">
        <v>2.4342619999999999</v>
      </c>
      <c r="Z111" s="116">
        <v>2.456324</v>
      </c>
      <c r="AA111" s="116">
        <v>2.452296</v>
      </c>
      <c r="AB111" s="116">
        <v>2.4544139999999999</v>
      </c>
      <c r="AC111" s="116">
        <v>2.4459590000000002</v>
      </c>
      <c r="AD111" s="116">
        <v>2.4473669999999998</v>
      </c>
      <c r="AE111" s="116">
        <v>2.4416449999999998</v>
      </c>
      <c r="AF111" s="116">
        <v>2.4383910000000002</v>
      </c>
      <c r="AG111" s="116">
        <v>2.4294799999999999</v>
      </c>
      <c r="AH111" s="116">
        <v>2.4306079999999999</v>
      </c>
      <c r="AI111" s="116">
        <v>2.4204110000000001</v>
      </c>
      <c r="AJ111" s="116">
        <v>2.4211450000000001</v>
      </c>
      <c r="AK111" s="115">
        <v>9.1850000000000005E-3</v>
      </c>
    </row>
    <row r="112" spans="1:37" ht="15" customHeight="1" x14ac:dyDescent="0.2">
      <c r="A112" s="134" t="s">
        <v>1786</v>
      </c>
      <c r="B112" s="114" t="s">
        <v>1728</v>
      </c>
      <c r="C112" s="116">
        <v>7.3372000000000007E-2</v>
      </c>
      <c r="D112" s="116">
        <v>0.111803</v>
      </c>
      <c r="E112" s="116">
        <v>0.198681</v>
      </c>
      <c r="F112" s="116">
        <v>0.28018199999999999</v>
      </c>
      <c r="G112" s="116">
        <v>0.30360799999999999</v>
      </c>
      <c r="H112" s="116">
        <v>0.304732</v>
      </c>
      <c r="I112" s="116">
        <v>0.34478300000000001</v>
      </c>
      <c r="J112" s="116">
        <v>0.38741199999999998</v>
      </c>
      <c r="K112" s="116">
        <v>0.43491600000000002</v>
      </c>
      <c r="L112" s="116">
        <v>0.46948299999999998</v>
      </c>
      <c r="M112" s="116">
        <v>0.49022300000000002</v>
      </c>
      <c r="N112" s="116">
        <v>0.51185199999999997</v>
      </c>
      <c r="O112" s="116">
        <v>0.52478999999999998</v>
      </c>
      <c r="P112" s="116">
        <v>0.53170300000000004</v>
      </c>
      <c r="Q112" s="116">
        <v>0.53170300000000004</v>
      </c>
      <c r="R112" s="116">
        <v>0.53259199999999995</v>
      </c>
      <c r="S112" s="116">
        <v>0.53170300000000004</v>
      </c>
      <c r="T112" s="116">
        <v>0.53170300000000004</v>
      </c>
      <c r="U112" s="116">
        <v>0.53170300000000004</v>
      </c>
      <c r="V112" s="116">
        <v>0.53259199999999995</v>
      </c>
      <c r="W112" s="116">
        <v>0.53170300000000004</v>
      </c>
      <c r="X112" s="116">
        <v>0.53170300000000004</v>
      </c>
      <c r="Y112" s="116">
        <v>0.53170300000000004</v>
      </c>
      <c r="Z112" s="116">
        <v>0.53259199999999995</v>
      </c>
      <c r="AA112" s="116">
        <v>0.53170300000000004</v>
      </c>
      <c r="AB112" s="116">
        <v>0.53170300000000004</v>
      </c>
      <c r="AC112" s="116">
        <v>0.53170300000000004</v>
      </c>
      <c r="AD112" s="116">
        <v>0.53259199999999995</v>
      </c>
      <c r="AE112" s="116">
        <v>0.53170300000000004</v>
      </c>
      <c r="AF112" s="116">
        <v>0.53170300000000004</v>
      </c>
      <c r="AG112" s="116">
        <v>0.53170300000000004</v>
      </c>
      <c r="AH112" s="116">
        <v>0.53259199999999995</v>
      </c>
      <c r="AI112" s="116">
        <v>0.53170300000000004</v>
      </c>
      <c r="AJ112" s="116">
        <v>0.53170300000000004</v>
      </c>
      <c r="AK112" s="115">
        <v>4.9936000000000001E-2</v>
      </c>
    </row>
    <row r="113" spans="1:37" ht="15" customHeight="1" x14ac:dyDescent="0.2">
      <c r="A113" s="134" t="s">
        <v>1787</v>
      </c>
      <c r="B113" s="114" t="s">
        <v>1730</v>
      </c>
      <c r="C113" s="116">
        <v>9.9441260000000007</v>
      </c>
      <c r="D113" s="116">
        <v>10.453421000000001</v>
      </c>
      <c r="E113" s="116">
        <v>10.653755</v>
      </c>
      <c r="F113" s="116">
        <v>11.059879</v>
      </c>
      <c r="G113" s="116">
        <v>11.32827</v>
      </c>
      <c r="H113" s="116">
        <v>11.548019999999999</v>
      </c>
      <c r="I113" s="116">
        <v>11.759477</v>
      </c>
      <c r="J113" s="116">
        <v>11.957311000000001</v>
      </c>
      <c r="K113" s="116">
        <v>12.078033</v>
      </c>
      <c r="L113" s="116">
        <v>12.249718</v>
      </c>
      <c r="M113" s="116">
        <v>12.335369</v>
      </c>
      <c r="N113" s="116">
        <v>12.470051</v>
      </c>
      <c r="O113" s="116">
        <v>12.508914000000001</v>
      </c>
      <c r="P113" s="116">
        <v>12.555695</v>
      </c>
      <c r="Q113" s="116">
        <v>12.601248</v>
      </c>
      <c r="R113" s="116">
        <v>12.636895000000001</v>
      </c>
      <c r="S113" s="116">
        <v>12.644714</v>
      </c>
      <c r="T113" s="116">
        <v>12.67991</v>
      </c>
      <c r="U113" s="116">
        <v>12.741407000000001</v>
      </c>
      <c r="V113" s="116">
        <v>12.817652000000001</v>
      </c>
      <c r="W113" s="116">
        <v>12.867686000000001</v>
      </c>
      <c r="X113" s="116">
        <v>12.97753</v>
      </c>
      <c r="Y113" s="116">
        <v>13.043089</v>
      </c>
      <c r="Z113" s="116">
        <v>13.11478</v>
      </c>
      <c r="AA113" s="116">
        <v>13.170768000000001</v>
      </c>
      <c r="AB113" s="116">
        <v>13.211202999999999</v>
      </c>
      <c r="AC113" s="116">
        <v>13.255915999999999</v>
      </c>
      <c r="AD113" s="116">
        <v>13.295538000000001</v>
      </c>
      <c r="AE113" s="116">
        <v>13.40405</v>
      </c>
      <c r="AF113" s="116">
        <v>13.424993000000001</v>
      </c>
      <c r="AG113" s="116">
        <v>13.476837</v>
      </c>
      <c r="AH113" s="116">
        <v>13.546053000000001</v>
      </c>
      <c r="AI113" s="116">
        <v>13.600059999999999</v>
      </c>
      <c r="AJ113" s="116">
        <v>13.66058</v>
      </c>
      <c r="AK113" s="115">
        <v>8.397E-3</v>
      </c>
    </row>
    <row r="114" spans="1:37" ht="15" customHeight="1" x14ac:dyDescent="0.2">
      <c r="A114" s="134" t="s">
        <v>1788</v>
      </c>
      <c r="B114" s="114" t="s">
        <v>1732</v>
      </c>
      <c r="C114" s="116">
        <v>0.47439999999999999</v>
      </c>
      <c r="D114" s="116">
        <v>0.53410000000000002</v>
      </c>
      <c r="E114" s="116">
        <v>0.56169999999999998</v>
      </c>
      <c r="F114" s="116">
        <v>0.51243300000000003</v>
      </c>
      <c r="G114" s="116">
        <v>0.48030400000000001</v>
      </c>
      <c r="H114" s="116">
        <v>0.46878999999999998</v>
      </c>
      <c r="I114" s="116">
        <v>0.45962399999999998</v>
      </c>
      <c r="J114" s="116">
        <v>0.45963399999999999</v>
      </c>
      <c r="K114" s="116">
        <v>0.46260099999999998</v>
      </c>
      <c r="L114" s="116">
        <v>0.46488499999999999</v>
      </c>
      <c r="M114" s="116">
        <v>0.46390700000000001</v>
      </c>
      <c r="N114" s="116">
        <v>0.46733799999999998</v>
      </c>
      <c r="O114" s="116">
        <v>0.46665099999999998</v>
      </c>
      <c r="P114" s="116">
        <v>0.47016000000000002</v>
      </c>
      <c r="Q114" s="116">
        <v>0.473194</v>
      </c>
      <c r="R114" s="116">
        <v>0.47552800000000001</v>
      </c>
      <c r="S114" s="116">
        <v>0.47842299999999999</v>
      </c>
      <c r="T114" s="116">
        <v>0.48211500000000002</v>
      </c>
      <c r="U114" s="116">
        <v>0.48320200000000002</v>
      </c>
      <c r="V114" s="116">
        <v>0.484066</v>
      </c>
      <c r="W114" s="116">
        <v>0.48829400000000001</v>
      </c>
      <c r="X114" s="116">
        <v>0.48953799999999997</v>
      </c>
      <c r="Y114" s="116">
        <v>0.48846899999999999</v>
      </c>
      <c r="Z114" s="116">
        <v>0.48500700000000002</v>
      </c>
      <c r="AA114" s="116">
        <v>0.48389500000000002</v>
      </c>
      <c r="AB114" s="116">
        <v>0.48017300000000002</v>
      </c>
      <c r="AC114" s="116">
        <v>0.478016</v>
      </c>
      <c r="AD114" s="116">
        <v>0.47485500000000003</v>
      </c>
      <c r="AE114" s="116">
        <v>0.47470600000000002</v>
      </c>
      <c r="AF114" s="116">
        <v>0.47083199999999997</v>
      </c>
      <c r="AG114" s="116">
        <v>0.46945799999999999</v>
      </c>
      <c r="AH114" s="116">
        <v>0.46679100000000001</v>
      </c>
      <c r="AI114" s="116">
        <v>0.46476000000000001</v>
      </c>
      <c r="AJ114" s="116">
        <v>0.46199699999999999</v>
      </c>
      <c r="AK114" s="115">
        <v>-4.522E-3</v>
      </c>
    </row>
    <row r="115" spans="1:37" ht="15" customHeight="1" x14ac:dyDescent="0.2">
      <c r="A115" s="134" t="s">
        <v>1789</v>
      </c>
      <c r="B115" s="114" t="s">
        <v>1687</v>
      </c>
      <c r="C115" s="116">
        <v>0.64153199999999999</v>
      </c>
      <c r="D115" s="116">
        <v>0.58561700000000005</v>
      </c>
      <c r="E115" s="116">
        <v>0.57229399999999997</v>
      </c>
      <c r="F115" s="116">
        <v>0.59467899999999996</v>
      </c>
      <c r="G115" s="116">
        <v>0.60970500000000005</v>
      </c>
      <c r="H115" s="116">
        <v>0.62071799999999999</v>
      </c>
      <c r="I115" s="116">
        <v>0.62875899999999996</v>
      </c>
      <c r="J115" s="116">
        <v>0.63606200000000002</v>
      </c>
      <c r="K115" s="116">
        <v>0.640378</v>
      </c>
      <c r="L115" s="116">
        <v>0.63943799999999995</v>
      </c>
      <c r="M115" s="116">
        <v>0.63647100000000001</v>
      </c>
      <c r="N115" s="116">
        <v>0.63446899999999995</v>
      </c>
      <c r="O115" s="116">
        <v>0.630803</v>
      </c>
      <c r="P115" s="116">
        <v>0.62297599999999997</v>
      </c>
      <c r="Q115" s="116">
        <v>0.61583900000000003</v>
      </c>
      <c r="R115" s="116">
        <v>0.60795900000000003</v>
      </c>
      <c r="S115" s="116">
        <v>0.60061799999999999</v>
      </c>
      <c r="T115" s="116">
        <v>0.59433400000000003</v>
      </c>
      <c r="U115" s="116">
        <v>0.58695600000000003</v>
      </c>
      <c r="V115" s="116">
        <v>0.58499699999999999</v>
      </c>
      <c r="W115" s="116">
        <v>0.58394299999999999</v>
      </c>
      <c r="X115" s="116">
        <v>0.58257599999999998</v>
      </c>
      <c r="Y115" s="116">
        <v>0.58029600000000003</v>
      </c>
      <c r="Z115" s="116">
        <v>0.57837700000000003</v>
      </c>
      <c r="AA115" s="116">
        <v>0.57735099999999995</v>
      </c>
      <c r="AB115" s="116">
        <v>0.57548100000000002</v>
      </c>
      <c r="AC115" s="116">
        <v>0.57417700000000005</v>
      </c>
      <c r="AD115" s="116">
        <v>0.57329699999999995</v>
      </c>
      <c r="AE115" s="116">
        <v>0.57313199999999997</v>
      </c>
      <c r="AF115" s="116">
        <v>0.57216100000000003</v>
      </c>
      <c r="AG115" s="116">
        <v>0.57201299999999999</v>
      </c>
      <c r="AH115" s="116">
        <v>0.57201599999999997</v>
      </c>
      <c r="AI115" s="116">
        <v>0.57185299999999994</v>
      </c>
      <c r="AJ115" s="116">
        <v>0.57218899999999995</v>
      </c>
      <c r="AK115" s="115">
        <v>-7.2499999999999995E-4</v>
      </c>
    </row>
    <row r="116" spans="1:37" ht="15" customHeight="1" x14ac:dyDescent="0.2">
      <c r="A116" s="134" t="s">
        <v>1790</v>
      </c>
      <c r="B116" s="114" t="s">
        <v>1762</v>
      </c>
      <c r="C116" s="116">
        <v>0</v>
      </c>
      <c r="D116" s="116">
        <v>0</v>
      </c>
      <c r="E116" s="116">
        <v>0</v>
      </c>
      <c r="F116" s="116">
        <v>0</v>
      </c>
      <c r="G116" s="116">
        <v>0</v>
      </c>
      <c r="H116" s="116">
        <v>0</v>
      </c>
      <c r="I116" s="116">
        <v>0</v>
      </c>
      <c r="J116" s="116">
        <v>0</v>
      </c>
      <c r="K116" s="116">
        <v>0</v>
      </c>
      <c r="L116" s="116">
        <v>0</v>
      </c>
      <c r="M116" s="116">
        <v>0</v>
      </c>
      <c r="N116" s="116">
        <v>0</v>
      </c>
      <c r="O116" s="116">
        <v>0</v>
      </c>
      <c r="P116" s="116">
        <v>0</v>
      </c>
      <c r="Q116" s="116">
        <v>0</v>
      </c>
      <c r="R116" s="116">
        <v>0</v>
      </c>
      <c r="S116" s="116">
        <v>0</v>
      </c>
      <c r="T116" s="116">
        <v>0</v>
      </c>
      <c r="U116" s="116">
        <v>0</v>
      </c>
      <c r="V116" s="116">
        <v>0</v>
      </c>
      <c r="W116" s="116">
        <v>0</v>
      </c>
      <c r="X116" s="116">
        <v>0</v>
      </c>
      <c r="Y116" s="116">
        <v>0</v>
      </c>
      <c r="Z116" s="116">
        <v>0</v>
      </c>
      <c r="AA116" s="116">
        <v>0</v>
      </c>
      <c r="AB116" s="116">
        <v>0</v>
      </c>
      <c r="AC116" s="116">
        <v>0</v>
      </c>
      <c r="AD116" s="116">
        <v>0</v>
      </c>
      <c r="AE116" s="116">
        <v>0</v>
      </c>
      <c r="AF116" s="116">
        <v>0</v>
      </c>
      <c r="AG116" s="116">
        <v>0</v>
      </c>
      <c r="AH116" s="116">
        <v>0</v>
      </c>
      <c r="AI116" s="116">
        <v>0</v>
      </c>
      <c r="AJ116" s="116">
        <v>0</v>
      </c>
      <c r="AK116" s="115" t="s">
        <v>1690</v>
      </c>
    </row>
    <row r="117" spans="1:37" ht="15" customHeight="1" x14ac:dyDescent="0.2">
      <c r="A117" s="134" t="s">
        <v>1791</v>
      </c>
      <c r="B117" s="114" t="s">
        <v>1735</v>
      </c>
      <c r="C117" s="116">
        <v>1.1159319999999999</v>
      </c>
      <c r="D117" s="116">
        <v>1.1197170000000001</v>
      </c>
      <c r="E117" s="116">
        <v>1.1339939999999999</v>
      </c>
      <c r="F117" s="116">
        <v>1.107113</v>
      </c>
      <c r="G117" s="116">
        <v>1.090009</v>
      </c>
      <c r="H117" s="116">
        <v>1.0895079999999999</v>
      </c>
      <c r="I117" s="116">
        <v>1.0883830000000001</v>
      </c>
      <c r="J117" s="116">
        <v>1.095696</v>
      </c>
      <c r="K117" s="116">
        <v>1.1029800000000001</v>
      </c>
      <c r="L117" s="116">
        <v>1.1043240000000001</v>
      </c>
      <c r="M117" s="116">
        <v>1.1003780000000001</v>
      </c>
      <c r="N117" s="116">
        <v>1.101807</v>
      </c>
      <c r="O117" s="116">
        <v>1.097453</v>
      </c>
      <c r="P117" s="116">
        <v>1.0931360000000001</v>
      </c>
      <c r="Q117" s="116">
        <v>1.0890329999999999</v>
      </c>
      <c r="R117" s="116">
        <v>1.083488</v>
      </c>
      <c r="S117" s="116">
        <v>1.0790409999999999</v>
      </c>
      <c r="T117" s="116">
        <v>1.076449</v>
      </c>
      <c r="U117" s="116">
        <v>1.0701579999999999</v>
      </c>
      <c r="V117" s="116">
        <v>1.069064</v>
      </c>
      <c r="W117" s="116">
        <v>1.0722370000000001</v>
      </c>
      <c r="X117" s="116">
        <v>1.072114</v>
      </c>
      <c r="Y117" s="116">
        <v>1.068764</v>
      </c>
      <c r="Z117" s="116">
        <v>1.063385</v>
      </c>
      <c r="AA117" s="116">
        <v>1.0612459999999999</v>
      </c>
      <c r="AB117" s="116">
        <v>1.055653</v>
      </c>
      <c r="AC117" s="116">
        <v>1.0521929999999999</v>
      </c>
      <c r="AD117" s="116">
        <v>1.048152</v>
      </c>
      <c r="AE117" s="116">
        <v>1.047838</v>
      </c>
      <c r="AF117" s="116">
        <v>1.0429930000000001</v>
      </c>
      <c r="AG117" s="116">
        <v>1.041471</v>
      </c>
      <c r="AH117" s="116">
        <v>1.038807</v>
      </c>
      <c r="AI117" s="116">
        <v>1.036613</v>
      </c>
      <c r="AJ117" s="116">
        <v>1.034186</v>
      </c>
      <c r="AK117" s="115">
        <v>-2.48E-3</v>
      </c>
    </row>
    <row r="118" spans="1:37" ht="15" customHeight="1" x14ac:dyDescent="0.2">
      <c r="A118" s="134" t="s">
        <v>1792</v>
      </c>
      <c r="B118" s="114" t="s">
        <v>1765</v>
      </c>
      <c r="C118" s="116">
        <v>0.78399600000000003</v>
      </c>
      <c r="D118" s="116">
        <v>0.78241799999999995</v>
      </c>
      <c r="E118" s="116">
        <v>0.80276800000000004</v>
      </c>
      <c r="F118" s="116">
        <v>0.83763100000000001</v>
      </c>
      <c r="G118" s="116">
        <v>0.838947</v>
      </c>
      <c r="H118" s="116">
        <v>0.84018099999999996</v>
      </c>
      <c r="I118" s="116">
        <v>0.84131699999999998</v>
      </c>
      <c r="J118" s="116">
        <v>0.84453400000000001</v>
      </c>
      <c r="K118" s="116">
        <v>0.84560500000000005</v>
      </c>
      <c r="L118" s="116">
        <v>0.84590200000000004</v>
      </c>
      <c r="M118" s="116">
        <v>0.84611800000000004</v>
      </c>
      <c r="N118" s="116">
        <v>0.85153000000000001</v>
      </c>
      <c r="O118" s="116">
        <v>0.85283100000000001</v>
      </c>
      <c r="P118" s="116">
        <v>0.855325</v>
      </c>
      <c r="Q118" s="116">
        <v>0.84638599999999997</v>
      </c>
      <c r="R118" s="116">
        <v>0.84730700000000003</v>
      </c>
      <c r="S118" s="116">
        <v>0.84844600000000003</v>
      </c>
      <c r="T118" s="116">
        <v>0.84872800000000004</v>
      </c>
      <c r="U118" s="116">
        <v>0.84877400000000003</v>
      </c>
      <c r="V118" s="116">
        <v>0.84877999999999998</v>
      </c>
      <c r="W118" s="116">
        <v>0.84877199999999997</v>
      </c>
      <c r="X118" s="116">
        <v>0.84874700000000003</v>
      </c>
      <c r="Y118" s="116">
        <v>0.84872599999999998</v>
      </c>
      <c r="Z118" s="116">
        <v>0.84869799999999995</v>
      </c>
      <c r="AA118" s="116">
        <v>0.84870299999999999</v>
      </c>
      <c r="AB118" s="116">
        <v>0.84451200000000004</v>
      </c>
      <c r="AC118" s="116">
        <v>0.84010700000000005</v>
      </c>
      <c r="AD118" s="116">
        <v>0.83893600000000002</v>
      </c>
      <c r="AE118" s="116">
        <v>0.83724600000000005</v>
      </c>
      <c r="AF118" s="116">
        <v>0.83723999999999998</v>
      </c>
      <c r="AG118" s="116">
        <v>0.83722700000000005</v>
      </c>
      <c r="AH118" s="116">
        <v>0.83721599999999996</v>
      </c>
      <c r="AI118" s="116">
        <v>0.83720600000000001</v>
      </c>
      <c r="AJ118" s="116">
        <v>0.83719399999999999</v>
      </c>
      <c r="AK118" s="115">
        <v>2.117E-3</v>
      </c>
    </row>
    <row r="119" spans="1:37" ht="15" customHeight="1" x14ac:dyDescent="0.2">
      <c r="A119" s="134" t="s">
        <v>1793</v>
      </c>
      <c r="B119" s="114" t="s">
        <v>1737</v>
      </c>
      <c r="C119" s="116">
        <v>1.645724</v>
      </c>
      <c r="D119" s="116">
        <v>1.6372070000000001</v>
      </c>
      <c r="E119" s="116">
        <v>1.5788070000000001</v>
      </c>
      <c r="F119" s="116">
        <v>1.6148899999999999</v>
      </c>
      <c r="G119" s="116">
        <v>1.652601</v>
      </c>
      <c r="H119" s="116">
        <v>1.683052</v>
      </c>
      <c r="I119" s="116">
        <v>1.7153099999999999</v>
      </c>
      <c r="J119" s="116">
        <v>1.74841</v>
      </c>
      <c r="K119" s="116">
        <v>1.7841819999999999</v>
      </c>
      <c r="L119" s="116">
        <v>1.8130930000000001</v>
      </c>
      <c r="M119" s="116">
        <v>1.8319639999999999</v>
      </c>
      <c r="N119" s="116">
        <v>1.855602</v>
      </c>
      <c r="O119" s="116">
        <v>1.878374</v>
      </c>
      <c r="P119" s="116">
        <v>1.8951020000000001</v>
      </c>
      <c r="Q119" s="116">
        <v>1.9191549999999999</v>
      </c>
      <c r="R119" s="116">
        <v>1.942777</v>
      </c>
      <c r="S119" s="116">
        <v>1.9699949999999999</v>
      </c>
      <c r="T119" s="116">
        <v>2.005074</v>
      </c>
      <c r="U119" s="116">
        <v>2.0392320000000002</v>
      </c>
      <c r="V119" s="116">
        <v>2.0754999999999999</v>
      </c>
      <c r="W119" s="116">
        <v>2.1121059999999998</v>
      </c>
      <c r="X119" s="116">
        <v>2.14771</v>
      </c>
      <c r="Y119" s="116">
        <v>2.1763690000000002</v>
      </c>
      <c r="Z119" s="116">
        <v>2.2064539999999999</v>
      </c>
      <c r="AA119" s="116">
        <v>2.238407</v>
      </c>
      <c r="AB119" s="116">
        <v>2.2667630000000001</v>
      </c>
      <c r="AC119" s="116">
        <v>2.29358</v>
      </c>
      <c r="AD119" s="116">
        <v>2.326085</v>
      </c>
      <c r="AE119" s="116">
        <v>2.360312</v>
      </c>
      <c r="AF119" s="116">
        <v>2.3952650000000002</v>
      </c>
      <c r="AG119" s="116">
        <v>2.4304290000000002</v>
      </c>
      <c r="AH119" s="116">
        <v>2.463975</v>
      </c>
      <c r="AI119" s="116">
        <v>2.4944060000000001</v>
      </c>
      <c r="AJ119" s="116">
        <v>2.5254989999999999</v>
      </c>
      <c r="AK119" s="115">
        <v>1.3637E-2</v>
      </c>
    </row>
    <row r="120" spans="1:37" ht="15" customHeight="1" x14ac:dyDescent="0.2">
      <c r="A120" s="134" t="s">
        <v>1794</v>
      </c>
      <c r="B120" s="114" t="s">
        <v>1739</v>
      </c>
      <c r="C120" s="116">
        <v>3.2292999999999998</v>
      </c>
      <c r="D120" s="116">
        <v>3.2381000000000002</v>
      </c>
      <c r="E120" s="116">
        <v>3.2694000000000001</v>
      </c>
      <c r="F120" s="116">
        <v>3.3717290000000002</v>
      </c>
      <c r="G120" s="116">
        <v>3.4567040000000002</v>
      </c>
      <c r="H120" s="116">
        <v>3.5163389999999999</v>
      </c>
      <c r="I120" s="116">
        <v>3.5681569999999998</v>
      </c>
      <c r="J120" s="116">
        <v>3.6209720000000001</v>
      </c>
      <c r="K120" s="116">
        <v>3.6740750000000002</v>
      </c>
      <c r="L120" s="116">
        <v>3.7136740000000001</v>
      </c>
      <c r="M120" s="116">
        <v>3.7518359999999999</v>
      </c>
      <c r="N120" s="116">
        <v>3.7961710000000002</v>
      </c>
      <c r="O120" s="116">
        <v>3.8312309999999998</v>
      </c>
      <c r="P120" s="116">
        <v>3.8458700000000001</v>
      </c>
      <c r="Q120" s="116">
        <v>3.869901</v>
      </c>
      <c r="R120" s="116">
        <v>3.8865400000000001</v>
      </c>
      <c r="S120" s="116">
        <v>3.9023110000000001</v>
      </c>
      <c r="T120" s="116">
        <v>3.9218329999999999</v>
      </c>
      <c r="U120" s="116">
        <v>3.943765</v>
      </c>
      <c r="V120" s="116">
        <v>3.9683540000000002</v>
      </c>
      <c r="W120" s="116">
        <v>3.9947249999999999</v>
      </c>
      <c r="X120" s="116">
        <v>4.0245629999999997</v>
      </c>
      <c r="Y120" s="116">
        <v>4.0462569999999998</v>
      </c>
      <c r="Z120" s="116">
        <v>4.0689929999999999</v>
      </c>
      <c r="AA120" s="116">
        <v>4.0881340000000002</v>
      </c>
      <c r="AB120" s="116">
        <v>4.108581</v>
      </c>
      <c r="AC120" s="116">
        <v>4.1259589999999999</v>
      </c>
      <c r="AD120" s="116">
        <v>4.1502239999999997</v>
      </c>
      <c r="AE120" s="116">
        <v>4.1773819999999997</v>
      </c>
      <c r="AF120" s="116">
        <v>4.2074889999999998</v>
      </c>
      <c r="AG120" s="116">
        <v>4.2332450000000001</v>
      </c>
      <c r="AH120" s="116">
        <v>4.2608800000000002</v>
      </c>
      <c r="AI120" s="116">
        <v>4.2817559999999997</v>
      </c>
      <c r="AJ120" s="116">
        <v>4.3060320000000001</v>
      </c>
      <c r="AK120" s="115">
        <v>8.9470000000000001E-3</v>
      </c>
    </row>
    <row r="121" spans="1:37" ht="15" customHeight="1" x14ac:dyDescent="0.15">
      <c r="A121" s="134" t="s">
        <v>1795</v>
      </c>
      <c r="B121" s="111" t="s">
        <v>1741</v>
      </c>
      <c r="C121" s="117">
        <v>25.102177000000001</v>
      </c>
      <c r="D121" s="117">
        <v>26.002958</v>
      </c>
      <c r="E121" s="117">
        <v>26.420003999999999</v>
      </c>
      <c r="F121" s="117">
        <v>26.907575999999999</v>
      </c>
      <c r="G121" s="117">
        <v>27.476811999999999</v>
      </c>
      <c r="H121" s="117">
        <v>27.871556999999999</v>
      </c>
      <c r="I121" s="117">
        <v>28.231798000000001</v>
      </c>
      <c r="J121" s="117">
        <v>28.586324999999999</v>
      </c>
      <c r="K121" s="117">
        <v>28.877613</v>
      </c>
      <c r="L121" s="117">
        <v>29.153659999999999</v>
      </c>
      <c r="M121" s="117">
        <v>29.414397999999998</v>
      </c>
      <c r="N121" s="117">
        <v>29.744250999999998</v>
      </c>
      <c r="O121" s="117">
        <v>29.924166</v>
      </c>
      <c r="P121" s="117">
        <v>30.082512000000001</v>
      </c>
      <c r="Q121" s="117">
        <v>30.292871000000002</v>
      </c>
      <c r="R121" s="117">
        <v>30.461055999999999</v>
      </c>
      <c r="S121" s="117">
        <v>30.580179000000001</v>
      </c>
      <c r="T121" s="117">
        <v>30.751097000000001</v>
      </c>
      <c r="U121" s="117">
        <v>30.932278</v>
      </c>
      <c r="V121" s="117">
        <v>31.140882000000001</v>
      </c>
      <c r="W121" s="117">
        <v>31.396864000000001</v>
      </c>
      <c r="X121" s="117">
        <v>31.694669999999999</v>
      </c>
      <c r="Y121" s="117">
        <v>31.886312</v>
      </c>
      <c r="Z121" s="117">
        <v>32.094619999999999</v>
      </c>
      <c r="AA121" s="117">
        <v>32.295929000000001</v>
      </c>
      <c r="AB121" s="117">
        <v>32.451771000000001</v>
      </c>
      <c r="AC121" s="117">
        <v>32.595188</v>
      </c>
      <c r="AD121" s="117">
        <v>32.809348999999997</v>
      </c>
      <c r="AE121" s="117">
        <v>33.071967999999998</v>
      </c>
      <c r="AF121" s="117">
        <v>33.269516000000003</v>
      </c>
      <c r="AG121" s="117">
        <v>33.483916999999998</v>
      </c>
      <c r="AH121" s="117">
        <v>33.747397999999997</v>
      </c>
      <c r="AI121" s="117">
        <v>33.898529000000003</v>
      </c>
      <c r="AJ121" s="117">
        <v>34.118549000000002</v>
      </c>
      <c r="AK121" s="113">
        <v>8.5249999999999996E-3</v>
      </c>
    </row>
    <row r="122" spans="1:37" ht="15" customHeight="1" x14ac:dyDescent="0.2">
      <c r="A122" s="134" t="s">
        <v>1796</v>
      </c>
      <c r="B122" s="114" t="s">
        <v>1743</v>
      </c>
      <c r="C122" s="116">
        <v>6.3657940000000002</v>
      </c>
      <c r="D122" s="116">
        <v>6.3020459999999998</v>
      </c>
      <c r="E122" s="116">
        <v>6.2918339999999997</v>
      </c>
      <c r="F122" s="116">
        <v>6.404058</v>
      </c>
      <c r="G122" s="116">
        <v>6.4264260000000002</v>
      </c>
      <c r="H122" s="116">
        <v>6.4114760000000004</v>
      </c>
      <c r="I122" s="116">
        <v>6.4014030000000002</v>
      </c>
      <c r="J122" s="116">
        <v>6.4402840000000001</v>
      </c>
      <c r="K122" s="116">
        <v>6.4517579999999999</v>
      </c>
      <c r="L122" s="116">
        <v>6.4479550000000003</v>
      </c>
      <c r="M122" s="116">
        <v>6.4531130000000001</v>
      </c>
      <c r="N122" s="116">
        <v>6.4772679999999996</v>
      </c>
      <c r="O122" s="116">
        <v>6.5132640000000004</v>
      </c>
      <c r="P122" s="116">
        <v>6.5041849999999997</v>
      </c>
      <c r="Q122" s="116">
        <v>6.5009790000000001</v>
      </c>
      <c r="R122" s="116">
        <v>6.4517139999999999</v>
      </c>
      <c r="S122" s="116">
        <v>6.4364730000000003</v>
      </c>
      <c r="T122" s="116">
        <v>6.4181929999999996</v>
      </c>
      <c r="U122" s="116">
        <v>6.4226010000000002</v>
      </c>
      <c r="V122" s="116">
        <v>6.4415880000000003</v>
      </c>
      <c r="W122" s="116">
        <v>6.4495310000000003</v>
      </c>
      <c r="X122" s="116">
        <v>6.4685259999999998</v>
      </c>
      <c r="Y122" s="116">
        <v>6.4799429999999996</v>
      </c>
      <c r="Z122" s="116">
        <v>6.4896310000000001</v>
      </c>
      <c r="AA122" s="116">
        <v>6.4900260000000003</v>
      </c>
      <c r="AB122" s="116">
        <v>6.4902439999999997</v>
      </c>
      <c r="AC122" s="116">
        <v>6.4885619999999999</v>
      </c>
      <c r="AD122" s="116">
        <v>6.4990810000000003</v>
      </c>
      <c r="AE122" s="116">
        <v>6.5144739999999999</v>
      </c>
      <c r="AF122" s="116">
        <v>6.5374879999999997</v>
      </c>
      <c r="AG122" s="116">
        <v>6.5626119999999997</v>
      </c>
      <c r="AH122" s="116">
        <v>6.5851709999999999</v>
      </c>
      <c r="AI122" s="116">
        <v>6.6021869999999998</v>
      </c>
      <c r="AJ122" s="116">
        <v>6.6190410000000002</v>
      </c>
      <c r="AK122" s="115">
        <v>1.5349999999999999E-3</v>
      </c>
    </row>
    <row r="123" spans="1:37" ht="15" customHeight="1" x14ac:dyDescent="0.15">
      <c r="A123" s="134" t="s">
        <v>1797</v>
      </c>
      <c r="B123" s="111" t="s">
        <v>1667</v>
      </c>
      <c r="C123" s="117">
        <v>31.467970000000001</v>
      </c>
      <c r="D123" s="117">
        <v>32.305003999999997</v>
      </c>
      <c r="E123" s="117">
        <v>32.711838</v>
      </c>
      <c r="F123" s="117">
        <v>33.311633999999998</v>
      </c>
      <c r="G123" s="117">
        <v>33.903236</v>
      </c>
      <c r="H123" s="117">
        <v>34.283031000000001</v>
      </c>
      <c r="I123" s="117">
        <v>34.633201999999997</v>
      </c>
      <c r="J123" s="117">
        <v>35.026608000000003</v>
      </c>
      <c r="K123" s="117">
        <v>35.329371999999999</v>
      </c>
      <c r="L123" s="117">
        <v>35.601616</v>
      </c>
      <c r="M123" s="117">
        <v>35.867511999999998</v>
      </c>
      <c r="N123" s="117">
        <v>36.221519000000001</v>
      </c>
      <c r="O123" s="117">
        <v>36.437430999999997</v>
      </c>
      <c r="P123" s="117">
        <v>36.586697000000001</v>
      </c>
      <c r="Q123" s="117">
        <v>36.793849999999999</v>
      </c>
      <c r="R123" s="117">
        <v>36.912768999999997</v>
      </c>
      <c r="S123" s="117">
        <v>37.016651000000003</v>
      </c>
      <c r="T123" s="117">
        <v>37.169288999999999</v>
      </c>
      <c r="U123" s="117">
        <v>37.354877000000002</v>
      </c>
      <c r="V123" s="117">
        <v>37.582470000000001</v>
      </c>
      <c r="W123" s="117">
        <v>37.846393999999997</v>
      </c>
      <c r="X123" s="117">
        <v>38.163196999999997</v>
      </c>
      <c r="Y123" s="117">
        <v>38.366256999999997</v>
      </c>
      <c r="Z123" s="117">
        <v>38.584251000000002</v>
      </c>
      <c r="AA123" s="117">
        <v>38.785953999999997</v>
      </c>
      <c r="AB123" s="117">
        <v>38.942017</v>
      </c>
      <c r="AC123" s="117">
        <v>39.083748</v>
      </c>
      <c r="AD123" s="117">
        <v>39.308430000000001</v>
      </c>
      <c r="AE123" s="117">
        <v>39.586441000000001</v>
      </c>
      <c r="AF123" s="117">
        <v>39.807003000000002</v>
      </c>
      <c r="AG123" s="117">
        <v>40.046528000000002</v>
      </c>
      <c r="AH123" s="117">
        <v>40.332568999999999</v>
      </c>
      <c r="AI123" s="117">
        <v>40.500717000000002</v>
      </c>
      <c r="AJ123" s="117">
        <v>40.737591000000002</v>
      </c>
      <c r="AK123" s="113">
        <v>7.2740000000000001E-3</v>
      </c>
    </row>
    <row r="125" spans="1:37" ht="15" customHeight="1" x14ac:dyDescent="0.15">
      <c r="B125" s="111" t="s">
        <v>1798</v>
      </c>
    </row>
    <row r="126" spans="1:37" ht="15" customHeight="1" x14ac:dyDescent="0.15">
      <c r="B126" s="111" t="s">
        <v>1799</v>
      </c>
    </row>
    <row r="127" spans="1:37" ht="15" customHeight="1" x14ac:dyDescent="0.2">
      <c r="A127" s="134" t="s">
        <v>1800</v>
      </c>
      <c r="B127" s="114" t="s">
        <v>1747</v>
      </c>
      <c r="C127" s="116">
        <v>6.0366999999999997E-2</v>
      </c>
      <c r="D127" s="116">
        <v>6.8992999999999999E-2</v>
      </c>
      <c r="E127" s="116">
        <v>5.6854000000000002E-2</v>
      </c>
      <c r="F127" s="116">
        <v>2.4492E-2</v>
      </c>
      <c r="G127" s="116">
        <v>2.4119000000000002E-2</v>
      </c>
      <c r="H127" s="116">
        <v>2.3785000000000001E-2</v>
      </c>
      <c r="I127" s="116">
        <v>2.3456000000000001E-2</v>
      </c>
      <c r="J127" s="116">
        <v>2.3099999999999999E-2</v>
      </c>
      <c r="K127" s="116">
        <v>2.2787999999999999E-2</v>
      </c>
      <c r="L127" s="116">
        <v>2.2471999999999999E-2</v>
      </c>
      <c r="M127" s="116">
        <v>2.2166000000000002E-2</v>
      </c>
      <c r="N127" s="116">
        <v>2.1891000000000001E-2</v>
      </c>
      <c r="O127" s="116">
        <v>2.1652999999999999E-2</v>
      </c>
      <c r="P127" s="116">
        <v>2.1427000000000002E-2</v>
      </c>
      <c r="Q127" s="116">
        <v>2.1212000000000002E-2</v>
      </c>
      <c r="R127" s="116">
        <v>2.1054E-2</v>
      </c>
      <c r="S127" s="116">
        <v>2.0809999999999999E-2</v>
      </c>
      <c r="T127" s="116">
        <v>2.0601000000000001E-2</v>
      </c>
      <c r="U127" s="116">
        <v>2.0390999999999999E-2</v>
      </c>
      <c r="V127" s="116">
        <v>2.017E-2</v>
      </c>
      <c r="W127" s="116">
        <v>1.9977000000000002E-2</v>
      </c>
      <c r="X127" s="116">
        <v>1.9796999999999999E-2</v>
      </c>
      <c r="Y127" s="116">
        <v>1.9606999999999999E-2</v>
      </c>
      <c r="Z127" s="116">
        <v>1.9439000000000001E-2</v>
      </c>
      <c r="AA127" s="116">
        <v>1.9276000000000001E-2</v>
      </c>
      <c r="AB127" s="116">
        <v>1.9106999999999999E-2</v>
      </c>
      <c r="AC127" s="116">
        <v>1.8949000000000001E-2</v>
      </c>
      <c r="AD127" s="116">
        <v>1.8800000000000001E-2</v>
      </c>
      <c r="AE127" s="116">
        <v>1.8637999999999998E-2</v>
      </c>
      <c r="AF127" s="116">
        <v>1.8498000000000001E-2</v>
      </c>
      <c r="AG127" s="116">
        <v>1.8350000000000002E-2</v>
      </c>
      <c r="AH127" s="116">
        <v>1.8203E-2</v>
      </c>
      <c r="AI127" s="116">
        <v>1.8057E-2</v>
      </c>
      <c r="AJ127" s="116">
        <v>1.7909999999999999E-2</v>
      </c>
      <c r="AK127" s="115">
        <v>-4.1269E-2</v>
      </c>
    </row>
    <row r="128" spans="1:37" ht="15" customHeight="1" x14ac:dyDescent="0.2">
      <c r="A128" s="134" t="s">
        <v>1801</v>
      </c>
      <c r="B128" s="114" t="s">
        <v>1710</v>
      </c>
      <c r="C128" s="116">
        <v>0.31575399999999998</v>
      </c>
      <c r="D128" s="116">
        <v>0.33505099999999999</v>
      </c>
      <c r="E128" s="116">
        <v>0.34808600000000001</v>
      </c>
      <c r="F128" s="116">
        <v>0.359763</v>
      </c>
      <c r="G128" s="116">
        <v>0.38002999999999998</v>
      </c>
      <c r="H128" s="116">
        <v>0.38572000000000001</v>
      </c>
      <c r="I128" s="116">
        <v>0.38725599999999999</v>
      </c>
      <c r="J128" s="116">
        <v>0.390017</v>
      </c>
      <c r="K128" s="116">
        <v>0.38899499999999998</v>
      </c>
      <c r="L128" s="116">
        <v>0.38586500000000001</v>
      </c>
      <c r="M128" s="116">
        <v>0.38847399999999999</v>
      </c>
      <c r="N128" s="116">
        <v>0.38628400000000002</v>
      </c>
      <c r="O128" s="116">
        <v>0.387156</v>
      </c>
      <c r="P128" s="116">
        <v>0.38412800000000002</v>
      </c>
      <c r="Q128" s="116">
        <v>0.38237500000000002</v>
      </c>
      <c r="R128" s="116">
        <v>0.38089000000000001</v>
      </c>
      <c r="S128" s="116">
        <v>0.37818200000000002</v>
      </c>
      <c r="T128" s="116">
        <v>0.37124299999999999</v>
      </c>
      <c r="U128" s="116">
        <v>0.36719800000000002</v>
      </c>
      <c r="V128" s="116">
        <v>0.36439100000000002</v>
      </c>
      <c r="W128" s="116">
        <v>0.35903499999999999</v>
      </c>
      <c r="X128" s="116">
        <v>0.35770200000000002</v>
      </c>
      <c r="Y128" s="116">
        <v>0.35443200000000002</v>
      </c>
      <c r="Z128" s="116">
        <v>0.35019299999999998</v>
      </c>
      <c r="AA128" s="116">
        <v>0.34723900000000002</v>
      </c>
      <c r="AB128" s="116">
        <v>0.344862</v>
      </c>
      <c r="AC128" s="116">
        <v>0.33894000000000002</v>
      </c>
      <c r="AD128" s="116">
        <v>0.33552500000000002</v>
      </c>
      <c r="AE128" s="116">
        <v>0.33086100000000002</v>
      </c>
      <c r="AF128" s="116">
        <v>0.32719999999999999</v>
      </c>
      <c r="AG128" s="116">
        <v>0.32340600000000003</v>
      </c>
      <c r="AH128" s="116">
        <v>0.32153500000000002</v>
      </c>
      <c r="AI128" s="116">
        <v>0.31672499999999998</v>
      </c>
      <c r="AJ128" s="116">
        <v>0.31337900000000002</v>
      </c>
      <c r="AK128" s="115">
        <v>-2.088E-3</v>
      </c>
    </row>
    <row r="129" spans="1:37" ht="15" customHeight="1" x14ac:dyDescent="0.2">
      <c r="A129" s="134" t="s">
        <v>1802</v>
      </c>
      <c r="B129" s="114" t="s">
        <v>1673</v>
      </c>
      <c r="C129" s="116">
        <v>3.5153999999999998E-2</v>
      </c>
      <c r="D129" s="116">
        <v>3.4008999999999998E-2</v>
      </c>
      <c r="E129" s="116">
        <v>3.2752999999999997E-2</v>
      </c>
      <c r="F129" s="116">
        <v>3.2965000000000001E-2</v>
      </c>
      <c r="G129" s="116">
        <v>3.3231999999999998E-2</v>
      </c>
      <c r="H129" s="116">
        <v>3.329E-2</v>
      </c>
      <c r="I129" s="116">
        <v>3.3249000000000001E-2</v>
      </c>
      <c r="J129" s="116">
        <v>3.3161999999999997E-2</v>
      </c>
      <c r="K129" s="116">
        <v>3.2967000000000003E-2</v>
      </c>
      <c r="L129" s="116">
        <v>3.2743000000000001E-2</v>
      </c>
      <c r="M129" s="116">
        <v>3.2419000000000003E-2</v>
      </c>
      <c r="N129" s="116">
        <v>3.2031999999999998E-2</v>
      </c>
      <c r="O129" s="116">
        <v>3.1722E-2</v>
      </c>
      <c r="P129" s="116">
        <v>3.1329999999999997E-2</v>
      </c>
      <c r="Q129" s="116">
        <v>3.0963999999999998E-2</v>
      </c>
      <c r="R129" s="116">
        <v>3.0641999999999999E-2</v>
      </c>
      <c r="S129" s="116">
        <v>3.0266999999999999E-2</v>
      </c>
      <c r="T129" s="116">
        <v>2.9902000000000001E-2</v>
      </c>
      <c r="U129" s="116">
        <v>2.9519E-2</v>
      </c>
      <c r="V129" s="116">
        <v>2.9163999999999999E-2</v>
      </c>
      <c r="W129" s="116">
        <v>2.8822E-2</v>
      </c>
      <c r="X129" s="116">
        <v>2.8504000000000002E-2</v>
      </c>
      <c r="Y129" s="116">
        <v>2.8202999999999999E-2</v>
      </c>
      <c r="Z129" s="116">
        <v>2.7909E-2</v>
      </c>
      <c r="AA129" s="116">
        <v>2.7608000000000001E-2</v>
      </c>
      <c r="AB129" s="116">
        <v>2.7333E-2</v>
      </c>
      <c r="AC129" s="116">
        <v>2.7036000000000001E-2</v>
      </c>
      <c r="AD129" s="116">
        <v>2.6744E-2</v>
      </c>
      <c r="AE129" s="116">
        <v>2.6433999999999999E-2</v>
      </c>
      <c r="AF129" s="116">
        <v>2.6143E-2</v>
      </c>
      <c r="AG129" s="116">
        <v>2.5846999999999998E-2</v>
      </c>
      <c r="AH129" s="116">
        <v>2.5566999999999999E-2</v>
      </c>
      <c r="AI129" s="116">
        <v>2.5291999999999999E-2</v>
      </c>
      <c r="AJ129" s="116">
        <v>2.5019E-2</v>
      </c>
      <c r="AK129" s="115">
        <v>-9.5479999999999992E-3</v>
      </c>
    </row>
    <row r="130" spans="1:37" ht="15" customHeight="1" x14ac:dyDescent="0.2">
      <c r="A130" s="134" t="s">
        <v>1803</v>
      </c>
      <c r="B130" s="114" t="s">
        <v>1675</v>
      </c>
      <c r="C130" s="116">
        <v>0.15656300000000001</v>
      </c>
      <c r="D130" s="116">
        <v>0.15936400000000001</v>
      </c>
      <c r="E130" s="116">
        <v>0.154476</v>
      </c>
      <c r="F130" s="116">
        <v>0.15277099999999999</v>
      </c>
      <c r="G130" s="116">
        <v>0.15101600000000001</v>
      </c>
      <c r="H130" s="116">
        <v>0.14982500000000001</v>
      </c>
      <c r="I130" s="116">
        <v>0.14813000000000001</v>
      </c>
      <c r="J130" s="116">
        <v>0.14638000000000001</v>
      </c>
      <c r="K130" s="116">
        <v>0.14438100000000001</v>
      </c>
      <c r="L130" s="116">
        <v>0.14258299999999999</v>
      </c>
      <c r="M130" s="116">
        <v>0.140705</v>
      </c>
      <c r="N130" s="116">
        <v>0.13880899999999999</v>
      </c>
      <c r="O130" s="116">
        <v>0.13719100000000001</v>
      </c>
      <c r="P130" s="116">
        <v>0.13572300000000001</v>
      </c>
      <c r="Q130" s="116">
        <v>0.134352</v>
      </c>
      <c r="R130" s="116">
        <v>0.133019</v>
      </c>
      <c r="S130" s="116">
        <v>0.131606</v>
      </c>
      <c r="T130" s="116">
        <v>0.13028999999999999</v>
      </c>
      <c r="U130" s="116">
        <v>0.12905</v>
      </c>
      <c r="V130" s="116">
        <v>0.127829</v>
      </c>
      <c r="W130" s="116">
        <v>0.12653800000000001</v>
      </c>
      <c r="X130" s="116">
        <v>0.12548400000000001</v>
      </c>
      <c r="Y130" s="116">
        <v>0.12435300000000001</v>
      </c>
      <c r="Z130" s="116">
        <v>0.123394</v>
      </c>
      <c r="AA130" s="116">
        <v>0.122602</v>
      </c>
      <c r="AB130" s="116">
        <v>0.121716</v>
      </c>
      <c r="AC130" s="116">
        <v>0.120743</v>
      </c>
      <c r="AD130" s="116">
        <v>0.119932</v>
      </c>
      <c r="AE130" s="116">
        <v>0.118951</v>
      </c>
      <c r="AF130" s="116">
        <v>0.118101</v>
      </c>
      <c r="AG130" s="116">
        <v>0.117189</v>
      </c>
      <c r="AH130" s="116">
        <v>0.116299</v>
      </c>
      <c r="AI130" s="116">
        <v>0.115256</v>
      </c>
      <c r="AJ130" s="116">
        <v>0.114331</v>
      </c>
      <c r="AK130" s="115">
        <v>-1.0324E-2</v>
      </c>
    </row>
    <row r="131" spans="1:37" ht="15" customHeight="1" x14ac:dyDescent="0.2">
      <c r="A131" s="134" t="s">
        <v>1804</v>
      </c>
      <c r="B131" s="114" t="s">
        <v>1677</v>
      </c>
      <c r="C131" s="116">
        <v>7.4689999999999999E-3</v>
      </c>
      <c r="D131" s="116">
        <v>6.7130000000000002E-3</v>
      </c>
      <c r="E131" s="116">
        <v>6.7860000000000004E-3</v>
      </c>
      <c r="F131" s="116">
        <v>6.6880000000000004E-3</v>
      </c>
      <c r="G131" s="116">
        <v>6.7889999999999999E-3</v>
      </c>
      <c r="H131" s="116">
        <v>6.8170000000000001E-3</v>
      </c>
      <c r="I131" s="116">
        <v>6.8120000000000003E-3</v>
      </c>
      <c r="J131" s="116">
        <v>6.8230000000000001E-3</v>
      </c>
      <c r="K131" s="116">
        <v>6.8710000000000004E-3</v>
      </c>
      <c r="L131" s="116">
        <v>6.875E-3</v>
      </c>
      <c r="M131" s="116">
        <v>6.8230000000000001E-3</v>
      </c>
      <c r="N131" s="116">
        <v>6.7689999999999998E-3</v>
      </c>
      <c r="O131" s="116">
        <v>6.7270000000000003E-3</v>
      </c>
      <c r="P131" s="116">
        <v>6.6470000000000001E-3</v>
      </c>
      <c r="Q131" s="116">
        <v>6.5690000000000002E-3</v>
      </c>
      <c r="R131" s="116">
        <v>6.4840000000000002E-3</v>
      </c>
      <c r="S131" s="116">
        <v>6.4089999999999998E-3</v>
      </c>
      <c r="T131" s="116">
        <v>6.326E-3</v>
      </c>
      <c r="U131" s="116">
        <v>6.2430000000000003E-3</v>
      </c>
      <c r="V131" s="116">
        <v>6.169E-3</v>
      </c>
      <c r="W131" s="116">
        <v>6.0920000000000002E-3</v>
      </c>
      <c r="X131" s="116">
        <v>6.0229999999999997E-3</v>
      </c>
      <c r="Y131" s="116">
        <v>5.953E-3</v>
      </c>
      <c r="Z131" s="116">
        <v>5.8869999999999999E-3</v>
      </c>
      <c r="AA131" s="116">
        <v>5.816E-3</v>
      </c>
      <c r="AB131" s="116">
        <v>5.7419999999999997E-3</v>
      </c>
      <c r="AC131" s="116">
        <v>5.6600000000000001E-3</v>
      </c>
      <c r="AD131" s="116">
        <v>5.5900000000000004E-3</v>
      </c>
      <c r="AE131" s="116">
        <v>5.5120000000000004E-3</v>
      </c>
      <c r="AF131" s="116">
        <v>5.4359999999999999E-3</v>
      </c>
      <c r="AG131" s="116">
        <v>5.3610000000000003E-3</v>
      </c>
      <c r="AH131" s="116">
        <v>5.2940000000000001E-3</v>
      </c>
      <c r="AI131" s="116">
        <v>5.2230000000000002E-3</v>
      </c>
      <c r="AJ131" s="116">
        <v>5.1619999999999999E-3</v>
      </c>
      <c r="AK131" s="115">
        <v>-8.1779999999999995E-3</v>
      </c>
    </row>
    <row r="132" spans="1:37" ht="15" customHeight="1" x14ac:dyDescent="0.2">
      <c r="A132" s="134" t="s">
        <v>1805</v>
      </c>
      <c r="B132" s="114" t="s">
        <v>1715</v>
      </c>
      <c r="C132" s="116">
        <v>9.3909000000000006E-2</v>
      </c>
      <c r="D132" s="116">
        <v>8.5463999999999998E-2</v>
      </c>
      <c r="E132" s="116">
        <v>8.7390999999999996E-2</v>
      </c>
      <c r="F132" s="116">
        <v>8.9477000000000001E-2</v>
      </c>
      <c r="G132" s="116">
        <v>9.3531000000000003E-2</v>
      </c>
      <c r="H132" s="116">
        <v>9.7559999999999994E-2</v>
      </c>
      <c r="I132" s="116">
        <v>0.100327</v>
      </c>
      <c r="J132" s="116">
        <v>0.10370699999999999</v>
      </c>
      <c r="K132" s="116">
        <v>0.105439</v>
      </c>
      <c r="L132" s="116">
        <v>0.10602499999999999</v>
      </c>
      <c r="M132" s="116">
        <v>0.109143</v>
      </c>
      <c r="N132" s="116">
        <v>0.110211</v>
      </c>
      <c r="O132" s="116">
        <v>0.112333</v>
      </c>
      <c r="P132" s="116">
        <v>0.112484</v>
      </c>
      <c r="Q132" s="116">
        <v>0.11318400000000001</v>
      </c>
      <c r="R132" s="116">
        <v>0.113966</v>
      </c>
      <c r="S132" s="116">
        <v>0.114105</v>
      </c>
      <c r="T132" s="116">
        <v>0.11206000000000001</v>
      </c>
      <c r="U132" s="116">
        <v>0.11139499999999999</v>
      </c>
      <c r="V132" s="116">
        <v>0.111343</v>
      </c>
      <c r="W132" s="116">
        <v>0.11010300000000001</v>
      </c>
      <c r="X132" s="116">
        <v>0.11074199999999999</v>
      </c>
      <c r="Y132" s="116">
        <v>0.11042399999999999</v>
      </c>
      <c r="Z132" s="116">
        <v>0.109489</v>
      </c>
      <c r="AA132" s="116">
        <v>0.109093</v>
      </c>
      <c r="AB132" s="116">
        <v>0.10897999999999999</v>
      </c>
      <c r="AC132" s="116">
        <v>0.107152</v>
      </c>
      <c r="AD132" s="116">
        <v>0.106516</v>
      </c>
      <c r="AE132" s="116">
        <v>0.105348</v>
      </c>
      <c r="AF132" s="116">
        <v>0.104625</v>
      </c>
      <c r="AG132" s="116">
        <v>0.103854</v>
      </c>
      <c r="AH132" s="116">
        <v>0.104022</v>
      </c>
      <c r="AI132" s="116">
        <v>0.102538</v>
      </c>
      <c r="AJ132" s="116">
        <v>0.10202700000000001</v>
      </c>
      <c r="AK132" s="115">
        <v>5.5510000000000004E-3</v>
      </c>
    </row>
    <row r="133" spans="1:37" ht="15" customHeight="1" x14ac:dyDescent="0.2">
      <c r="A133" s="134" t="s">
        <v>1806</v>
      </c>
      <c r="B133" s="114" t="s">
        <v>1717</v>
      </c>
      <c r="C133" s="116">
        <v>8.2437999999999997E-2</v>
      </c>
      <c r="D133" s="116">
        <v>8.0143000000000006E-2</v>
      </c>
      <c r="E133" s="116">
        <v>7.775E-2</v>
      </c>
      <c r="F133" s="116">
        <v>5.7606999999999998E-2</v>
      </c>
      <c r="G133" s="116">
        <v>5.4783999999999999E-2</v>
      </c>
      <c r="H133" s="116">
        <v>5.2095000000000002E-2</v>
      </c>
      <c r="I133" s="116">
        <v>4.9815999999999999E-2</v>
      </c>
      <c r="J133" s="116">
        <v>4.7302999999999998E-2</v>
      </c>
      <c r="K133" s="116">
        <v>4.6327E-2</v>
      </c>
      <c r="L133" s="116">
        <v>4.4450999999999997E-2</v>
      </c>
      <c r="M133" s="116">
        <v>4.3069000000000003E-2</v>
      </c>
      <c r="N133" s="116">
        <v>4.2696999999999999E-2</v>
      </c>
      <c r="O133" s="116">
        <v>4.2261E-2</v>
      </c>
      <c r="P133" s="116">
        <v>4.1486000000000002E-2</v>
      </c>
      <c r="Q133" s="116">
        <v>4.2035000000000003E-2</v>
      </c>
      <c r="R133" s="116">
        <v>4.1350999999999999E-2</v>
      </c>
      <c r="S133" s="116">
        <v>4.0984E-2</v>
      </c>
      <c r="T133" s="116">
        <v>4.1389000000000002E-2</v>
      </c>
      <c r="U133" s="116">
        <v>4.0724000000000003E-2</v>
      </c>
      <c r="V133" s="116">
        <v>4.0693E-2</v>
      </c>
      <c r="W133" s="116">
        <v>4.1249000000000001E-2</v>
      </c>
      <c r="X133" s="116">
        <v>4.0814000000000003E-2</v>
      </c>
      <c r="Y133" s="116">
        <v>4.0529000000000003E-2</v>
      </c>
      <c r="Z133" s="116">
        <v>4.0448999999999999E-2</v>
      </c>
      <c r="AA133" s="116">
        <v>4.0087999999999999E-2</v>
      </c>
      <c r="AB133" s="116">
        <v>3.9949999999999999E-2</v>
      </c>
      <c r="AC133" s="116">
        <v>3.9874E-2</v>
      </c>
      <c r="AD133" s="116">
        <v>3.9864999999999998E-2</v>
      </c>
      <c r="AE133" s="116">
        <v>3.9419000000000003E-2</v>
      </c>
      <c r="AF133" s="116">
        <v>3.9515000000000002E-2</v>
      </c>
      <c r="AG133" s="116">
        <v>3.9313000000000001E-2</v>
      </c>
      <c r="AH133" s="116">
        <v>3.8913000000000003E-2</v>
      </c>
      <c r="AI133" s="116">
        <v>3.8299E-2</v>
      </c>
      <c r="AJ133" s="116">
        <v>3.8046999999999997E-2</v>
      </c>
      <c r="AK133" s="115">
        <v>-2.3012000000000001E-2</v>
      </c>
    </row>
    <row r="134" spans="1:37" ht="15" customHeight="1" x14ac:dyDescent="0.2">
      <c r="A134" s="134" t="s">
        <v>1807</v>
      </c>
      <c r="B134" s="114" t="s">
        <v>1679</v>
      </c>
      <c r="C134" s="116">
        <v>0.11407200000000001</v>
      </c>
      <c r="D134" s="116">
        <v>0.11086</v>
      </c>
      <c r="E134" s="116">
        <v>0.110027</v>
      </c>
      <c r="F134" s="116">
        <v>0.10899300000000001</v>
      </c>
      <c r="G134" s="116">
        <v>0.109219</v>
      </c>
      <c r="H134" s="116">
        <v>0.109348</v>
      </c>
      <c r="I134" s="116">
        <v>0.10856399999999999</v>
      </c>
      <c r="J134" s="116">
        <v>0.107543</v>
      </c>
      <c r="K134" s="116">
        <v>0.10636</v>
      </c>
      <c r="L134" s="116">
        <v>0.105253</v>
      </c>
      <c r="M134" s="116">
        <v>0.104393</v>
      </c>
      <c r="N134" s="116">
        <v>0.10335800000000001</v>
      </c>
      <c r="O134" s="116">
        <v>0.103519</v>
      </c>
      <c r="P134" s="116">
        <v>0.104874</v>
      </c>
      <c r="Q134" s="116">
        <v>0.105936</v>
      </c>
      <c r="R134" s="116">
        <v>0.10652300000000001</v>
      </c>
      <c r="S134" s="116">
        <v>0.107392</v>
      </c>
      <c r="T134" s="116">
        <v>0.108197</v>
      </c>
      <c r="U134" s="116">
        <v>0.10870199999999999</v>
      </c>
      <c r="V134" s="116">
        <v>0.109191</v>
      </c>
      <c r="W134" s="116">
        <v>0.10984099999999999</v>
      </c>
      <c r="X134" s="116">
        <v>0.110254</v>
      </c>
      <c r="Y134" s="116">
        <v>0.110704</v>
      </c>
      <c r="Z134" s="116">
        <v>0.11143500000000001</v>
      </c>
      <c r="AA134" s="116">
        <v>0.112099</v>
      </c>
      <c r="AB134" s="116">
        <v>0.112844</v>
      </c>
      <c r="AC134" s="116">
        <v>0.11351700000000001</v>
      </c>
      <c r="AD134" s="116">
        <v>0.11409</v>
      </c>
      <c r="AE134" s="116">
        <v>0.114595</v>
      </c>
      <c r="AF134" s="116">
        <v>0.11512500000000001</v>
      </c>
      <c r="AG134" s="116">
        <v>0.115649</v>
      </c>
      <c r="AH134" s="116">
        <v>0.116137</v>
      </c>
      <c r="AI134" s="116">
        <v>0.11673600000000001</v>
      </c>
      <c r="AJ134" s="116">
        <v>0.117309</v>
      </c>
      <c r="AK134" s="115">
        <v>1.768E-3</v>
      </c>
    </row>
    <row r="135" spans="1:37" ht="15" customHeight="1" x14ac:dyDescent="0.2">
      <c r="A135" s="134" t="s">
        <v>1808</v>
      </c>
      <c r="B135" s="114" t="s">
        <v>1752</v>
      </c>
      <c r="C135" s="116">
        <v>0.19944000000000001</v>
      </c>
      <c r="D135" s="116">
        <v>0.20020299999999999</v>
      </c>
      <c r="E135" s="116">
        <v>0.19193399999999999</v>
      </c>
      <c r="F135" s="116">
        <v>0.208283</v>
      </c>
      <c r="G135" s="116">
        <v>0.199376</v>
      </c>
      <c r="H135" s="116">
        <v>0.19001999999999999</v>
      </c>
      <c r="I135" s="116">
        <v>0.184423</v>
      </c>
      <c r="J135" s="116">
        <v>0.178617</v>
      </c>
      <c r="K135" s="116">
        <v>0.174342</v>
      </c>
      <c r="L135" s="116">
        <v>0.166267</v>
      </c>
      <c r="M135" s="116">
        <v>0.162131</v>
      </c>
      <c r="N135" s="116">
        <v>0.16152900000000001</v>
      </c>
      <c r="O135" s="116">
        <v>0.155663</v>
      </c>
      <c r="P135" s="116">
        <v>0.154338</v>
      </c>
      <c r="Q135" s="116">
        <v>0.154305</v>
      </c>
      <c r="R135" s="116">
        <v>0.15071300000000001</v>
      </c>
      <c r="S135" s="116">
        <v>0.14613000000000001</v>
      </c>
      <c r="T135" s="116">
        <v>0.14790900000000001</v>
      </c>
      <c r="U135" s="116">
        <v>0.14459900000000001</v>
      </c>
      <c r="V135" s="116">
        <v>0.13946</v>
      </c>
      <c r="W135" s="116">
        <v>0.143451</v>
      </c>
      <c r="X135" s="116">
        <v>0.14066899999999999</v>
      </c>
      <c r="Y135" s="116">
        <v>0.13816500000000001</v>
      </c>
      <c r="Z135" s="116">
        <v>0.13773099999999999</v>
      </c>
      <c r="AA135" s="116">
        <v>0.13633500000000001</v>
      </c>
      <c r="AB135" s="116">
        <v>0.13252900000000001</v>
      </c>
      <c r="AC135" s="116">
        <v>0.132295</v>
      </c>
      <c r="AD135" s="116">
        <v>0.13245999999999999</v>
      </c>
      <c r="AE135" s="116">
        <v>0.131998</v>
      </c>
      <c r="AF135" s="116">
        <v>0.13131000000000001</v>
      </c>
      <c r="AG135" s="116">
        <v>0.12977900000000001</v>
      </c>
      <c r="AH135" s="116">
        <v>0.12790799999999999</v>
      </c>
      <c r="AI135" s="116">
        <v>0.124973</v>
      </c>
      <c r="AJ135" s="116">
        <v>0.123296</v>
      </c>
      <c r="AK135" s="115">
        <v>-1.5034E-2</v>
      </c>
    </row>
    <row r="136" spans="1:37" ht="15" customHeight="1" x14ac:dyDescent="0.2">
      <c r="A136" s="134" t="s">
        <v>1809</v>
      </c>
      <c r="B136" s="114" t="s">
        <v>1720</v>
      </c>
      <c r="C136" s="116">
        <v>6.0926000000000001E-2</v>
      </c>
      <c r="D136" s="116">
        <v>6.0465999999999999E-2</v>
      </c>
      <c r="E136" s="116">
        <v>5.8414000000000001E-2</v>
      </c>
      <c r="F136" s="116">
        <v>5.2606E-2</v>
      </c>
      <c r="G136" s="116">
        <v>4.8687000000000001E-2</v>
      </c>
      <c r="H136" s="116">
        <v>4.6249999999999999E-2</v>
      </c>
      <c r="I136" s="116">
        <v>4.4207000000000003E-2</v>
      </c>
      <c r="J136" s="116">
        <v>4.0555000000000001E-2</v>
      </c>
      <c r="K136" s="116">
        <v>3.8572000000000002E-2</v>
      </c>
      <c r="L136" s="116">
        <v>3.9350000000000003E-2</v>
      </c>
      <c r="M136" s="116">
        <v>3.8684000000000003E-2</v>
      </c>
      <c r="N136" s="116">
        <v>3.8434000000000003E-2</v>
      </c>
      <c r="O136" s="116">
        <v>3.6637000000000003E-2</v>
      </c>
      <c r="P136" s="116">
        <v>3.5519000000000002E-2</v>
      </c>
      <c r="Q136" s="116">
        <v>3.3179E-2</v>
      </c>
      <c r="R136" s="116">
        <v>3.2936E-2</v>
      </c>
      <c r="S136" s="116">
        <v>3.2564999999999997E-2</v>
      </c>
      <c r="T136" s="116">
        <v>3.2021000000000001E-2</v>
      </c>
      <c r="U136" s="116">
        <v>3.1523000000000002E-2</v>
      </c>
      <c r="V136" s="116">
        <v>3.1068999999999999E-2</v>
      </c>
      <c r="W136" s="116">
        <v>3.0603000000000002E-2</v>
      </c>
      <c r="X136" s="116">
        <v>3.0134000000000001E-2</v>
      </c>
      <c r="Y136" s="116">
        <v>2.9633E-2</v>
      </c>
      <c r="Z136" s="116">
        <v>2.9252E-2</v>
      </c>
      <c r="AA136" s="116">
        <v>2.8774999999999998E-2</v>
      </c>
      <c r="AB136" s="116">
        <v>2.8339E-2</v>
      </c>
      <c r="AC136" s="116">
        <v>2.8027E-2</v>
      </c>
      <c r="AD136" s="116">
        <v>2.7830000000000001E-2</v>
      </c>
      <c r="AE136" s="116">
        <v>2.7532999999999998E-2</v>
      </c>
      <c r="AF136" s="116">
        <v>2.726E-2</v>
      </c>
      <c r="AG136" s="116">
        <v>2.7005000000000001E-2</v>
      </c>
      <c r="AH136" s="116">
        <v>2.6905999999999999E-2</v>
      </c>
      <c r="AI136" s="116">
        <v>2.6734999999999998E-2</v>
      </c>
      <c r="AJ136" s="116">
        <v>2.6587E-2</v>
      </c>
      <c r="AK136" s="115">
        <v>-2.5350999999999999E-2</v>
      </c>
    </row>
    <row r="137" spans="1:37" ht="15" customHeight="1" x14ac:dyDescent="0.2">
      <c r="A137" s="134" t="s">
        <v>1810</v>
      </c>
      <c r="B137" s="114" t="s">
        <v>1722</v>
      </c>
      <c r="C137" s="116">
        <v>1.126093</v>
      </c>
      <c r="D137" s="116">
        <v>1.1412659999999999</v>
      </c>
      <c r="E137" s="116">
        <v>1.1244719999999999</v>
      </c>
      <c r="F137" s="116">
        <v>1.0936440000000001</v>
      </c>
      <c r="G137" s="116">
        <v>1.1007830000000001</v>
      </c>
      <c r="H137" s="116">
        <v>1.0947119999999999</v>
      </c>
      <c r="I137" s="116">
        <v>1.086241</v>
      </c>
      <c r="J137" s="116">
        <v>1.0772060000000001</v>
      </c>
      <c r="K137" s="116">
        <v>1.067042</v>
      </c>
      <c r="L137" s="116">
        <v>1.051884</v>
      </c>
      <c r="M137" s="116">
        <v>1.0480080000000001</v>
      </c>
      <c r="N137" s="116">
        <v>1.0420149999999999</v>
      </c>
      <c r="O137" s="116">
        <v>1.0348619999999999</v>
      </c>
      <c r="P137" s="116">
        <v>1.0279560000000001</v>
      </c>
      <c r="Q137" s="116">
        <v>1.024111</v>
      </c>
      <c r="R137" s="116">
        <v>1.0175780000000001</v>
      </c>
      <c r="S137" s="116">
        <v>1.0084500000000001</v>
      </c>
      <c r="T137" s="116">
        <v>0.99993799999999999</v>
      </c>
      <c r="U137" s="116">
        <v>0.98934299999999997</v>
      </c>
      <c r="V137" s="116">
        <v>0.97947899999999999</v>
      </c>
      <c r="W137" s="116">
        <v>0.97571099999999999</v>
      </c>
      <c r="X137" s="116">
        <v>0.97012100000000001</v>
      </c>
      <c r="Y137" s="116">
        <v>0.962001</v>
      </c>
      <c r="Z137" s="116">
        <v>0.95517799999999997</v>
      </c>
      <c r="AA137" s="116">
        <v>0.948932</v>
      </c>
      <c r="AB137" s="116">
        <v>0.94140199999999996</v>
      </c>
      <c r="AC137" s="116">
        <v>0.93219399999999997</v>
      </c>
      <c r="AD137" s="116">
        <v>0.92735100000000004</v>
      </c>
      <c r="AE137" s="116">
        <v>0.91929000000000005</v>
      </c>
      <c r="AF137" s="116">
        <v>0.91321399999999997</v>
      </c>
      <c r="AG137" s="116">
        <v>0.90575399999999995</v>
      </c>
      <c r="AH137" s="116">
        <v>0.900783</v>
      </c>
      <c r="AI137" s="116">
        <v>0.88983199999999996</v>
      </c>
      <c r="AJ137" s="116">
        <v>0.88306499999999999</v>
      </c>
      <c r="AK137" s="115">
        <v>-7.9830000000000005E-3</v>
      </c>
    </row>
    <row r="138" spans="1:37" ht="15" customHeight="1" x14ac:dyDescent="0.2">
      <c r="A138" s="134" t="s">
        <v>1811</v>
      </c>
      <c r="B138" s="114" t="s">
        <v>1681</v>
      </c>
      <c r="C138" s="116">
        <v>0.97062599999999999</v>
      </c>
      <c r="D138" s="116">
        <v>0.95014799999999999</v>
      </c>
      <c r="E138" s="116">
        <v>0.90594699999999995</v>
      </c>
      <c r="F138" s="116">
        <v>0.92201100000000002</v>
      </c>
      <c r="G138" s="116">
        <v>0.93147000000000002</v>
      </c>
      <c r="H138" s="116">
        <v>0.93842899999999996</v>
      </c>
      <c r="I138" s="116">
        <v>0.93882600000000005</v>
      </c>
      <c r="J138" s="116">
        <v>0.93847999999999998</v>
      </c>
      <c r="K138" s="116">
        <v>0.92672100000000002</v>
      </c>
      <c r="L138" s="116">
        <v>0.91762999999999995</v>
      </c>
      <c r="M138" s="116">
        <v>0.90956099999999995</v>
      </c>
      <c r="N138" s="116">
        <v>0.899671</v>
      </c>
      <c r="O138" s="116">
        <v>0.89025600000000005</v>
      </c>
      <c r="P138" s="116">
        <v>0.88016700000000003</v>
      </c>
      <c r="Q138" s="116">
        <v>0.86843400000000004</v>
      </c>
      <c r="R138" s="116">
        <v>0.85561399999999999</v>
      </c>
      <c r="S138" s="116">
        <v>0.84324200000000005</v>
      </c>
      <c r="T138" s="116">
        <v>0.82889699999999999</v>
      </c>
      <c r="U138" s="116">
        <v>0.81898700000000002</v>
      </c>
      <c r="V138" s="116">
        <v>0.81070200000000003</v>
      </c>
      <c r="W138" s="116">
        <v>0.79792200000000002</v>
      </c>
      <c r="X138" s="116">
        <v>0.79088199999999997</v>
      </c>
      <c r="Y138" s="116">
        <v>0.78239800000000004</v>
      </c>
      <c r="Z138" s="116">
        <v>0.77403999999999995</v>
      </c>
      <c r="AA138" s="116">
        <v>0.76683500000000004</v>
      </c>
      <c r="AB138" s="116">
        <v>0.76011300000000004</v>
      </c>
      <c r="AC138" s="116">
        <v>0.75145600000000001</v>
      </c>
      <c r="AD138" s="116">
        <v>0.74188500000000002</v>
      </c>
      <c r="AE138" s="116">
        <v>0.73624999999999996</v>
      </c>
      <c r="AF138" s="116">
        <v>0.72606199999999999</v>
      </c>
      <c r="AG138" s="116">
        <v>0.71781700000000004</v>
      </c>
      <c r="AH138" s="116">
        <v>0.709924</v>
      </c>
      <c r="AI138" s="116">
        <v>0.70239600000000002</v>
      </c>
      <c r="AJ138" s="116">
        <v>0.69479999999999997</v>
      </c>
      <c r="AK138" s="115">
        <v>-9.7330000000000003E-3</v>
      </c>
    </row>
    <row r="139" spans="1:37" ht="15" customHeight="1" x14ac:dyDescent="0.2">
      <c r="A139" s="134" t="s">
        <v>1812</v>
      </c>
      <c r="B139" s="114" t="s">
        <v>1813</v>
      </c>
      <c r="C139" s="116">
        <v>0.136689</v>
      </c>
      <c r="D139" s="116">
        <v>0.16022</v>
      </c>
      <c r="E139" s="116">
        <v>0.16018499999999999</v>
      </c>
      <c r="F139" s="116">
        <v>0.15176500000000001</v>
      </c>
      <c r="G139" s="116">
        <v>0.15040300000000001</v>
      </c>
      <c r="H139" s="116">
        <v>0.14913000000000001</v>
      </c>
      <c r="I139" s="116">
        <v>0.14935799999999999</v>
      </c>
      <c r="J139" s="116">
        <v>0.147815</v>
      </c>
      <c r="K139" s="116">
        <v>0.145785</v>
      </c>
      <c r="L139" s="116">
        <v>0.14510100000000001</v>
      </c>
      <c r="M139" s="116">
        <v>0.14075799999999999</v>
      </c>
      <c r="N139" s="116">
        <v>0.14212900000000001</v>
      </c>
      <c r="O139" s="116">
        <v>0.137319</v>
      </c>
      <c r="P139" s="116">
        <v>0.13572200000000001</v>
      </c>
      <c r="Q139" s="116">
        <v>0.13340099999999999</v>
      </c>
      <c r="R139" s="116">
        <v>0.13216900000000001</v>
      </c>
      <c r="S139" s="116">
        <v>0.12904099999999999</v>
      </c>
      <c r="T139" s="116">
        <v>0.129249</v>
      </c>
      <c r="U139" s="116">
        <v>0.12748599999999999</v>
      </c>
      <c r="V139" s="116">
        <v>0.124947</v>
      </c>
      <c r="W139" s="116">
        <v>0.12534600000000001</v>
      </c>
      <c r="X139" s="116">
        <v>0.124621</v>
      </c>
      <c r="Y139" s="116">
        <v>0.123339</v>
      </c>
      <c r="Z139" s="116">
        <v>0.122154</v>
      </c>
      <c r="AA139" s="116">
        <v>0.12092700000000001</v>
      </c>
      <c r="AB139" s="116">
        <v>0.117758</v>
      </c>
      <c r="AC139" s="116">
        <v>0.117407</v>
      </c>
      <c r="AD139" s="116">
        <v>0.116034</v>
      </c>
      <c r="AE139" s="116">
        <v>0.11645999999999999</v>
      </c>
      <c r="AF139" s="116">
        <v>0.11427900000000001</v>
      </c>
      <c r="AG139" s="116">
        <v>0.112958</v>
      </c>
      <c r="AH139" s="116">
        <v>0.111841</v>
      </c>
      <c r="AI139" s="116">
        <v>0.11100400000000001</v>
      </c>
      <c r="AJ139" s="116">
        <v>0.109588</v>
      </c>
      <c r="AK139" s="115">
        <v>-1.1799E-2</v>
      </c>
    </row>
    <row r="140" spans="1:37" ht="15" customHeight="1" x14ac:dyDescent="0.2">
      <c r="A140" s="134" t="s">
        <v>1814</v>
      </c>
      <c r="B140" s="114" t="s">
        <v>1758</v>
      </c>
      <c r="C140" s="116">
        <v>0</v>
      </c>
      <c r="D140" s="116">
        <v>0</v>
      </c>
      <c r="E140" s="116">
        <v>0</v>
      </c>
      <c r="F140" s="116">
        <v>0</v>
      </c>
      <c r="G140" s="116">
        <v>0</v>
      </c>
      <c r="H140" s="116">
        <v>0</v>
      </c>
      <c r="I140" s="116">
        <v>0</v>
      </c>
      <c r="J140" s="116">
        <v>0</v>
      </c>
      <c r="K140" s="116">
        <v>0</v>
      </c>
      <c r="L140" s="116">
        <v>0</v>
      </c>
      <c r="M140" s="116">
        <v>0</v>
      </c>
      <c r="N140" s="116">
        <v>0</v>
      </c>
      <c r="O140" s="116">
        <v>0</v>
      </c>
      <c r="P140" s="116">
        <v>0</v>
      </c>
      <c r="Q140" s="116">
        <v>0</v>
      </c>
      <c r="R140" s="116">
        <v>0</v>
      </c>
      <c r="S140" s="116">
        <v>0</v>
      </c>
      <c r="T140" s="116">
        <v>0</v>
      </c>
      <c r="U140" s="116">
        <v>0</v>
      </c>
      <c r="V140" s="116">
        <v>0</v>
      </c>
      <c r="W140" s="116">
        <v>0</v>
      </c>
      <c r="X140" s="116">
        <v>0</v>
      </c>
      <c r="Y140" s="116">
        <v>0</v>
      </c>
      <c r="Z140" s="116">
        <v>0</v>
      </c>
      <c r="AA140" s="116">
        <v>0</v>
      </c>
      <c r="AB140" s="116">
        <v>0</v>
      </c>
      <c r="AC140" s="116">
        <v>0</v>
      </c>
      <c r="AD140" s="116">
        <v>0</v>
      </c>
      <c r="AE140" s="116">
        <v>0</v>
      </c>
      <c r="AF140" s="116">
        <v>0</v>
      </c>
      <c r="AG140" s="116">
        <v>0</v>
      </c>
      <c r="AH140" s="116">
        <v>0</v>
      </c>
      <c r="AI140" s="116">
        <v>0</v>
      </c>
      <c r="AJ140" s="116">
        <v>0</v>
      </c>
      <c r="AK140" s="115" t="s">
        <v>1690</v>
      </c>
    </row>
    <row r="141" spans="1:37" ht="15" customHeight="1" x14ac:dyDescent="0.2">
      <c r="A141" s="134" t="s">
        <v>1815</v>
      </c>
      <c r="B141" s="114" t="s">
        <v>1726</v>
      </c>
      <c r="C141" s="116">
        <v>0.218614</v>
      </c>
      <c r="D141" s="116">
        <v>0.235094</v>
      </c>
      <c r="E141" s="116">
        <v>0.24286199999999999</v>
      </c>
      <c r="F141" s="116">
        <v>0.248421</v>
      </c>
      <c r="G141" s="116">
        <v>0.250222</v>
      </c>
      <c r="H141" s="116">
        <v>0.25109100000000001</v>
      </c>
      <c r="I141" s="116">
        <v>0.25093399999999999</v>
      </c>
      <c r="J141" s="116">
        <v>0.25103999999999999</v>
      </c>
      <c r="K141" s="116">
        <v>0.25018499999999999</v>
      </c>
      <c r="L141" s="116">
        <v>0.25174000000000002</v>
      </c>
      <c r="M141" s="116">
        <v>0.24972800000000001</v>
      </c>
      <c r="N141" s="116">
        <v>0.24690599999999999</v>
      </c>
      <c r="O141" s="116">
        <v>0.24371799999999999</v>
      </c>
      <c r="P141" s="116">
        <v>0.24055599999999999</v>
      </c>
      <c r="Q141" s="116">
        <v>0.23829400000000001</v>
      </c>
      <c r="R141" s="116">
        <v>0.23608599999999999</v>
      </c>
      <c r="S141" s="116">
        <v>0.232904</v>
      </c>
      <c r="T141" s="116">
        <v>0.23055500000000001</v>
      </c>
      <c r="U141" s="116">
        <v>0.22756299999999999</v>
      </c>
      <c r="V141" s="116">
        <v>0.225661</v>
      </c>
      <c r="W141" s="116">
        <v>0.22290499999999999</v>
      </c>
      <c r="X141" s="116">
        <v>0.22097700000000001</v>
      </c>
      <c r="Y141" s="116">
        <v>0.21879299999999999</v>
      </c>
      <c r="Z141" s="116">
        <v>0.21739800000000001</v>
      </c>
      <c r="AA141" s="116">
        <v>0.21371399999999999</v>
      </c>
      <c r="AB141" s="116">
        <v>0.21072299999999999</v>
      </c>
      <c r="AC141" s="116">
        <v>0.20676700000000001</v>
      </c>
      <c r="AD141" s="116">
        <v>0.203541</v>
      </c>
      <c r="AE141" s="116">
        <v>0.199605</v>
      </c>
      <c r="AF141" s="116">
        <v>0.195992</v>
      </c>
      <c r="AG141" s="116">
        <v>0.191938</v>
      </c>
      <c r="AH141" s="116">
        <v>0.18873799999999999</v>
      </c>
      <c r="AI141" s="116">
        <v>0.184896</v>
      </c>
      <c r="AJ141" s="116">
        <v>0.18188199999999999</v>
      </c>
      <c r="AK141" s="115">
        <v>-7.9880000000000003E-3</v>
      </c>
    </row>
    <row r="142" spans="1:37" ht="15" customHeight="1" x14ac:dyDescent="0.2">
      <c r="A142" s="134" t="s">
        <v>1816</v>
      </c>
      <c r="B142" s="114" t="s">
        <v>1728</v>
      </c>
      <c r="C142" s="116">
        <v>9.8560000000000002E-3</v>
      </c>
      <c r="D142" s="116">
        <v>1.4546E-2</v>
      </c>
      <c r="E142" s="116">
        <v>2.4875000000000001E-2</v>
      </c>
      <c r="F142" s="116">
        <v>3.4366000000000001E-2</v>
      </c>
      <c r="G142" s="116">
        <v>3.6685000000000002E-2</v>
      </c>
      <c r="H142" s="116">
        <v>3.6282000000000002E-2</v>
      </c>
      <c r="I142" s="116">
        <v>4.0447999999999998E-2</v>
      </c>
      <c r="J142" s="116">
        <v>4.478E-2</v>
      </c>
      <c r="K142" s="116">
        <v>4.9408000000000001E-2</v>
      </c>
      <c r="L142" s="116">
        <v>5.2386000000000002E-2</v>
      </c>
      <c r="M142" s="116">
        <v>5.3803999999999998E-2</v>
      </c>
      <c r="N142" s="116">
        <v>5.5161000000000002E-2</v>
      </c>
      <c r="O142" s="116">
        <v>5.5669999999999997E-2</v>
      </c>
      <c r="P142" s="116">
        <v>5.5559999999999998E-2</v>
      </c>
      <c r="Q142" s="116">
        <v>5.4632E-2</v>
      </c>
      <c r="R142" s="116">
        <v>5.3850000000000002E-2</v>
      </c>
      <c r="S142" s="116">
        <v>5.2901999999999998E-2</v>
      </c>
      <c r="T142" s="116">
        <v>5.2026999999999997E-2</v>
      </c>
      <c r="U142" s="116">
        <v>5.1125999999999998E-2</v>
      </c>
      <c r="V142" s="116">
        <v>5.0346000000000002E-2</v>
      </c>
      <c r="W142" s="116">
        <v>4.9402000000000001E-2</v>
      </c>
      <c r="X142" s="116">
        <v>4.8551999999999998E-2</v>
      </c>
      <c r="Y142" s="116">
        <v>4.7789999999999999E-2</v>
      </c>
      <c r="Z142" s="116">
        <v>4.7136999999999998E-2</v>
      </c>
      <c r="AA142" s="116">
        <v>4.6337000000000003E-2</v>
      </c>
      <c r="AB142" s="116">
        <v>4.5649000000000002E-2</v>
      </c>
      <c r="AC142" s="116">
        <v>4.4947000000000001E-2</v>
      </c>
      <c r="AD142" s="116">
        <v>4.4294E-2</v>
      </c>
      <c r="AE142" s="116">
        <v>4.3466999999999999E-2</v>
      </c>
      <c r="AF142" s="116">
        <v>4.2736999999999997E-2</v>
      </c>
      <c r="AG142" s="116">
        <v>4.2006000000000002E-2</v>
      </c>
      <c r="AH142" s="116">
        <v>4.1355999999999997E-2</v>
      </c>
      <c r="AI142" s="116">
        <v>4.0617E-2</v>
      </c>
      <c r="AJ142" s="116">
        <v>3.9942999999999999E-2</v>
      </c>
      <c r="AK142" s="115">
        <v>3.2071000000000002E-2</v>
      </c>
    </row>
    <row r="143" spans="1:37" ht="15" customHeight="1" x14ac:dyDescent="0.2">
      <c r="A143" s="134" t="s">
        <v>1817</v>
      </c>
      <c r="B143" s="114" t="s">
        <v>1730</v>
      </c>
      <c r="C143" s="116">
        <v>1.335785</v>
      </c>
      <c r="D143" s="116">
        <v>1.360009</v>
      </c>
      <c r="E143" s="116">
        <v>1.333869</v>
      </c>
      <c r="F143" s="116">
        <v>1.356563</v>
      </c>
      <c r="G143" s="116">
        <v>1.3687800000000001</v>
      </c>
      <c r="H143" s="116">
        <v>1.374932</v>
      </c>
      <c r="I143" s="116">
        <v>1.379567</v>
      </c>
      <c r="J143" s="116">
        <v>1.382115</v>
      </c>
      <c r="K143" s="116">
        <v>1.372099</v>
      </c>
      <c r="L143" s="116">
        <v>1.3668560000000001</v>
      </c>
      <c r="M143" s="116">
        <v>1.3538509999999999</v>
      </c>
      <c r="N143" s="116">
        <v>1.3438680000000001</v>
      </c>
      <c r="O143" s="116">
        <v>1.3269629999999999</v>
      </c>
      <c r="P143" s="116">
        <v>1.312006</v>
      </c>
      <c r="Q143" s="116">
        <v>1.2947610000000001</v>
      </c>
      <c r="R143" s="116">
        <v>1.277719</v>
      </c>
      <c r="S143" s="116">
        <v>1.2580880000000001</v>
      </c>
      <c r="T143" s="116">
        <v>1.2407280000000001</v>
      </c>
      <c r="U143" s="116">
        <v>1.225163</v>
      </c>
      <c r="V143" s="116">
        <v>1.2116560000000001</v>
      </c>
      <c r="W143" s="116">
        <v>1.195576</v>
      </c>
      <c r="X143" s="116">
        <v>1.1850320000000001</v>
      </c>
      <c r="Y143" s="116">
        <v>1.17232</v>
      </c>
      <c r="Z143" s="116">
        <v>1.16073</v>
      </c>
      <c r="AA143" s="116">
        <v>1.147813</v>
      </c>
      <c r="AB143" s="116">
        <v>1.134244</v>
      </c>
      <c r="AC143" s="116">
        <v>1.1205769999999999</v>
      </c>
      <c r="AD143" s="116">
        <v>1.105755</v>
      </c>
      <c r="AE143" s="116">
        <v>1.0957809999999999</v>
      </c>
      <c r="AF143" s="116">
        <v>1.07907</v>
      </c>
      <c r="AG143" s="116">
        <v>1.064719</v>
      </c>
      <c r="AH143" s="116">
        <v>1.0518590000000001</v>
      </c>
      <c r="AI143" s="116">
        <v>1.038913</v>
      </c>
      <c r="AJ143" s="116">
        <v>1.0262119999999999</v>
      </c>
      <c r="AK143" s="115">
        <v>-8.7620000000000007E-3</v>
      </c>
    </row>
    <row r="144" spans="1:37" ht="15" customHeight="1" x14ac:dyDescent="0.2">
      <c r="A144" s="134" t="s">
        <v>1818</v>
      </c>
      <c r="B144" s="114" t="s">
        <v>1732</v>
      </c>
      <c r="C144" s="116">
        <v>6.3726000000000005E-2</v>
      </c>
      <c r="D144" s="116">
        <v>6.9486999999999993E-2</v>
      </c>
      <c r="E144" s="116">
        <v>7.0326E-2</v>
      </c>
      <c r="F144" s="116">
        <v>6.2853000000000006E-2</v>
      </c>
      <c r="G144" s="116">
        <v>5.8034000000000002E-2</v>
      </c>
      <c r="H144" s="116">
        <v>5.5814999999999997E-2</v>
      </c>
      <c r="I144" s="116">
        <v>5.3920999999999997E-2</v>
      </c>
      <c r="J144" s="116">
        <v>5.3128000000000002E-2</v>
      </c>
      <c r="K144" s="116">
        <v>5.2553000000000002E-2</v>
      </c>
      <c r="L144" s="116">
        <v>5.1873000000000002E-2</v>
      </c>
      <c r="M144" s="116">
        <v>5.0915000000000002E-2</v>
      </c>
      <c r="N144" s="116">
        <v>5.0363999999999999E-2</v>
      </c>
      <c r="O144" s="116">
        <v>4.9502999999999998E-2</v>
      </c>
      <c r="P144" s="116">
        <v>4.9128999999999999E-2</v>
      </c>
      <c r="Q144" s="116">
        <v>4.8619999999999997E-2</v>
      </c>
      <c r="R144" s="116">
        <v>4.8080999999999999E-2</v>
      </c>
      <c r="S144" s="116">
        <v>4.7600999999999997E-2</v>
      </c>
      <c r="T144" s="116">
        <v>4.7175000000000002E-2</v>
      </c>
      <c r="U144" s="116">
        <v>4.6462999999999997E-2</v>
      </c>
      <c r="V144" s="116">
        <v>4.5759000000000001E-2</v>
      </c>
      <c r="W144" s="116">
        <v>4.5369E-2</v>
      </c>
      <c r="X144" s="116">
        <v>4.4701999999999999E-2</v>
      </c>
      <c r="Y144" s="116">
        <v>4.3903999999999999E-2</v>
      </c>
      <c r="Z144" s="116">
        <v>4.2925999999999999E-2</v>
      </c>
      <c r="AA144" s="116">
        <v>4.2171E-2</v>
      </c>
      <c r="AB144" s="116">
        <v>4.1224999999999998E-2</v>
      </c>
      <c r="AC144" s="116">
        <v>4.0409E-2</v>
      </c>
      <c r="AD144" s="116">
        <v>3.9491999999999999E-2</v>
      </c>
      <c r="AE144" s="116">
        <v>3.8807000000000001E-2</v>
      </c>
      <c r="AF144" s="116">
        <v>3.7844000000000003E-2</v>
      </c>
      <c r="AG144" s="116">
        <v>3.7088999999999997E-2</v>
      </c>
      <c r="AH144" s="116">
        <v>3.6247000000000001E-2</v>
      </c>
      <c r="AI144" s="116">
        <v>3.5503E-2</v>
      </c>
      <c r="AJ144" s="116">
        <v>3.4706000000000001E-2</v>
      </c>
      <c r="AK144" s="115">
        <v>-2.1461000000000001E-2</v>
      </c>
    </row>
    <row r="145" spans="1:37" ht="15" customHeight="1" x14ac:dyDescent="0.2">
      <c r="A145" s="134" t="s">
        <v>1819</v>
      </c>
      <c r="B145" s="114" t="s">
        <v>1687</v>
      </c>
      <c r="C145" s="116">
        <v>8.6176000000000003E-2</v>
      </c>
      <c r="D145" s="116">
        <v>7.6189999999999994E-2</v>
      </c>
      <c r="E145" s="116">
        <v>7.1651999999999993E-2</v>
      </c>
      <c r="F145" s="116">
        <v>7.2941000000000006E-2</v>
      </c>
      <c r="G145" s="116">
        <v>7.3669999999999999E-2</v>
      </c>
      <c r="H145" s="116">
        <v>7.3903999999999997E-2</v>
      </c>
      <c r="I145" s="116">
        <v>7.3762999999999995E-2</v>
      </c>
      <c r="J145" s="116">
        <v>7.3521000000000003E-2</v>
      </c>
      <c r="K145" s="116">
        <v>7.2748999999999994E-2</v>
      </c>
      <c r="L145" s="116">
        <v>7.1349999999999997E-2</v>
      </c>
      <c r="M145" s="116">
        <v>6.9855E-2</v>
      </c>
      <c r="N145" s="116">
        <v>6.8375000000000005E-2</v>
      </c>
      <c r="O145" s="116">
        <v>6.6916000000000003E-2</v>
      </c>
      <c r="P145" s="116">
        <v>6.5098000000000003E-2</v>
      </c>
      <c r="Q145" s="116">
        <v>6.3277E-2</v>
      </c>
      <c r="R145" s="116">
        <v>6.1470999999999998E-2</v>
      </c>
      <c r="S145" s="116">
        <v>5.9759E-2</v>
      </c>
      <c r="T145" s="116">
        <v>5.8155999999999999E-2</v>
      </c>
      <c r="U145" s="116">
        <v>5.6439000000000003E-2</v>
      </c>
      <c r="V145" s="116">
        <v>5.5300000000000002E-2</v>
      </c>
      <c r="W145" s="116">
        <v>5.4255999999999999E-2</v>
      </c>
      <c r="X145" s="116">
        <v>5.3197000000000001E-2</v>
      </c>
      <c r="Y145" s="116">
        <v>5.2157000000000002E-2</v>
      </c>
      <c r="Z145" s="116">
        <v>5.1189999999999999E-2</v>
      </c>
      <c r="AA145" s="116">
        <v>5.0314999999999999E-2</v>
      </c>
      <c r="AB145" s="116">
        <v>4.9408000000000001E-2</v>
      </c>
      <c r="AC145" s="116">
        <v>4.8537999999999998E-2</v>
      </c>
      <c r="AD145" s="116">
        <v>4.768E-2</v>
      </c>
      <c r="AE145" s="116">
        <v>4.6854E-2</v>
      </c>
      <c r="AF145" s="116">
        <v>4.5989000000000002E-2</v>
      </c>
      <c r="AG145" s="116">
        <v>4.5191000000000002E-2</v>
      </c>
      <c r="AH145" s="116">
        <v>4.4416999999999998E-2</v>
      </c>
      <c r="AI145" s="116">
        <v>4.3684000000000001E-2</v>
      </c>
      <c r="AJ145" s="116">
        <v>4.2984000000000001E-2</v>
      </c>
      <c r="AK145" s="115">
        <v>-1.7728000000000001E-2</v>
      </c>
    </row>
    <row r="146" spans="1:37" ht="15" customHeight="1" x14ac:dyDescent="0.2">
      <c r="A146" s="134" t="s">
        <v>1820</v>
      </c>
      <c r="B146" s="114" t="s">
        <v>1762</v>
      </c>
      <c r="C146" s="116">
        <v>0</v>
      </c>
      <c r="D146" s="116">
        <v>0</v>
      </c>
      <c r="E146" s="116">
        <v>0</v>
      </c>
      <c r="F146" s="116">
        <v>0</v>
      </c>
      <c r="G146" s="116">
        <v>0</v>
      </c>
      <c r="H146" s="116">
        <v>0</v>
      </c>
      <c r="I146" s="116">
        <v>0</v>
      </c>
      <c r="J146" s="116">
        <v>0</v>
      </c>
      <c r="K146" s="116">
        <v>0</v>
      </c>
      <c r="L146" s="116">
        <v>0</v>
      </c>
      <c r="M146" s="116">
        <v>0</v>
      </c>
      <c r="N146" s="116">
        <v>0</v>
      </c>
      <c r="O146" s="116">
        <v>0</v>
      </c>
      <c r="P146" s="116">
        <v>0</v>
      </c>
      <c r="Q146" s="116">
        <v>0</v>
      </c>
      <c r="R146" s="116">
        <v>0</v>
      </c>
      <c r="S146" s="116">
        <v>0</v>
      </c>
      <c r="T146" s="116">
        <v>0</v>
      </c>
      <c r="U146" s="116">
        <v>0</v>
      </c>
      <c r="V146" s="116">
        <v>0</v>
      </c>
      <c r="W146" s="116">
        <v>0</v>
      </c>
      <c r="X146" s="116">
        <v>0</v>
      </c>
      <c r="Y146" s="116">
        <v>0</v>
      </c>
      <c r="Z146" s="116">
        <v>0</v>
      </c>
      <c r="AA146" s="116">
        <v>0</v>
      </c>
      <c r="AB146" s="116">
        <v>0</v>
      </c>
      <c r="AC146" s="116">
        <v>0</v>
      </c>
      <c r="AD146" s="116">
        <v>0</v>
      </c>
      <c r="AE146" s="116">
        <v>0</v>
      </c>
      <c r="AF146" s="116">
        <v>0</v>
      </c>
      <c r="AG146" s="116">
        <v>0</v>
      </c>
      <c r="AH146" s="116">
        <v>0</v>
      </c>
      <c r="AI146" s="116">
        <v>0</v>
      </c>
      <c r="AJ146" s="116">
        <v>0</v>
      </c>
      <c r="AK146" s="115" t="s">
        <v>1690</v>
      </c>
    </row>
    <row r="147" spans="1:37" ht="15" customHeight="1" x14ac:dyDescent="0.2">
      <c r="A147" s="134" t="s">
        <v>1821</v>
      </c>
      <c r="B147" s="114" t="s">
        <v>1735</v>
      </c>
      <c r="C147" s="116">
        <v>0.14990200000000001</v>
      </c>
      <c r="D147" s="116">
        <v>0.145677</v>
      </c>
      <c r="E147" s="116">
        <v>0.14197799999999999</v>
      </c>
      <c r="F147" s="116">
        <v>0.135794</v>
      </c>
      <c r="G147" s="116">
        <v>0.13170399999999999</v>
      </c>
      <c r="H147" s="116">
        <v>0.129719</v>
      </c>
      <c r="I147" s="116">
        <v>0.12768399999999999</v>
      </c>
      <c r="J147" s="116">
        <v>0.12664900000000001</v>
      </c>
      <c r="K147" s="116">
        <v>0.125302</v>
      </c>
      <c r="L147" s="116">
        <v>0.123223</v>
      </c>
      <c r="M147" s="116">
        <v>0.12077</v>
      </c>
      <c r="N147" s="116">
        <v>0.118739</v>
      </c>
      <c r="O147" s="116">
        <v>0.11641899999999999</v>
      </c>
      <c r="P147" s="116">
        <v>0.114227</v>
      </c>
      <c r="Q147" s="116">
        <v>0.111897</v>
      </c>
      <c r="R147" s="116">
        <v>0.109552</v>
      </c>
      <c r="S147" s="116">
        <v>0.107359</v>
      </c>
      <c r="T147" s="116">
        <v>0.10532999999999999</v>
      </c>
      <c r="U147" s="116">
        <v>0.10290199999999999</v>
      </c>
      <c r="V147" s="116">
        <v>0.101059</v>
      </c>
      <c r="W147" s="116">
        <v>9.9625000000000005E-2</v>
      </c>
      <c r="X147" s="116">
        <v>9.7899E-2</v>
      </c>
      <c r="Y147" s="116">
        <v>9.6060999999999994E-2</v>
      </c>
      <c r="Z147" s="116">
        <v>9.4115000000000004E-2</v>
      </c>
      <c r="AA147" s="116">
        <v>9.2485999999999999E-2</v>
      </c>
      <c r="AB147" s="116">
        <v>9.0633000000000005E-2</v>
      </c>
      <c r="AC147" s="116">
        <v>8.8945999999999997E-2</v>
      </c>
      <c r="AD147" s="116">
        <v>8.7171999999999999E-2</v>
      </c>
      <c r="AE147" s="116">
        <v>8.5661000000000001E-2</v>
      </c>
      <c r="AF147" s="116">
        <v>8.3833000000000005E-2</v>
      </c>
      <c r="AG147" s="116">
        <v>8.2280000000000006E-2</v>
      </c>
      <c r="AH147" s="116">
        <v>8.0664E-2</v>
      </c>
      <c r="AI147" s="116">
        <v>7.9186999999999994E-2</v>
      </c>
      <c r="AJ147" s="116">
        <v>7.7689999999999995E-2</v>
      </c>
      <c r="AK147" s="115">
        <v>-1.9453999999999999E-2</v>
      </c>
    </row>
    <row r="148" spans="1:37" ht="15" customHeight="1" x14ac:dyDescent="0.2">
      <c r="A148" s="134" t="s">
        <v>1822</v>
      </c>
      <c r="B148" s="114" t="s">
        <v>1765</v>
      </c>
      <c r="C148" s="116">
        <v>0.105313</v>
      </c>
      <c r="D148" s="116">
        <v>0.101794</v>
      </c>
      <c r="E148" s="116">
        <v>0.100508</v>
      </c>
      <c r="F148" s="116">
        <v>0.102741</v>
      </c>
      <c r="G148" s="116">
        <v>0.101369</v>
      </c>
      <c r="H148" s="116">
        <v>0.100034</v>
      </c>
      <c r="I148" s="116">
        <v>9.8698999999999995E-2</v>
      </c>
      <c r="J148" s="116">
        <v>9.7616999999999995E-2</v>
      </c>
      <c r="K148" s="116">
        <v>9.6062999999999996E-2</v>
      </c>
      <c r="L148" s="116">
        <v>9.4388E-2</v>
      </c>
      <c r="M148" s="116">
        <v>9.2864000000000002E-2</v>
      </c>
      <c r="N148" s="116">
        <v>9.1767000000000001E-2</v>
      </c>
      <c r="O148" s="116">
        <v>9.0468999999999994E-2</v>
      </c>
      <c r="P148" s="116">
        <v>8.9376999999999998E-2</v>
      </c>
      <c r="Q148" s="116">
        <v>8.6965000000000001E-2</v>
      </c>
      <c r="R148" s="116">
        <v>8.5670999999999997E-2</v>
      </c>
      <c r="S148" s="116">
        <v>8.4416000000000005E-2</v>
      </c>
      <c r="T148" s="116">
        <v>8.3047999999999997E-2</v>
      </c>
      <c r="U148" s="116">
        <v>8.1614999999999993E-2</v>
      </c>
      <c r="V148" s="116">
        <v>8.0235000000000001E-2</v>
      </c>
      <c r="W148" s="116">
        <v>7.8862000000000002E-2</v>
      </c>
      <c r="X148" s="116">
        <v>7.7503000000000002E-2</v>
      </c>
      <c r="Y148" s="116">
        <v>7.6284000000000005E-2</v>
      </c>
      <c r="Z148" s="116">
        <v>7.5114E-2</v>
      </c>
      <c r="AA148" s="116">
        <v>7.3963000000000001E-2</v>
      </c>
      <c r="AB148" s="116">
        <v>7.2505E-2</v>
      </c>
      <c r="AC148" s="116">
        <v>7.1017999999999998E-2</v>
      </c>
      <c r="AD148" s="116">
        <v>6.9772000000000001E-2</v>
      </c>
      <c r="AE148" s="116">
        <v>6.8445000000000006E-2</v>
      </c>
      <c r="AF148" s="116">
        <v>6.7294999999999994E-2</v>
      </c>
      <c r="AG148" s="116">
        <v>6.6143999999999994E-2</v>
      </c>
      <c r="AH148" s="116">
        <v>6.5009999999999998E-2</v>
      </c>
      <c r="AI148" s="116">
        <v>6.3953999999999997E-2</v>
      </c>
      <c r="AJ148" s="116">
        <v>6.2892000000000003E-2</v>
      </c>
      <c r="AK148" s="115">
        <v>-1.4935E-2</v>
      </c>
    </row>
    <row r="149" spans="1:37" ht="15" customHeight="1" x14ac:dyDescent="0.2">
      <c r="A149" s="134" t="s">
        <v>1823</v>
      </c>
      <c r="B149" s="114" t="s">
        <v>1737</v>
      </c>
      <c r="C149" s="116">
        <v>0.22106899999999999</v>
      </c>
      <c r="D149" s="116">
        <v>0.213004</v>
      </c>
      <c r="E149" s="116">
        <v>0.19766900000000001</v>
      </c>
      <c r="F149" s="116">
        <v>0.198076</v>
      </c>
      <c r="G149" s="116">
        <v>0.199682</v>
      </c>
      <c r="H149" s="116">
        <v>0.20038800000000001</v>
      </c>
      <c r="I149" s="116">
        <v>0.20123199999999999</v>
      </c>
      <c r="J149" s="116">
        <v>0.202094</v>
      </c>
      <c r="K149" s="116">
        <v>0.20268800000000001</v>
      </c>
      <c r="L149" s="116">
        <v>0.20230999999999999</v>
      </c>
      <c r="M149" s="116">
        <v>0.20106499999999999</v>
      </c>
      <c r="N149" s="116">
        <v>0.19997400000000001</v>
      </c>
      <c r="O149" s="116">
        <v>0.19926099999999999</v>
      </c>
      <c r="P149" s="116">
        <v>0.19802800000000001</v>
      </c>
      <c r="Q149" s="116">
        <v>0.19719100000000001</v>
      </c>
      <c r="R149" s="116">
        <v>0.196435</v>
      </c>
      <c r="S149" s="116">
        <v>0.19600500000000001</v>
      </c>
      <c r="T149" s="116">
        <v>0.19619600000000001</v>
      </c>
      <c r="U149" s="116">
        <v>0.19608400000000001</v>
      </c>
      <c r="V149" s="116">
        <v>0.19619800000000001</v>
      </c>
      <c r="W149" s="116">
        <v>0.196242</v>
      </c>
      <c r="X149" s="116">
        <v>0.19611600000000001</v>
      </c>
      <c r="Y149" s="116">
        <v>0.19561300000000001</v>
      </c>
      <c r="Z149" s="116">
        <v>0.19528300000000001</v>
      </c>
      <c r="AA149" s="116">
        <v>0.195074</v>
      </c>
      <c r="AB149" s="116">
        <v>0.19461200000000001</v>
      </c>
      <c r="AC149" s="116">
        <v>0.193886</v>
      </c>
      <c r="AD149" s="116">
        <v>0.19345399999999999</v>
      </c>
      <c r="AE149" s="116">
        <v>0.19295599999999999</v>
      </c>
      <c r="AF149" s="116">
        <v>0.192526</v>
      </c>
      <c r="AG149" s="116">
        <v>0.19201299999999999</v>
      </c>
      <c r="AH149" s="116">
        <v>0.191329</v>
      </c>
      <c r="AI149" s="116">
        <v>0.190548</v>
      </c>
      <c r="AJ149" s="116">
        <v>0.189721</v>
      </c>
      <c r="AK149" s="115">
        <v>-3.6110000000000001E-3</v>
      </c>
    </row>
    <row r="150" spans="1:37" ht="15" customHeight="1" x14ac:dyDescent="0.2">
      <c r="A150" s="134" t="s">
        <v>1824</v>
      </c>
      <c r="B150" s="114" t="s">
        <v>1739</v>
      </c>
      <c r="C150" s="116">
        <v>0.43378899999999998</v>
      </c>
      <c r="D150" s="116">
        <v>0.42128300000000002</v>
      </c>
      <c r="E150" s="116">
        <v>0.409335</v>
      </c>
      <c r="F150" s="116">
        <v>0.41356300000000001</v>
      </c>
      <c r="G150" s="116">
        <v>0.41766900000000001</v>
      </c>
      <c r="H150" s="116">
        <v>0.41866300000000001</v>
      </c>
      <c r="I150" s="116">
        <v>0.41860000000000003</v>
      </c>
      <c r="J150" s="116">
        <v>0.41853899999999999</v>
      </c>
      <c r="K150" s="116">
        <v>0.41738500000000001</v>
      </c>
      <c r="L150" s="116">
        <v>0.41438199999999997</v>
      </c>
      <c r="M150" s="116">
        <v>0.411777</v>
      </c>
      <c r="N150" s="116">
        <v>0.409105</v>
      </c>
      <c r="O150" s="116">
        <v>0.40642200000000001</v>
      </c>
      <c r="P150" s="116">
        <v>0.40187400000000001</v>
      </c>
      <c r="Q150" s="116">
        <v>0.39762700000000001</v>
      </c>
      <c r="R150" s="116">
        <v>0.39296900000000001</v>
      </c>
      <c r="S150" s="116">
        <v>0.38826100000000002</v>
      </c>
      <c r="T150" s="116">
        <v>0.38375100000000001</v>
      </c>
      <c r="U150" s="116">
        <v>0.37921700000000003</v>
      </c>
      <c r="V150" s="116">
        <v>0.37513000000000002</v>
      </c>
      <c r="W150" s="116">
        <v>0.37116199999999999</v>
      </c>
      <c r="X150" s="116">
        <v>0.36749900000000002</v>
      </c>
      <c r="Y150" s="116">
        <v>0.36368</v>
      </c>
      <c r="Z150" s="116">
        <v>0.360128</v>
      </c>
      <c r="AA150" s="116">
        <v>0.35627500000000001</v>
      </c>
      <c r="AB150" s="116">
        <v>0.35274100000000003</v>
      </c>
      <c r="AC150" s="116">
        <v>0.34878399999999998</v>
      </c>
      <c r="AD150" s="116">
        <v>0.345163</v>
      </c>
      <c r="AE150" s="116">
        <v>0.341501</v>
      </c>
      <c r="AF150" s="116">
        <v>0.33818799999999999</v>
      </c>
      <c r="AG150" s="116">
        <v>0.33444200000000002</v>
      </c>
      <c r="AH150" s="116">
        <v>0.33085999999999999</v>
      </c>
      <c r="AI150" s="116">
        <v>0.32708500000000001</v>
      </c>
      <c r="AJ150" s="116">
        <v>0.32347799999999999</v>
      </c>
      <c r="AK150" s="115">
        <v>-8.2209999999999991E-3</v>
      </c>
    </row>
    <row r="151" spans="1:37" ht="15" customHeight="1" x14ac:dyDescent="0.15">
      <c r="A151" s="134" t="s">
        <v>1825</v>
      </c>
      <c r="B151" s="111" t="s">
        <v>1741</v>
      </c>
      <c r="C151" s="117">
        <v>3.3719510000000001</v>
      </c>
      <c r="D151" s="117">
        <v>3.383032</v>
      </c>
      <c r="E151" s="117">
        <v>3.3078310000000002</v>
      </c>
      <c r="F151" s="117">
        <v>3.3003809999999998</v>
      </c>
      <c r="G151" s="117">
        <v>3.3199860000000001</v>
      </c>
      <c r="H151" s="117">
        <v>3.3184469999999999</v>
      </c>
      <c r="I151" s="117">
        <v>3.3120240000000001</v>
      </c>
      <c r="J151" s="117">
        <v>3.3042189999999998</v>
      </c>
      <c r="K151" s="117">
        <v>3.2805789999999999</v>
      </c>
      <c r="L151" s="117">
        <v>3.253044</v>
      </c>
      <c r="M151" s="117">
        <v>3.228335</v>
      </c>
      <c r="N151" s="117">
        <v>3.2054689999999999</v>
      </c>
      <c r="O151" s="117">
        <v>3.1743969999999999</v>
      </c>
      <c r="P151" s="117">
        <v>3.1434679999999999</v>
      </c>
      <c r="Q151" s="117">
        <v>3.1125509999999998</v>
      </c>
      <c r="R151" s="117">
        <v>3.0799240000000001</v>
      </c>
      <c r="S151" s="117">
        <v>3.0425810000000002</v>
      </c>
      <c r="T151" s="117">
        <v>3.0089929999999998</v>
      </c>
      <c r="U151" s="117">
        <v>2.9743230000000001</v>
      </c>
      <c r="V151" s="117">
        <v>2.9437570000000002</v>
      </c>
      <c r="W151" s="117">
        <v>2.9171770000000001</v>
      </c>
      <c r="X151" s="117">
        <v>2.894171</v>
      </c>
      <c r="Y151" s="117">
        <v>2.8659599999999998</v>
      </c>
      <c r="Z151" s="117">
        <v>2.8405490000000002</v>
      </c>
      <c r="AA151" s="117">
        <v>2.814543</v>
      </c>
      <c r="AB151" s="117">
        <v>2.7861370000000001</v>
      </c>
      <c r="AC151" s="117">
        <v>2.755404</v>
      </c>
      <c r="AD151" s="117">
        <v>2.7286670000000002</v>
      </c>
      <c r="AE151" s="117">
        <v>2.7036340000000001</v>
      </c>
      <c r="AF151" s="117">
        <v>2.6741269999999999</v>
      </c>
      <c r="AG151" s="117">
        <v>2.6453519999999999</v>
      </c>
      <c r="AH151" s="117">
        <v>2.6205050000000001</v>
      </c>
      <c r="AI151" s="117">
        <v>2.5895199999999998</v>
      </c>
      <c r="AJ151" s="117">
        <v>2.563059</v>
      </c>
      <c r="AK151" s="113">
        <v>-8.6370000000000006E-3</v>
      </c>
    </row>
    <row r="152" spans="1:37" ht="15" customHeight="1" x14ac:dyDescent="0.2">
      <c r="A152" s="134" t="s">
        <v>1826</v>
      </c>
      <c r="B152" s="114" t="s">
        <v>1743</v>
      </c>
      <c r="C152" s="116">
        <v>0.85511099999999995</v>
      </c>
      <c r="D152" s="116">
        <v>0.81990799999999997</v>
      </c>
      <c r="E152" s="116">
        <v>0.78774900000000003</v>
      </c>
      <c r="F152" s="116">
        <v>0.785497</v>
      </c>
      <c r="G152" s="116">
        <v>0.77649599999999996</v>
      </c>
      <c r="H152" s="116">
        <v>0.76336400000000004</v>
      </c>
      <c r="I152" s="116">
        <v>0.75098299999999996</v>
      </c>
      <c r="J152" s="116">
        <v>0.74441599999999997</v>
      </c>
      <c r="K152" s="116">
        <v>0.73293799999999998</v>
      </c>
      <c r="L152" s="116">
        <v>0.71948000000000001</v>
      </c>
      <c r="M152" s="116">
        <v>0.70825199999999999</v>
      </c>
      <c r="N152" s="116">
        <v>0.69803999999999999</v>
      </c>
      <c r="O152" s="116">
        <v>0.69093599999999999</v>
      </c>
      <c r="P152" s="116">
        <v>0.67965399999999998</v>
      </c>
      <c r="Q152" s="116">
        <v>0.66796699999999998</v>
      </c>
      <c r="R152" s="116">
        <v>0.65233399999999997</v>
      </c>
      <c r="S152" s="116">
        <v>0.64039800000000002</v>
      </c>
      <c r="T152" s="116">
        <v>0.62802000000000002</v>
      </c>
      <c r="U152" s="116">
        <v>0.61757099999999998</v>
      </c>
      <c r="V152" s="116">
        <v>0.60892500000000005</v>
      </c>
      <c r="W152" s="116">
        <v>0.59924500000000003</v>
      </c>
      <c r="X152" s="116">
        <v>0.59066799999999997</v>
      </c>
      <c r="Y152" s="116">
        <v>0.58242099999999997</v>
      </c>
      <c r="Z152" s="116">
        <v>0.57436799999999999</v>
      </c>
      <c r="AA152" s="116">
        <v>0.56559599999999999</v>
      </c>
      <c r="AB152" s="116">
        <v>0.55721799999999999</v>
      </c>
      <c r="AC152" s="116">
        <v>0.54850399999999999</v>
      </c>
      <c r="AD152" s="116">
        <v>0.54051099999999996</v>
      </c>
      <c r="AE152" s="116">
        <v>0.53255799999999998</v>
      </c>
      <c r="AF152" s="116">
        <v>0.52546800000000005</v>
      </c>
      <c r="AG152" s="116">
        <v>0.51846999999999999</v>
      </c>
      <c r="AH152" s="116">
        <v>0.51134199999999996</v>
      </c>
      <c r="AI152" s="116">
        <v>0.50434299999999999</v>
      </c>
      <c r="AJ152" s="116">
        <v>0.49723699999999998</v>
      </c>
      <c r="AK152" s="115">
        <v>-1.5507E-2</v>
      </c>
    </row>
    <row r="153" spans="1:37" ht="15" customHeight="1" x14ac:dyDescent="0.15">
      <c r="A153" s="134" t="s">
        <v>1827</v>
      </c>
      <c r="B153" s="111" t="s">
        <v>1667</v>
      </c>
      <c r="C153" s="117">
        <v>4.227061</v>
      </c>
      <c r="D153" s="117">
        <v>4.2029399999999999</v>
      </c>
      <c r="E153" s="117">
        <v>4.09558</v>
      </c>
      <c r="F153" s="117">
        <v>4.0858780000000001</v>
      </c>
      <c r="G153" s="117">
        <v>4.0964830000000001</v>
      </c>
      <c r="H153" s="117">
        <v>4.0818110000000001</v>
      </c>
      <c r="I153" s="117">
        <v>4.0630059999999997</v>
      </c>
      <c r="J153" s="117">
        <v>4.048635</v>
      </c>
      <c r="K153" s="117">
        <v>4.0135170000000002</v>
      </c>
      <c r="L153" s="117">
        <v>3.9725239999999999</v>
      </c>
      <c r="M153" s="117">
        <v>3.936588</v>
      </c>
      <c r="N153" s="117">
        <v>3.9035090000000001</v>
      </c>
      <c r="O153" s="117">
        <v>3.8653330000000001</v>
      </c>
      <c r="P153" s="117">
        <v>3.8231220000000001</v>
      </c>
      <c r="Q153" s="117">
        <v>3.7805179999999998</v>
      </c>
      <c r="R153" s="117">
        <v>3.7322579999999999</v>
      </c>
      <c r="S153" s="117">
        <v>3.682979</v>
      </c>
      <c r="T153" s="117">
        <v>3.6370119999999999</v>
      </c>
      <c r="U153" s="117">
        <v>3.5918950000000001</v>
      </c>
      <c r="V153" s="117">
        <v>3.5526819999999999</v>
      </c>
      <c r="W153" s="117">
        <v>3.5164230000000001</v>
      </c>
      <c r="X153" s="117">
        <v>3.4848379999999999</v>
      </c>
      <c r="Y153" s="117">
        <v>3.4483799999999998</v>
      </c>
      <c r="Z153" s="117">
        <v>3.414917</v>
      </c>
      <c r="AA153" s="117">
        <v>3.3801389999999998</v>
      </c>
      <c r="AB153" s="117">
        <v>3.3433540000000002</v>
      </c>
      <c r="AC153" s="117">
        <v>3.303909</v>
      </c>
      <c r="AD153" s="117">
        <v>3.2691780000000001</v>
      </c>
      <c r="AE153" s="117">
        <v>3.236192</v>
      </c>
      <c r="AF153" s="117">
        <v>3.199595</v>
      </c>
      <c r="AG153" s="117">
        <v>3.1638220000000001</v>
      </c>
      <c r="AH153" s="117">
        <v>3.1318480000000002</v>
      </c>
      <c r="AI153" s="117">
        <v>3.0938629999999998</v>
      </c>
      <c r="AJ153" s="117">
        <v>3.0602960000000001</v>
      </c>
      <c r="AK153" s="113">
        <v>-9.8659999999999998E-3</v>
      </c>
    </row>
    <row r="155" spans="1:37" ht="15" customHeight="1" x14ac:dyDescent="0.15">
      <c r="B155" s="111" t="s">
        <v>1828</v>
      </c>
    </row>
    <row r="156" spans="1:37" ht="15" customHeight="1" x14ac:dyDescent="0.2">
      <c r="A156" s="134" t="s">
        <v>1829</v>
      </c>
      <c r="B156" s="114" t="s">
        <v>1830</v>
      </c>
      <c r="C156" s="116">
        <v>25.342186000000002</v>
      </c>
      <c r="D156" s="116">
        <v>25.921966999999999</v>
      </c>
      <c r="E156" s="116">
        <v>26.559823999999999</v>
      </c>
      <c r="F156" s="116">
        <v>27.158075</v>
      </c>
      <c r="G156" s="116">
        <v>27.379078</v>
      </c>
      <c r="H156" s="116">
        <v>27.662144000000001</v>
      </c>
      <c r="I156" s="116">
        <v>27.943000999999999</v>
      </c>
      <c r="J156" s="116">
        <v>28.244246</v>
      </c>
      <c r="K156" s="116">
        <v>28.563241999999999</v>
      </c>
      <c r="L156" s="116">
        <v>28.883019999999998</v>
      </c>
      <c r="M156" s="116">
        <v>29.181597</v>
      </c>
      <c r="N156" s="116">
        <v>29.517178000000001</v>
      </c>
      <c r="O156" s="116">
        <v>29.681063000000002</v>
      </c>
      <c r="P156" s="116">
        <v>30.013249999999999</v>
      </c>
      <c r="Q156" s="116">
        <v>30.291018999999999</v>
      </c>
      <c r="R156" s="116">
        <v>30.617224</v>
      </c>
      <c r="S156" s="116">
        <v>30.948229000000001</v>
      </c>
      <c r="T156" s="116">
        <v>31.383717999999998</v>
      </c>
      <c r="U156" s="116">
        <v>31.768353999999999</v>
      </c>
      <c r="V156" s="116">
        <v>32.176082999999998</v>
      </c>
      <c r="W156" s="116">
        <v>32.566071000000001</v>
      </c>
      <c r="X156" s="116">
        <v>32.977322000000001</v>
      </c>
      <c r="Y156" s="116">
        <v>33.378281000000001</v>
      </c>
      <c r="Z156" s="116">
        <v>33.814484</v>
      </c>
      <c r="AA156" s="116">
        <v>34.257888999999999</v>
      </c>
      <c r="AB156" s="116">
        <v>34.662253999999997</v>
      </c>
      <c r="AC156" s="116">
        <v>35.146403999999997</v>
      </c>
      <c r="AD156" s="116">
        <v>35.651797999999999</v>
      </c>
      <c r="AE156" s="116">
        <v>36.263236999999997</v>
      </c>
      <c r="AF156" s="116">
        <v>36.785488000000001</v>
      </c>
      <c r="AG156" s="116">
        <v>37.356482999999997</v>
      </c>
      <c r="AH156" s="116">
        <v>37.960715999999998</v>
      </c>
      <c r="AI156" s="116">
        <v>38.584408000000003</v>
      </c>
      <c r="AJ156" s="116">
        <v>39.237071999999998</v>
      </c>
      <c r="AK156" s="115">
        <v>1.3037999999999999E-2</v>
      </c>
    </row>
    <row r="157" spans="1:37" ht="15" customHeight="1" x14ac:dyDescent="0.2">
      <c r="A157" s="134" t="s">
        <v>1831</v>
      </c>
      <c r="B157" s="114" t="s">
        <v>1832</v>
      </c>
      <c r="C157" s="116">
        <v>140.03450000000001</v>
      </c>
      <c r="D157" s="116">
        <v>146.70107999999999</v>
      </c>
      <c r="E157" s="116">
        <v>150.48022499999999</v>
      </c>
      <c r="F157" s="116">
        <v>156.620316</v>
      </c>
      <c r="G157" s="116">
        <v>157.82959</v>
      </c>
      <c r="H157" s="116">
        <v>159.32530199999999</v>
      </c>
      <c r="I157" s="116">
        <v>160.817902</v>
      </c>
      <c r="J157" s="116">
        <v>162.43244899999999</v>
      </c>
      <c r="K157" s="116">
        <v>164.12622099999999</v>
      </c>
      <c r="L157" s="116">
        <v>165.82019</v>
      </c>
      <c r="M157" s="116">
        <v>167.39956699999999</v>
      </c>
      <c r="N157" s="116">
        <v>169.220474</v>
      </c>
      <c r="O157" s="116">
        <v>169.631485</v>
      </c>
      <c r="P157" s="116">
        <v>171.51049800000001</v>
      </c>
      <c r="Q157" s="116">
        <v>172.83552599999999</v>
      </c>
      <c r="R157" s="116">
        <v>174.553314</v>
      </c>
      <c r="S157" s="116">
        <v>176.19946300000001</v>
      </c>
      <c r="T157" s="116">
        <v>178.71632399999999</v>
      </c>
      <c r="U157" s="116">
        <v>180.748459</v>
      </c>
      <c r="V157" s="116">
        <v>182.94558699999999</v>
      </c>
      <c r="W157" s="116">
        <v>184.938568</v>
      </c>
      <c r="X157" s="116">
        <v>187.130447</v>
      </c>
      <c r="Y157" s="116">
        <v>189.23838799999999</v>
      </c>
      <c r="Z157" s="116">
        <v>191.68890400000001</v>
      </c>
      <c r="AA157" s="116">
        <v>194.13954200000001</v>
      </c>
      <c r="AB157" s="116">
        <v>196.162567</v>
      </c>
      <c r="AC157" s="116">
        <v>198.792114</v>
      </c>
      <c r="AD157" s="116">
        <v>201.57646199999999</v>
      </c>
      <c r="AE157" s="116">
        <v>205.18428</v>
      </c>
      <c r="AF157" s="116">
        <v>207.98367300000001</v>
      </c>
      <c r="AG157" s="116">
        <v>211.112808</v>
      </c>
      <c r="AH157" s="116">
        <v>214.442429</v>
      </c>
      <c r="AI157" s="116">
        <v>217.85621599999999</v>
      </c>
      <c r="AJ157" s="116">
        <v>221.44068899999999</v>
      </c>
      <c r="AK157" s="115">
        <v>1.2951000000000001E-2</v>
      </c>
    </row>
    <row r="158" spans="1:37" ht="15" customHeight="1" thickBot="1" x14ac:dyDescent="0.2"/>
    <row r="159" spans="1:37" ht="15" customHeight="1" x14ac:dyDescent="0.2">
      <c r="B159" s="243" t="s">
        <v>1833</v>
      </c>
      <c r="C159" s="244"/>
      <c r="D159" s="24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  <c r="AF159" s="244"/>
      <c r="AG159" s="244"/>
      <c r="AH159" s="244"/>
      <c r="AI159" s="244"/>
      <c r="AJ159" s="244"/>
      <c r="AK159" s="244"/>
    </row>
    <row r="160" spans="1:37" ht="15" customHeight="1" x14ac:dyDescent="0.15">
      <c r="B160" s="133" t="s">
        <v>1834</v>
      </c>
    </row>
    <row r="161" spans="2:2" ht="15" customHeight="1" x14ac:dyDescent="0.15">
      <c r="B161" s="133" t="s">
        <v>1835</v>
      </c>
    </row>
    <row r="162" spans="2:2" ht="15" customHeight="1" x14ac:dyDescent="0.15">
      <c r="B162" s="133" t="s">
        <v>1836</v>
      </c>
    </row>
    <row r="163" spans="2:2" ht="15" customHeight="1" x14ac:dyDescent="0.15">
      <c r="B163" s="133" t="s">
        <v>1837</v>
      </c>
    </row>
    <row r="164" spans="2:2" ht="15" customHeight="1" x14ac:dyDescent="0.15">
      <c r="B164" s="133" t="s">
        <v>1838</v>
      </c>
    </row>
    <row r="165" spans="2:2" ht="15" customHeight="1" x14ac:dyDescent="0.15">
      <c r="B165" s="133" t="s">
        <v>1839</v>
      </c>
    </row>
    <row r="166" spans="2:2" ht="15" customHeight="1" x14ac:dyDescent="0.15">
      <c r="B166" s="133" t="s">
        <v>1840</v>
      </c>
    </row>
    <row r="167" spans="2:2" ht="15" customHeight="1" x14ac:dyDescent="0.15">
      <c r="B167" s="133" t="s">
        <v>1841</v>
      </c>
    </row>
    <row r="168" spans="2:2" ht="15" customHeight="1" x14ac:dyDescent="0.15">
      <c r="B168" s="133" t="s">
        <v>1842</v>
      </c>
    </row>
    <row r="169" spans="2:2" ht="15" customHeight="1" x14ac:dyDescent="0.15">
      <c r="B169" s="133" t="s">
        <v>1843</v>
      </c>
    </row>
    <row r="170" spans="2:2" ht="15" customHeight="1" x14ac:dyDescent="0.15">
      <c r="B170" s="133" t="s">
        <v>1844</v>
      </c>
    </row>
    <row r="171" spans="2:2" ht="15" customHeight="1" x14ac:dyDescent="0.15">
      <c r="B171" s="133" t="s">
        <v>1845</v>
      </c>
    </row>
    <row r="172" spans="2:2" ht="15" customHeight="1" x14ac:dyDescent="0.15">
      <c r="B172" s="133" t="s">
        <v>1846</v>
      </c>
    </row>
    <row r="173" spans="2:2" ht="15" customHeight="1" x14ac:dyDescent="0.15">
      <c r="B173" s="133" t="s">
        <v>1847</v>
      </c>
    </row>
    <row r="174" spans="2:2" ht="15" customHeight="1" x14ac:dyDescent="0.15">
      <c r="B174" s="133" t="s">
        <v>1848</v>
      </c>
    </row>
    <row r="175" spans="2:2" ht="15" customHeight="1" x14ac:dyDescent="0.15">
      <c r="B175" s="133" t="s">
        <v>1849</v>
      </c>
    </row>
    <row r="176" spans="2:2" ht="15" customHeight="1" x14ac:dyDescent="0.15">
      <c r="B176" s="133" t="s">
        <v>1850</v>
      </c>
    </row>
    <row r="177" spans="2:2" ht="15" customHeight="1" x14ac:dyDescent="0.15">
      <c r="B177" s="133" t="s">
        <v>1851</v>
      </c>
    </row>
    <row r="178" spans="2:2" ht="15" customHeight="1" x14ac:dyDescent="0.15">
      <c r="B178" s="133" t="s">
        <v>1852</v>
      </c>
    </row>
    <row r="179" spans="2:2" ht="15" customHeight="1" x14ac:dyDescent="0.15">
      <c r="B179" s="133" t="s">
        <v>1853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D19EF0"/>
  </sheetPr>
  <dimension ref="A1:AF55"/>
  <sheetViews>
    <sheetView topLeftCell="A25" workbookViewId="0">
      <selection activeCell="B31" sqref="B31"/>
    </sheetView>
  </sheetViews>
  <sheetFormatPr baseColWidth="10" defaultColWidth="8.83203125" defaultRowHeight="15" x14ac:dyDescent="0.2"/>
  <cols>
    <col min="1" max="1" width="39.6640625" style="168" customWidth="1"/>
    <col min="2" max="2" width="14" style="168" customWidth="1"/>
    <col min="3" max="3" width="11.5" style="127" customWidth="1"/>
  </cols>
  <sheetData>
    <row r="1" spans="1:32" x14ac:dyDescent="0.2">
      <c r="A1" s="123" t="s">
        <v>1854</v>
      </c>
      <c r="B1" s="141"/>
    </row>
    <row r="2" spans="1:32" x14ac:dyDescent="0.2">
      <c r="A2" s="141" t="s">
        <v>1855</v>
      </c>
      <c r="B2" s="141">
        <v>2020</v>
      </c>
      <c r="C2" s="127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">
      <c r="A3" s="141" t="s">
        <v>222</v>
      </c>
      <c r="B3" s="141">
        <v>468208236999999.88</v>
      </c>
      <c r="C3" s="127">
        <v>494854637000000</v>
      </c>
      <c r="D3">
        <v>527828217000000</v>
      </c>
      <c r="E3">
        <v>538947876000000.12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2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2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2">
      <c r="A4" s="141" t="s">
        <v>226</v>
      </c>
      <c r="B4" s="141">
        <v>43390717763689.008</v>
      </c>
      <c r="C4" s="127">
        <v>42585513020395.406</v>
      </c>
      <c r="D4">
        <v>46280658608128.953</v>
      </c>
      <c r="E4">
        <v>48511072729318.977</v>
      </c>
      <c r="F4">
        <v>50280195049398.469</v>
      </c>
      <c r="G4">
        <v>51360886941687.727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203</v>
      </c>
      <c r="N4">
        <v>56273536137125.82</v>
      </c>
      <c r="O4">
        <v>56583673392705.938</v>
      </c>
      <c r="P4">
        <v>57026014028358.617</v>
      </c>
      <c r="Q4">
        <v>57514841960097.109</v>
      </c>
      <c r="R4">
        <v>57957597004535.547</v>
      </c>
      <c r="S4">
        <v>58400657311007.977</v>
      </c>
      <c r="T4">
        <v>58679020900541.188</v>
      </c>
      <c r="U4">
        <v>59129275423276.188</v>
      </c>
      <c r="V4">
        <v>59516843577450.023</v>
      </c>
      <c r="W4">
        <v>59948928405534.227</v>
      </c>
      <c r="X4">
        <v>60426550354899.617</v>
      </c>
      <c r="Y4">
        <v>61018278504994.461</v>
      </c>
      <c r="Z4">
        <v>61324975395153</v>
      </c>
      <c r="AA4">
        <v>61726455523885.406</v>
      </c>
      <c r="AB4">
        <v>61829127979385.383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2">
      <c r="A5" s="141" t="s">
        <v>227</v>
      </c>
      <c r="B5" s="141">
        <v>54156313293373.883</v>
      </c>
      <c r="C5" s="127">
        <v>53151330601439.453</v>
      </c>
      <c r="D5">
        <v>57763272335240.18</v>
      </c>
      <c r="E5">
        <v>60547070625440.742</v>
      </c>
      <c r="F5">
        <v>62755126807924.594</v>
      </c>
      <c r="G5">
        <v>64103947286331.227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23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2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2">
      <c r="A6" s="141" t="s">
        <v>257</v>
      </c>
      <c r="B6" s="141">
        <v>76577567942937.125</v>
      </c>
      <c r="C6" s="127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9</v>
      </c>
      <c r="R6">
        <v>102285743383998.3</v>
      </c>
      <c r="S6">
        <v>103067672848878.09</v>
      </c>
      <c r="T6">
        <v>103558939363675.3</v>
      </c>
      <c r="U6">
        <v>104353565451543.59</v>
      </c>
      <c r="V6">
        <v>105037560282428.8</v>
      </c>
      <c r="W6">
        <v>105800119810942.09</v>
      </c>
      <c r="X6">
        <v>106643044960919.09</v>
      </c>
      <c r="Y6">
        <v>107687349018400.09</v>
      </c>
      <c r="Z6">
        <v>108228619205999</v>
      </c>
      <c r="AA6">
        <v>108937166411951.8</v>
      </c>
      <c r="AB6">
        <v>109118366616560.91</v>
      </c>
      <c r="AC6">
        <v>109473889211892.2</v>
      </c>
      <c r="AD6">
        <v>109713165801861.8</v>
      </c>
      <c r="AE6">
        <v>109804318935112.3</v>
      </c>
      <c r="AF6">
        <v>110082081201483.59</v>
      </c>
    </row>
    <row r="7" spans="1:32" x14ac:dyDescent="0.2">
      <c r="A7" s="141" t="s">
        <v>258</v>
      </c>
      <c r="B7" s="141">
        <v>23148197979445.891</v>
      </c>
      <c r="C7" s="127">
        <v>34440801306876.512</v>
      </c>
      <c r="D7">
        <v>28974030800426.488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1</v>
      </c>
      <c r="J7">
        <v>23278791051227.172</v>
      </c>
      <c r="K7">
        <v>23677518003583.789</v>
      </c>
      <c r="L7">
        <v>24267568429820.078</v>
      </c>
      <c r="M7">
        <v>24626181693074.852</v>
      </c>
      <c r="N7">
        <v>24822712008862.191</v>
      </c>
      <c r="O7">
        <v>24918114385955.102</v>
      </c>
      <c r="P7">
        <v>24950582947637.699</v>
      </c>
      <c r="Q7">
        <v>25140993148046.34</v>
      </c>
      <c r="R7">
        <v>25484344765593.961</v>
      </c>
      <c r="S7">
        <v>25426670154565.281</v>
      </c>
      <c r="T7">
        <v>25304512788985.922</v>
      </c>
      <c r="U7">
        <v>25440600162349.09</v>
      </c>
      <c r="V7">
        <v>25161667593377.281</v>
      </c>
      <c r="W7">
        <v>25223557874040.199</v>
      </c>
      <c r="X7">
        <v>25350459889461.859</v>
      </c>
      <c r="Y7">
        <v>25383148513544.629</v>
      </c>
      <c r="Z7">
        <v>25367107449482.289</v>
      </c>
      <c r="AA7">
        <v>25281228672561.281</v>
      </c>
      <c r="AB7">
        <v>25276224617198.961</v>
      </c>
      <c r="AC7">
        <v>25352806669318.02</v>
      </c>
      <c r="AD7">
        <v>25472095373087.5</v>
      </c>
      <c r="AE7">
        <v>25455544746588.5</v>
      </c>
      <c r="AF7">
        <v>25650274127378.719</v>
      </c>
    </row>
    <row r="8" spans="1:32" x14ac:dyDescent="0.2">
      <c r="A8" s="141" t="s">
        <v>259</v>
      </c>
      <c r="B8" s="141">
        <v>3736414242283.0879</v>
      </c>
      <c r="C8" s="127">
        <v>4468252001605.4102</v>
      </c>
      <c r="D8">
        <v>4090180343809.0381</v>
      </c>
      <c r="E8">
        <v>4298192796177.8271</v>
      </c>
      <c r="F8">
        <v>4341795596357.0181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2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2">
      <c r="A9" s="141" t="s">
        <v>260</v>
      </c>
      <c r="B9" s="141">
        <v>9477800000000</v>
      </c>
      <c r="C9" s="127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2">
      <c r="A10" s="141" t="s">
        <v>261</v>
      </c>
      <c r="B10" s="141">
        <v>3056476000000</v>
      </c>
      <c r="C10" s="127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2">
      <c r="A11" s="141" t="s">
        <v>228</v>
      </c>
      <c r="B11" s="141">
        <v>0</v>
      </c>
      <c r="C11" s="127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">
      <c r="A12" s="141" t="s">
        <v>229</v>
      </c>
      <c r="B12" s="141">
        <v>62344177000000</v>
      </c>
      <c r="C12" s="127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9000000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7000000</v>
      </c>
      <c r="X12">
        <v>130809105000000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2">
      <c r="A13" s="141" t="s">
        <v>262</v>
      </c>
      <c r="B13" s="141">
        <v>2824034000000</v>
      </c>
      <c r="C13" s="127">
        <v>5410500000000</v>
      </c>
      <c r="D13">
        <v>4194996000000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1000000</v>
      </c>
      <c r="M13">
        <v>2024059000000</v>
      </c>
      <c r="N13">
        <v>2033848000000</v>
      </c>
      <c r="O13">
        <v>2058300000000</v>
      </c>
      <c r="P13">
        <v>2069336000000</v>
      </c>
      <c r="Q13">
        <v>2099174000000</v>
      </c>
      <c r="R13">
        <v>2136378000000</v>
      </c>
      <c r="S13">
        <v>2138994000000</v>
      </c>
      <c r="T13">
        <v>2137965000000</v>
      </c>
      <c r="U13">
        <v>2168741000000</v>
      </c>
      <c r="V13">
        <v>2156572000000</v>
      </c>
      <c r="W13">
        <v>2179918000000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2">
      <c r="A14" s="141" t="s">
        <v>263</v>
      </c>
      <c r="B14" s="141">
        <v>0</v>
      </c>
      <c r="C14" s="127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">
      <c r="A15" s="141" t="s">
        <v>231</v>
      </c>
      <c r="B15" s="141">
        <v>7710599999999.999</v>
      </c>
      <c r="C15" s="127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</v>
      </c>
      <c r="O15">
        <v>10809356000000</v>
      </c>
      <c r="P15">
        <v>10353912000000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8000000</v>
      </c>
      <c r="AD15">
        <v>11705724000000</v>
      </c>
      <c r="AE15">
        <v>11807248000000</v>
      </c>
      <c r="AF15">
        <v>11922068000000</v>
      </c>
    </row>
    <row r="16" spans="1:32" x14ac:dyDescent="0.2">
      <c r="A16" s="141" t="s">
        <v>232</v>
      </c>
      <c r="B16" s="141">
        <v>3910578000000</v>
      </c>
      <c r="C16" s="127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2">
      <c r="A17" s="141" t="s">
        <v>264</v>
      </c>
      <c r="B17" s="141">
        <v>7122641059540.0264</v>
      </c>
      <c r="C17" s="127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</v>
      </c>
      <c r="H17">
        <v>11468431584723.881</v>
      </c>
      <c r="I17">
        <v>12322786663561.25</v>
      </c>
      <c r="J17">
        <v>13206196820838.711</v>
      </c>
      <c r="K17">
        <v>13713581603721.23</v>
      </c>
      <c r="L17">
        <v>14271485260443.27</v>
      </c>
      <c r="M17">
        <v>14856896947368.1</v>
      </c>
      <c r="N17">
        <v>15361018384880.77</v>
      </c>
      <c r="O17">
        <v>15471757645891.609</v>
      </c>
      <c r="P17">
        <v>15586204935901.18</v>
      </c>
      <c r="Q17">
        <v>15775311433474.82</v>
      </c>
      <c r="R17">
        <v>15956776266785.859</v>
      </c>
      <c r="S17">
        <v>16058470144768.631</v>
      </c>
      <c r="T17">
        <v>16159422315396.119</v>
      </c>
      <c r="U17">
        <v>16329265598552.301</v>
      </c>
      <c r="V17">
        <v>16346441039322.4</v>
      </c>
      <c r="W17">
        <v>16465942435386.311</v>
      </c>
      <c r="X17">
        <v>16610766218820.189</v>
      </c>
      <c r="Y17">
        <v>16758938388328.75</v>
      </c>
      <c r="Z17">
        <v>16851820081198.869</v>
      </c>
      <c r="AA17">
        <v>16913683194167.42</v>
      </c>
      <c r="AB17">
        <v>16946605522881.141</v>
      </c>
      <c r="AC17">
        <v>16991711963424.23</v>
      </c>
      <c r="AD17">
        <v>17021091409793</v>
      </c>
      <c r="AE17">
        <v>17035624379630.75</v>
      </c>
      <c r="AF17">
        <v>17157657868688.84</v>
      </c>
    </row>
    <row r="18" spans="1:32" x14ac:dyDescent="0.2">
      <c r="A18" s="141" t="s">
        <v>265</v>
      </c>
      <c r="B18" s="141">
        <v>1962284000000</v>
      </c>
      <c r="C18" s="127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</v>
      </c>
      <c r="R18">
        <v>2119905000000</v>
      </c>
      <c r="S18">
        <v>2122465000000</v>
      </c>
      <c r="T18">
        <v>2119412000000</v>
      </c>
      <c r="U18">
        <v>2137043000000</v>
      </c>
      <c r="V18">
        <v>2134758000000</v>
      </c>
      <c r="W18">
        <v>2154029000000</v>
      </c>
      <c r="X18">
        <v>2174355000000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2">
      <c r="A19" s="141" t="s">
        <v>266</v>
      </c>
      <c r="B19" s="141">
        <v>585351000000</v>
      </c>
      <c r="C19" s="127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2">
      <c r="A20" s="141" t="s">
        <v>267</v>
      </c>
      <c r="B20" s="141">
        <v>4635446000000</v>
      </c>
      <c r="C20" s="127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</v>
      </c>
      <c r="N20">
        <v>12829468000000</v>
      </c>
      <c r="O20">
        <v>12966950000000</v>
      </c>
      <c r="P20">
        <v>13126613000000</v>
      </c>
      <c r="Q20">
        <v>13376190000000</v>
      </c>
      <c r="R20">
        <v>13654950000000</v>
      </c>
      <c r="S20">
        <v>13889460000000</v>
      </c>
      <c r="T20">
        <v>14133736000000</v>
      </c>
      <c r="U20">
        <v>14397626000000</v>
      </c>
      <c r="V20">
        <v>14686713000000</v>
      </c>
      <c r="W20">
        <v>14996965000000</v>
      </c>
      <c r="X20">
        <v>15298691000000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6000000</v>
      </c>
      <c r="AD20">
        <v>16838230000000</v>
      </c>
      <c r="AE20">
        <v>17169383000000</v>
      </c>
      <c r="AF20">
        <v>17533223000000</v>
      </c>
    </row>
    <row r="21" spans="1:32" x14ac:dyDescent="0.2">
      <c r="A21" s="141" t="s">
        <v>268</v>
      </c>
      <c r="B21" s="141">
        <v>2804579000000</v>
      </c>
      <c r="C21" s="127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2">
      <c r="A22" s="141" t="s">
        <v>269</v>
      </c>
      <c r="B22" s="141">
        <v>1469373284495.9331</v>
      </c>
      <c r="C22" s="127">
        <v>1977990440059.2871</v>
      </c>
      <c r="D22">
        <v>1767916325988.3711</v>
      </c>
      <c r="E22">
        <v>1503056121195.604</v>
      </c>
      <c r="F22">
        <v>1375828082657.5769</v>
      </c>
      <c r="G22">
        <v>1376406586383.571</v>
      </c>
      <c r="H22">
        <v>1371575505598.947</v>
      </c>
      <c r="I22">
        <v>1374696616208.9441</v>
      </c>
      <c r="J22">
        <v>1371383948073.783</v>
      </c>
      <c r="K22">
        <v>1347768097846.54</v>
      </c>
      <c r="L22">
        <v>1318433616968.082</v>
      </c>
      <c r="M22">
        <v>1309192243429.1089</v>
      </c>
      <c r="N22">
        <v>1301446295636.5801</v>
      </c>
      <c r="O22">
        <v>1300614935977.3701</v>
      </c>
      <c r="P22">
        <v>1301038278107.981</v>
      </c>
      <c r="Q22">
        <v>1308509660114.4431</v>
      </c>
      <c r="R22">
        <v>1319680656456.896</v>
      </c>
      <c r="S22">
        <v>1312829920831.9641</v>
      </c>
      <c r="T22">
        <v>1300862045184.8311</v>
      </c>
      <c r="U22">
        <v>1309744567626.6641</v>
      </c>
      <c r="V22">
        <v>1291131561431.6079</v>
      </c>
      <c r="W22">
        <v>1289538441347.3311</v>
      </c>
      <c r="X22">
        <v>1290606055287.5759</v>
      </c>
      <c r="Y22">
        <v>1286084020643.5491</v>
      </c>
      <c r="Z22">
        <v>1281838467360.8411</v>
      </c>
      <c r="AA22">
        <v>1267880309027.259</v>
      </c>
      <c r="AB22">
        <v>1261350751519.519</v>
      </c>
      <c r="AC22">
        <v>1256326197634.479</v>
      </c>
      <c r="AD22">
        <v>1247538815430.144</v>
      </c>
      <c r="AE22">
        <v>1233535960340.6909</v>
      </c>
      <c r="AF22">
        <v>1225180859618.1421</v>
      </c>
    </row>
    <row r="23" spans="1:32" x14ac:dyDescent="0.2">
      <c r="A23" s="141" t="s">
        <v>270</v>
      </c>
      <c r="B23" s="141">
        <v>831825715504.06689</v>
      </c>
      <c r="C23" s="127">
        <v>1119758559940.7119</v>
      </c>
      <c r="D23">
        <v>1000833674011.6281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2">
      <c r="A24" s="141" t="s">
        <v>233</v>
      </c>
      <c r="B24" s="141">
        <v>11669265718731</v>
      </c>
      <c r="C24" s="127">
        <v>13954882013597.33</v>
      </c>
      <c r="D24">
        <v>12774119295796.75</v>
      </c>
      <c r="E24">
        <v>13423766905001.09</v>
      </c>
      <c r="F24">
        <v>13559943631771.301</v>
      </c>
      <c r="G24">
        <v>13796776796635.939</v>
      </c>
      <c r="H24">
        <v>13786776443682.961</v>
      </c>
      <c r="I24">
        <v>14469034952299.869</v>
      </c>
      <c r="J24">
        <v>15249688485624.289</v>
      </c>
      <c r="K24">
        <v>15740626847759.721</v>
      </c>
      <c r="L24">
        <v>16303268112761.789</v>
      </c>
      <c r="M24">
        <v>16794656246387.83</v>
      </c>
      <c r="N24">
        <v>17090085264369.631</v>
      </c>
      <c r="O24">
        <v>17161669782716.301</v>
      </c>
      <c r="P24">
        <v>17148777080696.16</v>
      </c>
      <c r="Q24">
        <v>17296425446820.801</v>
      </c>
      <c r="R24">
        <v>17533790445172.82</v>
      </c>
      <c r="S24">
        <v>17468508108809.08</v>
      </c>
      <c r="T24">
        <v>17339574810640.699</v>
      </c>
      <c r="U24">
        <v>17431295011183.141</v>
      </c>
      <c r="V24">
        <v>17181883042646.73</v>
      </c>
      <c r="W24">
        <v>17256713269915.59</v>
      </c>
      <c r="X24">
        <v>17402133854619.199</v>
      </c>
      <c r="Y24">
        <v>17479899928297.779</v>
      </c>
      <c r="Z24">
        <v>17511831910425.43</v>
      </c>
      <c r="AA24">
        <v>17430807123464.52</v>
      </c>
      <c r="AB24">
        <v>17406512736579.02</v>
      </c>
      <c r="AC24">
        <v>17455530205808.66</v>
      </c>
      <c r="AD24">
        <v>17510431923791.689</v>
      </c>
      <c r="AE24">
        <v>17465187512709.49</v>
      </c>
      <c r="AF24">
        <v>17626942022183.84</v>
      </c>
    </row>
    <row r="25" spans="1:32" x14ac:dyDescent="0.2">
      <c r="A25" s="141" t="s">
        <v>234</v>
      </c>
      <c r="B25" s="141">
        <v>0</v>
      </c>
      <c r="C25" s="127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">
      <c r="A26" s="141" t="s">
        <v>235</v>
      </c>
      <c r="B26" s="141">
        <v>0</v>
      </c>
      <c r="C26" s="127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2">
      <c r="A27" s="141" t="s">
        <v>271</v>
      </c>
      <c r="B27" s="141">
        <v>1466640152000000</v>
      </c>
      <c r="C27" s="127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</v>
      </c>
      <c r="T27">
        <v>1832836532000000</v>
      </c>
      <c r="U27">
        <v>1857179992000000</v>
      </c>
      <c r="V27">
        <v>1883438667000000</v>
      </c>
      <c r="W27">
        <v>1915495498000000</v>
      </c>
      <c r="X27">
        <v>1942648484000000</v>
      </c>
      <c r="Y27">
        <v>1973008148000000</v>
      </c>
      <c r="Z27">
        <v>2003923904000000</v>
      </c>
      <c r="AA27">
        <v>2036035614000000</v>
      </c>
      <c r="AB27">
        <v>2074475754000000</v>
      </c>
      <c r="AC27">
        <v>2108705459000000</v>
      </c>
      <c r="AD27">
        <v>2147098053000000</v>
      </c>
      <c r="AE27">
        <v>2189181915000000</v>
      </c>
      <c r="AF27">
        <v>2232644333000000</v>
      </c>
    </row>
    <row r="30" spans="1:32" x14ac:dyDescent="0.2">
      <c r="A30" s="141" t="s">
        <v>1856</v>
      </c>
    </row>
    <row r="31" spans="1:32" x14ac:dyDescent="0.2">
      <c r="A31" t="str">
        <f t="shared" ref="A31:A55" si="0">A3</f>
        <v>agriculture and forestry 01T03</v>
      </c>
      <c r="B31" s="107">
        <f t="shared" ref="B31:B55" si="1">B3/SUM($B$3:$B$27)</f>
        <v>0.20751500958977043</v>
      </c>
    </row>
    <row r="32" spans="1:32" x14ac:dyDescent="0.2">
      <c r="A32" t="str">
        <f t="shared" si="0"/>
        <v>coal mining 05</v>
      </c>
      <c r="B32" s="107">
        <f t="shared" si="1"/>
        <v>1.9231240506430793E-2</v>
      </c>
    </row>
    <row r="33" spans="1:2" x14ac:dyDescent="0.2">
      <c r="A33" t="str">
        <f t="shared" si="0"/>
        <v>oil and gas extraction 06</v>
      </c>
      <c r="B33" s="107">
        <f t="shared" si="1"/>
        <v>2.4002670146149298E-2</v>
      </c>
    </row>
    <row r="34" spans="1:2" x14ac:dyDescent="0.2">
      <c r="A34" t="str">
        <f t="shared" si="0"/>
        <v>other mining and quarrying 07T08</v>
      </c>
      <c r="B34" s="107">
        <f t="shared" si="1"/>
        <v>3.3940015339883688E-2</v>
      </c>
    </row>
    <row r="35" spans="1:2" x14ac:dyDescent="0.2">
      <c r="A35" t="str">
        <f t="shared" si="0"/>
        <v>food beverage and tobacco 10T12</v>
      </c>
      <c r="B35" s="107">
        <f t="shared" si="1"/>
        <v>1.0259534425257493E-2</v>
      </c>
    </row>
    <row r="36" spans="1:2" x14ac:dyDescent="0.2">
      <c r="A36" t="str">
        <f t="shared" si="0"/>
        <v>textiles apparel and leather 13T15</v>
      </c>
      <c r="B36" s="107">
        <f t="shared" si="1"/>
        <v>1.6560196426418912E-3</v>
      </c>
    </row>
    <row r="37" spans="1:2" x14ac:dyDescent="0.2">
      <c r="A37" t="str">
        <f t="shared" si="0"/>
        <v>wood products 16</v>
      </c>
      <c r="B37" s="107">
        <f t="shared" si="1"/>
        <v>4.2006645814091619E-3</v>
      </c>
    </row>
    <row r="38" spans="1:2" x14ac:dyDescent="0.2">
      <c r="A38" t="str">
        <f t="shared" si="0"/>
        <v>pulp paper and printing 17T18</v>
      </c>
      <c r="B38" s="107">
        <f t="shared" si="1"/>
        <v>1.3546635798526187E-3</v>
      </c>
    </row>
    <row r="39" spans="1:2" x14ac:dyDescent="0.2">
      <c r="A39" t="str">
        <f t="shared" si="0"/>
        <v>refined petroleum and coke 19</v>
      </c>
      <c r="B39" s="107">
        <f t="shared" si="1"/>
        <v>0</v>
      </c>
    </row>
    <row r="40" spans="1:2" x14ac:dyDescent="0.2">
      <c r="A40" t="str">
        <f t="shared" si="0"/>
        <v>chemicals 20</v>
      </c>
      <c r="B40" s="107">
        <f t="shared" si="1"/>
        <v>2.7631620859377037E-2</v>
      </c>
    </row>
    <row r="41" spans="1:2" x14ac:dyDescent="0.2">
      <c r="A41" t="str">
        <f t="shared" si="0"/>
        <v>rubber and plastic products 22</v>
      </c>
      <c r="B41" s="107">
        <f t="shared" si="1"/>
        <v>1.251642744148984E-3</v>
      </c>
    </row>
    <row r="42" spans="1:2" x14ac:dyDescent="0.2">
      <c r="A42" t="str">
        <f t="shared" si="0"/>
        <v>glass and glass products 231</v>
      </c>
      <c r="B42" s="107">
        <f t="shared" si="1"/>
        <v>0</v>
      </c>
    </row>
    <row r="43" spans="1:2" x14ac:dyDescent="0.2">
      <c r="A43" t="str">
        <f t="shared" si="0"/>
        <v>cement and other nonmetallic minerals 239</v>
      </c>
      <c r="B43" s="107">
        <f t="shared" si="1"/>
        <v>3.4174222204956294E-3</v>
      </c>
    </row>
    <row r="44" spans="1:2" x14ac:dyDescent="0.2">
      <c r="A44" t="str">
        <f t="shared" si="0"/>
        <v>iron and steel 241</v>
      </c>
      <c r="B44" s="107">
        <f t="shared" si="1"/>
        <v>1.7332109242058154E-3</v>
      </c>
    </row>
    <row r="45" spans="1:2" x14ac:dyDescent="0.2">
      <c r="A45" t="str">
        <f t="shared" si="0"/>
        <v>other metals 242</v>
      </c>
      <c r="B45" s="107">
        <f t="shared" si="1"/>
        <v>3.1568323898901024E-3</v>
      </c>
    </row>
    <row r="46" spans="1:2" x14ac:dyDescent="0.2">
      <c r="A46" t="str">
        <f t="shared" si="0"/>
        <v>metal products except machinery and vehicles 25</v>
      </c>
      <c r="B46" s="107">
        <f t="shared" si="1"/>
        <v>8.6970572257970161E-4</v>
      </c>
    </row>
    <row r="47" spans="1:2" x14ac:dyDescent="0.2">
      <c r="A47" t="str">
        <f t="shared" si="0"/>
        <v>computers and electronics 26</v>
      </c>
      <c r="B47" s="107">
        <f t="shared" si="1"/>
        <v>2.5943396288088315E-4</v>
      </c>
    </row>
    <row r="48" spans="1:2" x14ac:dyDescent="0.2">
      <c r="A48" t="str">
        <f t="shared" si="0"/>
        <v>appliances and electrical equipment 27</v>
      </c>
      <c r="B48" s="107">
        <f t="shared" si="1"/>
        <v>2.054480346835212E-3</v>
      </c>
    </row>
    <row r="49" spans="1:2" x14ac:dyDescent="0.2">
      <c r="A49" t="str">
        <f t="shared" si="0"/>
        <v>other machinery 28</v>
      </c>
      <c r="B49" s="107">
        <f t="shared" si="1"/>
        <v>1.2430200754461928E-3</v>
      </c>
    </row>
    <row r="50" spans="1:2" x14ac:dyDescent="0.2">
      <c r="A50" t="str">
        <f t="shared" si="0"/>
        <v>road vehicles 29</v>
      </c>
      <c r="B50" s="107">
        <f t="shared" si="1"/>
        <v>6.512423044431106E-4</v>
      </c>
    </row>
    <row r="51" spans="1:2" x14ac:dyDescent="0.2">
      <c r="A51" t="str">
        <f t="shared" si="0"/>
        <v>nonroad vehicles 30</v>
      </c>
      <c r="B51" s="107">
        <f t="shared" si="1"/>
        <v>3.686742515165194E-4</v>
      </c>
    </row>
    <row r="52" spans="1:2" x14ac:dyDescent="0.2">
      <c r="A52" t="str">
        <f t="shared" si="0"/>
        <v>other manufacturing 31T33</v>
      </c>
      <c r="B52" s="107">
        <f t="shared" si="1"/>
        <v>5.1719461473892078E-3</v>
      </c>
    </row>
    <row r="53" spans="1:2" x14ac:dyDescent="0.2">
      <c r="A53" t="str">
        <f t="shared" si="0"/>
        <v>energy pipelines and gas processing 352T353</v>
      </c>
      <c r="B53" s="107">
        <f t="shared" si="1"/>
        <v>0</v>
      </c>
    </row>
    <row r="54" spans="1:2" x14ac:dyDescent="0.2">
      <c r="A54" t="str">
        <f t="shared" si="0"/>
        <v>water and waste 36T39</v>
      </c>
      <c r="B54" s="107">
        <f t="shared" si="1"/>
        <v>0</v>
      </c>
    </row>
    <row r="55" spans="1:2" x14ac:dyDescent="0.2">
      <c r="A55" t="str">
        <f t="shared" si="0"/>
        <v>construction 41T43</v>
      </c>
      <c r="B55" s="107">
        <f t="shared" si="1"/>
        <v>0.6500309502393961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D19EF0"/>
  </sheetPr>
  <dimension ref="A1:M33"/>
  <sheetViews>
    <sheetView workbookViewId="0">
      <selection activeCell="I34" sqref="I34"/>
    </sheetView>
  </sheetViews>
  <sheetFormatPr baseColWidth="10" defaultColWidth="8.83203125" defaultRowHeight="15" x14ac:dyDescent="0.2"/>
  <cols>
    <col min="1" max="1" width="41.1640625" style="168" bestFit="1" customWidth="1"/>
    <col min="2" max="2" width="16.33203125" style="168" bestFit="1" customWidth="1"/>
    <col min="3" max="13" width="12" style="168" bestFit="1" customWidth="1"/>
  </cols>
  <sheetData>
    <row r="1" spans="1:10" x14ac:dyDescent="0.2">
      <c r="A1" s="119" t="s">
        <v>1857</v>
      </c>
      <c r="B1" s="119" t="s">
        <v>1033</v>
      </c>
    </row>
    <row r="2" spans="1:10" x14ac:dyDescent="0.2">
      <c r="A2" s="119" t="s">
        <v>1034</v>
      </c>
      <c r="B2" t="s">
        <v>1858</v>
      </c>
      <c r="C2" t="s">
        <v>17</v>
      </c>
      <c r="D2" t="s">
        <v>1859</v>
      </c>
      <c r="E2" t="s">
        <v>1860</v>
      </c>
      <c r="F2" t="s">
        <v>1861</v>
      </c>
      <c r="G2" t="s">
        <v>1862</v>
      </c>
      <c r="H2" t="s">
        <v>1863</v>
      </c>
      <c r="I2" t="s">
        <v>1864</v>
      </c>
      <c r="J2" t="s">
        <v>1035</v>
      </c>
    </row>
    <row r="3" spans="1:10" x14ac:dyDescent="0.2">
      <c r="A3" s="9" t="s">
        <v>222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</v>
      </c>
      <c r="J3">
        <v>228340.18771123671</v>
      </c>
    </row>
    <row r="4" spans="1:10" x14ac:dyDescent="0.2">
      <c r="A4" s="9" t="s">
        <v>231</v>
      </c>
      <c r="B4">
        <v>195.90227429225561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91</v>
      </c>
    </row>
    <row r="5" spans="1:10" x14ac:dyDescent="0.2">
      <c r="A5" s="9" t="s">
        <v>229</v>
      </c>
      <c r="B5">
        <v>461.85529364033579</v>
      </c>
      <c r="C5">
        <v>144447.0274428977</v>
      </c>
      <c r="D5">
        <v>68648.933226081048</v>
      </c>
      <c r="E5">
        <v>2635.025953550401</v>
      </c>
      <c r="F5">
        <v>26883.316362110669</v>
      </c>
      <c r="G5">
        <v>21454.238128601541</v>
      </c>
      <c r="H5">
        <v>123243.0599282184</v>
      </c>
      <c r="I5">
        <v>768943.16805150174</v>
      </c>
      <c r="J5">
        <v>1156716.6243866021</v>
      </c>
    </row>
    <row r="6" spans="1:10" x14ac:dyDescent="0.2">
      <c r="A6" s="9" t="s">
        <v>226</v>
      </c>
      <c r="B6">
        <v>56.823100845570458</v>
      </c>
      <c r="C6">
        <v>19822.117189650002</v>
      </c>
      <c r="D6">
        <v>20048.515066989999</v>
      </c>
      <c r="E6">
        <v>354.29923218265498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2">
      <c r="A7" s="9" t="s">
        <v>234</v>
      </c>
      <c r="B7">
        <v>208.26925780023379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9</v>
      </c>
      <c r="H7">
        <v>1080.23882466805</v>
      </c>
      <c r="I7">
        <v>195953.481374875</v>
      </c>
      <c r="J7">
        <v>255559.31397420619</v>
      </c>
    </row>
    <row r="8" spans="1:10" x14ac:dyDescent="0.2">
      <c r="A8" s="9" t="s">
        <v>232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299</v>
      </c>
    </row>
    <row r="9" spans="1:10" x14ac:dyDescent="0.2">
      <c r="A9" s="9" t="s">
        <v>1865</v>
      </c>
      <c r="B9">
        <v>51853.536299698993</v>
      </c>
      <c r="C9">
        <v>10747073.224754529</v>
      </c>
      <c r="D9">
        <v>1074840.466912301</v>
      </c>
      <c r="E9">
        <v>28370.248595357029</v>
      </c>
      <c r="F9">
        <v>105499.77544546319</v>
      </c>
      <c r="G9">
        <v>99651.337435785957</v>
      </c>
      <c r="H9">
        <v>3323.3505156243191</v>
      </c>
      <c r="I9">
        <v>1092706.4252604321</v>
      </c>
      <c r="J9">
        <v>13203318.3652192</v>
      </c>
    </row>
    <row r="10" spans="1:10" x14ac:dyDescent="0.2">
      <c r="A10" s="9" t="s">
        <v>227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81</v>
      </c>
      <c r="G10">
        <v>12237.394346466401</v>
      </c>
      <c r="H10">
        <v>63830.301165566438</v>
      </c>
      <c r="I10">
        <v>2492078.7303828038</v>
      </c>
      <c r="J10">
        <v>3835159.4656857648</v>
      </c>
    </row>
    <row r="11" spans="1:10" x14ac:dyDescent="0.2">
      <c r="A11" s="9" t="s">
        <v>233</v>
      </c>
      <c r="B11">
        <v>1344.85431854583</v>
      </c>
      <c r="C11">
        <v>162932.3724495194</v>
      </c>
      <c r="D11">
        <v>158205.71900260271</v>
      </c>
      <c r="E11">
        <v>8423.3212268923126</v>
      </c>
      <c r="F11">
        <v>132661.27417659399</v>
      </c>
      <c r="G11">
        <v>77805.743477207187</v>
      </c>
      <c r="H11">
        <v>138374.84828210031</v>
      </c>
      <c r="I11">
        <v>183494.13862555721</v>
      </c>
      <c r="J11">
        <v>863242.27155901887</v>
      </c>
    </row>
    <row r="12" spans="1:10" x14ac:dyDescent="0.2">
      <c r="A12" s="9" t="s">
        <v>264</v>
      </c>
      <c r="B12">
        <v>161.8828936759262</v>
      </c>
      <c r="C12">
        <v>147619.54042413351</v>
      </c>
      <c r="D12">
        <v>13877.6580505492</v>
      </c>
      <c r="E12">
        <v>925.97976275665724</v>
      </c>
      <c r="F12">
        <v>13390.098226845979</v>
      </c>
      <c r="G12">
        <v>10289.98098155677</v>
      </c>
      <c r="H12">
        <v>53397.472587771401</v>
      </c>
      <c r="I12">
        <v>10693.955401425521</v>
      </c>
      <c r="J12">
        <v>250356.56832871499</v>
      </c>
    </row>
    <row r="13" spans="1:10" x14ac:dyDescent="0.2">
      <c r="A13" s="9" t="s">
        <v>261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</v>
      </c>
      <c r="H13">
        <v>24411.538496623951</v>
      </c>
      <c r="I13">
        <v>123522.8386553962</v>
      </c>
      <c r="J13">
        <v>390077.63081893802</v>
      </c>
    </row>
    <row r="14" spans="1:10" x14ac:dyDescent="0.2">
      <c r="A14" s="9" t="s">
        <v>228</v>
      </c>
      <c r="B14">
        <v>952.20552795262711</v>
      </c>
      <c r="C14">
        <v>58472.311775460701</v>
      </c>
      <c r="D14">
        <v>68375.958463828327</v>
      </c>
      <c r="E14">
        <v>2263.626672951671</v>
      </c>
      <c r="F14">
        <v>20215.260366229119</v>
      </c>
      <c r="G14">
        <v>16617.7793365615</v>
      </c>
      <c r="H14">
        <v>60147.996444551383</v>
      </c>
      <c r="I14">
        <v>183108.56512693019</v>
      </c>
      <c r="J14">
        <v>410153.70371446561</v>
      </c>
    </row>
    <row r="15" spans="1:10" x14ac:dyDescent="0.2">
      <c r="A15" s="9" t="s">
        <v>235</v>
      </c>
      <c r="B15">
        <v>21387.084574503919</v>
      </c>
      <c r="C15">
        <v>1303260.5406787321</v>
      </c>
      <c r="D15">
        <v>81232.712699840224</v>
      </c>
      <c r="E15">
        <v>76692.847667374954</v>
      </c>
      <c r="F15">
        <v>227459.5354138125</v>
      </c>
      <c r="G15">
        <v>203070.9021549412</v>
      </c>
      <c r="H15">
        <v>25251.843276548581</v>
      </c>
      <c r="I15">
        <v>172480.74268582571</v>
      </c>
      <c r="J15">
        <v>2110836.20915158</v>
      </c>
    </row>
    <row r="16" spans="1:10" x14ac:dyDescent="0.2">
      <c r="A16" s="9" t="s">
        <v>1035</v>
      </c>
      <c r="B16">
        <v>78609.056848329667</v>
      </c>
      <c r="C16">
        <v>13741933.070067011</v>
      </c>
      <c r="D16">
        <v>2343824.476589228</v>
      </c>
      <c r="E16">
        <v>134703.93431465601</v>
      </c>
      <c r="F16">
        <v>1113669.5597460039</v>
      </c>
      <c r="G16">
        <v>576301.12713762291</v>
      </c>
      <c r="H16">
        <v>542386.53652040032</v>
      </c>
      <c r="I16">
        <v>5468934.3526942618</v>
      </c>
      <c r="J16">
        <v>24000362.113917511</v>
      </c>
    </row>
    <row r="18" spans="1:9" x14ac:dyDescent="0.2">
      <c r="B18" t="str">
        <f t="shared" ref="B18:I18" si="0">B2</f>
        <v>BC</v>
      </c>
      <c r="C18" t="str">
        <f t="shared" si="0"/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">
      <c r="A19" s="9" t="s">
        <v>222</v>
      </c>
      <c r="B19" s="4">
        <f t="shared" ref="B19:I31" si="1">B3*10^6</f>
        <v>2195700.8426160002</v>
      </c>
      <c r="C19" s="4">
        <f t="shared" si="1"/>
        <v>0</v>
      </c>
      <c r="D19" s="4">
        <f t="shared" si="1"/>
        <v>0</v>
      </c>
      <c r="E19" s="4">
        <f t="shared" si="1"/>
        <v>12922849.0671905</v>
      </c>
      <c r="F19" s="4">
        <f t="shared" si="1"/>
        <v>114679096.67</v>
      </c>
      <c r="G19" s="4">
        <f t="shared" si="1"/>
        <v>43042444.134999998</v>
      </c>
      <c r="H19" s="4">
        <f t="shared" si="1"/>
        <v>0</v>
      </c>
      <c r="I19" s="4">
        <f t="shared" si="1"/>
        <v>228167347620.52191</v>
      </c>
    </row>
    <row r="20" spans="1:9" x14ac:dyDescent="0.2">
      <c r="A20" s="9" t="s">
        <v>231</v>
      </c>
      <c r="B20" s="4">
        <f t="shared" si="1"/>
        <v>195902274.29225561</v>
      </c>
      <c r="C20" s="4">
        <f t="shared" si="1"/>
        <v>101751741601.15001</v>
      </c>
      <c r="D20" s="4">
        <f t="shared" si="1"/>
        <v>105143714021.50999</v>
      </c>
      <c r="E20" s="4">
        <f t="shared" si="1"/>
        <v>847795507.85863531</v>
      </c>
      <c r="F20" s="4">
        <f t="shared" si="1"/>
        <v>11324241090.49136</v>
      </c>
      <c r="G20" s="4">
        <f t="shared" si="1"/>
        <v>6686084446.8346634</v>
      </c>
      <c r="H20" s="4">
        <f t="shared" si="1"/>
        <v>25961667316.362</v>
      </c>
      <c r="I20" s="4">
        <f t="shared" si="1"/>
        <v>5299765789.573</v>
      </c>
    </row>
    <row r="21" spans="1:9" x14ac:dyDescent="0.2">
      <c r="A21" s="9" t="s">
        <v>229</v>
      </c>
      <c r="B21" s="4">
        <f t="shared" si="1"/>
        <v>461855293.6403358</v>
      </c>
      <c r="C21" s="4">
        <f t="shared" si="1"/>
        <v>144447027442.89771</v>
      </c>
      <c r="D21" s="4">
        <f t="shared" si="1"/>
        <v>68648933226.081047</v>
      </c>
      <c r="E21" s="4">
        <f t="shared" si="1"/>
        <v>2635025953.5504012</v>
      </c>
      <c r="F21" s="4">
        <f t="shared" si="1"/>
        <v>26883316362.110668</v>
      </c>
      <c r="G21" s="4">
        <f t="shared" si="1"/>
        <v>21454238128.60154</v>
      </c>
      <c r="H21" s="4">
        <f t="shared" si="1"/>
        <v>123243059928.2184</v>
      </c>
      <c r="I21" s="4">
        <f t="shared" si="1"/>
        <v>768943168051.50171</v>
      </c>
    </row>
    <row r="22" spans="1:9" x14ac:dyDescent="0.2">
      <c r="A22" s="9" t="s">
        <v>226</v>
      </c>
      <c r="B22" s="4">
        <f t="shared" si="1"/>
        <v>56823100.84557046</v>
      </c>
      <c r="C22" s="4">
        <f t="shared" si="1"/>
        <v>19822117189.650002</v>
      </c>
      <c r="D22" s="4">
        <f t="shared" si="1"/>
        <v>20048515066.989998</v>
      </c>
      <c r="E22" s="4">
        <f t="shared" si="1"/>
        <v>354299232.18265498</v>
      </c>
      <c r="F22" s="4">
        <f t="shared" si="1"/>
        <v>455316567705.93524</v>
      </c>
      <c r="G22" s="4">
        <f t="shared" si="1"/>
        <v>60545550301.893761</v>
      </c>
      <c r="H22" s="4">
        <f t="shared" si="1"/>
        <v>946229424.29999995</v>
      </c>
      <c r="I22" s="4">
        <f t="shared" si="1"/>
        <v>1443293450.1210001</v>
      </c>
    </row>
    <row r="23" spans="1:9" x14ac:dyDescent="0.2">
      <c r="A23" s="9" t="s">
        <v>234</v>
      </c>
      <c r="B23" s="4">
        <f t="shared" si="1"/>
        <v>208269257.80023378</v>
      </c>
      <c r="C23" s="4">
        <f t="shared" si="1"/>
        <v>6281597036.6525202</v>
      </c>
      <c r="D23" s="4">
        <f t="shared" si="1"/>
        <v>2669004266.59305</v>
      </c>
      <c r="E23" s="4">
        <f t="shared" si="1"/>
        <v>1180723138.0513561</v>
      </c>
      <c r="F23" s="4">
        <f t="shared" si="1"/>
        <v>35340077613.046265</v>
      </c>
      <c r="G23" s="4">
        <f t="shared" si="1"/>
        <v>12845922462.519709</v>
      </c>
      <c r="H23" s="4">
        <f t="shared" si="1"/>
        <v>1080238824.6680501</v>
      </c>
      <c r="I23" s="4">
        <f t="shared" si="1"/>
        <v>195953481374.875</v>
      </c>
    </row>
    <row r="24" spans="1:9" x14ac:dyDescent="0.2">
      <c r="A24" s="9" t="s">
        <v>232</v>
      </c>
      <c r="B24" s="4">
        <f t="shared" si="1"/>
        <v>479080245.71365798</v>
      </c>
      <c r="C24" s="4">
        <f t="shared" si="1"/>
        <v>328494870971.90002</v>
      </c>
      <c r="D24" s="4">
        <f t="shared" si="1"/>
        <v>58971827107.945</v>
      </c>
      <c r="E24" s="4">
        <f t="shared" si="1"/>
        <v>2341800662.7539396</v>
      </c>
      <c r="F24" s="4">
        <f t="shared" si="1"/>
        <v>33355064824.327667</v>
      </c>
      <c r="G24" s="4">
        <f t="shared" si="1"/>
        <v>23754931507.799423</v>
      </c>
      <c r="H24" s="4">
        <f t="shared" si="1"/>
        <v>22417990258.06562</v>
      </c>
      <c r="I24" s="4">
        <f t="shared" si="1"/>
        <v>11041900269.29775</v>
      </c>
    </row>
    <row r="25" spans="1:9" x14ac:dyDescent="0.2">
      <c r="A25" s="9" t="s">
        <v>1865</v>
      </c>
      <c r="B25" s="4">
        <f t="shared" si="1"/>
        <v>51853536299.69899</v>
      </c>
      <c r="C25" s="4">
        <f t="shared" si="1"/>
        <v>10747073224754.529</v>
      </c>
      <c r="D25" s="4">
        <f t="shared" si="1"/>
        <v>1074840466912.301</v>
      </c>
      <c r="E25" s="4">
        <f t="shared" si="1"/>
        <v>28370248595.357029</v>
      </c>
      <c r="F25" s="4">
        <f t="shared" si="1"/>
        <v>105499775445.4632</v>
      </c>
      <c r="G25" s="4">
        <f t="shared" si="1"/>
        <v>99651337435.785965</v>
      </c>
      <c r="H25" s="4">
        <f t="shared" si="1"/>
        <v>3323350515.6243191</v>
      </c>
      <c r="I25" s="4">
        <f t="shared" si="1"/>
        <v>1092706425260.432</v>
      </c>
    </row>
    <row r="26" spans="1:9" x14ac:dyDescent="0.2">
      <c r="A26" s="9" t="s">
        <v>227</v>
      </c>
      <c r="B26" s="4">
        <f t="shared" si="1"/>
        <v>579568910.55847406</v>
      </c>
      <c r="C26" s="4">
        <f t="shared" si="1"/>
        <v>632265710788.72791</v>
      </c>
      <c r="D26" s="4">
        <f t="shared" si="1"/>
        <v>617568185636.53809</v>
      </c>
      <c r="E26" s="4">
        <f t="shared" si="1"/>
        <v>4019558077.885344</v>
      </c>
      <c r="F26" s="4">
        <f t="shared" si="1"/>
        <v>12580016377.21838</v>
      </c>
      <c r="G26" s="4">
        <f t="shared" si="1"/>
        <v>12237394346.4664</v>
      </c>
      <c r="H26" s="4">
        <f t="shared" si="1"/>
        <v>63830301165.566437</v>
      </c>
      <c r="I26" s="4">
        <f t="shared" si="1"/>
        <v>2492078730382.8037</v>
      </c>
    </row>
    <row r="27" spans="1:9" x14ac:dyDescent="0.2">
      <c r="A27" s="9" t="s">
        <v>233</v>
      </c>
      <c r="B27" s="4">
        <f t="shared" si="1"/>
        <v>1344854318.54583</v>
      </c>
      <c r="C27" s="4">
        <f t="shared" si="1"/>
        <v>162932372449.51941</v>
      </c>
      <c r="D27" s="4">
        <f t="shared" si="1"/>
        <v>158205719002.60272</v>
      </c>
      <c r="E27" s="4">
        <f t="shared" si="1"/>
        <v>8423321226.892313</v>
      </c>
      <c r="F27" s="4">
        <f t="shared" si="1"/>
        <v>132661274176.59398</v>
      </c>
      <c r="G27" s="4">
        <f t="shared" si="1"/>
        <v>77805743477.207184</v>
      </c>
      <c r="H27" s="4">
        <f t="shared" si="1"/>
        <v>138374848282.10031</v>
      </c>
      <c r="I27" s="4">
        <f t="shared" si="1"/>
        <v>183494138625.55722</v>
      </c>
    </row>
    <row r="28" spans="1:9" x14ac:dyDescent="0.2">
      <c r="A28" s="9" t="s">
        <v>264</v>
      </c>
      <c r="B28" s="4">
        <f t="shared" si="1"/>
        <v>161882893.67592621</v>
      </c>
      <c r="C28" s="4">
        <f t="shared" si="1"/>
        <v>147619540424.13351</v>
      </c>
      <c r="D28" s="4">
        <f t="shared" si="1"/>
        <v>13877658050.5492</v>
      </c>
      <c r="E28" s="4">
        <f t="shared" si="1"/>
        <v>925979762.75665724</v>
      </c>
      <c r="F28" s="4">
        <f t="shared" si="1"/>
        <v>13390098226.84598</v>
      </c>
      <c r="G28" s="4">
        <f t="shared" si="1"/>
        <v>10289980981.55677</v>
      </c>
      <c r="H28" s="4">
        <f t="shared" si="1"/>
        <v>53397472587.7714</v>
      </c>
      <c r="I28" s="4">
        <f t="shared" si="1"/>
        <v>10693955401.425522</v>
      </c>
    </row>
    <row r="29" spans="1:9" x14ac:dyDescent="0.2">
      <c r="A29" s="9" t="s">
        <v>261</v>
      </c>
      <c r="B29" s="4">
        <f t="shared" si="1"/>
        <v>925798450.25923741</v>
      </c>
      <c r="C29" s="4">
        <f t="shared" si="1"/>
        <v>89512014953.654999</v>
      </c>
      <c r="D29" s="4">
        <f t="shared" si="1"/>
        <v>74241782134.449997</v>
      </c>
      <c r="E29" s="4">
        <f t="shared" si="1"/>
        <v>6635784967.9738979</v>
      </c>
      <c r="F29" s="4">
        <f t="shared" si="1"/>
        <v>39529653047.259933</v>
      </c>
      <c r="G29" s="4">
        <f t="shared" si="1"/>
        <v>31298220113.319729</v>
      </c>
      <c r="H29" s="4">
        <f t="shared" si="1"/>
        <v>24411538496.623951</v>
      </c>
      <c r="I29" s="4">
        <f t="shared" si="1"/>
        <v>123522838655.39621</v>
      </c>
    </row>
    <row r="30" spans="1:9" x14ac:dyDescent="0.2">
      <c r="A30" s="9" t="s">
        <v>228</v>
      </c>
      <c r="B30" s="4">
        <f t="shared" si="1"/>
        <v>952205527.95262706</v>
      </c>
      <c r="C30" s="4">
        <f t="shared" si="1"/>
        <v>58472311775.460701</v>
      </c>
      <c r="D30" s="4">
        <f t="shared" si="1"/>
        <v>68375958463.828323</v>
      </c>
      <c r="E30" s="4">
        <f t="shared" si="1"/>
        <v>2263626672.9516711</v>
      </c>
      <c r="F30" s="4">
        <f t="shared" si="1"/>
        <v>20215260366.229118</v>
      </c>
      <c r="G30" s="4">
        <f t="shared" si="1"/>
        <v>16617779336.561501</v>
      </c>
      <c r="H30" s="4">
        <f t="shared" si="1"/>
        <v>60147996444.551384</v>
      </c>
      <c r="I30" s="4">
        <f t="shared" si="1"/>
        <v>183108565126.93018</v>
      </c>
    </row>
    <row r="31" spans="1:9" x14ac:dyDescent="0.2">
      <c r="A31" s="9" t="s">
        <v>235</v>
      </c>
      <c r="B31" s="4">
        <f t="shared" si="1"/>
        <v>21387084574.503918</v>
      </c>
      <c r="C31" s="4">
        <f t="shared" si="1"/>
        <v>1303260540678.7322</v>
      </c>
      <c r="D31" s="4">
        <f t="shared" si="1"/>
        <v>81232712699.840225</v>
      </c>
      <c r="E31" s="4">
        <f t="shared" si="1"/>
        <v>76692847667.374954</v>
      </c>
      <c r="F31" s="4">
        <f t="shared" si="1"/>
        <v>227459535413.8125</v>
      </c>
      <c r="G31" s="4">
        <f t="shared" si="1"/>
        <v>203070902154.94119</v>
      </c>
      <c r="H31" s="4">
        <f t="shared" si="1"/>
        <v>25251843276.54858</v>
      </c>
      <c r="I31" s="4">
        <f t="shared" si="1"/>
        <v>172480742685.82571</v>
      </c>
    </row>
    <row r="32" spans="1:9" x14ac:dyDescent="0.2">
      <c r="B32" s="4"/>
    </row>
    <row r="33" spans="2:9" x14ac:dyDescent="0.2">
      <c r="B33" s="4" t="b">
        <f>SUM(Calcs!C216:C242)=SUM(B19:B31)</f>
        <v>1</v>
      </c>
      <c r="C33" s="4" t="b">
        <f>SUM(C19:C31)=SUM(Calcs!C35:C61)</f>
        <v>1</v>
      </c>
      <c r="D33" s="4" t="b">
        <f>SUM(D19:D31)=SUM(Calcs!C66:C92)</f>
        <v>1</v>
      </c>
      <c r="E33" s="4" t="b">
        <f>SUM(E19:E31)=SUM(Calcs!C186:C212)</f>
        <v>1</v>
      </c>
      <c r="F33" s="4" t="b">
        <f>SUM(F19:F31)=SUM(Calcs!C96:C122)</f>
        <v>1</v>
      </c>
      <c r="G33" s="4" t="b">
        <f>SUM(G19:G31)=SUM(Calcs!C126:C152)</f>
        <v>1</v>
      </c>
      <c r="H33" s="4" t="b">
        <f>SUM(H19:H31)=SUM(Calcs!C156:C182)</f>
        <v>1</v>
      </c>
      <c r="I33" s="4" t="b">
        <f>SUM(I19:I31)=SUM(Calcs!C5:C31)</f>
        <v>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D19EF0"/>
  </sheetPr>
  <dimension ref="A2:AI63"/>
  <sheetViews>
    <sheetView topLeftCell="A10" workbookViewId="0"/>
  </sheetViews>
  <sheetFormatPr baseColWidth="10" defaultColWidth="8.83203125" defaultRowHeight="15" x14ac:dyDescent="0.2"/>
  <cols>
    <col min="1" max="1" width="15.83203125" style="168" customWidth="1"/>
    <col min="2" max="2" width="23.33203125" style="168" customWidth="1"/>
    <col min="3" max="3" width="44" style="168" customWidth="1"/>
    <col min="4" max="4" width="19.83203125" style="168" customWidth="1"/>
    <col min="5" max="5" width="12" style="168" bestFit="1" customWidth="1"/>
    <col min="9" max="9" width="12" style="168" bestFit="1" customWidth="1"/>
  </cols>
  <sheetData>
    <row r="2" spans="1:35" x14ac:dyDescent="0.2">
      <c r="C2" s="10" t="s">
        <v>1866</v>
      </c>
    </row>
    <row r="3" spans="1:35" x14ac:dyDescent="0.2">
      <c r="D3" t="s">
        <v>1867</v>
      </c>
    </row>
    <row r="4" spans="1:35" x14ac:dyDescent="0.2">
      <c r="A4" s="245" t="s">
        <v>1868</v>
      </c>
      <c r="B4" s="240"/>
      <c r="C4" s="102" t="s">
        <v>1869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2">
      <c r="A5" s="106"/>
      <c r="B5" s="106" t="s">
        <v>771</v>
      </c>
      <c r="C5" s="141" t="s">
        <v>222</v>
      </c>
      <c r="D5">
        <f>SUMIFS('AEO 23_2017'!E:E,'AEO 23_2017'!$A:$A,'Growth rates'!$B5)*dollars_2009_2012</f>
        <v>388.36926586571064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2">
      <c r="A6" s="106" t="s">
        <v>774</v>
      </c>
      <c r="B6" s="106" t="s">
        <v>832</v>
      </c>
      <c r="C6" s="141" t="s">
        <v>226</v>
      </c>
      <c r="D6">
        <f>SUM(SUMIFS('AEO 23_2017'!E:E,'AEO 23_2017'!$A:$A,'Growth rates'!$A6),SUMIFS('AEO 23_2017'!E:E,'AEO 23_2017'!$A:$A,'Growth rates'!$B6))*dollars_2009_2012</f>
        <v>548.02685538300602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2">
      <c r="A7" s="106"/>
      <c r="B7" s="106" t="s">
        <v>774</v>
      </c>
      <c r="C7" s="141" t="s">
        <v>227</v>
      </c>
      <c r="D7">
        <f>SUMIFS('AEO 23_2017'!E:E,'AEO 23_2017'!$A:$A,'Growth rates'!$B7)*dollars_2009_2012</f>
        <v>507.52224099244398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2">
      <c r="A8" s="106"/>
      <c r="B8" s="106"/>
      <c r="C8" s="141"/>
    </row>
    <row r="9" spans="1:35" x14ac:dyDescent="0.2">
      <c r="A9" s="106"/>
      <c r="B9" s="106"/>
      <c r="C9" s="141"/>
    </row>
    <row r="10" spans="1:35" x14ac:dyDescent="0.2">
      <c r="A10" s="106"/>
      <c r="B10" s="106"/>
      <c r="C10" s="141"/>
    </row>
    <row r="11" spans="1:35" x14ac:dyDescent="0.2">
      <c r="A11" s="106"/>
      <c r="B11" s="106"/>
      <c r="C11" s="141"/>
    </row>
    <row r="12" spans="1:35" x14ac:dyDescent="0.2">
      <c r="A12" s="106" t="s">
        <v>800</v>
      </c>
      <c r="B12" s="106" t="s">
        <v>797</v>
      </c>
      <c r="C12" s="141" t="s">
        <v>261</v>
      </c>
      <c r="D12">
        <f>SUMIFS('AEO 23_2017'!E:E,'AEO 23_2017'!$A:$A,'Growth rates'!$B12)*dollars_2009_2012</f>
        <v>178.64030247567544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2">
      <c r="A13" s="106"/>
      <c r="B13" s="106" t="s">
        <v>829</v>
      </c>
      <c r="C13" s="141" t="s">
        <v>228</v>
      </c>
      <c r="D13">
        <f>SUMIFS('AEO 23_2017'!E:E,'AEO 23_2017'!$A:$A,'Growth rates'!$B13)*dollars_2009_2012</f>
        <v>510.52341278606468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2">
      <c r="A14" s="106"/>
      <c r="B14" s="106" t="s">
        <v>803</v>
      </c>
      <c r="C14" s="141" t="s">
        <v>229</v>
      </c>
      <c r="D14">
        <f>SUMIFS('AEO 23_2017'!E:E,'AEO 23_2017'!$A:$A,'Growth rates'!$B14)*dollars_2009_2012</f>
        <v>771.48016914913489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2">
      <c r="A15" s="106"/>
      <c r="B15" s="106"/>
      <c r="C15" s="141"/>
    </row>
    <row r="16" spans="1:35" x14ac:dyDescent="0.2">
      <c r="A16" s="106"/>
      <c r="B16" s="106"/>
      <c r="C16" s="141"/>
    </row>
    <row r="17" spans="1:35" x14ac:dyDescent="0.2">
      <c r="A17" s="106"/>
      <c r="B17" s="106" t="s">
        <v>846</v>
      </c>
      <c r="C17" s="141" t="s">
        <v>231</v>
      </c>
      <c r="D17">
        <f>SUMIFS('AEO 23_2017'!E:E,'AEO 23_2017'!$A:$A,'Growth rates'!$B17)*dollars_2009_2012</f>
        <v>15.274215021641949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2">
      <c r="A18" s="106"/>
      <c r="B18" s="106" t="s">
        <v>855</v>
      </c>
      <c r="C18" s="141" t="s">
        <v>232</v>
      </c>
      <c r="D18">
        <f>SUMIFS('AEO 23_2017'!E:E,'AEO 23_2017'!$A:$A,'Growth rates'!$B18)*dollars_2009_2012</f>
        <v>110.04452609392315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2">
      <c r="A19" s="106" t="s">
        <v>861</v>
      </c>
      <c r="B19" s="106" t="s">
        <v>858</v>
      </c>
      <c r="C19" s="141" t="s">
        <v>264</v>
      </c>
      <c r="D19">
        <f>SUM(SUMIFS('AEO 23_2017'!E:E,'AEO 23_2017'!$A:$A,'Growth rates'!$A19),SUMIFS('AEO 23_2017'!E:E,'AEO 23_2017'!$A:$A,'Growth rates'!$B19))*dollars_2009_2012</f>
        <v>120.51577487243688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2">
      <c r="A20" s="106"/>
      <c r="B20" s="106"/>
      <c r="C20" s="141"/>
    </row>
    <row r="21" spans="1:35" x14ac:dyDescent="0.2">
      <c r="A21" s="106"/>
      <c r="B21" s="106"/>
      <c r="C21" s="141"/>
    </row>
    <row r="22" spans="1:35" x14ac:dyDescent="0.2">
      <c r="A22" s="106"/>
      <c r="B22" s="106"/>
      <c r="C22" s="141"/>
    </row>
    <row r="23" spans="1:35" x14ac:dyDescent="0.2">
      <c r="A23" s="106"/>
      <c r="B23" s="106"/>
      <c r="C23" s="141"/>
    </row>
    <row r="24" spans="1:35" x14ac:dyDescent="0.2">
      <c r="A24" s="106"/>
      <c r="B24" s="106"/>
      <c r="C24" s="141"/>
    </row>
    <row r="25" spans="1:35" x14ac:dyDescent="0.2">
      <c r="A25" s="106"/>
      <c r="B25" s="106"/>
      <c r="C25" s="141"/>
    </row>
    <row r="26" spans="1:35" x14ac:dyDescent="0.2">
      <c r="A26" s="106"/>
      <c r="B26" s="106" t="s">
        <v>879</v>
      </c>
      <c r="C26" s="141" t="s">
        <v>233</v>
      </c>
      <c r="D26">
        <f>SUMIFS('AEO 23_2017'!E:E,'AEO 23_2017'!$A:$A,'Growth rates'!$B26)*dollars_2009_2012</f>
        <v>162.7703418738119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2">
      <c r="A27" s="106"/>
      <c r="B27" s="106" t="s">
        <v>829</v>
      </c>
      <c r="C27" s="141" t="s">
        <v>234</v>
      </c>
      <c r="D27">
        <f>SUMIFS('AEO 23_2017'!E:E,'AEO 23_2017'!$A:$A,'Growth rates'!$B27)*dollars_2009_2012</f>
        <v>510.52341278606468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2">
      <c r="A28" s="121"/>
      <c r="B28" s="121" t="s">
        <v>1870</v>
      </c>
      <c r="C28" s="141" t="s">
        <v>235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2">
      <c r="A29" s="121"/>
      <c r="B29" s="121" t="s">
        <v>1871</v>
      </c>
      <c r="C29" s="141" t="s">
        <v>1865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2">
      <c r="C32" s="10" t="s">
        <v>1872</v>
      </c>
    </row>
    <row r="33" spans="3:35" x14ac:dyDescent="0.2">
      <c r="D33" t="s">
        <v>1867</v>
      </c>
    </row>
    <row r="34" spans="3:35" x14ac:dyDescent="0.2">
      <c r="C34" s="102" t="s">
        <v>1869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2">
      <c r="C35" s="141" t="s">
        <v>222</v>
      </c>
      <c r="D35" s="107">
        <f t="shared" ref="D35:AI35" si="0">(D5-$D5)/$D5</f>
        <v>0</v>
      </c>
      <c r="E35" s="107">
        <f t="shared" si="0"/>
        <v>0.28239275033728256</v>
      </c>
      <c r="F35" s="107">
        <f t="shared" si="0"/>
        <v>0.36077349947340437</v>
      </c>
      <c r="G35" s="107">
        <f t="shared" si="0"/>
        <v>0.40007969937563442</v>
      </c>
      <c r="H35" s="107">
        <f t="shared" si="0"/>
        <v>0.42354096112014794</v>
      </c>
      <c r="I35" s="107">
        <f t="shared" si="0"/>
        <v>0.44813548710229106</v>
      </c>
      <c r="J35" s="107">
        <f t="shared" si="0"/>
        <v>0.47335031191128102</v>
      </c>
      <c r="K35" s="107">
        <f t="shared" si="0"/>
        <v>0.49551361049468712</v>
      </c>
      <c r="L35" s="107">
        <f t="shared" si="0"/>
        <v>0.51554475271872191</v>
      </c>
      <c r="M35" s="107">
        <f t="shared" si="0"/>
        <v>0.53498262709112476</v>
      </c>
      <c r="N35" s="107">
        <f t="shared" si="0"/>
        <v>0.55398124425397532</v>
      </c>
      <c r="O35" s="107">
        <f t="shared" si="0"/>
        <v>0.5730590669634632</v>
      </c>
      <c r="P35" s="107">
        <f t="shared" si="0"/>
        <v>0.59228289247230659</v>
      </c>
      <c r="Q35" s="107">
        <f t="shared" si="0"/>
        <v>0.61392788536653498</v>
      </c>
      <c r="R35" s="107">
        <f t="shared" si="0"/>
        <v>0.63706493247547658</v>
      </c>
      <c r="S35" s="107">
        <f t="shared" si="0"/>
        <v>0.66277150319946421</v>
      </c>
      <c r="T35" s="107">
        <f t="shared" si="0"/>
        <v>0.68940593313289944</v>
      </c>
      <c r="U35" s="107">
        <f t="shared" si="0"/>
        <v>0.71580509985672836</v>
      </c>
      <c r="V35" s="107">
        <f t="shared" si="0"/>
        <v>0.74161146735509165</v>
      </c>
      <c r="W35" s="107">
        <f t="shared" si="0"/>
        <v>0.76762559588681067</v>
      </c>
      <c r="X35" s="107">
        <f t="shared" si="0"/>
        <v>0.79434693537506051</v>
      </c>
      <c r="Y35" s="107">
        <f t="shared" si="0"/>
        <v>0.82163199609267168</v>
      </c>
      <c r="Z35" s="107">
        <f t="shared" si="0"/>
        <v>0.84937533200258808</v>
      </c>
      <c r="AA35" s="107">
        <f t="shared" si="0"/>
        <v>0.87710059233182136</v>
      </c>
      <c r="AB35" s="107">
        <f t="shared" si="0"/>
        <v>0.90493067557980211</v>
      </c>
      <c r="AC35" s="107">
        <f t="shared" si="0"/>
        <v>0.93285882786503083</v>
      </c>
      <c r="AD35" s="107">
        <f t="shared" si="0"/>
        <v>0.96190358241031026</v>
      </c>
      <c r="AE35" s="107">
        <f t="shared" si="0"/>
        <v>0.99056063119915139</v>
      </c>
      <c r="AF35" s="107">
        <f t="shared" si="0"/>
        <v>1.0192989299806499</v>
      </c>
      <c r="AG35" s="107">
        <f t="shared" si="0"/>
        <v>1.0496348912306677</v>
      </c>
      <c r="AH35" s="107">
        <f t="shared" si="0"/>
        <v>1.0800000823940632</v>
      </c>
      <c r="AI35" s="107">
        <f t="shared" si="0"/>
        <v>1.1113640137619274</v>
      </c>
    </row>
    <row r="36" spans="3:35" x14ac:dyDescent="0.2">
      <c r="C36" s="141" t="s">
        <v>226</v>
      </c>
      <c r="D36" s="107">
        <f t="shared" ref="D36:AI36" si="1">(D6-$D6)/$D6</f>
        <v>0</v>
      </c>
      <c r="E36" s="107">
        <f t="shared" si="1"/>
        <v>0.38604508800784293</v>
      </c>
      <c r="F36" s="107">
        <f t="shared" si="1"/>
        <v>0.35691262334269053</v>
      </c>
      <c r="G36" s="107">
        <f t="shared" si="1"/>
        <v>0.41770919320552069</v>
      </c>
      <c r="H36" s="107">
        <f t="shared" si="1"/>
        <v>0.52852870762065896</v>
      </c>
      <c r="I36" s="107">
        <f t="shared" si="1"/>
        <v>0.6111811370683794</v>
      </c>
      <c r="J36" s="107">
        <f t="shared" si="1"/>
        <v>0.68409611305449813</v>
      </c>
      <c r="K36" s="107">
        <f t="shared" si="1"/>
        <v>0.73393827449549198</v>
      </c>
      <c r="L36" s="107">
        <f t="shared" si="1"/>
        <v>0.76428564677595578</v>
      </c>
      <c r="M36" s="107">
        <f t="shared" si="1"/>
        <v>0.78884396698928572</v>
      </c>
      <c r="N36" s="107">
        <f t="shared" si="1"/>
        <v>0.81263383398565447</v>
      </c>
      <c r="O36" s="107">
        <f t="shared" si="1"/>
        <v>0.83295663366344808</v>
      </c>
      <c r="P36" s="107">
        <f t="shared" si="1"/>
        <v>0.85175197169994121</v>
      </c>
      <c r="Q36" s="107">
        <f t="shared" si="1"/>
        <v>0.87343107352369564</v>
      </c>
      <c r="R36" s="107">
        <f t="shared" si="1"/>
        <v>0.88534022712792648</v>
      </c>
      <c r="S36" s="107">
        <f t="shared" si="1"/>
        <v>0.90349970398977664</v>
      </c>
      <c r="T36" s="107">
        <f t="shared" si="1"/>
        <v>0.9212804804321828</v>
      </c>
      <c r="U36" s="107">
        <f t="shared" si="1"/>
        <v>0.93674366242182705</v>
      </c>
      <c r="V36" s="107">
        <f t="shared" si="1"/>
        <v>0.95184608836811702</v>
      </c>
      <c r="W36" s="107">
        <f t="shared" si="1"/>
        <v>0.96159580947670331</v>
      </c>
      <c r="X36" s="107">
        <f t="shared" si="1"/>
        <v>0.97804660912538022</v>
      </c>
      <c r="Y36" s="107">
        <f t="shared" si="1"/>
        <v>0.99260879512340483</v>
      </c>
      <c r="Z36" s="107">
        <f t="shared" si="1"/>
        <v>1.0071997424856676</v>
      </c>
      <c r="AA36" s="107">
        <f t="shared" si="1"/>
        <v>1.0227117888689765</v>
      </c>
      <c r="AB36" s="107">
        <f t="shared" si="1"/>
        <v>1.044186988276449</v>
      </c>
      <c r="AC36" s="107">
        <f t="shared" si="1"/>
        <v>1.055978432320708</v>
      </c>
      <c r="AD36" s="107">
        <f t="shared" si="1"/>
        <v>1.0715533989781989</v>
      </c>
      <c r="AE36" s="107">
        <f t="shared" si="1"/>
        <v>1.0749226134279355</v>
      </c>
      <c r="AF36" s="107">
        <f t="shared" si="1"/>
        <v>1.0815533669472319</v>
      </c>
      <c r="AG36" s="107">
        <f t="shared" si="1"/>
        <v>1.0863422198551171</v>
      </c>
      <c r="AH36" s="107">
        <f t="shared" si="1"/>
        <v>1.0861088407811836</v>
      </c>
      <c r="AI36" s="107">
        <f t="shared" si="1"/>
        <v>1.0872886935450561</v>
      </c>
    </row>
    <row r="37" spans="3:35" x14ac:dyDescent="0.2">
      <c r="C37" s="141" t="s">
        <v>227</v>
      </c>
      <c r="D37" s="107">
        <f t="shared" ref="D37:AI37" si="2">(D7-$D7)/$D7</f>
        <v>0</v>
      </c>
      <c r="E37" s="107">
        <f t="shared" si="2"/>
        <v>0.41453172494698254</v>
      </c>
      <c r="F37" s="107">
        <f t="shared" si="2"/>
        <v>0.37163400886378911</v>
      </c>
      <c r="G37" s="107">
        <f t="shared" si="2"/>
        <v>0.43200469319101276</v>
      </c>
      <c r="H37" s="107">
        <f t="shared" si="2"/>
        <v>0.55089440309221549</v>
      </c>
      <c r="I37" s="107">
        <f t="shared" si="2"/>
        <v>0.63985979879922306</v>
      </c>
      <c r="J37" s="107">
        <f t="shared" si="2"/>
        <v>0.71834949399386794</v>
      </c>
      <c r="K37" s="107">
        <f t="shared" si="2"/>
        <v>0.77236955417169995</v>
      </c>
      <c r="L37" s="107">
        <f t="shared" si="2"/>
        <v>0.80545408849115241</v>
      </c>
      <c r="M37" s="107">
        <f t="shared" si="2"/>
        <v>0.8324589483633017</v>
      </c>
      <c r="N37" s="107">
        <f t="shared" si="2"/>
        <v>0.8586635891175538</v>
      </c>
      <c r="O37" s="107">
        <f t="shared" si="2"/>
        <v>0.88103923905516723</v>
      </c>
      <c r="P37" s="107">
        <f t="shared" si="2"/>
        <v>0.90208023221266509</v>
      </c>
      <c r="Q37" s="107">
        <f t="shared" si="2"/>
        <v>0.92594964525811285</v>
      </c>
      <c r="R37" s="107">
        <f t="shared" si="2"/>
        <v>0.93907349375581683</v>
      </c>
      <c r="S37" s="107">
        <f t="shared" si="2"/>
        <v>0.95863419316592968</v>
      </c>
      <c r="T37" s="107">
        <f t="shared" si="2"/>
        <v>0.97778660702072417</v>
      </c>
      <c r="U37" s="107">
        <f t="shared" si="2"/>
        <v>0.99430891150850864</v>
      </c>
      <c r="V37" s="107">
        <f t="shared" si="2"/>
        <v>1.0104164361443044</v>
      </c>
      <c r="W37" s="107">
        <f t="shared" si="2"/>
        <v>1.0209291754275458</v>
      </c>
      <c r="X37" s="107">
        <f t="shared" si="2"/>
        <v>1.0385471777096038</v>
      </c>
      <c r="Y37" s="107">
        <f t="shared" si="2"/>
        <v>1.0542566390021948</v>
      </c>
      <c r="Z37" s="107">
        <f t="shared" si="2"/>
        <v>1.0699172728779787</v>
      </c>
      <c r="AA37" s="107">
        <f t="shared" si="2"/>
        <v>1.0863865412664047</v>
      </c>
      <c r="AB37" s="107">
        <f t="shared" si="2"/>
        <v>1.1090066829523155</v>
      </c>
      <c r="AC37" s="107">
        <f t="shared" si="2"/>
        <v>1.1212071650196465</v>
      </c>
      <c r="AD37" s="107">
        <f t="shared" si="2"/>
        <v>1.1373522111637859</v>
      </c>
      <c r="AE37" s="107">
        <f t="shared" si="2"/>
        <v>1.1406156149443989</v>
      </c>
      <c r="AF37" s="107">
        <f t="shared" si="2"/>
        <v>1.147364664982683</v>
      </c>
      <c r="AG37" s="107">
        <f t="shared" si="2"/>
        <v>1.1520348819870947</v>
      </c>
      <c r="AH37" s="107">
        <f t="shared" si="2"/>
        <v>1.1512161454541152</v>
      </c>
      <c r="AI37" s="107">
        <f t="shared" si="2"/>
        <v>1.151759965956366</v>
      </c>
    </row>
    <row r="38" spans="3:35" x14ac:dyDescent="0.2">
      <c r="C38" s="141"/>
      <c r="D38" s="107"/>
      <c r="E38" s="107"/>
      <c r="F38" s="107"/>
      <c r="G38" s="107"/>
      <c r="H38" s="107"/>
      <c r="I38" s="107"/>
      <c r="J38" s="107"/>
      <c r="K38" s="107"/>
      <c r="L38" s="107"/>
      <c r="M38" s="107"/>
      <c r="N38" s="107"/>
      <c r="O38" s="107"/>
      <c r="P38" s="107"/>
      <c r="Q38" s="107"/>
      <c r="R38" s="107"/>
      <c r="S38" s="107"/>
      <c r="T38" s="107"/>
      <c r="U38" s="107"/>
      <c r="V38" s="107"/>
      <c r="W38" s="107"/>
      <c r="X38" s="107"/>
      <c r="Y38" s="107"/>
      <c r="Z38" s="107"/>
      <c r="AA38" s="107"/>
      <c r="AB38" s="107"/>
      <c r="AC38" s="107"/>
      <c r="AD38" s="107"/>
      <c r="AE38" s="107"/>
      <c r="AF38" s="107"/>
      <c r="AG38" s="107"/>
      <c r="AH38" s="107"/>
      <c r="AI38" s="107"/>
    </row>
    <row r="39" spans="3:35" x14ac:dyDescent="0.2">
      <c r="C39" s="141"/>
      <c r="D39" s="107"/>
      <c r="E39" s="107"/>
      <c r="F39" s="107"/>
      <c r="G39" s="107"/>
      <c r="H39" s="107"/>
      <c r="I39" s="107"/>
      <c r="J39" s="107"/>
      <c r="K39" s="107"/>
      <c r="L39" s="107"/>
      <c r="M39" s="107"/>
      <c r="N39" s="107"/>
      <c r="O39" s="107"/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</row>
    <row r="40" spans="3:35" x14ac:dyDescent="0.2">
      <c r="C40" s="141"/>
      <c r="D40" s="107"/>
      <c r="E40" s="107"/>
      <c r="F40" s="107"/>
      <c r="G40" s="107"/>
      <c r="H40" s="107"/>
      <c r="I40" s="107"/>
      <c r="J40" s="107"/>
      <c r="K40" s="107"/>
      <c r="L40" s="107"/>
      <c r="M40" s="107"/>
      <c r="N40" s="107"/>
      <c r="O40" s="107"/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</row>
    <row r="41" spans="3:35" x14ac:dyDescent="0.2">
      <c r="C41" s="141"/>
      <c r="D41" s="107"/>
      <c r="E41" s="107"/>
      <c r="F41" s="107"/>
      <c r="G41" s="107"/>
      <c r="H41" s="107"/>
      <c r="I41" s="107"/>
      <c r="J41" s="107"/>
      <c r="K41" s="107"/>
      <c r="L41" s="107"/>
      <c r="M41" s="107"/>
      <c r="N41" s="107"/>
      <c r="O41" s="107"/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</row>
    <row r="42" spans="3:35" x14ac:dyDescent="0.2">
      <c r="C42" s="141" t="s">
        <v>261</v>
      </c>
      <c r="D42" s="107">
        <f t="shared" ref="D42:AI42" si="3">(D12-$D12)/$D12</f>
        <v>0</v>
      </c>
      <c r="E42" s="107">
        <f t="shared" si="3"/>
        <v>-5.8314962140718032E-2</v>
      </c>
      <c r="F42" s="107">
        <f t="shared" si="3"/>
        <v>-4.1823722710572414E-2</v>
      </c>
      <c r="G42" s="107">
        <f t="shared" si="3"/>
        <v>-2.4622682646175911E-2</v>
      </c>
      <c r="H42" s="107">
        <f t="shared" si="3"/>
        <v>-2.1433066461566126E-2</v>
      </c>
      <c r="I42" s="107">
        <f t="shared" si="3"/>
        <v>-9.103228404446332E-3</v>
      </c>
      <c r="J42" s="107">
        <f t="shared" si="3"/>
        <v>5.682005847385842E-4</v>
      </c>
      <c r="K42" s="107">
        <f t="shared" si="3"/>
        <v>9.2241140520289023E-3</v>
      </c>
      <c r="L42" s="107">
        <f t="shared" si="3"/>
        <v>1.4445186716339903E-2</v>
      </c>
      <c r="M42" s="107">
        <f t="shared" si="3"/>
        <v>1.9775501246733398E-2</v>
      </c>
      <c r="N42" s="107">
        <f t="shared" si="3"/>
        <v>2.3838923609662166E-2</v>
      </c>
      <c r="O42" s="107">
        <f t="shared" si="3"/>
        <v>2.9027623959776063E-2</v>
      </c>
      <c r="P42" s="107">
        <f t="shared" si="3"/>
        <v>3.4614274822819022E-2</v>
      </c>
      <c r="Q42" s="107">
        <f t="shared" si="3"/>
        <v>4.0153260070197525E-2</v>
      </c>
      <c r="R42" s="107">
        <f t="shared" si="3"/>
        <v>4.2747864947017641E-2</v>
      </c>
      <c r="S42" s="107">
        <f t="shared" si="3"/>
        <v>4.7047639350414602E-2</v>
      </c>
      <c r="T42" s="107">
        <f t="shared" si="3"/>
        <v>5.3016012585481075E-2</v>
      </c>
      <c r="U42" s="107">
        <f t="shared" si="3"/>
        <v>5.8056857162659369E-2</v>
      </c>
      <c r="V42" s="107">
        <f t="shared" si="3"/>
        <v>6.449775534775222E-2</v>
      </c>
      <c r="W42" s="107">
        <f t="shared" si="3"/>
        <v>7.1969714259049647E-2</v>
      </c>
      <c r="X42" s="107">
        <f t="shared" si="3"/>
        <v>7.973285606289221E-2</v>
      </c>
      <c r="Y42" s="107">
        <f t="shared" si="3"/>
        <v>8.4634297606965003E-2</v>
      </c>
      <c r="Z42" s="107">
        <f t="shared" si="3"/>
        <v>9.0396737469269683E-2</v>
      </c>
      <c r="AA42" s="107">
        <f t="shared" si="3"/>
        <v>9.7380032855090434E-2</v>
      </c>
      <c r="AB42" s="107">
        <f t="shared" si="3"/>
        <v>0.10753952640077061</v>
      </c>
      <c r="AC42" s="107">
        <f t="shared" si="3"/>
        <v>0.11497066025804099</v>
      </c>
      <c r="AD42" s="107">
        <f t="shared" si="3"/>
        <v>0.12548394854725967</v>
      </c>
      <c r="AE42" s="107">
        <f t="shared" si="3"/>
        <v>0.13456814162973035</v>
      </c>
      <c r="AF42" s="107">
        <f t="shared" si="3"/>
        <v>0.14565696633808373</v>
      </c>
      <c r="AG42" s="107">
        <f t="shared" si="3"/>
        <v>0.1541298360042449</v>
      </c>
      <c r="AH42" s="107">
        <f t="shared" si="3"/>
        <v>0.16344909362376606</v>
      </c>
      <c r="AI42" s="107">
        <f t="shared" si="3"/>
        <v>0.17302921063142193</v>
      </c>
    </row>
    <row r="43" spans="3:35" x14ac:dyDescent="0.2">
      <c r="C43" s="141" t="s">
        <v>228</v>
      </c>
      <c r="D43" s="107">
        <f t="shared" ref="D43:AI43" si="4">(D13-$D13)/$D13</f>
        <v>0</v>
      </c>
      <c r="E43" s="107">
        <f t="shared" si="4"/>
        <v>0.4407930676202631</v>
      </c>
      <c r="F43" s="107">
        <f t="shared" si="4"/>
        <v>0.59634404140739061</v>
      </c>
      <c r="G43" s="107">
        <f t="shared" si="4"/>
        <v>0.60054385662898635</v>
      </c>
      <c r="H43" s="107">
        <f t="shared" si="4"/>
        <v>0.6198779043000503</v>
      </c>
      <c r="I43" s="107">
        <f t="shared" si="4"/>
        <v>0.64418850923836091</v>
      </c>
      <c r="J43" s="107">
        <f t="shared" si="4"/>
        <v>0.65470902772092976</v>
      </c>
      <c r="K43" s="107">
        <f t="shared" si="4"/>
        <v>0.65426811356427717</v>
      </c>
      <c r="L43" s="107">
        <f t="shared" si="4"/>
        <v>0.65115898877147338</v>
      </c>
      <c r="M43" s="107">
        <f t="shared" si="4"/>
        <v>0.65512113027045216</v>
      </c>
      <c r="N43" s="107">
        <f t="shared" si="4"/>
        <v>0.65563688722381708</v>
      </c>
      <c r="O43" s="107">
        <f t="shared" si="4"/>
        <v>0.65668872341105378</v>
      </c>
      <c r="P43" s="107">
        <f t="shared" si="4"/>
        <v>0.65762232212183369</v>
      </c>
      <c r="Q43" s="107">
        <f t="shared" si="4"/>
        <v>0.66033811137904652</v>
      </c>
      <c r="R43" s="107">
        <f t="shared" si="4"/>
        <v>0.66368371308353813</v>
      </c>
      <c r="S43" s="107">
        <f t="shared" si="4"/>
        <v>0.67008368205297142</v>
      </c>
      <c r="T43" s="107">
        <f t="shared" si="4"/>
        <v>0.67861470314019667</v>
      </c>
      <c r="U43" s="107">
        <f t="shared" si="4"/>
        <v>0.68794099627534644</v>
      </c>
      <c r="V43" s="107">
        <f t="shared" si="4"/>
        <v>0.69267402308564208</v>
      </c>
      <c r="W43" s="107">
        <f t="shared" si="4"/>
        <v>0.69973381096163967</v>
      </c>
      <c r="X43" s="107">
        <f t="shared" si="4"/>
        <v>0.70924445803167857</v>
      </c>
      <c r="Y43" s="107">
        <f t="shared" si="4"/>
        <v>0.71394592115733879</v>
      </c>
      <c r="Z43" s="107">
        <f t="shared" si="4"/>
        <v>0.7212247332684637</v>
      </c>
      <c r="AA43" s="107">
        <f t="shared" si="4"/>
        <v>0.73111006246905574</v>
      </c>
      <c r="AB43" s="107">
        <f t="shared" si="4"/>
        <v>0.7465379190623842</v>
      </c>
      <c r="AC43" s="107">
        <f t="shared" si="4"/>
        <v>0.7579376391422914</v>
      </c>
      <c r="AD43" s="107">
        <f t="shared" si="4"/>
        <v>0.76806781509597899</v>
      </c>
      <c r="AE43" s="107">
        <f t="shared" si="4"/>
        <v>0.77725423021924644</v>
      </c>
      <c r="AF43" s="107">
        <f t="shared" si="4"/>
        <v>0.78829803910007967</v>
      </c>
      <c r="AG43" s="107">
        <f t="shared" si="4"/>
        <v>0.79531741746794626</v>
      </c>
      <c r="AH43" s="107">
        <f t="shared" si="4"/>
        <v>0.80697788562848216</v>
      </c>
      <c r="AI43" s="107">
        <f t="shared" si="4"/>
        <v>0.82256582302898462</v>
      </c>
    </row>
    <row r="44" spans="3:35" x14ac:dyDescent="0.2">
      <c r="C44" s="141" t="s">
        <v>229</v>
      </c>
      <c r="D44" s="107">
        <f t="shared" ref="D44:AI44" si="5">(D14-$D14)/$D14</f>
        <v>0</v>
      </c>
      <c r="E44" s="107">
        <f t="shared" si="5"/>
        <v>3.955740804656474E-2</v>
      </c>
      <c r="F44" s="107">
        <f t="shared" si="5"/>
        <v>6.1257052015979412E-2</v>
      </c>
      <c r="G44" s="107">
        <f t="shared" si="5"/>
        <v>0.10793001191812746</v>
      </c>
      <c r="H44" s="107">
        <f t="shared" si="5"/>
        <v>0.13265791519144182</v>
      </c>
      <c r="I44" s="107">
        <f t="shared" si="5"/>
        <v>0.17020740791780636</v>
      </c>
      <c r="J44" s="107">
        <f t="shared" si="5"/>
        <v>0.20608988177391493</v>
      </c>
      <c r="K44" s="107">
        <f t="shared" si="5"/>
        <v>0.23747169814218494</v>
      </c>
      <c r="L44" s="107">
        <f t="shared" si="5"/>
        <v>0.26140766790323039</v>
      </c>
      <c r="M44" s="107">
        <f t="shared" si="5"/>
        <v>0.28456760475514714</v>
      </c>
      <c r="N44" s="107">
        <f t="shared" si="5"/>
        <v>0.30630451086187849</v>
      </c>
      <c r="O44" s="107">
        <f t="shared" si="5"/>
        <v>0.32912480969006097</v>
      </c>
      <c r="P44" s="107">
        <f t="shared" si="5"/>
        <v>0.35111179610697429</v>
      </c>
      <c r="Q44" s="107">
        <f t="shared" si="5"/>
        <v>0.37185906174006655</v>
      </c>
      <c r="R44" s="107">
        <f t="shared" si="5"/>
        <v>0.3927031620073948</v>
      </c>
      <c r="S44" s="107">
        <f t="shared" si="5"/>
        <v>0.41945109257670415</v>
      </c>
      <c r="T44" s="107">
        <f t="shared" si="5"/>
        <v>0.44859761234376405</v>
      </c>
      <c r="U44" s="107">
        <f t="shared" si="5"/>
        <v>0.47624570603815525</v>
      </c>
      <c r="V44" s="107">
        <f t="shared" si="5"/>
        <v>0.50347401966178018</v>
      </c>
      <c r="W44" s="107">
        <f t="shared" si="5"/>
        <v>0.53015027243273338</v>
      </c>
      <c r="X44" s="107">
        <f t="shared" si="5"/>
        <v>0.55800406292445759</v>
      </c>
      <c r="Y44" s="107">
        <f t="shared" si="5"/>
        <v>0.58168647075634072</v>
      </c>
      <c r="Z44" s="107">
        <f t="shared" si="5"/>
        <v>0.60908234798713223</v>
      </c>
      <c r="AA44" s="107">
        <f t="shared" si="5"/>
        <v>0.63901811292775457</v>
      </c>
      <c r="AB44" s="107">
        <f t="shared" si="5"/>
        <v>0.67544837403349001</v>
      </c>
      <c r="AC44" s="107">
        <f t="shared" si="5"/>
        <v>0.70945077493633069</v>
      </c>
      <c r="AD44" s="107">
        <f t="shared" si="5"/>
        <v>0.7458573024443248</v>
      </c>
      <c r="AE44" s="107">
        <f t="shared" si="5"/>
        <v>0.77529765348413138</v>
      </c>
      <c r="AF44" s="107">
        <f t="shared" si="5"/>
        <v>0.80078386788894929</v>
      </c>
      <c r="AG44" s="107">
        <f t="shared" si="5"/>
        <v>0.82618384806162437</v>
      </c>
      <c r="AH44" s="107">
        <f t="shared" si="5"/>
        <v>0.85887026050410065</v>
      </c>
      <c r="AI44" s="107">
        <f t="shared" si="5"/>
        <v>0.89245272190239444</v>
      </c>
    </row>
    <row r="45" spans="3:35" x14ac:dyDescent="0.2">
      <c r="C45" s="141"/>
      <c r="D45" s="107"/>
      <c r="E45" s="107"/>
      <c r="F45" s="107"/>
      <c r="G45" s="107"/>
      <c r="H45" s="107"/>
      <c r="I45" s="107"/>
      <c r="J45" s="107"/>
      <c r="K45" s="107"/>
      <c r="L45" s="107"/>
      <c r="M45" s="107"/>
      <c r="N45" s="107"/>
      <c r="O45" s="107"/>
      <c r="P45" s="107"/>
      <c r="Q45" s="107"/>
      <c r="R45" s="107"/>
      <c r="S45" s="107"/>
      <c r="T45" s="107"/>
      <c r="U45" s="107"/>
      <c r="V45" s="107"/>
      <c r="W45" s="107"/>
      <c r="X45" s="107"/>
      <c r="Y45" s="107"/>
      <c r="Z45" s="107"/>
      <c r="AA45" s="107"/>
      <c r="AB45" s="107"/>
      <c r="AC45" s="107"/>
      <c r="AD45" s="107"/>
      <c r="AE45" s="107"/>
      <c r="AF45" s="107"/>
      <c r="AG45" s="107"/>
      <c r="AH45" s="107"/>
      <c r="AI45" s="107"/>
    </row>
    <row r="46" spans="3:35" x14ac:dyDescent="0.2">
      <c r="C46" s="141"/>
      <c r="D46" s="107"/>
      <c r="E46" s="107"/>
      <c r="F46" s="107"/>
      <c r="G46" s="107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07"/>
      <c r="S46" s="107"/>
      <c r="T46" s="107"/>
      <c r="U46" s="107"/>
      <c r="V46" s="107"/>
      <c r="W46" s="107"/>
      <c r="X46" s="107"/>
      <c r="Y46" s="107"/>
      <c r="Z46" s="107"/>
      <c r="AA46" s="107"/>
      <c r="AB46" s="107"/>
      <c r="AC46" s="107"/>
      <c r="AD46" s="107"/>
      <c r="AE46" s="107"/>
      <c r="AF46" s="107"/>
      <c r="AG46" s="107"/>
      <c r="AH46" s="107"/>
      <c r="AI46" s="107"/>
    </row>
    <row r="47" spans="3:35" x14ac:dyDescent="0.2">
      <c r="C47" s="141" t="s">
        <v>231</v>
      </c>
      <c r="D47" s="107">
        <f t="shared" ref="D47:AI47" si="6">(D17-$D17)/$D17</f>
        <v>0</v>
      </c>
      <c r="E47" s="107">
        <f t="shared" si="6"/>
        <v>-7.4048323926263815E-2</v>
      </c>
      <c r="F47" s="107">
        <f t="shared" si="6"/>
        <v>-8.5014910409606043E-2</v>
      </c>
      <c r="G47" s="107">
        <f t="shared" si="6"/>
        <v>-3.6851125956025826E-2</v>
      </c>
      <c r="H47" s="107">
        <f t="shared" si="6"/>
        <v>-7.8779840058198023E-3</v>
      </c>
      <c r="I47" s="107">
        <f t="shared" si="6"/>
        <v>1.5608656681881824E-2</v>
      </c>
      <c r="J47" s="107">
        <f t="shared" si="6"/>
        <v>4.0005131359763059E-2</v>
      </c>
      <c r="K47" s="107">
        <f t="shared" si="6"/>
        <v>5.7411001293065721E-2</v>
      </c>
      <c r="L47" s="107">
        <f t="shared" si="6"/>
        <v>6.8686605293400663E-2</v>
      </c>
      <c r="M47" s="107">
        <f t="shared" si="6"/>
        <v>7.6476858333010475E-2</v>
      </c>
      <c r="N47" s="107">
        <f t="shared" si="6"/>
        <v>8.4931564503967369E-2</v>
      </c>
      <c r="O47" s="107">
        <f t="shared" si="6"/>
        <v>9.6337126082952682E-2</v>
      </c>
      <c r="P47" s="107">
        <f t="shared" si="6"/>
        <v>0.11086644884589392</v>
      </c>
      <c r="Q47" s="107">
        <f t="shared" si="6"/>
        <v>0.1230454053249289</v>
      </c>
      <c r="R47" s="107">
        <f t="shared" si="6"/>
        <v>0.13563793461219323</v>
      </c>
      <c r="S47" s="107">
        <f t="shared" si="6"/>
        <v>0.15042232776627934</v>
      </c>
      <c r="T47" s="107">
        <f t="shared" si="6"/>
        <v>0.16996421581598098</v>
      </c>
      <c r="U47" s="107">
        <f t="shared" si="6"/>
        <v>0.18534713399980143</v>
      </c>
      <c r="V47" s="107">
        <f t="shared" si="6"/>
        <v>0.19655635160983317</v>
      </c>
      <c r="W47" s="107">
        <f t="shared" si="6"/>
        <v>0.20988233921126478</v>
      </c>
      <c r="X47" s="107">
        <f t="shared" si="6"/>
        <v>0.22178972690629853</v>
      </c>
      <c r="Y47" s="107">
        <f t="shared" si="6"/>
        <v>0.23947070099350037</v>
      </c>
      <c r="Z47" s="107">
        <f t="shared" si="6"/>
        <v>0.26070288867322683</v>
      </c>
      <c r="AA47" s="107">
        <f t="shared" si="6"/>
        <v>0.27707544854917909</v>
      </c>
      <c r="AB47" s="107">
        <f t="shared" si="6"/>
        <v>0.29471687886937598</v>
      </c>
      <c r="AC47" s="107">
        <f t="shared" si="6"/>
        <v>0.31410340705301337</v>
      </c>
      <c r="AD47" s="107">
        <f t="shared" si="6"/>
        <v>0.33471042348914598</v>
      </c>
      <c r="AE47" s="107">
        <f t="shared" si="6"/>
        <v>0.35607531847966578</v>
      </c>
      <c r="AF47" s="107">
        <f t="shared" si="6"/>
        <v>0.3745336811255055</v>
      </c>
      <c r="AG47" s="107">
        <f t="shared" si="6"/>
        <v>0.39449025497025636</v>
      </c>
      <c r="AH47" s="107">
        <f t="shared" si="6"/>
        <v>0.41597004948245453</v>
      </c>
      <c r="AI47" s="107">
        <f t="shared" si="6"/>
        <v>0.43926669677305596</v>
      </c>
    </row>
    <row r="48" spans="3:35" x14ac:dyDescent="0.2">
      <c r="C48" s="141" t="s">
        <v>232</v>
      </c>
      <c r="D48" s="107">
        <f t="shared" ref="D48:AI48" si="7">(D18-$D18)/$D18</f>
        <v>0</v>
      </c>
      <c r="E48" s="107">
        <f t="shared" si="7"/>
        <v>-1.4590658444498718E-2</v>
      </c>
      <c r="F48" s="107">
        <f t="shared" si="7"/>
        <v>-0.14405444465627587</v>
      </c>
      <c r="G48" s="107">
        <f t="shared" si="7"/>
        <v>-8.0111454943236585E-2</v>
      </c>
      <c r="H48" s="107">
        <f t="shared" si="7"/>
        <v>-8.6142622721936749E-2</v>
      </c>
      <c r="I48" s="107">
        <f t="shared" si="7"/>
        <v>-3.4924264116898987E-2</v>
      </c>
      <c r="J48" s="107">
        <f t="shared" si="7"/>
        <v>3.1350699835194847E-2</v>
      </c>
      <c r="K48" s="107">
        <f t="shared" si="7"/>
        <v>3.2964564752459451E-2</v>
      </c>
      <c r="L48" s="107">
        <f t="shared" si="7"/>
        <v>3.4540299649550105E-2</v>
      </c>
      <c r="M48" s="107">
        <f t="shared" si="7"/>
        <v>3.6579510575938917E-2</v>
      </c>
      <c r="N48" s="107">
        <f t="shared" si="7"/>
        <v>4.0079012220130723E-2</v>
      </c>
      <c r="O48" s="107">
        <f t="shared" si="7"/>
        <v>5.431414099575925E-2</v>
      </c>
      <c r="P48" s="107">
        <f t="shared" si="7"/>
        <v>7.0252216811570734E-2</v>
      </c>
      <c r="Q48" s="107">
        <f t="shared" si="7"/>
        <v>8.4296550090637343E-2</v>
      </c>
      <c r="R48" s="107">
        <f t="shared" si="7"/>
        <v>8.181390956595716E-2</v>
      </c>
      <c r="S48" s="107">
        <f t="shared" si="7"/>
        <v>8.3436925324574432E-2</v>
      </c>
      <c r="T48" s="107">
        <f t="shared" si="7"/>
        <v>0.10152597591761363</v>
      </c>
      <c r="U48" s="107">
        <f t="shared" si="7"/>
        <v>0.10746353613248816</v>
      </c>
      <c r="V48" s="107">
        <f t="shared" si="7"/>
        <v>0.11585920134905195</v>
      </c>
      <c r="W48" s="107">
        <f t="shared" si="7"/>
        <v>0.13401639708539079</v>
      </c>
      <c r="X48" s="107">
        <f t="shared" si="7"/>
        <v>0.15294967867562378</v>
      </c>
      <c r="Y48" s="107">
        <f t="shared" si="7"/>
        <v>0.14711292311131891</v>
      </c>
      <c r="Z48" s="107">
        <f t="shared" si="7"/>
        <v>0.15436456958866307</v>
      </c>
      <c r="AA48" s="107">
        <f t="shared" si="7"/>
        <v>0.17798678045430241</v>
      </c>
      <c r="AB48" s="107">
        <f t="shared" si="7"/>
        <v>0.21954364077552227</v>
      </c>
      <c r="AC48" s="107">
        <f t="shared" si="7"/>
        <v>0.22738223148619313</v>
      </c>
      <c r="AD48" s="107">
        <f t="shared" si="7"/>
        <v>0.24686162838204984</v>
      </c>
      <c r="AE48" s="107">
        <f t="shared" si="7"/>
        <v>0.25140163612013211</v>
      </c>
      <c r="AF48" s="107">
        <f t="shared" si="7"/>
        <v>0.24765684285664644</v>
      </c>
      <c r="AG48" s="107">
        <f t="shared" si="7"/>
        <v>0.26202827100610454</v>
      </c>
      <c r="AH48" s="107">
        <f t="shared" si="7"/>
        <v>0.2756118362506329</v>
      </c>
      <c r="AI48" s="107">
        <f t="shared" si="7"/>
        <v>0.31203619230246321</v>
      </c>
    </row>
    <row r="49" spans="3:35" x14ac:dyDescent="0.2">
      <c r="C49" s="141" t="s">
        <v>264</v>
      </c>
      <c r="D49" s="107">
        <f t="shared" ref="D49:AI49" si="8">(D19-$D19)/$D19</f>
        <v>0</v>
      </c>
      <c r="E49" s="107">
        <f t="shared" si="8"/>
        <v>-6.4284977469856383E-2</v>
      </c>
      <c r="F49" s="107">
        <f t="shared" si="8"/>
        <v>-4.7067214880715115E-2</v>
      </c>
      <c r="G49" s="107">
        <f t="shared" si="8"/>
        <v>-1.8344178384754314E-2</v>
      </c>
      <c r="H49" s="107">
        <f t="shared" si="8"/>
        <v>-1.6200284771876884E-2</v>
      </c>
      <c r="I49" s="107">
        <f t="shared" si="8"/>
        <v>-3.9938080549732228E-3</v>
      </c>
      <c r="J49" s="107">
        <f t="shared" si="8"/>
        <v>1.1533935113759467E-2</v>
      </c>
      <c r="K49" s="107">
        <f t="shared" si="8"/>
        <v>2.500685184784374E-2</v>
      </c>
      <c r="L49" s="107">
        <f t="shared" si="8"/>
        <v>3.4313849219658701E-2</v>
      </c>
      <c r="M49" s="107">
        <f t="shared" si="8"/>
        <v>4.2452169709554302E-2</v>
      </c>
      <c r="N49" s="107">
        <f t="shared" si="8"/>
        <v>5.0391561884667986E-2</v>
      </c>
      <c r="O49" s="107">
        <f t="shared" si="8"/>
        <v>5.9102935985786705E-2</v>
      </c>
      <c r="P49" s="107">
        <f t="shared" si="8"/>
        <v>7.0320986082805292E-2</v>
      </c>
      <c r="Q49" s="107">
        <f t="shared" si="8"/>
        <v>8.5267701580478847E-2</v>
      </c>
      <c r="R49" s="107">
        <f t="shared" si="8"/>
        <v>9.9288156593845253E-2</v>
      </c>
      <c r="S49" s="107">
        <f t="shared" si="8"/>
        <v>0.11561665800441107</v>
      </c>
      <c r="T49" s="107">
        <f t="shared" si="8"/>
        <v>0.13464640744947332</v>
      </c>
      <c r="U49" s="107">
        <f t="shared" si="8"/>
        <v>0.15197938317162274</v>
      </c>
      <c r="V49" s="107">
        <f t="shared" si="8"/>
        <v>0.16887387687715733</v>
      </c>
      <c r="W49" s="107">
        <f t="shared" si="8"/>
        <v>0.18643438297886958</v>
      </c>
      <c r="X49" s="107">
        <f t="shared" si="8"/>
        <v>0.20507957695765316</v>
      </c>
      <c r="Y49" s="107">
        <f t="shared" si="8"/>
        <v>0.22295141989505943</v>
      </c>
      <c r="Z49" s="107">
        <f t="shared" si="8"/>
        <v>0.24064916114310417</v>
      </c>
      <c r="AA49" s="107">
        <f t="shared" si="8"/>
        <v>0.25818425148490226</v>
      </c>
      <c r="AB49" s="107">
        <f t="shared" si="8"/>
        <v>0.27774194011524833</v>
      </c>
      <c r="AC49" s="107">
        <f t="shared" si="8"/>
        <v>0.29521659853427379</v>
      </c>
      <c r="AD49" s="107">
        <f t="shared" si="8"/>
        <v>0.31347606707546061</v>
      </c>
      <c r="AE49" s="107">
        <f t="shared" si="8"/>
        <v>0.3281205980662632</v>
      </c>
      <c r="AF49" s="107">
        <f t="shared" si="8"/>
        <v>0.3410985837420431</v>
      </c>
      <c r="AG49" s="107">
        <f t="shared" si="8"/>
        <v>0.35318674399776079</v>
      </c>
      <c r="AH49" s="107">
        <f t="shared" si="8"/>
        <v>0.3656880949752131</v>
      </c>
      <c r="AI49" s="107">
        <f t="shared" si="8"/>
        <v>0.38025064499704764</v>
      </c>
    </row>
    <row r="50" spans="3:35" x14ac:dyDescent="0.2">
      <c r="C50" s="141"/>
      <c r="D50" s="107"/>
      <c r="E50" s="107"/>
      <c r="F50" s="107"/>
      <c r="G50" s="107"/>
      <c r="H50" s="107"/>
      <c r="I50" s="107"/>
      <c r="J50" s="107"/>
      <c r="K50" s="107"/>
      <c r="L50" s="107"/>
      <c r="M50" s="107"/>
      <c r="N50" s="107"/>
      <c r="O50" s="107"/>
      <c r="P50" s="107"/>
      <c r="Q50" s="107"/>
      <c r="R50" s="107"/>
      <c r="S50" s="107"/>
      <c r="T50" s="107"/>
      <c r="U50" s="107"/>
      <c r="V50" s="107"/>
      <c r="W50" s="107"/>
      <c r="X50" s="107"/>
      <c r="Y50" s="107"/>
      <c r="Z50" s="107"/>
      <c r="AA50" s="107"/>
      <c r="AB50" s="107"/>
      <c r="AC50" s="107"/>
      <c r="AD50" s="107"/>
      <c r="AE50" s="107"/>
      <c r="AF50" s="107"/>
      <c r="AG50" s="107"/>
      <c r="AH50" s="107"/>
      <c r="AI50" s="107"/>
    </row>
    <row r="51" spans="3:35" x14ac:dyDescent="0.2">
      <c r="C51" s="141"/>
      <c r="D51" s="107"/>
      <c r="E51" s="107"/>
      <c r="F51" s="107"/>
      <c r="G51" s="107"/>
      <c r="H51" s="107"/>
      <c r="I51" s="107"/>
      <c r="J51" s="107"/>
      <c r="K51" s="107"/>
      <c r="L51" s="107"/>
      <c r="M51" s="107"/>
      <c r="N51" s="107"/>
      <c r="O51" s="107"/>
      <c r="P51" s="107"/>
      <c r="Q51" s="107"/>
      <c r="R51" s="107"/>
      <c r="S51" s="107"/>
      <c r="T51" s="107"/>
      <c r="U51" s="107"/>
      <c r="V51" s="107"/>
      <c r="W51" s="107"/>
      <c r="X51" s="107"/>
      <c r="Y51" s="107"/>
      <c r="Z51" s="107"/>
      <c r="AA51" s="107"/>
      <c r="AB51" s="107"/>
      <c r="AC51" s="107"/>
      <c r="AD51" s="107"/>
      <c r="AE51" s="107"/>
      <c r="AF51" s="107"/>
      <c r="AG51" s="107"/>
      <c r="AH51" s="107"/>
      <c r="AI51" s="107"/>
    </row>
    <row r="52" spans="3:35" x14ac:dyDescent="0.2">
      <c r="C52" s="141"/>
      <c r="D52" s="107"/>
      <c r="E52" s="107"/>
      <c r="F52" s="107"/>
      <c r="G52" s="107"/>
      <c r="H52" s="107"/>
      <c r="I52" s="107"/>
      <c r="J52" s="107"/>
      <c r="K52" s="107"/>
      <c r="L52" s="107"/>
      <c r="M52" s="107"/>
      <c r="N52" s="107"/>
      <c r="O52" s="107"/>
      <c r="P52" s="107"/>
      <c r="Q52" s="107"/>
      <c r="R52" s="107"/>
      <c r="S52" s="107"/>
      <c r="T52" s="107"/>
      <c r="U52" s="107"/>
      <c r="V52" s="107"/>
      <c r="W52" s="107"/>
      <c r="X52" s="107"/>
      <c r="Y52" s="107"/>
      <c r="Z52" s="107"/>
      <c r="AA52" s="107"/>
      <c r="AB52" s="107"/>
      <c r="AC52" s="107"/>
      <c r="AD52" s="107"/>
      <c r="AE52" s="107"/>
      <c r="AF52" s="107"/>
      <c r="AG52" s="107"/>
      <c r="AH52" s="107"/>
      <c r="AI52" s="107"/>
    </row>
    <row r="53" spans="3:35" x14ac:dyDescent="0.2">
      <c r="C53" s="141"/>
      <c r="D53" s="107"/>
      <c r="E53" s="107"/>
      <c r="F53" s="107"/>
      <c r="G53" s="107"/>
      <c r="H53" s="107"/>
      <c r="I53" s="107"/>
      <c r="J53" s="107"/>
      <c r="K53" s="107"/>
      <c r="L53" s="107"/>
      <c r="M53" s="107"/>
      <c r="N53" s="107"/>
      <c r="O53" s="107"/>
      <c r="P53" s="107"/>
      <c r="Q53" s="107"/>
      <c r="R53" s="107"/>
      <c r="S53" s="107"/>
      <c r="T53" s="107"/>
      <c r="U53" s="107"/>
      <c r="V53" s="107"/>
      <c r="W53" s="107"/>
      <c r="X53" s="107"/>
      <c r="Y53" s="107"/>
      <c r="Z53" s="107"/>
      <c r="AA53" s="107"/>
      <c r="AB53" s="107"/>
      <c r="AC53" s="107"/>
      <c r="AD53" s="107"/>
      <c r="AE53" s="107"/>
      <c r="AF53" s="107"/>
      <c r="AG53" s="107"/>
      <c r="AH53" s="107"/>
      <c r="AI53" s="107"/>
    </row>
    <row r="54" spans="3:35" x14ac:dyDescent="0.2">
      <c r="C54" s="141"/>
      <c r="D54" s="107"/>
      <c r="E54" s="107"/>
      <c r="F54" s="107"/>
      <c r="G54" s="107"/>
      <c r="H54" s="107"/>
      <c r="I54" s="107"/>
      <c r="J54" s="107"/>
      <c r="K54" s="107"/>
      <c r="L54" s="107"/>
      <c r="M54" s="107"/>
      <c r="N54" s="107"/>
      <c r="O54" s="107"/>
      <c r="P54" s="107"/>
      <c r="Q54" s="107"/>
      <c r="R54" s="107"/>
      <c r="S54" s="107"/>
      <c r="T54" s="107"/>
      <c r="U54" s="107"/>
      <c r="V54" s="107"/>
      <c r="W54" s="107"/>
      <c r="X54" s="107"/>
      <c r="Y54" s="107"/>
      <c r="Z54" s="107"/>
      <c r="AA54" s="107"/>
      <c r="AB54" s="107"/>
      <c r="AC54" s="107"/>
      <c r="AD54" s="107"/>
      <c r="AE54" s="107"/>
      <c r="AF54" s="107"/>
      <c r="AG54" s="107"/>
      <c r="AH54" s="107"/>
      <c r="AI54" s="107"/>
    </row>
    <row r="55" spans="3:35" x14ac:dyDescent="0.2">
      <c r="C55" s="141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07"/>
      <c r="O55" s="107"/>
      <c r="P55" s="107"/>
      <c r="Q55" s="107"/>
      <c r="R55" s="107"/>
      <c r="S55" s="107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</row>
    <row r="56" spans="3:35" x14ac:dyDescent="0.2">
      <c r="C56" s="141" t="s">
        <v>233</v>
      </c>
      <c r="D56" s="107">
        <f t="shared" ref="D56:AI56" si="9">(D26-$D26)/$D26</f>
        <v>0</v>
      </c>
      <c r="E56" s="107">
        <f t="shared" si="9"/>
        <v>-7.3275233906299433E-2</v>
      </c>
      <c r="F56" s="107">
        <f t="shared" si="9"/>
        <v>-2.6283939841624328E-2</v>
      </c>
      <c r="G56" s="107">
        <f t="shared" si="9"/>
        <v>2.9601529804019595E-2</v>
      </c>
      <c r="H56" s="107">
        <f t="shared" si="9"/>
        <v>5.0444442345360344E-2</v>
      </c>
      <c r="I56" s="107">
        <f t="shared" si="9"/>
        <v>7.599576178182299E-2</v>
      </c>
      <c r="J56" s="107">
        <f t="shared" si="9"/>
        <v>0.12196054820341948</v>
      </c>
      <c r="K56" s="107">
        <f t="shared" si="9"/>
        <v>0.16087361385828156</v>
      </c>
      <c r="L56" s="107">
        <f t="shared" si="9"/>
        <v>0.19920190467698964</v>
      </c>
      <c r="M56" s="107">
        <f t="shared" si="9"/>
        <v>0.23421314157921352</v>
      </c>
      <c r="N56" s="107">
        <f t="shared" si="9"/>
        <v>0.26494608065406122</v>
      </c>
      <c r="O56" s="107">
        <f t="shared" si="9"/>
        <v>0.31254558748563444</v>
      </c>
      <c r="P56" s="107">
        <f t="shared" si="9"/>
        <v>0.36744383182874391</v>
      </c>
      <c r="Q56" s="107">
        <f t="shared" si="9"/>
        <v>0.40721334343312721</v>
      </c>
      <c r="R56" s="107">
        <f t="shared" si="9"/>
        <v>0.45045467302040881</v>
      </c>
      <c r="S56" s="107">
        <f t="shared" si="9"/>
        <v>0.49841856441563898</v>
      </c>
      <c r="T56" s="107">
        <f t="shared" si="9"/>
        <v>0.54386850888854088</v>
      </c>
      <c r="U56" s="107">
        <f t="shared" si="9"/>
        <v>0.58689347842156081</v>
      </c>
      <c r="V56" s="107">
        <f t="shared" si="9"/>
        <v>0.63251732435386965</v>
      </c>
      <c r="W56" s="107">
        <f t="shared" si="9"/>
        <v>0.68330235008299423</v>
      </c>
      <c r="X56" s="107">
        <f t="shared" si="9"/>
        <v>0.73493894986673103</v>
      </c>
      <c r="Y56" s="107">
        <f t="shared" si="9"/>
        <v>0.77710944555396999</v>
      </c>
      <c r="Z56" s="107">
        <f t="shared" si="9"/>
        <v>0.8247900359530288</v>
      </c>
      <c r="AA56" s="107">
        <f t="shared" si="9"/>
        <v>0.89168558261497166</v>
      </c>
      <c r="AB56" s="107">
        <f t="shared" si="9"/>
        <v>0.96994724781363351</v>
      </c>
      <c r="AC56" s="107">
        <f t="shared" si="9"/>
        <v>1.0456645059954379</v>
      </c>
      <c r="AD56" s="107">
        <f t="shared" si="9"/>
        <v>1.0876143226597881</v>
      </c>
      <c r="AE56" s="107">
        <f t="shared" si="9"/>
        <v>1.1205472509702523</v>
      </c>
      <c r="AF56" s="107">
        <f t="shared" si="9"/>
        <v>1.1772737890711444</v>
      </c>
      <c r="AG56" s="107">
        <f t="shared" si="9"/>
        <v>1.238255948878213</v>
      </c>
      <c r="AH56" s="107">
        <f t="shared" si="9"/>
        <v>1.3074701673304545</v>
      </c>
      <c r="AI56" s="107">
        <f t="shared" si="9"/>
        <v>1.3744393944913258</v>
      </c>
    </row>
    <row r="57" spans="3:35" x14ac:dyDescent="0.2">
      <c r="C57" s="141" t="s">
        <v>234</v>
      </c>
      <c r="D57" s="107">
        <f t="shared" ref="D57:AI57" si="10">(D27-$D27)/$D27</f>
        <v>0</v>
      </c>
      <c r="E57" s="107">
        <f t="shared" si="10"/>
        <v>0.4407930676202631</v>
      </c>
      <c r="F57" s="107">
        <f t="shared" si="10"/>
        <v>0.59634404140739061</v>
      </c>
      <c r="G57" s="107">
        <f t="shared" si="10"/>
        <v>0.60054385662898635</v>
      </c>
      <c r="H57" s="107">
        <f t="shared" si="10"/>
        <v>0.6198779043000503</v>
      </c>
      <c r="I57" s="107">
        <f t="shared" si="10"/>
        <v>0.64418850923836091</v>
      </c>
      <c r="J57" s="107">
        <f t="shared" si="10"/>
        <v>0.65470902772092976</v>
      </c>
      <c r="K57" s="107">
        <f t="shared" si="10"/>
        <v>0.65426811356427717</v>
      </c>
      <c r="L57" s="107">
        <f t="shared" si="10"/>
        <v>0.65115898877147338</v>
      </c>
      <c r="M57" s="107">
        <f t="shared" si="10"/>
        <v>0.65512113027045216</v>
      </c>
      <c r="N57" s="107">
        <f t="shared" si="10"/>
        <v>0.65563688722381708</v>
      </c>
      <c r="O57" s="107">
        <f t="shared" si="10"/>
        <v>0.65668872341105378</v>
      </c>
      <c r="P57" s="107">
        <f t="shared" si="10"/>
        <v>0.65762232212183369</v>
      </c>
      <c r="Q57" s="107">
        <f t="shared" si="10"/>
        <v>0.66033811137904652</v>
      </c>
      <c r="R57" s="107">
        <f t="shared" si="10"/>
        <v>0.66368371308353813</v>
      </c>
      <c r="S57" s="107">
        <f t="shared" si="10"/>
        <v>0.67008368205297142</v>
      </c>
      <c r="T57" s="107">
        <f t="shared" si="10"/>
        <v>0.67861470314019667</v>
      </c>
      <c r="U57" s="107">
        <f t="shared" si="10"/>
        <v>0.68794099627534644</v>
      </c>
      <c r="V57" s="107">
        <f t="shared" si="10"/>
        <v>0.69267402308564208</v>
      </c>
      <c r="W57" s="107">
        <f t="shared" si="10"/>
        <v>0.69973381096163967</v>
      </c>
      <c r="X57" s="107">
        <f t="shared" si="10"/>
        <v>0.70924445803167857</v>
      </c>
      <c r="Y57" s="107">
        <f t="shared" si="10"/>
        <v>0.71394592115733879</v>
      </c>
      <c r="Z57" s="107">
        <f t="shared" si="10"/>
        <v>0.7212247332684637</v>
      </c>
      <c r="AA57" s="107">
        <f t="shared" si="10"/>
        <v>0.73111006246905574</v>
      </c>
      <c r="AB57" s="107">
        <f t="shared" si="10"/>
        <v>0.7465379190623842</v>
      </c>
      <c r="AC57" s="107">
        <f t="shared" si="10"/>
        <v>0.7579376391422914</v>
      </c>
      <c r="AD57" s="107">
        <f t="shared" si="10"/>
        <v>0.76806781509597899</v>
      </c>
      <c r="AE57" s="107">
        <f t="shared" si="10"/>
        <v>0.77725423021924644</v>
      </c>
      <c r="AF57" s="107">
        <f t="shared" si="10"/>
        <v>0.78829803910007967</v>
      </c>
      <c r="AG57" s="107">
        <f t="shared" si="10"/>
        <v>0.79531741746794626</v>
      </c>
      <c r="AH57" s="107">
        <f t="shared" si="10"/>
        <v>0.80697788562848216</v>
      </c>
      <c r="AI57" s="107">
        <f t="shared" si="10"/>
        <v>0.82256582302898462</v>
      </c>
    </row>
    <row r="58" spans="3:35" x14ac:dyDescent="0.2">
      <c r="C58" s="141" t="s">
        <v>235</v>
      </c>
      <c r="D58" s="107">
        <f t="shared" ref="D58:AI58" si="11">(D28-$D28)/$D28</f>
        <v>0</v>
      </c>
      <c r="E58" s="107">
        <f t="shared" si="11"/>
        <v>5.2370391779186214E-3</v>
      </c>
      <c r="F58" s="107">
        <f t="shared" si="11"/>
        <v>8.9433548610912197E-3</v>
      </c>
      <c r="G58" s="107">
        <f t="shared" si="11"/>
        <v>1.6257526461815889E-2</v>
      </c>
      <c r="H58" s="107">
        <f t="shared" si="11"/>
        <v>2.3550158642597324E-2</v>
      </c>
      <c r="I58" s="107">
        <f t="shared" si="11"/>
        <v>3.080894316346796E-2</v>
      </c>
      <c r="J58" s="107">
        <f t="shared" si="11"/>
        <v>3.802157178446023E-2</v>
      </c>
      <c r="K58" s="107">
        <f t="shared" si="11"/>
        <v>4.5169582145622791E-2</v>
      </c>
      <c r="L58" s="107">
        <f t="shared" si="11"/>
        <v>5.2240666006988082E-2</v>
      </c>
      <c r="M58" s="107">
        <f t="shared" si="11"/>
        <v>5.922866924857232E-2</v>
      </c>
      <c r="N58" s="107">
        <f t="shared" si="11"/>
        <v>6.6142823050351171E-2</v>
      </c>
      <c r="O58" s="107">
        <f t="shared" si="11"/>
        <v>7.2955433872397626E-2</v>
      </c>
      <c r="P58" s="107">
        <f t="shared" si="11"/>
        <v>7.9654193474744117E-2</v>
      </c>
      <c r="Q58" s="107">
        <f t="shared" si="11"/>
        <v>8.6226793617423081E-2</v>
      </c>
      <c r="R58" s="107">
        <f t="shared" si="11"/>
        <v>9.2667080180450737E-2</v>
      </c>
      <c r="S58" s="107">
        <f t="shared" si="11"/>
        <v>9.8962744923859522E-2</v>
      </c>
      <c r="T58" s="107">
        <f t="shared" si="11"/>
        <v>0.10511686490764133</v>
      </c>
      <c r="U58" s="107">
        <f t="shared" si="11"/>
        <v>0.11112328601181236</v>
      </c>
      <c r="V58" s="107">
        <f t="shared" si="11"/>
        <v>0.11698200823637263</v>
      </c>
      <c r="W58" s="107">
        <f t="shared" si="11"/>
        <v>0.12270226276129782</v>
      </c>
      <c r="X58" s="107">
        <f t="shared" si="11"/>
        <v>0.1282840495865879</v>
      </c>
      <c r="Y58" s="107">
        <f t="shared" si="11"/>
        <v>0.13373659989221859</v>
      </c>
      <c r="Z58" s="107">
        <f t="shared" si="11"/>
        <v>0.13906299073818174</v>
      </c>
      <c r="AA58" s="107">
        <f t="shared" si="11"/>
        <v>0.14426937624446115</v>
      </c>
      <c r="AB58" s="107">
        <f t="shared" si="11"/>
        <v>0.14936806465102437</v>
      </c>
      <c r="AC58" s="107">
        <f t="shared" si="11"/>
        <v>0.1543652100778552</v>
      </c>
      <c r="AD58" s="107">
        <f t="shared" si="11"/>
        <v>0.15927004370492928</v>
      </c>
      <c r="AE58" s="107">
        <f t="shared" si="11"/>
        <v>0.16409487377221421</v>
      </c>
      <c r="AF58" s="107">
        <f t="shared" si="11"/>
        <v>0.16885508557966944</v>
      </c>
      <c r="AG58" s="107">
        <f t="shared" si="11"/>
        <v>0.17355991030727064</v>
      </c>
      <c r="AH58" s="107">
        <f t="shared" si="11"/>
        <v>0.17822781031496912</v>
      </c>
      <c r="AI58" s="107">
        <f t="shared" si="11"/>
        <v>0.18286801678274059</v>
      </c>
    </row>
    <row r="59" spans="3:35" x14ac:dyDescent="0.2">
      <c r="C59" s="141" t="s">
        <v>1865</v>
      </c>
      <c r="D59" s="107">
        <f t="shared" ref="D59:AI59" si="12">(D29-$D29)/$D29</f>
        <v>0</v>
      </c>
      <c r="E59" s="107">
        <f t="shared" si="12"/>
        <v>-4.3954335900853986E-2</v>
      </c>
      <c r="F59" s="107">
        <f t="shared" si="12"/>
        <v>-3.5108873158152094E-2</v>
      </c>
      <c r="G59" s="107">
        <f t="shared" si="12"/>
        <v>1.5757391756080735E-2</v>
      </c>
      <c r="H59" s="107">
        <f t="shared" si="12"/>
        <v>3.4135587632849913E-2</v>
      </c>
      <c r="I59" s="107">
        <f t="shared" si="12"/>
        <v>6.1663451263011683E-2</v>
      </c>
      <c r="J59" s="107">
        <f t="shared" si="12"/>
        <v>8.6913283254109963E-2</v>
      </c>
      <c r="K59" s="107">
        <f t="shared" si="12"/>
        <v>0.1040709230616688</v>
      </c>
      <c r="L59" s="107">
        <f t="shared" si="12"/>
        <v>0.11493187736917976</v>
      </c>
      <c r="M59" s="107">
        <f t="shared" si="12"/>
        <v>0.12461897064145078</v>
      </c>
      <c r="N59" s="107">
        <f t="shared" si="12"/>
        <v>0.13455276538838659</v>
      </c>
      <c r="O59" s="107">
        <f t="shared" si="12"/>
        <v>0.1457178378419606</v>
      </c>
      <c r="P59" s="107">
        <f t="shared" si="12"/>
        <v>0.15877026806000355</v>
      </c>
      <c r="Q59" s="107">
        <f t="shared" si="12"/>
        <v>0.17308989980483</v>
      </c>
      <c r="R59" s="107">
        <f t="shared" si="12"/>
        <v>0.18482302285514285</v>
      </c>
      <c r="S59" s="107">
        <f t="shared" si="12"/>
        <v>0.19779194057273028</v>
      </c>
      <c r="T59" s="107">
        <f t="shared" si="12"/>
        <v>0.21529996644059265</v>
      </c>
      <c r="U59" s="107">
        <f t="shared" si="12"/>
        <v>0.2305649200803053</v>
      </c>
      <c r="V59" s="107">
        <f t="shared" si="12"/>
        <v>0.24499975677904265</v>
      </c>
      <c r="W59" s="107">
        <f t="shared" si="12"/>
        <v>0.26094500918222674</v>
      </c>
      <c r="X59" s="107">
        <f t="shared" si="12"/>
        <v>0.27748975082140037</v>
      </c>
      <c r="Y59" s="107">
        <f t="shared" si="12"/>
        <v>0.29327890791247774</v>
      </c>
      <c r="Z59" s="107">
        <f t="shared" si="12"/>
        <v>0.31265052411150196</v>
      </c>
      <c r="AA59" s="107">
        <f t="shared" si="12"/>
        <v>0.33024271375266206</v>
      </c>
      <c r="AB59" s="107">
        <f t="shared" si="12"/>
        <v>0.34980098084995132</v>
      </c>
      <c r="AC59" s="107">
        <f t="shared" si="12"/>
        <v>0.3687934931190503</v>
      </c>
      <c r="AD59" s="107">
        <f t="shared" si="12"/>
        <v>0.3886642601633733</v>
      </c>
      <c r="AE59" s="107">
        <f t="shared" si="12"/>
        <v>0.41035329454227426</v>
      </c>
      <c r="AF59" s="107">
        <f t="shared" si="12"/>
        <v>0.43044102908736209</v>
      </c>
      <c r="AG59" s="107">
        <f t="shared" si="12"/>
        <v>0.4524196370838231</v>
      </c>
      <c r="AH59" s="107">
        <f t="shared" si="12"/>
        <v>0.47603100092627354</v>
      </c>
      <c r="AI59" s="107">
        <f t="shared" si="12"/>
        <v>0.50124918537928487</v>
      </c>
    </row>
    <row r="60" spans="3:35" x14ac:dyDescent="0.2"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07"/>
      <c r="P60" s="107"/>
      <c r="Q60" s="107"/>
      <c r="R60" s="107"/>
      <c r="S60" s="107"/>
      <c r="T60" s="107"/>
      <c r="U60" s="107"/>
      <c r="V60" s="107"/>
      <c r="W60" s="107"/>
      <c r="X60" s="107"/>
      <c r="Y60" s="107"/>
      <c r="Z60" s="107"/>
      <c r="AA60" s="107"/>
      <c r="AB60" s="107"/>
      <c r="AC60" s="107"/>
      <c r="AD60" s="107"/>
      <c r="AE60" s="107"/>
      <c r="AF60" s="107"/>
      <c r="AG60" s="107"/>
      <c r="AH60" s="107"/>
      <c r="AI60" s="107"/>
    </row>
    <row r="61" spans="3:35" x14ac:dyDescent="0.2"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07"/>
      <c r="P61" s="107"/>
      <c r="Q61" s="107"/>
      <c r="R61" s="107"/>
      <c r="S61" s="107"/>
      <c r="T61" s="107"/>
      <c r="U61" s="107"/>
      <c r="V61" s="107"/>
      <c r="W61" s="107"/>
      <c r="X61" s="107"/>
      <c r="Y61" s="107"/>
      <c r="Z61" s="107"/>
      <c r="AA61" s="107"/>
      <c r="AB61" s="107"/>
      <c r="AC61" s="107"/>
      <c r="AD61" s="107"/>
      <c r="AE61" s="107"/>
      <c r="AF61" s="107"/>
      <c r="AG61" s="107"/>
      <c r="AH61" s="107"/>
      <c r="AI61" s="107"/>
    </row>
    <row r="62" spans="3:35" x14ac:dyDescent="0.2"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07"/>
      <c r="P62" s="107"/>
      <c r="Q62" s="107"/>
      <c r="R62" s="107"/>
      <c r="S62" s="107"/>
      <c r="T62" s="107"/>
      <c r="U62" s="107"/>
      <c r="V62" s="107"/>
      <c r="W62" s="107"/>
      <c r="X62" s="107"/>
      <c r="Y62" s="107"/>
      <c r="Z62" s="107"/>
      <c r="AA62" s="107"/>
      <c r="AB62" s="107"/>
      <c r="AC62" s="107"/>
      <c r="AD62" s="107"/>
      <c r="AE62" s="107"/>
      <c r="AF62" s="107"/>
      <c r="AG62" s="107"/>
      <c r="AH62" s="107"/>
      <c r="AI62" s="107"/>
    </row>
    <row r="63" spans="3:35" x14ac:dyDescent="0.2"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07"/>
      <c r="P63" s="107"/>
      <c r="Q63" s="107"/>
      <c r="R63" s="107"/>
      <c r="S63" s="107"/>
      <c r="T63" s="107"/>
      <c r="U63" s="107"/>
      <c r="V63" s="107"/>
      <c r="W63" s="107"/>
      <c r="X63" s="107"/>
      <c r="Y63" s="107"/>
      <c r="Z63" s="107"/>
      <c r="AA63" s="107"/>
      <c r="AB63" s="107"/>
      <c r="AC63" s="107"/>
      <c r="AD63" s="107"/>
      <c r="AE63" s="107"/>
      <c r="AF63" s="107"/>
      <c r="AG63" s="107"/>
      <c r="AH63" s="107"/>
      <c r="AI63" s="107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D19EF0"/>
  </sheetPr>
  <dimension ref="A3:AK242"/>
  <sheetViews>
    <sheetView topLeftCell="A173" workbookViewId="0">
      <selection activeCell="G3" sqref="G3"/>
    </sheetView>
  </sheetViews>
  <sheetFormatPr baseColWidth="10" defaultColWidth="8.83203125" defaultRowHeight="15" x14ac:dyDescent="0.2"/>
  <cols>
    <col min="2" max="2" width="45.83203125" style="168" customWidth="1"/>
    <col min="3" max="3" width="11.5" style="168" customWidth="1"/>
    <col min="4" max="4" width="6" style="168" customWidth="1"/>
    <col min="5" max="5" width="17.83203125" style="4" customWidth="1"/>
    <col min="6" max="35" width="9.83203125" style="168" customWidth="1"/>
  </cols>
  <sheetData>
    <row r="3" spans="1:37" x14ac:dyDescent="0.2">
      <c r="B3" s="143" t="s">
        <v>1864</v>
      </c>
      <c r="C3" s="8"/>
      <c r="D3" s="144"/>
    </row>
    <row r="4" spans="1:37" x14ac:dyDescent="0.2">
      <c r="B4" s="81"/>
      <c r="C4" s="82">
        <v>2017</v>
      </c>
      <c r="D4" s="144"/>
      <c r="E4" s="149">
        <v>2020</v>
      </c>
      <c r="F4" s="142">
        <v>2021</v>
      </c>
      <c r="G4" s="149">
        <v>2022</v>
      </c>
      <c r="H4" s="142">
        <v>2023</v>
      </c>
      <c r="I4" s="149">
        <v>2024</v>
      </c>
      <c r="J4" s="142">
        <v>2025</v>
      </c>
      <c r="K4" s="149">
        <v>2026</v>
      </c>
      <c r="L4" s="142">
        <v>2027</v>
      </c>
      <c r="M4" s="149">
        <v>2028</v>
      </c>
      <c r="N4" s="142">
        <v>2029</v>
      </c>
      <c r="O4" s="149">
        <v>2030</v>
      </c>
      <c r="P4" s="142">
        <v>2031</v>
      </c>
      <c r="Q4" s="149">
        <v>2032</v>
      </c>
      <c r="R4" s="142">
        <v>2033</v>
      </c>
      <c r="S4" s="149">
        <v>2034</v>
      </c>
      <c r="T4" s="142">
        <v>2035</v>
      </c>
      <c r="U4" s="149">
        <v>2036</v>
      </c>
      <c r="V4" s="142">
        <v>2037</v>
      </c>
      <c r="W4" s="149">
        <v>2038</v>
      </c>
      <c r="X4" s="142">
        <v>2039</v>
      </c>
      <c r="Y4" s="149">
        <v>2040</v>
      </c>
      <c r="Z4" s="142">
        <v>2041</v>
      </c>
      <c r="AA4" s="149">
        <v>2042</v>
      </c>
      <c r="AB4" s="142">
        <v>2043</v>
      </c>
      <c r="AC4" s="149">
        <v>2044</v>
      </c>
      <c r="AD4" s="142">
        <v>2045</v>
      </c>
      <c r="AE4" s="149">
        <v>2046</v>
      </c>
      <c r="AF4" s="142">
        <v>2047</v>
      </c>
      <c r="AG4" s="149">
        <v>2048</v>
      </c>
      <c r="AH4" s="142">
        <v>2049</v>
      </c>
      <c r="AI4" s="149">
        <v>2050</v>
      </c>
    </row>
    <row r="5" spans="1:37" x14ac:dyDescent="0.2">
      <c r="A5" t="str">
        <f t="shared" ref="A5:A29" si="0">$B$3</f>
        <v>VOC</v>
      </c>
      <c r="B5" t="s">
        <v>222</v>
      </c>
      <c r="C5" s="8">
        <f>SUMIFS(EPA_data!$D:$D,EPA_data!$F:$F,$B5,EPA_data!$G:$G,$A5)*10^6</f>
        <v>228167347620.52191</v>
      </c>
      <c r="D5" s="145"/>
      <c r="E5" s="4">
        <f>SUM($C5*(1+'Growth rates'!E35),E$31*'Diesel_2020-50'!$B31)</f>
        <v>509386359929.78809</v>
      </c>
      <c r="F5" s="4">
        <f>SUM($C5*(1+'Growth rates'!F35),F$31*'Diesel_2020-50'!$B31)</f>
        <v>529276022639.25653</v>
      </c>
      <c r="G5" s="4">
        <f>SUM($C5*(1+'Growth rates'!G35),G$31*'Diesel_2020-50'!$B31)</f>
        <v>549778491386.33765</v>
      </c>
      <c r="H5" s="4">
        <f>SUM($C5*(1+'Growth rates'!H35),H$31*'Diesel_2020-50'!$B31)</f>
        <v>559298896011.82886</v>
      </c>
      <c r="I5" s="4">
        <f>SUM($C5*(1+'Growth rates'!I35),I$31*'Diesel_2020-50'!$B31)</f>
        <v>571152589001.16138</v>
      </c>
      <c r="J5" s="4">
        <f>SUM($C5*(1+'Growth rates'!J35),J$31*'Diesel_2020-50'!$B31)</f>
        <v>582631263456.02222</v>
      </c>
      <c r="K5" s="4">
        <f>SUM($C5*(1+'Growth rates'!K35),K$31*'Diesel_2020-50'!$B31)</f>
        <v>591578750538.51489</v>
      </c>
      <c r="L5" s="4">
        <f>SUM($C5*(1+'Growth rates'!L35),L$31*'Diesel_2020-50'!$B31)</f>
        <v>598611956931.33813</v>
      </c>
      <c r="M5" s="4">
        <f>SUM($C5*(1+'Growth rates'!M35),M$31*'Diesel_2020-50'!$B31)</f>
        <v>605243622479.11206</v>
      </c>
      <c r="N5" s="4">
        <f>SUM($C5*(1+'Growth rates'!N35),N$31*'Diesel_2020-50'!$B31)</f>
        <v>611831004170.07495</v>
      </c>
      <c r="O5" s="4">
        <f>SUM($C5*(1+'Growth rates'!O35),O$31*'Diesel_2020-50'!$B31)</f>
        <v>618715653875.03369</v>
      </c>
      <c r="P5" s="4">
        <f>SUM($C5*(1+'Growth rates'!P35),P$31*'Diesel_2020-50'!$B31)</f>
        <v>626061580657.0332</v>
      </c>
      <c r="Q5" s="4">
        <f>SUM($C5*(1+'Growth rates'!Q35),Q$31*'Diesel_2020-50'!$B31)</f>
        <v>634247280507.43018</v>
      </c>
      <c r="R5" s="4">
        <f>SUM($C5*(1+'Growth rates'!R35),R$31*'Diesel_2020-50'!$B31)</f>
        <v>642186919845.06226</v>
      </c>
      <c r="S5" s="4">
        <f>SUM($C5*(1+'Growth rates'!S35),S$31*'Diesel_2020-50'!$B31)</f>
        <v>650993060699.39478</v>
      </c>
      <c r="T5" s="4">
        <f>SUM($C5*(1+'Growth rates'!T35),T$31*'Diesel_2020-50'!$B31)</f>
        <v>661040165047.72351</v>
      </c>
      <c r="U5" s="4">
        <f>SUM($C5*(1+'Growth rates'!U35),U$31*'Diesel_2020-50'!$B31)</f>
        <v>670524966691.75269</v>
      </c>
      <c r="V5" s="4">
        <f>SUM($C5*(1+'Growth rates'!V35),V$31*'Diesel_2020-50'!$B31)</f>
        <v>679686279415.13806</v>
      </c>
      <c r="W5" s="4">
        <f>SUM($C5*(1+'Growth rates'!W35),W$31*'Diesel_2020-50'!$B31)</f>
        <v>689237487690.98511</v>
      </c>
      <c r="X5" s="4">
        <f>SUM($C5*(1+'Growth rates'!X35),X$31*'Diesel_2020-50'!$B31)</f>
        <v>699085994388.31836</v>
      </c>
      <c r="Y5" s="4">
        <f>SUM($C5*(1+'Growth rates'!Y35),Y$31*'Diesel_2020-50'!$B31)</f>
        <v>708891792812.16797</v>
      </c>
      <c r="Z5" s="4">
        <f>SUM($C5*(1+'Growth rates'!Z35),Z$31*'Diesel_2020-50'!$B31)</f>
        <v>719614487965.04553</v>
      </c>
      <c r="AA5" s="4">
        <f>SUM($C5*(1+'Growth rates'!AA35),AA$31*'Diesel_2020-50'!$B31)</f>
        <v>729929568578.25391</v>
      </c>
      <c r="AB5" s="4">
        <f>SUM($C5*(1+'Growth rates'!AB35),AB$31*'Diesel_2020-50'!$B31)</f>
        <v>740714380289.37793</v>
      </c>
      <c r="AC5" s="4">
        <f>SUM($C5*(1+'Growth rates'!AC35),AC$31*'Diesel_2020-50'!$B31)</f>
        <v>751393281556.93079</v>
      </c>
      <c r="AD5" s="4">
        <f>SUM($C5*(1+'Growth rates'!AD35),AD$31*'Diesel_2020-50'!$B31)</f>
        <v>762526101891.77881</v>
      </c>
      <c r="AE5" s="4">
        <f>SUM($C5*(1+'Growth rates'!AE35),AE$31*'Diesel_2020-50'!$B31)</f>
        <v>773982757976.92456</v>
      </c>
      <c r="AF5" s="4">
        <f>SUM($C5*(1+'Growth rates'!AF35),AF$31*'Diesel_2020-50'!$B31)</f>
        <v>785094853141.28589</v>
      </c>
      <c r="AG5" s="4">
        <f>SUM($C5*(1+'Growth rates'!AG35),AG$31*'Diesel_2020-50'!$B31)</f>
        <v>797000243911.54626</v>
      </c>
      <c r="AH5" s="4">
        <f>SUM($C5*(1+'Growth rates'!AH35),AH$31*'Diesel_2020-50'!$B31)</f>
        <v>809282536254.35181</v>
      </c>
      <c r="AI5" s="4">
        <f>SUM($C5*(1+'Growth rates'!AI35),AI$31*'Diesel_2020-50'!$B31)</f>
        <v>822157059869.27954</v>
      </c>
      <c r="AJ5" s="8"/>
      <c r="AK5" s="8"/>
    </row>
    <row r="6" spans="1:37" x14ac:dyDescent="0.2">
      <c r="A6" t="str">
        <f t="shared" si="0"/>
        <v>VOC</v>
      </c>
      <c r="B6" t="s">
        <v>226</v>
      </c>
      <c r="C6" s="8">
        <f>SUMIFS(EPA_data!$D:$D,EPA_data!$F:$F,$B6,EPA_data!$G:$G,$A6)*10^6</f>
        <v>1443293450.1210001</v>
      </c>
      <c r="D6" s="145"/>
      <c r="E6" s="4">
        <f>SUM($C6*(1+'Growth rates'!E36),E$31*'Diesel_2020-50'!$B32)</f>
        <v>22090909051.196011</v>
      </c>
      <c r="F6" s="4">
        <f>SUM($C6*(1+'Growth rates'!F36),F$31*'Diesel_2020-50'!$B32)</f>
        <v>22234741794.973907</v>
      </c>
      <c r="G6" s="4">
        <f>SUM($C6*(1+'Growth rates'!G36),G$31*'Diesel_2020-50'!$B32)</f>
        <v>23391397866.994347</v>
      </c>
      <c r="H6" s="4">
        <f>SUM($C6*(1+'Growth rates'!H36),H$31*'Diesel_2020-50'!$B32)</f>
        <v>23937544193.502602</v>
      </c>
      <c r="I6" s="4">
        <f>SUM($C6*(1+'Growth rates'!I36),I$31*'Diesel_2020-50'!$B32)</f>
        <v>24635309184.51894</v>
      </c>
      <c r="J6" s="4">
        <f>SUM($C6*(1+'Growth rates'!J36),J$31*'Diesel_2020-50'!$B32)</f>
        <v>25271149387.913979</v>
      </c>
      <c r="K6" s="4">
        <f>SUM($C6*(1+'Growth rates'!K36),K$31*'Diesel_2020-50'!$B32)</f>
        <v>25703638612.893036</v>
      </c>
      <c r="L6" s="4">
        <f>SUM($C6*(1+'Growth rates'!L36),L$31*'Diesel_2020-50'!$B32)</f>
        <v>25975671957.176113</v>
      </c>
      <c r="M6" s="4">
        <f>SUM($C6*(1+'Growth rates'!M36),M$31*'Diesel_2020-50'!$B32)</f>
        <v>26214682367.268867</v>
      </c>
      <c r="N6" s="4">
        <f>SUM($C6*(1+'Growth rates'!N36),N$31*'Diesel_2020-50'!$B32)</f>
        <v>26457767883.342178</v>
      </c>
      <c r="O6" s="4">
        <f>SUM($C6*(1+'Growth rates'!O36),O$31*'Diesel_2020-50'!$B32)</f>
        <v>26721723596.801147</v>
      </c>
      <c r="P6" s="4">
        <f>SUM($C6*(1+'Growth rates'!P36),P$31*'Diesel_2020-50'!$B32)</f>
        <v>27023135859.802898</v>
      </c>
      <c r="Q6" s="4">
        <f>SUM($C6*(1+'Growth rates'!Q36),Q$31*'Diesel_2020-50'!$B32)</f>
        <v>27355339339.879513</v>
      </c>
      <c r="R6" s="4">
        <f>SUM($C6*(1+'Growth rates'!R36),R$31*'Diesel_2020-50'!$B32)</f>
        <v>27619088765.151924</v>
      </c>
      <c r="S6" s="4">
        <f>SUM($C6*(1+'Growth rates'!S36),S$31*'Diesel_2020-50'!$B32)</f>
        <v>27917828353.843693</v>
      </c>
      <c r="T6" s="4">
        <f>SUM($C6*(1+'Growth rates'!T36),T$31*'Diesel_2020-50'!$B32)</f>
        <v>28311406639.585819</v>
      </c>
      <c r="U6" s="4">
        <f>SUM($C6*(1+'Growth rates'!U36),U$31*'Diesel_2020-50'!$B32)</f>
        <v>28654503812.174156</v>
      </c>
      <c r="V6" s="4">
        <f>SUM($C6*(1+'Growth rates'!V36),V$31*'Diesel_2020-50'!$B32)</f>
        <v>28979636147.462967</v>
      </c>
      <c r="W6" s="4">
        <f>SUM($C6*(1+'Growth rates'!W36),W$31*'Diesel_2020-50'!$B32)</f>
        <v>29328782985.675266</v>
      </c>
      <c r="X6" s="4">
        <f>SUM($C6*(1+'Growth rates'!X36),X$31*'Diesel_2020-50'!$B32)</f>
        <v>29700199173.447453</v>
      </c>
      <c r="Y6" s="4">
        <f>SUM($C6*(1+'Growth rates'!Y36),Y$31*'Diesel_2020-50'!$B32)</f>
        <v>30053011608.205002</v>
      </c>
      <c r="Z6" s="4">
        <f>SUM($C6*(1+'Growth rates'!Z36),Z$31*'Diesel_2020-50'!$B32)</f>
        <v>30481147708.231869</v>
      </c>
      <c r="AA6" s="4">
        <f>SUM($C6*(1+'Growth rates'!AA36),AA$31*'Diesel_2020-50'!$B32)</f>
        <v>30873220176.69371</v>
      </c>
      <c r="AB6" s="4">
        <f>SUM($C6*(1+'Growth rates'!AB36),AB$31*'Diesel_2020-50'!$B32)</f>
        <v>31315214573.260174</v>
      </c>
      <c r="AC6" s="4">
        <f>SUM($C6*(1+'Growth rates'!AC36),AC$31*'Diesel_2020-50'!$B32)</f>
        <v>31731343640.565296</v>
      </c>
      <c r="AD6" s="4">
        <f>SUM($C6*(1+'Growth rates'!AD36),AD$31*'Diesel_2020-50'!$B32)</f>
        <v>32171389175.007458</v>
      </c>
      <c r="AE6" s="4">
        <f>SUM($C6*(1+'Growth rates'!AE36),AE$31*'Diesel_2020-50'!$B32)</f>
        <v>32632027478.951935</v>
      </c>
      <c r="AF6" s="4">
        <f>SUM($C6*(1+'Growth rates'!AF36),AF$31*'Diesel_2020-50'!$B32)</f>
        <v>33063723265.927635</v>
      </c>
      <c r="AG6" s="4">
        <f>SUM($C6*(1+'Growth rates'!AG36),AG$31*'Diesel_2020-50'!$B32)</f>
        <v>33532495653.736496</v>
      </c>
      <c r="AH6" s="4">
        <f>SUM($C6*(1+'Growth rates'!AH36),AH$31*'Diesel_2020-50'!$B32)</f>
        <v>34028330381.753784</v>
      </c>
      <c r="AI6" s="4">
        <f>SUM($C6*(1+'Growth rates'!AI36),AI$31*'Diesel_2020-50'!$B32)</f>
        <v>34559970707.126297</v>
      </c>
      <c r="AJ6" s="8"/>
      <c r="AK6" s="8"/>
    </row>
    <row r="7" spans="1:37" x14ac:dyDescent="0.2">
      <c r="A7" t="str">
        <f t="shared" si="0"/>
        <v>VOC</v>
      </c>
      <c r="B7" t="s">
        <v>227</v>
      </c>
      <c r="C7" s="8">
        <f>SUMIFS(EPA_data!$D:$D,EPA_data!$F:$F,$B7,EPA_data!$G:$G,$A7)*10^6</f>
        <v>2492078730382.8037</v>
      </c>
      <c r="D7" s="145"/>
      <c r="E7" s="4">
        <f>SUM($C7*(1+'Growth rates'!E37),E$31*'Diesel_2020-50'!$B33)</f>
        <v>3550199468393.0679</v>
      </c>
      <c r="F7" s="4">
        <f>SUM($C7*(1+'Growth rates'!F37),F$31*'Diesel_2020-50'!$B33)</f>
        <v>3443526980223.7827</v>
      </c>
      <c r="G7" s="4">
        <f>SUM($C7*(1+'Growth rates'!G37),G$31*'Diesel_2020-50'!$B33)</f>
        <v>3595309592454.1118</v>
      </c>
      <c r="H7" s="4">
        <f>SUM($C7*(1+'Growth rates'!H37),H$31*'Diesel_2020-50'!$B33)</f>
        <v>3892074130727.3447</v>
      </c>
      <c r="I7" s="4">
        <f>SUM($C7*(1+'Growth rates'!I37),I$31*'Diesel_2020-50'!$B33)</f>
        <v>4114504898389.6235</v>
      </c>
      <c r="J7" s="4">
        <f>SUM($C7*(1+'Growth rates'!J37),J$31*'Diesel_2020-50'!$B33)</f>
        <v>4310769647697.1865</v>
      </c>
      <c r="K7" s="4">
        <f>SUM($C7*(1+'Growth rates'!K37),K$31*'Diesel_2020-50'!$B33)</f>
        <v>4445841899059.2041</v>
      </c>
      <c r="L7" s="4">
        <f>SUM($C7*(1+'Growth rates'!L37),L$31*'Diesel_2020-50'!$B33)</f>
        <v>4528576023059.5342</v>
      </c>
      <c r="M7" s="4">
        <f>SUM($C7*(1+'Growth rates'!M37),M$31*'Diesel_2020-50'!$B33)</f>
        <v>4596128331805.2383</v>
      </c>
      <c r="N7" s="4">
        <f>SUM($C7*(1+'Growth rates'!N37),N$31*'Diesel_2020-50'!$B33)</f>
        <v>4661692901962.2578</v>
      </c>
      <c r="O7" s="4">
        <f>SUM($C7*(1+'Growth rates'!O37),O$31*'Diesel_2020-50'!$B33)</f>
        <v>4717747619340.2529</v>
      </c>
      <c r="P7" s="4">
        <f>SUM($C7*(1+'Growth rates'!P37),P$31*'Diesel_2020-50'!$B33)</f>
        <v>4770525768321.8232</v>
      </c>
      <c r="Q7" s="4">
        <f>SUM($C7*(1+'Growth rates'!Q37),Q$31*'Diesel_2020-50'!$B33)</f>
        <v>4830385798346.0508</v>
      </c>
      <c r="R7" s="4">
        <f>SUM($C7*(1+'Growth rates'!R37),R$31*'Diesel_2020-50'!$B33)</f>
        <v>4863399196896.2031</v>
      </c>
      <c r="S7" s="4">
        <f>SUM($C7*(1+'Growth rates'!S37),S$31*'Diesel_2020-50'!$B33)</f>
        <v>4912486146960.0332</v>
      </c>
      <c r="T7" s="4">
        <f>SUM($C7*(1+'Growth rates'!T37),T$31*'Diesel_2020-50'!$B33)</f>
        <v>4960674668422.6016</v>
      </c>
      <c r="U7" s="4">
        <f>SUM($C7*(1+'Growth rates'!U37),U$31*'Diesel_2020-50'!$B33)</f>
        <v>5002249919262.0186</v>
      </c>
      <c r="V7" s="4">
        <f>SUM($C7*(1+'Growth rates'!V37),V$31*'Diesel_2020-50'!$B33)</f>
        <v>5042769733853.7207</v>
      </c>
      <c r="W7" s="4">
        <f>SUM($C7*(1+'Growth rates'!W37),W$31*'Diesel_2020-50'!$B33)</f>
        <v>5069386517856.8643</v>
      </c>
      <c r="X7" s="4">
        <f>SUM($C7*(1+'Growth rates'!X37),X$31*'Diesel_2020-50'!$B33)</f>
        <v>5113725899980.0166</v>
      </c>
      <c r="Y7" s="4">
        <f>SUM($C7*(1+'Growth rates'!Y37),Y$31*'Diesel_2020-50'!$B33)</f>
        <v>5153289230322.5244</v>
      </c>
      <c r="Z7" s="4">
        <f>SUM($C7*(1+'Growth rates'!Z37),Z$31*'Diesel_2020-50'!$B33)</f>
        <v>5192824839176.6885</v>
      </c>
      <c r="AA7" s="4">
        <f>SUM($C7*(1+'Growth rates'!AA37),AA$31*'Diesel_2020-50'!$B33)</f>
        <v>5234328958328.6611</v>
      </c>
      <c r="AB7" s="4">
        <f>SUM($C7*(1+'Growth rates'!AB37),AB$31*'Diesel_2020-50'!$B33)</f>
        <v>5291213104026.2236</v>
      </c>
      <c r="AC7" s="4">
        <f>SUM($C7*(1+'Growth rates'!AC37),AC$31*'Diesel_2020-50'!$B33)</f>
        <v>5322115799065.3398</v>
      </c>
      <c r="AD7" s="4">
        <f>SUM($C7*(1+'Growth rates'!AD37),AD$31*'Diesel_2020-50'!$B33)</f>
        <v>5362871693094.6338</v>
      </c>
      <c r="AE7" s="4">
        <f>SUM($C7*(1+'Growth rates'!AE37),AE$31*'Diesel_2020-50'!$B33)</f>
        <v>5371573209460.1035</v>
      </c>
      <c r="AF7" s="4">
        <f>SUM($C7*(1+'Growth rates'!AF37),AF$31*'Diesel_2020-50'!$B33)</f>
        <v>5388919232039.0518</v>
      </c>
      <c r="AG7" s="4">
        <f>SUM($C7*(1+'Growth rates'!AG37),AG$31*'Diesel_2020-50'!$B33)</f>
        <v>5401134232616.916</v>
      </c>
      <c r="AH7" s="4">
        <f>SUM($C7*(1+'Growth rates'!AH37),AH$31*'Diesel_2020-50'!$B33)</f>
        <v>5399713152543.3486</v>
      </c>
      <c r="AI7" s="4">
        <f>SUM($C7*(1+'Growth rates'!AI37),AI$31*'Diesel_2020-50'!$B33)</f>
        <v>5401729815361.3389</v>
      </c>
      <c r="AJ7" s="8"/>
      <c r="AK7" s="8"/>
    </row>
    <row r="8" spans="1:37" x14ac:dyDescent="0.2">
      <c r="A8" t="str">
        <f t="shared" si="0"/>
        <v>VOC</v>
      </c>
      <c r="B8" t="s">
        <v>257</v>
      </c>
      <c r="C8" s="126">
        <f>SUMIFS(EPA_data!$D:$D,EPA_data!$F:$F,$B8,EPA_data!$G:$G,$A8)*10^6</f>
        <v>0</v>
      </c>
      <c r="D8" s="146"/>
      <c r="E8" s="4">
        <f>SUM($C8*(1+'Growth rates'!E38),E$31*'Diesel_2020-50'!$B34)</f>
        <v>35456361550.946625</v>
      </c>
      <c r="F8" s="4">
        <f>SUM($C8*(1+'Growth rates'!F38),F$31*'Diesel_2020-50'!$B34)</f>
        <v>35784408564.669746</v>
      </c>
      <c r="G8" s="4">
        <f>SUM($C8*(1+'Growth rates'!G38),G$31*'Diesel_2020-50'!$B34)</f>
        <v>37670858916.646072</v>
      </c>
      <c r="H8" s="4">
        <f>SUM($C8*(1+'Growth rates'!H38),H$31*'Diesel_2020-50'!$B34)</f>
        <v>38352441378.792221</v>
      </c>
      <c r="I8" s="4">
        <f>SUM($C8*(1+'Growth rates'!I38),I$31*'Diesel_2020-50'!$B34)</f>
        <v>39373352745.52684</v>
      </c>
      <c r="J8" s="4">
        <f>SUM($C8*(1+'Growth rates'!J38),J$31*'Diesel_2020-50'!$B34)</f>
        <v>40309779953.761322</v>
      </c>
      <c r="K8" s="4">
        <f>SUM($C8*(1+'Growth rates'!K38),K$31*'Diesel_2020-50'!$B34)</f>
        <v>40946096296.402702</v>
      </c>
      <c r="L8" s="4">
        <f>SUM($C8*(1+'Growth rates'!L38),L$31*'Diesel_2020-50'!$B34)</f>
        <v>41348890783.293961</v>
      </c>
      <c r="M8" s="4">
        <f>SUM($C8*(1+'Growth rates'!M38),M$31*'Diesel_2020-50'!$B34)</f>
        <v>41708150904.789322</v>
      </c>
      <c r="N8" s="4">
        <f>SUM($C8*(1+'Growth rates'!N38),N$31*'Diesel_2020-50'!$B34)</f>
        <v>42076560313.823288</v>
      </c>
      <c r="O8" s="4">
        <f>SUM($C8*(1+'Growth rates'!O38),O$31*'Diesel_2020-50'!$B34)</f>
        <v>42490633470.07724</v>
      </c>
      <c r="P8" s="4">
        <f>SUM($C8*(1+'Growth rates'!P38),P$31*'Diesel_2020-50'!$B34)</f>
        <v>42974702068.793709</v>
      </c>
      <c r="Q8" s="4">
        <f>SUM($C8*(1+'Growth rates'!Q38),Q$31*'Diesel_2020-50'!$B34)</f>
        <v>43505766702.510124</v>
      </c>
      <c r="R8" s="4">
        <f>SUM($C8*(1+'Growth rates'!R38),R$31*'Diesel_2020-50'!$B34)</f>
        <v>43940906851.789124</v>
      </c>
      <c r="S8" s="4">
        <f>SUM($C8*(1+'Growth rates'!S38),S$31*'Diesel_2020-50'!$B34)</f>
        <v>44421878266.426033</v>
      </c>
      <c r="T8" s="4">
        <f>SUM($C8*(1+'Growth rates'!T38),T$31*'Diesel_2020-50'!$B34)</f>
        <v>45071189192.174744</v>
      </c>
      <c r="U8" s="4">
        <f>SUM($C8*(1+'Growth rates'!U38),U$31*'Diesel_2020-50'!$B34)</f>
        <v>45637312480.666496</v>
      </c>
      <c r="V8" s="4">
        <f>SUM($C8*(1+'Growth rates'!V38),V$31*'Diesel_2020-50'!$B34)</f>
        <v>46172649659.776627</v>
      </c>
      <c r="W8" s="4">
        <f>SUM($C8*(1+'Growth rates'!W38),W$31*'Diesel_2020-50'!$B34)</f>
        <v>46764002829.879768</v>
      </c>
      <c r="X8" s="4">
        <f>SUM($C8*(1+'Growth rates'!X38),X$31*'Diesel_2020-50'!$B34)</f>
        <v>47377588941.248505</v>
      </c>
      <c r="Y8" s="4">
        <f>SUM($C8*(1+'Growth rates'!Y38),Y$31*'Diesel_2020-50'!$B34)</f>
        <v>47963153086.799492</v>
      </c>
      <c r="Z8" s="4">
        <f>SUM($C8*(1+'Growth rates'!Z38),Z$31*'Diesel_2020-50'!$B34)</f>
        <v>48681578004.740997</v>
      </c>
      <c r="AA8" s="4">
        <f>SUM($C8*(1+'Growth rates'!AA38),AA$31*'Diesel_2020-50'!$B34)</f>
        <v>49334010267.981842</v>
      </c>
      <c r="AB8" s="4">
        <f>SUM($C8*(1+'Growth rates'!AB38),AB$31*'Diesel_2020-50'!$B34)</f>
        <v>50059357409.391563</v>
      </c>
      <c r="AC8" s="4">
        <f>SUM($C8*(1+'Growth rates'!AC38),AC$31*'Diesel_2020-50'!$B34)</f>
        <v>50763722699.734138</v>
      </c>
      <c r="AD8" s="4">
        <f>SUM($C8*(1+'Growth rates'!AD38),AD$31*'Diesel_2020-50'!$B34)</f>
        <v>51500659361.940567</v>
      </c>
      <c r="AE8" s="4">
        <f>SUM($C8*(1+'Growth rates'!AE38),AE$31*'Diesel_2020-50'!$B34)</f>
        <v>52305029146.258186</v>
      </c>
      <c r="AF8" s="4">
        <f>SUM($C8*(1+'Growth rates'!AF38),AF$31*'Diesel_2020-50'!$B34)</f>
        <v>53050012367.78788</v>
      </c>
      <c r="AG8" s="4">
        <f>SUM($C8*(1+'Growth rates'!AG38),AG$31*'Diesel_2020-50'!$B34)</f>
        <v>53865121416.206963</v>
      </c>
      <c r="AH8" s="4">
        <f>SUM($C8*(1+'Growth rates'!AH38),AH$31*'Diesel_2020-50'!$B34)</f>
        <v>54740783619.955063</v>
      </c>
      <c r="AI8" s="4">
        <f>SUM($C8*(1+'Growth rates'!AI38),AI$31*'Diesel_2020-50'!$B34)</f>
        <v>55676037132.627968</v>
      </c>
      <c r="AJ8" s="8"/>
      <c r="AK8" s="8"/>
    </row>
    <row r="9" spans="1:37" x14ac:dyDescent="0.2">
      <c r="A9" t="str">
        <f t="shared" si="0"/>
        <v>VOC</v>
      </c>
      <c r="B9" t="s">
        <v>258</v>
      </c>
      <c r="C9" s="126">
        <f>SUMIFS(EPA_data!$D:$D,EPA_data!$F:$F,$B9,EPA_data!$G:$G,$A9)*10^6</f>
        <v>0</v>
      </c>
      <c r="D9" s="146"/>
      <c r="E9" s="4">
        <f>SUM($C9*(1+'Growth rates'!E39),E$31*'Diesel_2020-50'!$B35)</f>
        <v>10717902107.099039</v>
      </c>
      <c r="F9" s="4">
        <f>SUM($C9*(1+'Growth rates'!F39),F$31*'Diesel_2020-50'!$B35)</f>
        <v>10817065575.255764</v>
      </c>
      <c r="G9" s="4">
        <f>SUM($C9*(1+'Growth rates'!G39),G$31*'Diesel_2020-50'!$B35)</f>
        <v>11387309935.307562</v>
      </c>
      <c r="H9" s="4">
        <f>SUM($C9*(1+'Growth rates'!H39),H$31*'Diesel_2020-50'!$B35)</f>
        <v>11593341625.747692</v>
      </c>
      <c r="I9" s="4">
        <f>SUM($C9*(1+'Growth rates'!I39),I$31*'Diesel_2020-50'!$B35)</f>
        <v>11901947123.042273</v>
      </c>
      <c r="J9" s="4">
        <f>SUM($C9*(1+'Growth rates'!J39),J$31*'Diesel_2020-50'!$B35)</f>
        <v>12185014384.014889</v>
      </c>
      <c r="K9" s="4">
        <f>SUM($C9*(1+'Growth rates'!K39),K$31*'Diesel_2020-50'!$B35)</f>
        <v>12377362836.344891</v>
      </c>
      <c r="L9" s="4">
        <f>SUM($C9*(1+'Growth rates'!L39),L$31*'Diesel_2020-50'!$B35)</f>
        <v>12499121293.528278</v>
      </c>
      <c r="M9" s="4">
        <f>SUM($C9*(1+'Growth rates'!M39),M$31*'Diesel_2020-50'!$B35)</f>
        <v>12607719994.713087</v>
      </c>
      <c r="N9" s="4">
        <f>SUM($C9*(1+'Growth rates'!N39),N$31*'Diesel_2020-50'!$B35)</f>
        <v>12719084382.051216</v>
      </c>
      <c r="O9" s="4">
        <f>SUM($C9*(1+'Growth rates'!O39),O$31*'Diesel_2020-50'!$B35)</f>
        <v>12844252204.122593</v>
      </c>
      <c r="P9" s="4">
        <f>SUM($C9*(1+'Growth rates'!P39),P$31*'Diesel_2020-50'!$B35)</f>
        <v>12990578550.854729</v>
      </c>
      <c r="Q9" s="4">
        <f>SUM($C9*(1+'Growth rates'!Q39),Q$31*'Diesel_2020-50'!$B35)</f>
        <v>13151111062.024446</v>
      </c>
      <c r="R9" s="4">
        <f>SUM($C9*(1+'Growth rates'!R39),R$31*'Diesel_2020-50'!$B35)</f>
        <v>13282647105.736643</v>
      </c>
      <c r="S9" s="4">
        <f>SUM($C9*(1+'Growth rates'!S39),S$31*'Diesel_2020-50'!$B35)</f>
        <v>13428037222.288343</v>
      </c>
      <c r="T9" s="4">
        <f>SUM($C9*(1+'Growth rates'!T39),T$31*'Diesel_2020-50'!$B35)</f>
        <v>13624313733.324167</v>
      </c>
      <c r="U9" s="4">
        <f>SUM($C9*(1+'Growth rates'!U39),U$31*'Diesel_2020-50'!$B35)</f>
        <v>13795443926.079144</v>
      </c>
      <c r="V9" s="4">
        <f>SUM($C9*(1+'Growth rates'!V39),V$31*'Diesel_2020-50'!$B35)</f>
        <v>13957267960.723774</v>
      </c>
      <c r="W9" s="4">
        <f>SUM($C9*(1+'Growth rates'!W39),W$31*'Diesel_2020-50'!$B35)</f>
        <v>14136024751.061132</v>
      </c>
      <c r="X9" s="4">
        <f>SUM($C9*(1+'Growth rates'!X39),X$31*'Diesel_2020-50'!$B35)</f>
        <v>14321502210.909241</v>
      </c>
      <c r="Y9" s="4">
        <f>SUM($C9*(1+'Growth rates'!Y39),Y$31*'Diesel_2020-50'!$B35)</f>
        <v>14498509069.901937</v>
      </c>
      <c r="Z9" s="4">
        <f>SUM($C9*(1+'Growth rates'!Z39),Z$31*'Diesel_2020-50'!$B35)</f>
        <v>14715677657.003967</v>
      </c>
      <c r="AA9" s="4">
        <f>SUM($C9*(1+'Growth rates'!AA39),AA$31*'Diesel_2020-50'!$B35)</f>
        <v>14912897699.418097</v>
      </c>
      <c r="AB9" s="4">
        <f>SUM($C9*(1+'Growth rates'!AB39),AB$31*'Diesel_2020-50'!$B35)</f>
        <v>15132158766.127462</v>
      </c>
      <c r="AC9" s="4">
        <f>SUM($C9*(1+'Growth rates'!AC39),AC$31*'Diesel_2020-50'!$B35)</f>
        <v>15345077348.274778</v>
      </c>
      <c r="AD9" s="4">
        <f>SUM($C9*(1+'Growth rates'!AD39),AD$31*'Diesel_2020-50'!$B35)</f>
        <v>15567841745.386189</v>
      </c>
      <c r="AE9" s="4">
        <f>SUM($C9*(1+'Growth rates'!AE39),AE$31*'Diesel_2020-50'!$B35)</f>
        <v>15810990117.895788</v>
      </c>
      <c r="AF9" s="4">
        <f>SUM($C9*(1+'Growth rates'!AF39),AF$31*'Diesel_2020-50'!$B35)</f>
        <v>16036186863.712854</v>
      </c>
      <c r="AG9" s="4">
        <f>SUM($C9*(1+'Growth rates'!AG39),AG$31*'Diesel_2020-50'!$B35)</f>
        <v>16282581547.358366</v>
      </c>
      <c r="AH9" s="4">
        <f>SUM($C9*(1+'Growth rates'!AH39),AH$31*'Diesel_2020-50'!$B35)</f>
        <v>16547280500.328291</v>
      </c>
      <c r="AI9" s="4">
        <f>SUM($C9*(1+'Growth rates'!AI39),AI$31*'Diesel_2020-50'!$B35)</f>
        <v>16829992971.537315</v>
      </c>
      <c r="AJ9" s="8"/>
      <c r="AK9" s="8"/>
    </row>
    <row r="10" spans="1:37" x14ac:dyDescent="0.2">
      <c r="A10" t="str">
        <f t="shared" si="0"/>
        <v>VOC</v>
      </c>
      <c r="B10" t="s">
        <v>259</v>
      </c>
      <c r="C10" s="126">
        <f>SUMIFS(EPA_data!$D:$D,EPA_data!$F:$F,$B10,EPA_data!$G:$G,$A10)*10^6</f>
        <v>0</v>
      </c>
      <c r="D10" s="146"/>
      <c r="E10" s="4">
        <f>SUM($C10*(1+'Growth rates'!E40),E$31*'Diesel_2020-50'!$B36)</f>
        <v>1730006029.6667368</v>
      </c>
      <c r="F10" s="4">
        <f>SUM($C10*(1+'Growth rates'!F40),F$31*'Diesel_2020-50'!$B36)</f>
        <v>1746012277.5424447</v>
      </c>
      <c r="G10" s="4">
        <f>SUM($C10*(1+'Growth rates'!G40),G$31*'Diesel_2020-50'!$B36)</f>
        <v>1838056986.6109884</v>
      </c>
      <c r="H10" s="4">
        <f>SUM($C10*(1+'Growth rates'!H40),H$31*'Diesel_2020-50'!$B36)</f>
        <v>1871313127.8970492</v>
      </c>
      <c r="I10" s="4">
        <f>SUM($C10*(1+'Growth rates'!I40),I$31*'Diesel_2020-50'!$B36)</f>
        <v>1921125989.1989176</v>
      </c>
      <c r="J10" s="4">
        <f>SUM($C10*(1+'Growth rates'!J40),J$31*'Diesel_2020-50'!$B36)</f>
        <v>1966816653.6023097</v>
      </c>
      <c r="K10" s="4">
        <f>SUM($C10*(1+'Growth rates'!K40),K$31*'Diesel_2020-50'!$B36)</f>
        <v>1997864145.8263302</v>
      </c>
      <c r="L10" s="4">
        <f>SUM($C10*(1+'Growth rates'!L40),L$31*'Diesel_2020-50'!$B36)</f>
        <v>2017517512.9671497</v>
      </c>
      <c r="M10" s="4">
        <f>SUM($C10*(1+'Growth rates'!M40),M$31*'Diesel_2020-50'!$B36)</f>
        <v>2035046727.7319734</v>
      </c>
      <c r="N10" s="4">
        <f>SUM($C10*(1+'Growth rates'!N40),N$31*'Diesel_2020-50'!$B36)</f>
        <v>2053022359.498333</v>
      </c>
      <c r="O10" s="4">
        <f>SUM($C10*(1+'Growth rates'!O40),O$31*'Diesel_2020-50'!$B36)</f>
        <v>2073226041.5939467</v>
      </c>
      <c r="P10" s="4">
        <f>SUM($C10*(1+'Growth rates'!P40),P$31*'Diesel_2020-50'!$B36)</f>
        <v>2096844979.2942667</v>
      </c>
      <c r="Q10" s="4">
        <f>SUM($C10*(1+'Growth rates'!Q40),Q$31*'Diesel_2020-50'!$B36)</f>
        <v>2122756973.0320342</v>
      </c>
      <c r="R10" s="4">
        <f>SUM($C10*(1+'Growth rates'!R40),R$31*'Diesel_2020-50'!$B36)</f>
        <v>2143988567.2812376</v>
      </c>
      <c r="S10" s="4">
        <f>SUM($C10*(1+'Growth rates'!S40),S$31*'Diesel_2020-50'!$B36)</f>
        <v>2167456385.4955678</v>
      </c>
      <c r="T10" s="4">
        <f>SUM($C10*(1+'Growth rates'!T40),T$31*'Diesel_2020-50'!$B36)</f>
        <v>2199137916.4687815</v>
      </c>
      <c r="U10" s="4">
        <f>SUM($C10*(1+'Growth rates'!U40),U$31*'Diesel_2020-50'!$B36)</f>
        <v>2226760511.111444</v>
      </c>
      <c r="V10" s="4">
        <f>SUM($C10*(1+'Growth rates'!V40),V$31*'Diesel_2020-50'!$B36)</f>
        <v>2252880973.2021341</v>
      </c>
      <c r="W10" s="4">
        <f>SUM($C10*(1+'Growth rates'!W40),W$31*'Diesel_2020-50'!$B36)</f>
        <v>2281734597.9168696</v>
      </c>
      <c r="X10" s="4">
        <f>SUM($C10*(1+'Growth rates'!X40),X$31*'Diesel_2020-50'!$B36)</f>
        <v>2311673024.3643327</v>
      </c>
      <c r="Y10" s="4">
        <f>SUM($C10*(1+'Growth rates'!Y40),Y$31*'Diesel_2020-50'!$B36)</f>
        <v>2340244187.8522797</v>
      </c>
      <c r="Z10" s="4">
        <f>SUM($C10*(1+'Growth rates'!Z40),Z$31*'Diesel_2020-50'!$B36)</f>
        <v>2375297966.2304072</v>
      </c>
      <c r="AA10" s="4">
        <f>SUM($C10*(1+'Growth rates'!AA40),AA$31*'Diesel_2020-50'!$B36)</f>
        <v>2407131795.1960201</v>
      </c>
      <c r="AB10" s="4">
        <f>SUM($C10*(1+'Growth rates'!AB40),AB$31*'Diesel_2020-50'!$B36)</f>
        <v>2442523326.4572654</v>
      </c>
      <c r="AC10" s="4">
        <f>SUM($C10*(1+'Growth rates'!AC40),AC$31*'Diesel_2020-50'!$B36)</f>
        <v>2476891099.8575253</v>
      </c>
      <c r="AD10" s="4">
        <f>SUM($C10*(1+'Growth rates'!AD40),AD$31*'Diesel_2020-50'!$B36)</f>
        <v>2512848113.3053861</v>
      </c>
      <c r="AE10" s="4">
        <f>SUM($C10*(1+'Growth rates'!AE40),AE$31*'Diesel_2020-50'!$B36)</f>
        <v>2552095360.2331824</v>
      </c>
      <c r="AF10" s="4">
        <f>SUM($C10*(1+'Growth rates'!AF40),AF$31*'Diesel_2020-50'!$B36)</f>
        <v>2588444985.7692099</v>
      </c>
      <c r="AG10" s="4">
        <f>SUM($C10*(1+'Growth rates'!AG40),AG$31*'Diesel_2020-50'!$B36)</f>
        <v>2628216228.6976395</v>
      </c>
      <c r="AH10" s="4">
        <f>SUM($C10*(1+'Growth rates'!AH40),AH$31*'Diesel_2020-50'!$B36)</f>
        <v>2670942014.0340376</v>
      </c>
      <c r="AI10" s="4">
        <f>SUM($C10*(1+'Growth rates'!AI40),AI$31*'Diesel_2020-50'!$B36)</f>
        <v>2716575410.8468003</v>
      </c>
      <c r="AJ10" s="8"/>
      <c r="AK10" s="8"/>
    </row>
    <row r="11" spans="1:37" x14ac:dyDescent="0.2">
      <c r="A11" t="str">
        <f t="shared" si="0"/>
        <v>VOC</v>
      </c>
      <c r="B11" t="s">
        <v>260</v>
      </c>
      <c r="C11" s="126">
        <f>SUMIFS(EPA_data!$D:$D,EPA_data!$F:$F,$B11,EPA_data!$G:$G,$A11)*10^6</f>
        <v>0</v>
      </c>
      <c r="D11" s="146"/>
      <c r="E11" s="4">
        <f>SUM($C11*(1+'Growth rates'!E41),E$31*'Diesel_2020-50'!$B37)</f>
        <v>4388338681.0870409</v>
      </c>
      <c r="F11" s="4">
        <f>SUM($C11*(1+'Growth rates'!F41),F$31*'Diesel_2020-50'!$B37)</f>
        <v>4428940179.2827244</v>
      </c>
      <c r="G11" s="4">
        <f>SUM($C11*(1+'Growth rates'!G41),G$31*'Diesel_2020-50'!$B37)</f>
        <v>4662421074.8797789</v>
      </c>
      <c r="H11" s="4">
        <f>SUM($C11*(1+'Growth rates'!H41),H$31*'Diesel_2020-50'!$B37)</f>
        <v>4746778706.4063168</v>
      </c>
      <c r="I11" s="4">
        <f>SUM($C11*(1+'Growth rates'!I41),I$31*'Diesel_2020-50'!$B37)</f>
        <v>4873134165.4729671</v>
      </c>
      <c r="J11" s="4">
        <f>SUM($C11*(1+'Growth rates'!J41),J$31*'Diesel_2020-50'!$B37)</f>
        <v>4989033247.0528145</v>
      </c>
      <c r="K11" s="4">
        <f>SUM($C11*(1+'Growth rates'!K41),K$31*'Diesel_2020-50'!$B37)</f>
        <v>5067788412.4921303</v>
      </c>
      <c r="L11" s="4">
        <f>SUM($C11*(1+'Growth rates'!L41),L$31*'Diesel_2020-50'!$B37)</f>
        <v>5117641204.7707081</v>
      </c>
      <c r="M11" s="4">
        <f>SUM($C11*(1+'Growth rates'!M41),M$31*'Diesel_2020-50'!$B37)</f>
        <v>5162105865.5189581</v>
      </c>
      <c r="N11" s="4">
        <f>SUM($C11*(1+'Growth rates'!N41),N$31*'Diesel_2020-50'!$B37)</f>
        <v>5207702909.0231867</v>
      </c>
      <c r="O11" s="4">
        <f>SUM($C11*(1+'Growth rates'!O41),O$31*'Diesel_2020-50'!$B37)</f>
        <v>5258951631.9294567</v>
      </c>
      <c r="P11" s="4">
        <f>SUM($C11*(1+'Growth rates'!P41),P$31*'Diesel_2020-50'!$B37)</f>
        <v>5318863502.8357487</v>
      </c>
      <c r="Q11" s="4">
        <f>SUM($C11*(1+'Growth rates'!Q41),Q$31*'Diesel_2020-50'!$B37)</f>
        <v>5384591946.8258743</v>
      </c>
      <c r="R11" s="4">
        <f>SUM($C11*(1+'Growth rates'!R41),R$31*'Diesel_2020-50'!$B37)</f>
        <v>5438448074.9012613</v>
      </c>
      <c r="S11" s="4">
        <f>SUM($C11*(1+'Growth rates'!S41),S$31*'Diesel_2020-50'!$B37)</f>
        <v>5497976615.6488934</v>
      </c>
      <c r="T11" s="4">
        <f>SUM($C11*(1+'Growth rates'!T41),T$31*'Diesel_2020-50'!$B37)</f>
        <v>5578340085.7534409</v>
      </c>
      <c r="U11" s="4">
        <f>SUM($C11*(1+'Growth rates'!U41),U$31*'Diesel_2020-50'!$B37)</f>
        <v>5648407645.3247423</v>
      </c>
      <c r="V11" s="4">
        <f>SUM($C11*(1+'Growth rates'!V41),V$31*'Diesel_2020-50'!$B37)</f>
        <v>5714664890.787941</v>
      </c>
      <c r="W11" s="4">
        <f>SUM($C11*(1+'Growth rates'!W41),W$31*'Diesel_2020-50'!$B37)</f>
        <v>5787855085.0727749</v>
      </c>
      <c r="X11" s="4">
        <f>SUM($C11*(1+'Growth rates'!X41),X$31*'Diesel_2020-50'!$B37)</f>
        <v>5863796990.8102884</v>
      </c>
      <c r="Y11" s="4">
        <f>SUM($C11*(1+'Growth rates'!Y41),Y$31*'Diesel_2020-50'!$B37)</f>
        <v>5936270693.0678301</v>
      </c>
      <c r="Z11" s="4">
        <f>SUM($C11*(1+'Growth rates'!Z41),Z$31*'Diesel_2020-50'!$B37)</f>
        <v>6025188216.4389038</v>
      </c>
      <c r="AA11" s="4">
        <f>SUM($C11*(1+'Growth rates'!AA41),AA$31*'Diesel_2020-50'!$B37)</f>
        <v>6105938006.1051388</v>
      </c>
      <c r="AB11" s="4">
        <f>SUM($C11*(1+'Growth rates'!AB41),AB$31*'Diesel_2020-50'!$B37)</f>
        <v>6195712274.4910955</v>
      </c>
      <c r="AC11" s="4">
        <f>SUM($C11*(1+'Growth rates'!AC41),AC$31*'Diesel_2020-50'!$B37)</f>
        <v>6282889675.4994888</v>
      </c>
      <c r="AD11" s="4">
        <f>SUM($C11*(1+'Growth rates'!AD41),AD$31*'Diesel_2020-50'!$B37)</f>
        <v>6374098347.7605972</v>
      </c>
      <c r="AE11" s="4">
        <f>SUM($C11*(1+'Growth rates'!AE41),AE$31*'Diesel_2020-50'!$B37)</f>
        <v>6473653036.5107851</v>
      </c>
      <c r="AF11" s="4">
        <f>SUM($C11*(1+'Growth rates'!AF41),AF$31*'Diesel_2020-50'!$B37)</f>
        <v>6565857609.8171034</v>
      </c>
      <c r="AG11" s="4">
        <f>SUM($C11*(1+'Growth rates'!AG41),AG$31*'Diesel_2020-50'!$B37)</f>
        <v>6666741468.4539194</v>
      </c>
      <c r="AH11" s="4">
        <f>SUM($C11*(1+'Growth rates'!AH41),AH$31*'Diesel_2020-50'!$B37)</f>
        <v>6775119828.5615168</v>
      </c>
      <c r="AI11" s="4">
        <f>SUM($C11*(1+'Growth rates'!AI41),AI$31*'Diesel_2020-50'!$B37)</f>
        <v>6890873644.9926758</v>
      </c>
      <c r="AJ11" s="8"/>
      <c r="AK11" s="8"/>
    </row>
    <row r="12" spans="1:37" x14ac:dyDescent="0.2">
      <c r="A12" t="str">
        <f t="shared" si="0"/>
        <v>VOC</v>
      </c>
      <c r="B12" t="s">
        <v>261</v>
      </c>
      <c r="C12" s="8">
        <f>SUMIFS(EPA_data!$D:$D,EPA_data!$F:$F,$B12,EPA_data!$G:$G,$A12)*10^6</f>
        <v>123522838655.39621</v>
      </c>
      <c r="D12" s="145"/>
      <c r="E12" s="4">
        <f>SUM($C12*(1+'Growth rates'!E42),E$31*'Diesel_2020-50'!$B38)</f>
        <v>117734795205.42647</v>
      </c>
      <c r="F12" s="4">
        <f>SUM($C12*(1+'Growth rates'!F42),F$31*'Diesel_2020-50'!$B38)</f>
        <v>119784933405.45084</v>
      </c>
      <c r="G12" s="4">
        <f>SUM($C12*(1+'Growth rates'!G42),G$31*'Diesel_2020-50'!$B38)</f>
        <v>121984949470.20972</v>
      </c>
      <c r="H12" s="4">
        <f>SUM($C12*(1+'Growth rates'!H42),H$31*'Diesel_2020-50'!$B38)</f>
        <v>122406144232.60825</v>
      </c>
      <c r="I12" s="4">
        <f>SUM($C12*(1+'Growth rates'!I42),I$31*'Diesel_2020-50'!$B38)</f>
        <v>123969908938.65108</v>
      </c>
      <c r="J12" s="4">
        <f>SUM($C12*(1+'Growth rates'!J42),J$31*'Diesel_2020-50'!$B38)</f>
        <v>125201927354.8979</v>
      </c>
      <c r="K12" s="4">
        <f>SUM($C12*(1+'Growth rates'!K42),K$31*'Diesel_2020-50'!$B38)</f>
        <v>126296527946.95692</v>
      </c>
      <c r="L12" s="4">
        <f>SUM($C12*(1+'Growth rates'!L42),L$31*'Diesel_2020-50'!$B38)</f>
        <v>126957526586.52383</v>
      </c>
      <c r="M12" s="4">
        <f>SUM($C12*(1+'Growth rates'!M42),M$31*'Diesel_2020-50'!$B38)</f>
        <v>127630281484.16397</v>
      </c>
      <c r="N12" s="4">
        <f>SUM($C12*(1+'Growth rates'!N42),N$31*'Diesel_2020-50'!$B38)</f>
        <v>128146911444.76724</v>
      </c>
      <c r="O12" s="4">
        <f>SUM($C12*(1+'Growth rates'!O42),O$31*'Diesel_2020-50'!$B38)</f>
        <v>128804361534.95404</v>
      </c>
      <c r="P12" s="4">
        <f>SUM($C12*(1+'Growth rates'!P42),P$31*'Diesel_2020-50'!$B38)</f>
        <v>129513761362.71394</v>
      </c>
      <c r="Q12" s="4">
        <f>SUM($C12*(1+'Growth rates'!Q42),Q$31*'Diesel_2020-50'!$B38)</f>
        <v>130219149172.87099</v>
      </c>
      <c r="R12" s="4">
        <f>SUM($C12*(1+'Growth rates'!R42),R$31*'Diesel_2020-50'!$B38)</f>
        <v>130557010083.12079</v>
      </c>
      <c r="S12" s="4">
        <f>SUM($C12*(1+'Growth rates'!S42),S$31*'Diesel_2020-50'!$B38)</f>
        <v>131107327658.24118</v>
      </c>
      <c r="T12" s="4">
        <f>SUM($C12*(1+'Growth rates'!T42),T$31*'Diesel_2020-50'!$B38)</f>
        <v>131870474310.64014</v>
      </c>
      <c r="U12" s="4">
        <f>SUM($C12*(1+'Growth rates'!U42),U$31*'Diesel_2020-50'!$B38)</f>
        <v>132515729683.51906</v>
      </c>
      <c r="V12" s="4">
        <f>SUM($C12*(1+'Growth rates'!V42),V$31*'Diesel_2020-50'!$B38)</f>
        <v>133332694872.04932</v>
      </c>
      <c r="W12" s="4">
        <f>SUM($C12*(1+'Growth rates'!W42),W$31*'Diesel_2020-50'!$B38)</f>
        <v>134279255400.54544</v>
      </c>
      <c r="X12" s="4">
        <f>SUM($C12*(1+'Growth rates'!X42),X$31*'Diesel_2020-50'!$B38)</f>
        <v>135262671060.19705</v>
      </c>
      <c r="Y12" s="4">
        <f>SUM($C12*(1+'Growth rates'!Y42),Y$31*'Diesel_2020-50'!$B38)</f>
        <v>135891482926.65762</v>
      </c>
      <c r="Z12" s="4">
        <f>SUM($C12*(1+'Growth rates'!Z42),Z$31*'Diesel_2020-50'!$B38)</f>
        <v>136631950683.11731</v>
      </c>
      <c r="AA12" s="4">
        <f>SUM($C12*(1+'Growth rates'!AA42),AA$31*'Diesel_2020-50'!$B38)</f>
        <v>137520587983.98325</v>
      </c>
      <c r="AB12" s="4">
        <f>SUM($C12*(1+'Growth rates'!AB42),AB$31*'Diesel_2020-50'!$B38)</f>
        <v>138804468583.05069</v>
      </c>
      <c r="AC12" s="4">
        <f>SUM($C12*(1+'Growth rates'!AC42),AC$31*'Diesel_2020-50'!$B38)</f>
        <v>139750496990.17596</v>
      </c>
      <c r="AD12" s="4">
        <f>SUM($C12*(1+'Growth rates'!AD42),AD$31*'Diesel_2020-50'!$B38)</f>
        <v>141078541898.18753</v>
      </c>
      <c r="AE12" s="4">
        <f>SUM($C12*(1+'Growth rates'!AE42),AE$31*'Diesel_2020-50'!$B38)</f>
        <v>142232752399.04349</v>
      </c>
      <c r="AF12" s="4">
        <f>SUM($C12*(1+'Growth rates'!AF42),AF$31*'Diesel_2020-50'!$B38)</f>
        <v>143632210365.3519</v>
      </c>
      <c r="AG12" s="4">
        <f>SUM($C12*(1+'Growth rates'!AG42),AG$31*'Diesel_2020-50'!$B38)</f>
        <v>144711337103.71964</v>
      </c>
      <c r="AH12" s="4">
        <f>SUM($C12*(1+'Growth rates'!AH42),AH$31*'Diesel_2020-50'!$B38)</f>
        <v>145897428970.87442</v>
      </c>
      <c r="AI12" s="4">
        <f>SUM($C12*(1+'Growth rates'!AI42),AI$31*'Diesel_2020-50'!$B38)</f>
        <v>147118121425.70401</v>
      </c>
      <c r="AJ12" s="8"/>
      <c r="AK12" s="8"/>
    </row>
    <row r="13" spans="1:37" x14ac:dyDescent="0.2">
      <c r="A13" t="str">
        <f t="shared" si="0"/>
        <v>VOC</v>
      </c>
      <c r="B13" t="s">
        <v>228</v>
      </c>
      <c r="C13" s="8">
        <f>SUMIFS(EPA_data!$D:$D,EPA_data!$F:$F,$B13,EPA_data!$G:$G,$A13)*10^6</f>
        <v>183108565126.93018</v>
      </c>
      <c r="D13" s="145"/>
      <c r="E13" s="4">
        <f>SUM($C13*(1+'Growth rates'!E43),E$31*'Diesel_2020-50'!$B39)</f>
        <v>263821551256.77448</v>
      </c>
      <c r="F13" s="4">
        <f>SUM($C13*(1+'Growth rates'!F43),F$31*'Diesel_2020-50'!$B39)</f>
        <v>292304266871.0321</v>
      </c>
      <c r="G13" s="4">
        <f>SUM($C13*(1+'Growth rates'!G43),G$31*'Diesel_2020-50'!$B39)</f>
        <v>293073289010.05676</v>
      </c>
      <c r="H13" s="4">
        <f>SUM($C13*(1+'Growth rates'!H43),H$31*'Diesel_2020-50'!$B39)</f>
        <v>296613518737.20093</v>
      </c>
      <c r="I13" s="4">
        <f>SUM($C13*(1+'Growth rates'!I43),I$31*'Diesel_2020-50'!$B39)</f>
        <v>301064998724.82269</v>
      </c>
      <c r="J13" s="4">
        <f>SUM($C13*(1+'Growth rates'!J43),J$31*'Diesel_2020-50'!$B39)</f>
        <v>302991395768.55719</v>
      </c>
      <c r="K13" s="4">
        <f>SUM($C13*(1+'Growth rates'!K43),K$31*'Diesel_2020-50'!$B39)</f>
        <v>302910660609.98834</v>
      </c>
      <c r="L13" s="4">
        <f>SUM($C13*(1+'Growth rates'!L43),L$31*'Diesel_2020-50'!$B39)</f>
        <v>302341353230.3775</v>
      </c>
      <c r="M13" s="4">
        <f>SUM($C13*(1+'Growth rates'!M43),M$31*'Diesel_2020-50'!$B39)</f>
        <v>303066855275.08533</v>
      </c>
      <c r="N13" s="4">
        <f>SUM($C13*(1+'Growth rates'!N43),N$31*'Diesel_2020-50'!$B39)</f>
        <v>303161294790.77026</v>
      </c>
      <c r="O13" s="4">
        <f>SUM($C13*(1+'Growth rates'!O43),O$31*'Diesel_2020-50'!$B39)</f>
        <v>303353895005.76373</v>
      </c>
      <c r="P13" s="4">
        <f>SUM($C13*(1+'Growth rates'!P43),P$31*'Diesel_2020-50'!$B39)</f>
        <v>303524844926.099</v>
      </c>
      <c r="Q13" s="4">
        <f>SUM($C13*(1+'Growth rates'!Q43),Q$31*'Diesel_2020-50'!$B39)</f>
        <v>304022129200.17438</v>
      </c>
      <c r="R13" s="4">
        <f>SUM($C13*(1+'Growth rates'!R43),R$31*'Diesel_2020-50'!$B39)</f>
        <v>304634737527.77008</v>
      </c>
      <c r="S13" s="4">
        <f>SUM($C13*(1+'Growth rates'!S43),S$31*'Diesel_2020-50'!$B39)</f>
        <v>305806626662.61987</v>
      </c>
      <c r="T13" s="4">
        <f>SUM($C13*(1+'Growth rates'!T43),T$31*'Diesel_2020-50'!$B39)</f>
        <v>307368729692.9693</v>
      </c>
      <c r="U13" s="4">
        <f>SUM($C13*(1+'Growth rates'!U43),U$31*'Diesel_2020-50'!$B39)</f>
        <v>309076453846.89966</v>
      </c>
      <c r="V13" s="4">
        <f>SUM($C13*(1+'Growth rates'!V43),V$31*'Diesel_2020-50'!$B39)</f>
        <v>309943111594.84021</v>
      </c>
      <c r="W13" s="4">
        <f>SUM($C13*(1+'Growth rates'!W43),W$31*'Diesel_2020-50'!$B39)</f>
        <v>311235819222.91461</v>
      </c>
      <c r="X13" s="4">
        <f>SUM($C13*(1+'Growth rates'!X43),X$31*'Diesel_2020-50'!$B39)</f>
        <v>312977300161.33807</v>
      </c>
      <c r="Y13" s="4">
        <f>SUM($C13*(1+'Growth rates'!Y43),Y$31*'Diesel_2020-50'!$B39)</f>
        <v>313838178328.2749</v>
      </c>
      <c r="Z13" s="4">
        <f>SUM($C13*(1+'Growth rates'!Z43),Z$31*'Diesel_2020-50'!$B39)</f>
        <v>315170991169.77148</v>
      </c>
      <c r="AA13" s="4">
        <f>SUM($C13*(1+'Growth rates'!AA43),AA$31*'Diesel_2020-50'!$B39)</f>
        <v>316981079615.49927</v>
      </c>
      <c r="AB13" s="4">
        <f>SUM($C13*(1+'Growth rates'!AB43),AB$31*'Diesel_2020-50'!$B39)</f>
        <v>319806052299.28766</v>
      </c>
      <c r="AC13" s="4">
        <f>SUM($C13*(1+'Growth rates'!AC43),AC$31*'Diesel_2020-50'!$B39)</f>
        <v>321893438685.96814</v>
      </c>
      <c r="AD13" s="4">
        <f>SUM($C13*(1+'Growth rates'!AD43),AD$31*'Diesel_2020-50'!$B39)</f>
        <v>323748360669.33124</v>
      </c>
      <c r="AE13" s="4">
        <f>SUM($C13*(1+'Growth rates'!AE43),AE$31*'Diesel_2020-50'!$B39)</f>
        <v>325430471961.21307</v>
      </c>
      <c r="AF13" s="4">
        <f>SUM($C13*(1+'Growth rates'!AF43),AF$31*'Diesel_2020-50'!$B39)</f>
        <v>327452687958.91846</v>
      </c>
      <c r="AG13" s="4">
        <f>SUM($C13*(1+'Growth rates'!AG43),AG$31*'Diesel_2020-50'!$B39)</f>
        <v>328737996259.94153</v>
      </c>
      <c r="AH13" s="4">
        <f>SUM($C13*(1+'Growth rates'!AH43),AH$31*'Diesel_2020-50'!$B39)</f>
        <v>330873127853.52551</v>
      </c>
      <c r="AI13" s="4">
        <f>SUM($C13*(1+'Growth rates'!AI43),AI$31*'Diesel_2020-50'!$B39)</f>
        <v>333727412704.21991</v>
      </c>
      <c r="AJ13" s="8"/>
      <c r="AK13" s="8"/>
    </row>
    <row r="14" spans="1:37" x14ac:dyDescent="0.2">
      <c r="A14" t="str">
        <f t="shared" si="0"/>
        <v>VOC</v>
      </c>
      <c r="B14" t="s">
        <v>229</v>
      </c>
      <c r="C14" s="8">
        <f>SUMIFS(EPA_data!$D:$D,EPA_data!$F:$F,$B14,EPA_data!$G:$G,$A14)*10^6</f>
        <v>768943168051.50171</v>
      </c>
      <c r="D14" s="145"/>
      <c r="E14" s="4">
        <f>SUM($C14*(1+'Growth rates'!E44),E$31*'Diesel_2020-50'!$B40)</f>
        <v>828226692130.93079</v>
      </c>
      <c r="F14" s="4">
        <f>SUM($C14*(1+'Growth rates'!F44),F$31*'Diesel_2020-50'!$B40)</f>
        <v>845179558375.25232</v>
      </c>
      <c r="G14" s="4">
        <f>SUM($C14*(1+'Growth rates'!G44),G$31*'Diesel_2020-50'!$B40)</f>
        <v>882604229860.24219</v>
      </c>
      <c r="H14" s="4">
        <f>SUM($C14*(1+'Growth rates'!H44),H$31*'Diesel_2020-50'!$B40)</f>
        <v>902173479598.7821</v>
      </c>
      <c r="I14" s="4">
        <f>SUM($C14*(1+'Growth rates'!I44),I$31*'Diesel_2020-50'!$B40)</f>
        <v>931878061153.53003</v>
      </c>
      <c r="J14" s="4">
        <f>SUM($C14*(1+'Growth rates'!J44),J$31*'Diesel_2020-50'!$B40)</f>
        <v>960232018758.98499</v>
      </c>
      <c r="K14" s="4">
        <f>SUM($C14*(1+'Growth rates'!K44),K$31*'Diesel_2020-50'!$B40)</f>
        <v>984880896958.58569</v>
      </c>
      <c r="L14" s="4">
        <f>SUM($C14*(1+'Growth rates'!L44),L$31*'Diesel_2020-50'!$B40)</f>
        <v>1003614224881.9098</v>
      </c>
      <c r="M14" s="4">
        <f>SUM($C14*(1+'Growth rates'!M44),M$31*'Diesel_2020-50'!$B40)</f>
        <v>1021715384922.2808</v>
      </c>
      <c r="N14" s="4">
        <f>SUM($C14*(1+'Growth rates'!N44),N$31*'Diesel_2020-50'!$B40)</f>
        <v>1038729763912.4288</v>
      </c>
      <c r="O14" s="4">
        <f>SUM($C14*(1+'Growth rates'!O44),O$31*'Diesel_2020-50'!$B40)</f>
        <v>1056614386609.2424</v>
      </c>
      <c r="P14" s="4">
        <f>SUM($C14*(1+'Growth rates'!P44),P$31*'Diesel_2020-50'!$B40)</f>
        <v>1073915224884.7261</v>
      </c>
      <c r="Q14" s="4">
        <f>SUM($C14*(1+'Growth rates'!Q44),Q$31*'Diesel_2020-50'!$B40)</f>
        <v>1090301049265.2584</v>
      </c>
      <c r="R14" s="4">
        <f>SUM($C14*(1+'Growth rates'!R44),R$31*'Diesel_2020-50'!$B40)</f>
        <v>1106683238873.4731</v>
      </c>
      <c r="S14" s="4">
        <f>SUM($C14*(1+'Growth rates'!S44),S$31*'Diesel_2020-50'!$B40)</f>
        <v>1127642451114.6411</v>
      </c>
      <c r="T14" s="4">
        <f>SUM($C14*(1+'Growth rates'!T44),T$31*'Diesel_2020-50'!$B40)</f>
        <v>1150583092557.9663</v>
      </c>
      <c r="U14" s="4">
        <f>SUM($C14*(1+'Growth rates'!U44),U$31*'Diesel_2020-50'!$B40)</f>
        <v>1172303803870.1077</v>
      </c>
      <c r="V14" s="4">
        <f>SUM($C14*(1+'Growth rates'!V44),V$31*'Diesel_2020-50'!$B40)</f>
        <v>1193676664236.7087</v>
      </c>
      <c r="W14" s="4">
        <f>SUM($C14*(1+'Growth rates'!W44),W$31*'Diesel_2020-50'!$B40)</f>
        <v>1214670625540.7441</v>
      </c>
      <c r="X14" s="4">
        <f>SUM($C14*(1+'Growth rates'!X44),X$31*'Diesel_2020-50'!$B40)</f>
        <v>1236588146958.4558</v>
      </c>
      <c r="Y14" s="4">
        <f>SUM($C14*(1+'Growth rates'!Y44),Y$31*'Diesel_2020-50'!$B40)</f>
        <v>1255275298625.6594</v>
      </c>
      <c r="Z14" s="4">
        <f>SUM($C14*(1+'Growth rates'!Z44),Z$31*'Diesel_2020-50'!$B40)</f>
        <v>1276926063299.1414</v>
      </c>
      <c r="AA14" s="4">
        <f>SUM($C14*(1+'Growth rates'!AA44),AA$31*'Diesel_2020-50'!$B40)</f>
        <v>1300476130604.4141</v>
      </c>
      <c r="AB14" s="4">
        <f>SUM($C14*(1+'Growth rates'!AB44),AB$31*'Diesel_2020-50'!$B40)</f>
        <v>1329079458633.2581</v>
      </c>
      <c r="AC14" s="4">
        <f>SUM($C14*(1+'Growth rates'!AC44),AC$31*'Diesel_2020-50'!$B40)</f>
        <v>1355798818169.3318</v>
      </c>
      <c r="AD14" s="4">
        <f>SUM($C14*(1+'Growth rates'!AD44),AD$31*'Diesel_2020-50'!$B40)</f>
        <v>1384393331799.2566</v>
      </c>
      <c r="AE14" s="4">
        <f>SUM($C14*(1+'Growth rates'!AE44),AE$31*'Diesel_2020-50'!$B40)</f>
        <v>1407686151026.0972</v>
      </c>
      <c r="AF14" s="4">
        <f>SUM($C14*(1+'Growth rates'!AF44),AF$31*'Diesel_2020-50'!$B40)</f>
        <v>1427890115456.2688</v>
      </c>
      <c r="AG14" s="4">
        <f>SUM($C14*(1+'Growth rates'!AG44),AG$31*'Diesel_2020-50'!$B40)</f>
        <v>1448084862276.9624</v>
      </c>
      <c r="AH14" s="4">
        <f>SUM($C14*(1+'Growth rates'!AH44),AH$31*'Diesel_2020-50'!$B40)</f>
        <v>1473931759615.8704</v>
      </c>
      <c r="AI14" s="4">
        <f>SUM($C14*(1+'Growth rates'!AI44),AI$31*'Diesel_2020-50'!$B40)</f>
        <v>1500516182813.437</v>
      </c>
      <c r="AJ14" s="8"/>
      <c r="AK14" s="8"/>
    </row>
    <row r="15" spans="1:37" x14ac:dyDescent="0.2">
      <c r="A15" t="str">
        <f t="shared" si="0"/>
        <v>VOC</v>
      </c>
      <c r="B15" t="s">
        <v>262</v>
      </c>
      <c r="C15" s="126">
        <f>SUMIFS(EPA_data!$D:$D,EPA_data!$F:$F,$B15,EPA_data!$G:$G,$A15)*10^6</f>
        <v>0</v>
      </c>
      <c r="D15" s="146"/>
      <c r="E15" s="4">
        <f>SUM($C15*(1+'Growth rates'!E45),E$31*'Diesel_2020-50'!$B41)</f>
        <v>1307562687.4279854</v>
      </c>
      <c r="F15" s="4">
        <f>SUM($C15*(1+'Growth rates'!F45),F$31*'Diesel_2020-50'!$B41)</f>
        <v>1319660432.8283472</v>
      </c>
      <c r="G15" s="4">
        <f>SUM($C15*(1+'Growth rates'!G45),G$31*'Diesel_2020-50'!$B41)</f>
        <v>1389229107.786305</v>
      </c>
      <c r="H15" s="4">
        <f>SUM($C15*(1+'Growth rates'!H45),H$31*'Diesel_2020-50'!$B41)</f>
        <v>1414364563.2285402</v>
      </c>
      <c r="I15" s="4">
        <f>SUM($C15*(1+'Growth rates'!I45),I$31*'Diesel_2020-50'!$B41)</f>
        <v>1452013818.5926359</v>
      </c>
      <c r="J15" s="4">
        <f>SUM($C15*(1+'Growth rates'!J45),J$31*'Diesel_2020-50'!$B41)</f>
        <v>1486547460.0442662</v>
      </c>
      <c r="K15" s="4">
        <f>SUM($C15*(1+'Growth rates'!K45),K$31*'Diesel_2020-50'!$B41)</f>
        <v>1510013587.7190697</v>
      </c>
      <c r="L15" s="4">
        <f>SUM($C15*(1+'Growth rates'!L45),L$31*'Diesel_2020-50'!$B41)</f>
        <v>1524867876.730195</v>
      </c>
      <c r="M15" s="4">
        <f>SUM($C15*(1+'Growth rates'!M45),M$31*'Diesel_2020-50'!$B41)</f>
        <v>1538116701.7477646</v>
      </c>
      <c r="N15" s="4">
        <f>SUM($C15*(1+'Growth rates'!N45),N$31*'Diesel_2020-50'!$B41)</f>
        <v>1551702934.9617407</v>
      </c>
      <c r="O15" s="4">
        <f>SUM($C15*(1+'Growth rates'!O45),O$31*'Diesel_2020-50'!$B41)</f>
        <v>1566973159.6915183</v>
      </c>
      <c r="P15" s="4">
        <f>SUM($C15*(1+'Growth rates'!P45),P$31*'Diesel_2020-50'!$B41)</f>
        <v>1584824682.2434795</v>
      </c>
      <c r="Q15" s="4">
        <f>SUM($C15*(1+'Growth rates'!Q45),Q$31*'Diesel_2020-50'!$B41)</f>
        <v>1604409328.5321975</v>
      </c>
      <c r="R15" s="4">
        <f>SUM($C15*(1+'Growth rates'!R45),R$31*'Diesel_2020-50'!$B41)</f>
        <v>1620456463.6050253</v>
      </c>
      <c r="S15" s="4">
        <f>SUM($C15*(1+'Growth rates'!S45),S$31*'Diesel_2020-50'!$B41)</f>
        <v>1638193767.941654</v>
      </c>
      <c r="T15" s="4">
        <f>SUM($C15*(1+'Growth rates'!T45),T$31*'Diesel_2020-50'!$B41)</f>
        <v>1662139110.9466999</v>
      </c>
      <c r="U15" s="4">
        <f>SUM($C15*(1+'Growth rates'!U45),U$31*'Diesel_2020-50'!$B41)</f>
        <v>1683016653.2588801</v>
      </c>
      <c r="V15" s="4">
        <f>SUM($C15*(1+'Growth rates'!V45),V$31*'Diesel_2020-50'!$B41)</f>
        <v>1702758862.8364635</v>
      </c>
      <c r="W15" s="4">
        <f>SUM($C15*(1+'Growth rates'!W45),W$31*'Diesel_2020-50'!$B41)</f>
        <v>1724566834.8475814</v>
      </c>
      <c r="X15" s="4">
        <f>SUM($C15*(1+'Growth rates'!X45),X$31*'Diesel_2020-50'!$B41)</f>
        <v>1747194715.1391613</v>
      </c>
      <c r="Y15" s="4">
        <f>SUM($C15*(1+'Growth rates'!Y45),Y$31*'Diesel_2020-50'!$B41)</f>
        <v>1768789199.01529</v>
      </c>
      <c r="Z15" s="4">
        <f>SUM($C15*(1+'Growth rates'!Z45),Z$31*'Diesel_2020-50'!$B41)</f>
        <v>1795283333.6452365</v>
      </c>
      <c r="AA15" s="4">
        <f>SUM($C15*(1+'Growth rates'!AA45),AA$31*'Diesel_2020-50'!$B41)</f>
        <v>1819343785.5971975</v>
      </c>
      <c r="AB15" s="4">
        <f>SUM($C15*(1+'Growth rates'!AB45),AB$31*'Diesel_2020-50'!$B41)</f>
        <v>1846093198.5671976</v>
      </c>
      <c r="AC15" s="4">
        <f>SUM($C15*(1+'Growth rates'!AC45),AC$31*'Diesel_2020-50'!$B41)</f>
        <v>1872068841.0664418</v>
      </c>
      <c r="AD15" s="4">
        <f>SUM($C15*(1+'Growth rates'!AD45),AD$31*'Diesel_2020-50'!$B41)</f>
        <v>1899245653.3604579</v>
      </c>
      <c r="AE15" s="4">
        <f>SUM($C15*(1+'Growth rates'!AE45),AE$31*'Diesel_2020-50'!$B41)</f>
        <v>1928909270.0109413</v>
      </c>
      <c r="AF15" s="4">
        <f>SUM($C15*(1+'Growth rates'!AF45),AF$31*'Diesel_2020-50'!$B41)</f>
        <v>1956382823.997366</v>
      </c>
      <c r="AG15" s="4">
        <f>SUM($C15*(1+'Growth rates'!AG45),AG$31*'Diesel_2020-50'!$B41)</f>
        <v>1986442484.1338491</v>
      </c>
      <c r="AH15" s="4">
        <f>SUM($C15*(1+'Growth rates'!AH45),AH$31*'Diesel_2020-50'!$B41)</f>
        <v>2018735228.6323719</v>
      </c>
      <c r="AI15" s="4">
        <f>SUM($C15*(1+'Growth rates'!AI45),AI$31*'Diesel_2020-50'!$B41)</f>
        <v>2053225586.4402335</v>
      </c>
      <c r="AJ15" s="8"/>
      <c r="AK15" s="8"/>
    </row>
    <row r="16" spans="1:37" x14ac:dyDescent="0.2">
      <c r="A16" t="str">
        <f t="shared" si="0"/>
        <v>VOC</v>
      </c>
      <c r="B16" t="s">
        <v>263</v>
      </c>
      <c r="C16" s="126">
        <f>SUMIFS(EPA_data!$D:$D,EPA_data!$F:$F,$B16,EPA_data!$G:$G,$A16)*10^6</f>
        <v>0</v>
      </c>
      <c r="D16" s="146"/>
      <c r="E16" s="4">
        <f>SUM($C16*(1+'Growth rates'!E46),E$31*'Diesel_2020-50'!$B42)</f>
        <v>0</v>
      </c>
      <c r="F16" s="4">
        <f>SUM($C16*(1+'Growth rates'!F46),F$31*'Diesel_2020-50'!$B42)</f>
        <v>0</v>
      </c>
      <c r="G16" s="4">
        <f>SUM($C16*(1+'Growth rates'!G46),G$31*'Diesel_2020-50'!$B42)</f>
        <v>0</v>
      </c>
      <c r="H16" s="4">
        <f>SUM($C16*(1+'Growth rates'!H46),H$31*'Diesel_2020-50'!$B42)</f>
        <v>0</v>
      </c>
      <c r="I16" s="4">
        <f>SUM($C16*(1+'Growth rates'!I46),I$31*'Diesel_2020-50'!$B42)</f>
        <v>0</v>
      </c>
      <c r="J16" s="4">
        <f>SUM($C16*(1+'Growth rates'!J46),J$31*'Diesel_2020-50'!$B42)</f>
        <v>0</v>
      </c>
      <c r="K16" s="4">
        <f>SUM($C16*(1+'Growth rates'!K46),K$31*'Diesel_2020-50'!$B42)</f>
        <v>0</v>
      </c>
      <c r="L16" s="4">
        <f>SUM($C16*(1+'Growth rates'!L46),L$31*'Diesel_2020-50'!$B42)</f>
        <v>0</v>
      </c>
      <c r="M16" s="4">
        <f>SUM($C16*(1+'Growth rates'!M46),M$31*'Diesel_2020-50'!$B42)</f>
        <v>0</v>
      </c>
      <c r="N16" s="4">
        <f>SUM($C16*(1+'Growth rates'!N46),N$31*'Diesel_2020-50'!$B42)</f>
        <v>0</v>
      </c>
      <c r="O16" s="4">
        <f>SUM($C16*(1+'Growth rates'!O46),O$31*'Diesel_2020-50'!$B42)</f>
        <v>0</v>
      </c>
      <c r="P16" s="4">
        <f>SUM($C16*(1+'Growth rates'!P46),P$31*'Diesel_2020-50'!$B42)</f>
        <v>0</v>
      </c>
      <c r="Q16" s="4">
        <f>SUM($C16*(1+'Growth rates'!Q46),Q$31*'Diesel_2020-50'!$B42)</f>
        <v>0</v>
      </c>
      <c r="R16" s="4">
        <f>SUM($C16*(1+'Growth rates'!R46),R$31*'Diesel_2020-50'!$B42)</f>
        <v>0</v>
      </c>
      <c r="S16" s="4">
        <f>SUM($C16*(1+'Growth rates'!S46),S$31*'Diesel_2020-50'!$B42)</f>
        <v>0</v>
      </c>
      <c r="T16" s="4">
        <f>SUM($C16*(1+'Growth rates'!T46),T$31*'Diesel_2020-50'!$B42)</f>
        <v>0</v>
      </c>
      <c r="U16" s="4">
        <f>SUM($C16*(1+'Growth rates'!U46),U$31*'Diesel_2020-50'!$B42)</f>
        <v>0</v>
      </c>
      <c r="V16" s="4">
        <f>SUM($C16*(1+'Growth rates'!V46),V$31*'Diesel_2020-50'!$B42)</f>
        <v>0</v>
      </c>
      <c r="W16" s="4">
        <f>SUM($C16*(1+'Growth rates'!W46),W$31*'Diesel_2020-50'!$B42)</f>
        <v>0</v>
      </c>
      <c r="X16" s="4">
        <f>SUM($C16*(1+'Growth rates'!X46),X$31*'Diesel_2020-50'!$B42)</f>
        <v>0</v>
      </c>
      <c r="Y16" s="4">
        <f>SUM($C16*(1+'Growth rates'!Y46),Y$31*'Diesel_2020-50'!$B42)</f>
        <v>0</v>
      </c>
      <c r="Z16" s="4">
        <f>SUM($C16*(1+'Growth rates'!Z46),Z$31*'Diesel_2020-50'!$B42)</f>
        <v>0</v>
      </c>
      <c r="AA16" s="4">
        <f>SUM($C16*(1+'Growth rates'!AA46),AA$31*'Diesel_2020-50'!$B42)</f>
        <v>0</v>
      </c>
      <c r="AB16" s="4">
        <f>SUM($C16*(1+'Growth rates'!AB46),AB$31*'Diesel_2020-50'!$B42)</f>
        <v>0</v>
      </c>
      <c r="AC16" s="4">
        <f>SUM($C16*(1+'Growth rates'!AC46),AC$31*'Diesel_2020-50'!$B42)</f>
        <v>0</v>
      </c>
      <c r="AD16" s="4">
        <f>SUM($C16*(1+'Growth rates'!AD46),AD$31*'Diesel_2020-50'!$B42)</f>
        <v>0</v>
      </c>
      <c r="AE16" s="4">
        <f>SUM($C16*(1+'Growth rates'!AE46),AE$31*'Diesel_2020-50'!$B42)</f>
        <v>0</v>
      </c>
      <c r="AF16" s="4">
        <f>SUM($C16*(1+'Growth rates'!AF46),AF$31*'Diesel_2020-50'!$B42)</f>
        <v>0</v>
      </c>
      <c r="AG16" s="4">
        <f>SUM($C16*(1+'Growth rates'!AG46),AG$31*'Diesel_2020-50'!$B42)</f>
        <v>0</v>
      </c>
      <c r="AH16" s="4">
        <f>SUM($C16*(1+'Growth rates'!AH46),AH$31*'Diesel_2020-50'!$B42)</f>
        <v>0</v>
      </c>
      <c r="AI16" s="4">
        <f>SUM($C16*(1+'Growth rates'!AI46),AI$31*'Diesel_2020-50'!$B42)</f>
        <v>0</v>
      </c>
      <c r="AJ16" s="8"/>
      <c r="AK16" s="8"/>
    </row>
    <row r="17" spans="1:37" x14ac:dyDescent="0.2">
      <c r="A17" t="str">
        <f t="shared" si="0"/>
        <v>VOC</v>
      </c>
      <c r="B17" t="s">
        <v>231</v>
      </c>
      <c r="C17" s="8">
        <f>SUMIFS(EPA_data!$D:$D,EPA_data!$F:$F,$B17,EPA_data!$G:$G,$A17)*10^6</f>
        <v>5299765789.573</v>
      </c>
      <c r="D17" s="145"/>
      <c r="E17" s="4">
        <f>SUM($C17*(1+'Growth rates'!E47),E$31*'Diesel_2020-50'!$B43)</f>
        <v>8477430228.8874226</v>
      </c>
      <c r="F17" s="4">
        <f>SUM($C17*(1+'Growth rates'!F47),F$31*'Diesel_2020-50'!$B43)</f>
        <v>8452340962.8912106</v>
      </c>
      <c r="G17" s="4">
        <f>SUM($C17*(1+'Growth rates'!G47),G$31*'Diesel_2020-50'!$B43)</f>
        <v>8897544541.3588791</v>
      </c>
      <c r="H17" s="4">
        <f>SUM($C17*(1+'Growth rates'!H47),H$31*'Diesel_2020-50'!$B43)</f>
        <v>9119723987.6851425</v>
      </c>
      <c r="I17" s="4">
        <f>SUM($C17*(1+'Growth rates'!I47),I$31*'Diesel_2020-50'!$B43)</f>
        <v>9346993310.4738197</v>
      </c>
      <c r="J17" s="4">
        <f>SUM($C17*(1+'Growth rates'!J47),J$31*'Diesel_2020-50'!$B43)</f>
        <v>9570577825.2310333</v>
      </c>
      <c r="K17" s="4">
        <f>SUM($C17*(1+'Growth rates'!K47),K$31*'Diesel_2020-50'!$B43)</f>
        <v>9726895590.7018147</v>
      </c>
      <c r="L17" s="4">
        <f>SUM($C17*(1+'Growth rates'!L47),L$31*'Diesel_2020-50'!$B43)</f>
        <v>9827211052.5613518</v>
      </c>
      <c r="M17" s="4">
        <f>SUM($C17*(1+'Growth rates'!M47),M$31*'Diesel_2020-50'!$B43)</f>
        <v>9904671492.7201118</v>
      </c>
      <c r="N17" s="4">
        <f>SUM($C17*(1+'Growth rates'!N47),N$31*'Diesel_2020-50'!$B43)</f>
        <v>9986574621.1750336</v>
      </c>
      <c r="O17" s="4">
        <f>SUM($C17*(1+'Growth rates'!O47),O$31*'Diesel_2020-50'!$B43)</f>
        <v>10088714477.67198</v>
      </c>
      <c r="P17" s="4">
        <f>SUM($C17*(1+'Growth rates'!P47),P$31*'Diesel_2020-50'!$B43)</f>
        <v>10214457382.209236</v>
      </c>
      <c r="Q17" s="4">
        <f>SUM($C17*(1+'Growth rates'!Q47),Q$31*'Diesel_2020-50'!$B43)</f>
        <v>10332475929.560711</v>
      </c>
      <c r="R17" s="4">
        <f>SUM($C17*(1+'Growth rates'!R47),R$31*'Diesel_2020-50'!$B43)</f>
        <v>10443027673.727566</v>
      </c>
      <c r="S17" s="4">
        <f>SUM($C17*(1+'Growth rates'!S47),S$31*'Diesel_2020-50'!$B43)</f>
        <v>10569810535.943336</v>
      </c>
      <c r="T17" s="4">
        <f>SUM($C17*(1+'Growth rates'!T47),T$31*'Diesel_2020-50'!$B43)</f>
        <v>10738757122.521202</v>
      </c>
      <c r="U17" s="4">
        <f>SUM($C17*(1+'Growth rates'!U47),U$31*'Diesel_2020-50'!$B43)</f>
        <v>10877285974.600475</v>
      </c>
      <c r="V17" s="4">
        <f>SUM($C17*(1+'Growth rates'!V47),V$31*'Diesel_2020-50'!$B43)</f>
        <v>10990595335.926208</v>
      </c>
      <c r="W17" s="4">
        <f>SUM($C17*(1+'Growth rates'!W47),W$31*'Diesel_2020-50'!$B43)</f>
        <v>11120763335.996033</v>
      </c>
      <c r="X17" s="4">
        <f>SUM($C17*(1+'Growth rates'!X47),X$31*'Diesel_2020-50'!$B43)</f>
        <v>11245651725.028736</v>
      </c>
      <c r="Y17" s="4">
        <f>SUM($C17*(1+'Growth rates'!Y47),Y$31*'Diesel_2020-50'!$B43)</f>
        <v>11398317236.25366</v>
      </c>
      <c r="Z17" s="4">
        <f>SUM($C17*(1+'Growth rates'!Z47),Z$31*'Diesel_2020-50'!$B43)</f>
        <v>11583181107.086071</v>
      </c>
      <c r="AA17" s="4">
        <f>SUM($C17*(1+'Growth rates'!AA47),AA$31*'Diesel_2020-50'!$B43)</f>
        <v>11735645284.295765</v>
      </c>
      <c r="AB17" s="4">
        <f>SUM($C17*(1+'Growth rates'!AB47),AB$31*'Diesel_2020-50'!$B43)</f>
        <v>11902175981.219894</v>
      </c>
      <c r="AC17" s="4">
        <f>SUM($C17*(1+'Growth rates'!AC47),AC$31*'Diesel_2020-50'!$B43)</f>
        <v>12075842624.232845</v>
      </c>
      <c r="AD17" s="4">
        <f>SUM($C17*(1+'Growth rates'!AD47),AD$31*'Diesel_2020-50'!$B43)</f>
        <v>12259257182.558128</v>
      </c>
      <c r="AE17" s="4">
        <f>SUM($C17*(1+'Growth rates'!AE47),AE$31*'Diesel_2020-50'!$B43)</f>
        <v>12453478164.908489</v>
      </c>
      <c r="AF17" s="4">
        <f>SUM($C17*(1+'Growth rates'!AF47),AF$31*'Diesel_2020-50'!$B43)</f>
        <v>12626315569.932766</v>
      </c>
      <c r="AG17" s="4">
        <f>SUM($C17*(1+'Growth rates'!AG47),AG$31*'Diesel_2020-50'!$B43)</f>
        <v>12814154117.213285</v>
      </c>
      <c r="AH17" s="4">
        <f>SUM($C17*(1+'Growth rates'!AH47),AH$31*'Diesel_2020-50'!$B43)</f>
        <v>13016162478.190895</v>
      </c>
      <c r="AI17" s="4">
        <f>SUM($C17*(1+'Growth rates'!AI47),AI$31*'Diesel_2020-50'!$B43)</f>
        <v>13233799985.908684</v>
      </c>
      <c r="AJ17" s="8"/>
      <c r="AK17" s="8"/>
    </row>
    <row r="18" spans="1:37" x14ac:dyDescent="0.2">
      <c r="A18" t="str">
        <f t="shared" si="0"/>
        <v>VOC</v>
      </c>
      <c r="B18" t="s">
        <v>232</v>
      </c>
      <c r="C18" s="8">
        <f>SUMIFS(EPA_data!$D:$D,EPA_data!$F:$F,$B18,EPA_data!$G:$G,$A18)*10^6</f>
        <v>11041900269.29775</v>
      </c>
      <c r="D18" s="145"/>
      <c r="E18" s="4">
        <f>SUM($C18*(1+'Growth rates'!E48),E$31*'Diesel_2020-50'!$B44)</f>
        <v>12691437678.533482</v>
      </c>
      <c r="F18" s="4">
        <f>SUM($C18*(1+'Growth rates'!F48),F$31*'Diesel_2020-50'!$B44)</f>
        <v>11278663802.43981</v>
      </c>
      <c r="G18" s="4">
        <f>SUM($C18*(1+'Growth rates'!G48),G$31*'Diesel_2020-50'!$B44)</f>
        <v>12081051064.508732</v>
      </c>
      <c r="H18" s="4">
        <f>SUM($C18*(1+'Growth rates'!H48),H$31*'Diesel_2020-50'!$B44)</f>
        <v>12049261805.885513</v>
      </c>
      <c r="I18" s="4">
        <f>SUM($C18*(1+'Growth rates'!I48),I$31*'Diesel_2020-50'!$B44)</f>
        <v>12666944578.843178</v>
      </c>
      <c r="J18" s="4">
        <f>SUM($C18*(1+'Growth rates'!J48),J$31*'Diesel_2020-50'!$B44)</f>
        <v>13446566543.471588</v>
      </c>
      <c r="K18" s="4">
        <f>SUM($C18*(1+'Growth rates'!K48),K$31*'Diesel_2020-50'!$B44)</f>
        <v>13496881373.628302</v>
      </c>
      <c r="L18" s="4">
        <f>SUM($C18*(1+'Growth rates'!L48),L$31*'Diesel_2020-50'!$B44)</f>
        <v>13534849941.712435</v>
      </c>
      <c r="M18" s="4">
        <f>SUM($C18*(1+'Growth rates'!M48),M$31*'Diesel_2020-50'!$B44)</f>
        <v>13575713001.376049</v>
      </c>
      <c r="N18" s="4">
        <f>SUM($C18*(1+'Growth rates'!N48),N$31*'Diesel_2020-50'!$B44)</f>
        <v>13633167671.141626</v>
      </c>
      <c r="O18" s="4">
        <f>SUM($C18*(1+'Growth rates'!O48),O$31*'Diesel_2020-50'!$B44)</f>
        <v>13811495970.434881</v>
      </c>
      <c r="P18" s="4">
        <f>SUM($C18*(1+'Growth rates'!P48),P$31*'Diesel_2020-50'!$B44)</f>
        <v>14012202490.452368</v>
      </c>
      <c r="Q18" s="4">
        <f>SUM($C18*(1+'Growth rates'!Q48),Q$31*'Diesel_2020-50'!$B44)</f>
        <v>14194398435.446735</v>
      </c>
      <c r="R18" s="4">
        <f>SUM($C18*(1+'Growth rates'!R48),R$31*'Diesel_2020-50'!$B44)</f>
        <v>14189206619.15065</v>
      </c>
      <c r="S18" s="4">
        <f>SUM($C18*(1+'Growth rates'!S48),S$31*'Diesel_2020-50'!$B44)</f>
        <v>14231689510.118542</v>
      </c>
      <c r="T18" s="4">
        <f>SUM($C18*(1+'Growth rates'!T48),T$31*'Diesel_2020-50'!$B44)</f>
        <v>14464585290.330971</v>
      </c>
      <c r="U18" s="4">
        <f>SUM($C18*(1+'Growth rates'!U48),U$31*'Diesel_2020-50'!$B44)</f>
        <v>14559057392.002417</v>
      </c>
      <c r="V18" s="4">
        <f>SUM($C18*(1+'Growth rates'!V48),V$31*'Diesel_2020-50'!$B44)</f>
        <v>14679099493.188585</v>
      </c>
      <c r="W18" s="4">
        <f>SUM($C18*(1+'Growth rates'!W48),W$31*'Diesel_2020-50'!$B44)</f>
        <v>14909788003.125557</v>
      </c>
      <c r="X18" s="4">
        <f>SUM($C18*(1+'Growth rates'!X48),X$31*'Diesel_2020-50'!$B44)</f>
        <v>15150181342.75835</v>
      </c>
      <c r="Y18" s="4">
        <f>SUM($C18*(1+'Growth rates'!Y48),Y$31*'Diesel_2020-50'!$B44)</f>
        <v>15115635407.905254</v>
      </c>
      <c r="Z18" s="4">
        <f>SUM($C18*(1+'Growth rates'!Z48),Z$31*'Diesel_2020-50'!$B44)</f>
        <v>15232395089.115517</v>
      </c>
      <c r="AA18" s="4">
        <f>SUM($C18*(1+'Growth rates'!AA48),AA$31*'Diesel_2020-50'!$B44)</f>
        <v>15526546870.220673</v>
      </c>
      <c r="AB18" s="4">
        <f>SUM($C18*(1+'Growth rates'!AB48),AB$31*'Diesel_2020-50'!$B44)</f>
        <v>16022454797.814781</v>
      </c>
      <c r="AC18" s="4">
        <f>SUM($C18*(1+'Growth rates'!AC48),AC$31*'Diesel_2020-50'!$B44)</f>
        <v>16144977477.30085</v>
      </c>
      <c r="AD18" s="4">
        <f>SUM($C18*(1+'Growth rates'!AD48),AD$31*'Diesel_2020-50'!$B44)</f>
        <v>16397700096.300598</v>
      </c>
      <c r="AE18" s="4">
        <f>SUM($C18*(1+'Growth rates'!AE48),AE$31*'Diesel_2020-50'!$B44)</f>
        <v>16488907069.755062</v>
      </c>
      <c r="AF18" s="4">
        <f>SUM($C18*(1+'Growth rates'!AF48),AF$31*'Diesel_2020-50'!$B44)</f>
        <v>16485601409.914907</v>
      </c>
      <c r="AG18" s="4">
        <f>SUM($C18*(1+'Growth rates'!AG48),AG$31*'Diesel_2020-50'!$B44)</f>
        <v>16685914367.842413</v>
      </c>
      <c r="AH18" s="4">
        <f>SUM($C18*(1+'Growth rates'!AH48),AH$31*'Diesel_2020-50'!$B44)</f>
        <v>16880620083.28146</v>
      </c>
      <c r="AI18" s="4">
        <f>SUM($C18*(1+'Growth rates'!AI48),AI$31*'Diesel_2020-50'!$B44)</f>
        <v>17330574675.518772</v>
      </c>
      <c r="AJ18" s="8"/>
      <c r="AK18" s="8"/>
    </row>
    <row r="19" spans="1:37" x14ac:dyDescent="0.2">
      <c r="A19" t="str">
        <f t="shared" si="0"/>
        <v>VOC</v>
      </c>
      <c r="B19" t="s">
        <v>264</v>
      </c>
      <c r="C19" s="8">
        <f>SUMIFS(EPA_data!$D:$D,EPA_data!$F:$F,$B19,EPA_data!$G:$G,$A19)*10^6</f>
        <v>10693955401.425522</v>
      </c>
      <c r="D19" s="145"/>
      <c r="E19" s="4">
        <f>SUM($C19*(1+'Growth rates'!E49),E$31*'Diesel_2020-50'!$B45)</f>
        <v>13304365667.605324</v>
      </c>
      <c r="F19" s="4">
        <f>SUM($C19*(1+'Growth rates'!F49),F$31*'Diesel_2020-50'!$B45)</f>
        <v>13519003997.285299</v>
      </c>
      <c r="G19" s="4">
        <f>SUM($C19*(1+'Growth rates'!G49),G$31*'Diesel_2020-50'!$B45)</f>
        <v>14001629593.418144</v>
      </c>
      <c r="H19" s="4">
        <f>SUM($C19*(1+'Growth rates'!H49),H$31*'Diesel_2020-50'!$B45)</f>
        <v>14087951718.032644</v>
      </c>
      <c r="I19" s="4">
        <f>SUM($C19*(1+'Growth rates'!I49),I$31*'Diesel_2020-50'!$B45)</f>
        <v>14313444354.481558</v>
      </c>
      <c r="J19" s="4">
        <f>SUM($C19*(1+'Growth rates'!J49),J$31*'Diesel_2020-50'!$B45)</f>
        <v>14566596416.52413</v>
      </c>
      <c r="K19" s="4">
        <f>SUM($C19*(1+'Growth rates'!K49),K$31*'Diesel_2020-50'!$B45)</f>
        <v>14769860311.918974</v>
      </c>
      <c r="L19" s="4">
        <f>SUM($C19*(1+'Growth rates'!L49),L$31*'Diesel_2020-50'!$B45)</f>
        <v>14906853691.259462</v>
      </c>
      <c r="M19" s="4">
        <f>SUM($C19*(1+'Growth rates'!M49),M$31*'Diesel_2020-50'!$B45)</f>
        <v>15027300069.027569</v>
      </c>
      <c r="N19" s="4">
        <f>SUM($C19*(1+'Growth rates'!N49),N$31*'Diesel_2020-50'!$B45)</f>
        <v>15146470110.794718</v>
      </c>
      <c r="O19" s="4">
        <f>SUM($C19*(1+'Growth rates'!O49),O$31*'Diesel_2020-50'!$B45)</f>
        <v>15278142974.261028</v>
      </c>
      <c r="P19" s="4">
        <f>SUM($C19*(1+'Growth rates'!P49),P$31*'Diesel_2020-50'!$B45)</f>
        <v>15443132542.723394</v>
      </c>
      <c r="Q19" s="4">
        <f>SUM($C19*(1+'Growth rates'!Q49),Q$31*'Diesel_2020-50'!$B45)</f>
        <v>15652367492.994522</v>
      </c>
      <c r="R19" s="4">
        <f>SUM($C19*(1+'Growth rates'!R49),R$31*'Diesel_2020-50'!$B45)</f>
        <v>15842774916.40036</v>
      </c>
      <c r="S19" s="4">
        <f>SUM($C19*(1+'Growth rates'!S49),S$31*'Diesel_2020-50'!$B45)</f>
        <v>16062127347.669249</v>
      </c>
      <c r="T19" s="4">
        <f>SUM($C19*(1+'Growth rates'!T49),T$31*'Diesel_2020-50'!$B45)</f>
        <v>16326024417.822598</v>
      </c>
      <c r="U19" s="4">
        <f>SUM($C19*(1+'Growth rates'!U49),U$31*'Diesel_2020-50'!$B45)</f>
        <v>16564038807.912922</v>
      </c>
      <c r="V19" s="4">
        <f>SUM($C19*(1+'Growth rates'!V49),V$31*'Diesel_2020-50'!$B45)</f>
        <v>16794500609.926594</v>
      </c>
      <c r="W19" s="4">
        <f>SUM($C19*(1+'Growth rates'!W49),W$31*'Diesel_2020-50'!$B45)</f>
        <v>17037294884.23476</v>
      </c>
      <c r="X19" s="4">
        <f>SUM($C19*(1+'Growth rates'!X49),X$31*'Diesel_2020-50'!$B45)</f>
        <v>17293756695.070465</v>
      </c>
      <c r="Y19" s="4">
        <f>SUM($C19*(1+'Growth rates'!Y49),Y$31*'Diesel_2020-50'!$B45)</f>
        <v>17539341942.234505</v>
      </c>
      <c r="Z19" s="4">
        <f>SUM($C19*(1+'Growth rates'!Z49),Z$31*'Diesel_2020-50'!$B45)</f>
        <v>17795423014.276554</v>
      </c>
      <c r="AA19" s="4">
        <f>SUM($C19*(1+'Growth rates'!AA49),AA$31*'Diesel_2020-50'!$B45)</f>
        <v>18043626588.820801</v>
      </c>
      <c r="AB19" s="4">
        <f>SUM($C19*(1+'Growth rates'!AB49),AB$31*'Diesel_2020-50'!$B45)</f>
        <v>18320241705.818588</v>
      </c>
      <c r="AC19" s="4">
        <f>SUM($C19*(1+'Growth rates'!AC49),AC$31*'Diesel_2020-50'!$B45)</f>
        <v>18572629424.428329</v>
      </c>
      <c r="AD19" s="4">
        <f>SUM($C19*(1+'Growth rates'!AD49),AD$31*'Diesel_2020-50'!$B45)</f>
        <v>18836439399.457428</v>
      </c>
      <c r="AE19" s="4">
        <f>SUM($C19*(1+'Growth rates'!AE49),AE$31*'Diesel_2020-50'!$B45)</f>
        <v>19067863490.415276</v>
      </c>
      <c r="AF19" s="4">
        <f>SUM($C19*(1+'Growth rates'!AF49),AF$31*'Diesel_2020-50'!$B45)</f>
        <v>19275941950.677292</v>
      </c>
      <c r="AG19" s="4">
        <f>SUM($C19*(1+'Growth rates'!AG49),AG$31*'Diesel_2020-50'!$B45)</f>
        <v>19481027208.602642</v>
      </c>
      <c r="AH19" s="4">
        <f>SUM($C19*(1+'Growth rates'!AH49),AH$31*'Diesel_2020-50'!$B45)</f>
        <v>19696163286.333061</v>
      </c>
      <c r="AI19" s="4">
        <f>SUM($C19*(1+'Growth rates'!AI49),AI$31*'Diesel_2020-50'!$B45)</f>
        <v>19938884448.010006</v>
      </c>
      <c r="AJ19" s="8"/>
      <c r="AK19" s="8"/>
    </row>
    <row r="20" spans="1:37" x14ac:dyDescent="0.2">
      <c r="A20" t="str">
        <f t="shared" si="0"/>
        <v>VOC</v>
      </c>
      <c r="B20" t="s">
        <v>265</v>
      </c>
      <c r="C20" s="126">
        <f>SUMIFS(EPA_data!$D:$D,EPA_data!$F:$F,$B20,EPA_data!$G:$G,$A20)*10^6</f>
        <v>0</v>
      </c>
      <c r="D20" s="146"/>
      <c r="E20" s="4">
        <f>SUM($C20*(1+'Growth rates'!E50),E$31*'Diesel_2020-50'!$B46)</f>
        <v>908561773.87982476</v>
      </c>
      <c r="F20" s="4">
        <f>SUM($C20*(1+'Growth rates'!F50),F$31*'Diesel_2020-50'!$B46)</f>
        <v>916967909.30000865</v>
      </c>
      <c r="G20" s="4">
        <f>SUM($C20*(1+'Growth rates'!G50),G$31*'Diesel_2020-50'!$B46)</f>
        <v>965307801.01915967</v>
      </c>
      <c r="H20" s="4">
        <f>SUM($C20*(1+'Growth rates'!H50),H$31*'Diesel_2020-50'!$B46)</f>
        <v>982773207.61377251</v>
      </c>
      <c r="I20" s="4">
        <f>SUM($C20*(1+'Growth rates'!I50),I$31*'Diesel_2020-50'!$B46)</f>
        <v>1008933845.6984695</v>
      </c>
      <c r="J20" s="4">
        <f>SUM($C20*(1+'Growth rates'!J50),J$31*'Diesel_2020-50'!$B46)</f>
        <v>1032929595.0705632</v>
      </c>
      <c r="K20" s="4">
        <f>SUM($C20*(1+'Growth rates'!K50),K$31*'Diesel_2020-50'!$B46)</f>
        <v>1049235066.9162366</v>
      </c>
      <c r="L20" s="4">
        <f>SUM($C20*(1+'Growth rates'!L50),L$31*'Diesel_2020-50'!$B46)</f>
        <v>1059556590.5444602</v>
      </c>
      <c r="M20" s="4">
        <f>SUM($C20*(1+'Growth rates'!M50),M$31*'Diesel_2020-50'!$B46)</f>
        <v>1068762555.2569164</v>
      </c>
      <c r="N20" s="4">
        <f>SUM($C20*(1+'Growth rates'!N50),N$31*'Diesel_2020-50'!$B46)</f>
        <v>1078202968.5295801</v>
      </c>
      <c r="O20" s="4">
        <f>SUM($C20*(1+'Growth rates'!O50),O$31*'Diesel_2020-50'!$B46)</f>
        <v>1088813505.6773789</v>
      </c>
      <c r="P20" s="4">
        <f>SUM($C20*(1+'Growth rates'!P50),P$31*'Diesel_2020-50'!$B46)</f>
        <v>1101217661.2503476</v>
      </c>
      <c r="Q20" s="4">
        <f>SUM($C20*(1+'Growth rates'!Q50),Q$31*'Diesel_2020-50'!$B46)</f>
        <v>1114826080.2913401</v>
      </c>
      <c r="R20" s="4">
        <f>SUM($C20*(1+'Growth rates'!R50),R$31*'Diesel_2020-50'!$B46)</f>
        <v>1125976454.6845837</v>
      </c>
      <c r="S20" s="4">
        <f>SUM($C20*(1+'Growth rates'!S50),S$31*'Diesel_2020-50'!$B46)</f>
        <v>1138301245.5698552</v>
      </c>
      <c r="T20" s="4">
        <f>SUM($C20*(1+'Growth rates'!T50),T$31*'Diesel_2020-50'!$B46)</f>
        <v>1154939700.8622892</v>
      </c>
      <c r="U20" s="4">
        <f>SUM($C20*(1+'Growth rates'!U50),U$31*'Diesel_2020-50'!$B46)</f>
        <v>1169446490.5250604</v>
      </c>
      <c r="V20" s="4">
        <f>SUM($C20*(1+'Growth rates'!V50),V$31*'Diesel_2020-50'!$B46)</f>
        <v>1183164392.6391065</v>
      </c>
      <c r="W20" s="4">
        <f>SUM($C20*(1+'Growth rates'!W50),W$31*'Diesel_2020-50'!$B46)</f>
        <v>1198317692.6878543</v>
      </c>
      <c r="X20" s="4">
        <f>SUM($C20*(1+'Growth rates'!X50),X$31*'Diesel_2020-50'!$B46)</f>
        <v>1214040707.1593804</v>
      </c>
      <c r="Y20" s="4">
        <f>SUM($C20*(1+'Growth rates'!Y50),Y$31*'Diesel_2020-50'!$B46)</f>
        <v>1229045664.6770258</v>
      </c>
      <c r="Z20" s="4">
        <f>SUM($C20*(1+'Growth rates'!Z50),Z$31*'Diesel_2020-50'!$B46)</f>
        <v>1247455151.4176915</v>
      </c>
      <c r="AA20" s="4">
        <f>SUM($C20*(1+'Growth rates'!AA50),AA$31*'Diesel_2020-50'!$B46)</f>
        <v>1264173590.3239167</v>
      </c>
      <c r="AB20" s="4">
        <f>SUM($C20*(1+'Growth rates'!AB50),AB$31*'Diesel_2020-50'!$B46)</f>
        <v>1282760457.5784976</v>
      </c>
      <c r="AC20" s="4">
        <f>SUM($C20*(1+'Growth rates'!AC50),AC$31*'Diesel_2020-50'!$B46)</f>
        <v>1300809669.3323176</v>
      </c>
      <c r="AD20" s="4">
        <f>SUM($C20*(1+'Growth rates'!AD50),AD$31*'Diesel_2020-50'!$B46)</f>
        <v>1319693515.6087968</v>
      </c>
      <c r="AE20" s="4">
        <f>SUM($C20*(1+'Growth rates'!AE50),AE$31*'Diesel_2020-50'!$B46)</f>
        <v>1340305321.3927841</v>
      </c>
      <c r="AF20" s="4">
        <f>SUM($C20*(1+'Growth rates'!AF50),AF$31*'Diesel_2020-50'!$B46)</f>
        <v>1359395359.0519261</v>
      </c>
      <c r="AG20" s="4">
        <f>SUM($C20*(1+'Growth rates'!AG50),AG$31*'Diesel_2020-50'!$B46)</f>
        <v>1380282356.20963</v>
      </c>
      <c r="AH20" s="4">
        <f>SUM($C20*(1+'Growth rates'!AH50),AH$31*'Diesel_2020-50'!$B46)</f>
        <v>1402721015.1795783</v>
      </c>
      <c r="AI20" s="4">
        <f>SUM($C20*(1+'Growth rates'!AI50),AI$31*'Diesel_2020-50'!$B46)</f>
        <v>1426686688.8508732</v>
      </c>
      <c r="AJ20" s="8"/>
      <c r="AK20" s="8"/>
    </row>
    <row r="21" spans="1:37" x14ac:dyDescent="0.2">
      <c r="A21" t="str">
        <f t="shared" si="0"/>
        <v>VOC</v>
      </c>
      <c r="B21" t="s">
        <v>266</v>
      </c>
      <c r="C21" s="126">
        <f>SUMIFS(EPA_data!$D:$D,EPA_data!$F:$F,$B21,EPA_data!$G:$G,$A21)*10^6</f>
        <v>0</v>
      </c>
      <c r="D21" s="146"/>
      <c r="E21" s="4">
        <f>SUM($C21*(1+'Growth rates'!E51),E$31*'Diesel_2020-50'!$B47)</f>
        <v>271024756.30557519</v>
      </c>
      <c r="F21" s="4">
        <f>SUM($C21*(1+'Growth rates'!F51),F$31*'Diesel_2020-50'!$B47)</f>
        <v>273532313.71028322</v>
      </c>
      <c r="G21" s="4">
        <f>SUM($C21*(1+'Growth rates'!G51),G$31*'Diesel_2020-50'!$B47)</f>
        <v>287952144.86504811</v>
      </c>
      <c r="H21" s="4">
        <f>SUM($C21*(1+'Growth rates'!H51),H$31*'Diesel_2020-50'!$B47)</f>
        <v>293162090.63006645</v>
      </c>
      <c r="I21" s="4">
        <f>SUM($C21*(1+'Growth rates'!I51),I$31*'Diesel_2020-50'!$B47)</f>
        <v>300965831.40536481</v>
      </c>
      <c r="J21" s="4">
        <f>SUM($C21*(1+'Growth rates'!J51),J$31*'Diesel_2020-50'!$B47)</f>
        <v>308123784.0211454</v>
      </c>
      <c r="K21" s="4">
        <f>SUM($C21*(1+'Growth rates'!K51),K$31*'Diesel_2020-50'!$B47)</f>
        <v>312987720.25582737</v>
      </c>
      <c r="L21" s="4">
        <f>SUM($C21*(1+'Growth rates'!L51),L$31*'Diesel_2020-50'!$B47)</f>
        <v>316066639.60557711</v>
      </c>
      <c r="M21" s="4">
        <f>SUM($C21*(1+'Growth rates'!M51),M$31*'Diesel_2020-50'!$B47)</f>
        <v>318812786.77408123</v>
      </c>
      <c r="N21" s="4">
        <f>SUM($C21*(1+'Growth rates'!N51),N$31*'Diesel_2020-50'!$B47)</f>
        <v>321628870.14915186</v>
      </c>
      <c r="O21" s="4">
        <f>SUM($C21*(1+'Growth rates'!O51),O$31*'Diesel_2020-50'!$B47)</f>
        <v>324794002.47964078</v>
      </c>
      <c r="P21" s="4">
        <f>SUM($C21*(1+'Growth rates'!P51),P$31*'Diesel_2020-50'!$B47)</f>
        <v>328494172.72451496</v>
      </c>
      <c r="Q21" s="4">
        <f>SUM($C21*(1+'Growth rates'!Q51),Q$31*'Diesel_2020-50'!$B47)</f>
        <v>332553575.79464352</v>
      </c>
      <c r="R21" s="4">
        <f>SUM($C21*(1+'Growth rates'!R51),R$31*'Diesel_2020-50'!$B47)</f>
        <v>335879742.03839797</v>
      </c>
      <c r="S21" s="4">
        <f>SUM($C21*(1+'Growth rates'!S51),S$31*'Diesel_2020-50'!$B47)</f>
        <v>339556237.72887123</v>
      </c>
      <c r="T21" s="4">
        <f>SUM($C21*(1+'Growth rates'!T51),T$31*'Diesel_2020-50'!$B47)</f>
        <v>344519503.21127921</v>
      </c>
      <c r="U21" s="4">
        <f>SUM($C21*(1+'Growth rates'!U51),U$31*'Diesel_2020-50'!$B47)</f>
        <v>348846891.00830185</v>
      </c>
      <c r="V21" s="4">
        <f>SUM($C21*(1+'Growth rates'!V51),V$31*'Diesel_2020-50'!$B47)</f>
        <v>352938952.97301191</v>
      </c>
      <c r="W21" s="4">
        <f>SUM($C21*(1+'Growth rates'!W51),W$31*'Diesel_2020-50'!$B47)</f>
        <v>357459195.37260056</v>
      </c>
      <c r="X21" s="4">
        <f>SUM($C21*(1+'Growth rates'!X51),X$31*'Diesel_2020-50'!$B47)</f>
        <v>362149384.07307529</v>
      </c>
      <c r="Y21" s="4">
        <f>SUM($C21*(1+'Growth rates'!Y51),Y$31*'Diesel_2020-50'!$B47)</f>
        <v>366625375.76842171</v>
      </c>
      <c r="Z21" s="4">
        <f>SUM($C21*(1+'Growth rates'!Z51),Z$31*'Diesel_2020-50'!$B47)</f>
        <v>372116941.45062447</v>
      </c>
      <c r="AA21" s="4">
        <f>SUM($C21*(1+'Growth rates'!AA51),AA$31*'Diesel_2020-50'!$B47)</f>
        <v>377104066.11361808</v>
      </c>
      <c r="AB21" s="4">
        <f>SUM($C21*(1+'Growth rates'!AB51),AB$31*'Diesel_2020-50'!$B47)</f>
        <v>382648544.55523825</v>
      </c>
      <c r="AC21" s="4">
        <f>SUM($C21*(1+'Growth rates'!AC51),AC$31*'Diesel_2020-50'!$B47)</f>
        <v>388032639.89990306</v>
      </c>
      <c r="AD21" s="4">
        <f>SUM($C21*(1+'Growth rates'!AD51),AD$31*'Diesel_2020-50'!$B47)</f>
        <v>393665707.43843645</v>
      </c>
      <c r="AE21" s="4">
        <f>SUM($C21*(1+'Growth rates'!AE51),AE$31*'Diesel_2020-50'!$B47)</f>
        <v>399814226.77990931</v>
      </c>
      <c r="AF21" s="4">
        <f>SUM($C21*(1+'Growth rates'!AF51),AF$31*'Diesel_2020-50'!$B47)</f>
        <v>405508801.38471496</v>
      </c>
      <c r="AG21" s="4">
        <f>SUM($C21*(1+'Growth rates'!AG51),AG$31*'Diesel_2020-50'!$B47)</f>
        <v>411739410.5489639</v>
      </c>
      <c r="AH21" s="4">
        <f>SUM($C21*(1+'Growth rates'!AH51),AH$31*'Diesel_2020-50'!$B47)</f>
        <v>418432881.76246727</v>
      </c>
      <c r="AI21" s="4">
        <f>SUM($C21*(1+'Growth rates'!AI51),AI$31*'Diesel_2020-50'!$B47)</f>
        <v>425581862.77090752</v>
      </c>
      <c r="AJ21" s="8"/>
      <c r="AK21" s="8"/>
    </row>
    <row r="22" spans="1:37" x14ac:dyDescent="0.2">
      <c r="A22" t="str">
        <f t="shared" si="0"/>
        <v>VOC</v>
      </c>
      <c r="B22" t="s">
        <v>267</v>
      </c>
      <c r="C22" s="126">
        <f>SUMIFS(EPA_data!$D:$D,EPA_data!$F:$F,$B22,EPA_data!$G:$G,$A22)*10^6</f>
        <v>0</v>
      </c>
      <c r="D22" s="146"/>
      <c r="E22" s="4">
        <f>SUM($C22*(1+'Growth rates'!E52),E$31*'Diesel_2020-50'!$B48)</f>
        <v>2146268858.3732722</v>
      </c>
      <c r="F22" s="4">
        <f>SUM($C22*(1+'Growth rates'!F52),F$31*'Diesel_2020-50'!$B48)</f>
        <v>2166126425.783978</v>
      </c>
      <c r="G22" s="4">
        <f>SUM($C22*(1+'Growth rates'!G52),G$31*'Diesel_2020-50'!$B48)</f>
        <v>2280318335.6757021</v>
      </c>
      <c r="H22" s="4">
        <f>SUM($C22*(1+'Growth rates'!H52),H$31*'Diesel_2020-50'!$B48)</f>
        <v>2321576353.9530625</v>
      </c>
      <c r="I22" s="4">
        <f>SUM($C22*(1+'Growth rates'!I52),I$31*'Diesel_2020-50'!$B48)</f>
        <v>2383374862.816793</v>
      </c>
      <c r="J22" s="4">
        <f>SUM($C22*(1+'Growth rates'!J52),J$31*'Diesel_2020-50'!$B48)</f>
        <v>2440059318.5040808</v>
      </c>
      <c r="K22" s="4">
        <f>SUM($C22*(1+'Growth rates'!K52),K$31*'Diesel_2020-50'!$B48)</f>
        <v>2478577256.9090919</v>
      </c>
      <c r="L22" s="4">
        <f>SUM($C22*(1+'Growth rates'!L52),L$31*'Diesel_2020-50'!$B48)</f>
        <v>2502959489.7644558</v>
      </c>
      <c r="M22" s="4">
        <f>SUM($C22*(1+'Growth rates'!M52),M$31*'Diesel_2020-50'!$B48)</f>
        <v>2524706470.4780002</v>
      </c>
      <c r="N22" s="4">
        <f>SUM($C22*(1+'Growth rates'!N52),N$31*'Diesel_2020-50'!$B48)</f>
        <v>2547007282.1561856</v>
      </c>
      <c r="O22" s="4">
        <f>SUM($C22*(1+'Growth rates'!O52),O$31*'Diesel_2020-50'!$B48)</f>
        <v>2572072243.1809988</v>
      </c>
      <c r="P22" s="4">
        <f>SUM($C22*(1+'Growth rates'!P52),P$31*'Diesel_2020-50'!$B48)</f>
        <v>2601374216.4601445</v>
      </c>
      <c r="Q22" s="4">
        <f>SUM($C22*(1+'Growth rates'!Q52),Q$31*'Diesel_2020-50'!$B48)</f>
        <v>2633520986.0459399</v>
      </c>
      <c r="R22" s="4">
        <f>SUM($C22*(1+'Growth rates'!R52),R$31*'Diesel_2020-50'!$B48)</f>
        <v>2659861188.7789097</v>
      </c>
      <c r="S22" s="4">
        <f>SUM($C22*(1+'Growth rates'!S52),S$31*'Diesel_2020-50'!$B48)</f>
        <v>2688975681.1816244</v>
      </c>
      <c r="T22" s="4">
        <f>SUM($C22*(1+'Growth rates'!T52),T$31*'Diesel_2020-50'!$B48)</f>
        <v>2728280216.6267953</v>
      </c>
      <c r="U22" s="4">
        <f>SUM($C22*(1+'Growth rates'!U52),U$31*'Diesel_2020-50'!$B48)</f>
        <v>2762549180.8109469</v>
      </c>
      <c r="V22" s="4">
        <f>SUM($C22*(1+'Growth rates'!V52),V$31*'Diesel_2020-50'!$B48)</f>
        <v>2794954579.0524592</v>
      </c>
      <c r="W22" s="4">
        <f>SUM($C22*(1+'Growth rates'!W52),W$31*'Diesel_2020-50'!$B48)</f>
        <v>2830750775.7792158</v>
      </c>
      <c r="X22" s="4">
        <f>SUM($C22*(1+'Growth rates'!X52),X$31*'Diesel_2020-50'!$B48)</f>
        <v>2867892792.1947694</v>
      </c>
      <c r="Y22" s="4">
        <f>SUM($C22*(1+'Growth rates'!Y52),Y$31*'Diesel_2020-50'!$B48)</f>
        <v>2903338563.7066092</v>
      </c>
      <c r="Z22" s="4">
        <f>SUM($C22*(1+'Growth rates'!Z52),Z$31*'Diesel_2020-50'!$B48)</f>
        <v>2946826754.8522701</v>
      </c>
      <c r="AA22" s="4">
        <f>SUM($C22*(1+'Growth rates'!AA52),AA$31*'Diesel_2020-50'!$B48)</f>
        <v>2986320233.2448502</v>
      </c>
      <c r="AB22" s="4">
        <f>SUM($C22*(1+'Growth rates'!AB52),AB$31*'Diesel_2020-50'!$B48)</f>
        <v>3030227445.1814394</v>
      </c>
      <c r="AC22" s="4">
        <f>SUM($C22*(1+'Growth rates'!AC52),AC$31*'Diesel_2020-50'!$B48)</f>
        <v>3072864569.2814155</v>
      </c>
      <c r="AD22" s="4">
        <f>SUM($C22*(1+'Growth rates'!AD52),AD$31*'Diesel_2020-50'!$B48)</f>
        <v>3117473326.0602107</v>
      </c>
      <c r="AE22" s="4">
        <f>SUM($C22*(1+'Growth rates'!AE52),AE$31*'Diesel_2020-50'!$B48)</f>
        <v>3166163990.955894</v>
      </c>
      <c r="AF22" s="4">
        <f>SUM($C22*(1+'Growth rates'!AF52),AF$31*'Diesel_2020-50'!$B48)</f>
        <v>3211259827.5967264</v>
      </c>
      <c r="AG22" s="4">
        <f>SUM($C22*(1+'Growth rates'!AG52),AG$31*'Diesel_2020-50'!$B48)</f>
        <v>3260600569.0116739</v>
      </c>
      <c r="AH22" s="4">
        <f>SUM($C22*(1+'Growth rates'!AH52),AH$31*'Diesel_2020-50'!$B48)</f>
        <v>3313606755.6633573</v>
      </c>
      <c r="AI22" s="4">
        <f>SUM($C22*(1+'Growth rates'!AI52),AI$31*'Diesel_2020-50'!$B48)</f>
        <v>3370220164.4038401</v>
      </c>
      <c r="AJ22" s="8"/>
      <c r="AK22" s="8"/>
    </row>
    <row r="23" spans="1:37" x14ac:dyDescent="0.2">
      <c r="A23" t="str">
        <f t="shared" si="0"/>
        <v>VOC</v>
      </c>
      <c r="B23" t="s">
        <v>268</v>
      </c>
      <c r="C23" s="126">
        <f>SUMIFS(EPA_data!$D:$D,EPA_data!$F:$F,$B23,EPA_data!$G:$G,$A23)*10^6</f>
        <v>0</v>
      </c>
      <c r="D23" s="146"/>
      <c r="E23" s="4">
        <f>SUM($C23*(1+'Growth rates'!E53),E$31*'Diesel_2020-50'!$B49)</f>
        <v>1298554781.6860888</v>
      </c>
      <c r="F23" s="4">
        <f>SUM($C23*(1+'Growth rates'!F53),F$31*'Diesel_2020-50'!$B49)</f>
        <v>1310569184.7340696</v>
      </c>
      <c r="G23" s="4">
        <f>SUM($C23*(1+'Growth rates'!G53),G$31*'Diesel_2020-50'!$B49)</f>
        <v>1379658595.4298735</v>
      </c>
      <c r="H23" s="4">
        <f>SUM($C23*(1+'Growth rates'!H53),H$31*'Diesel_2020-50'!$B49)</f>
        <v>1404620890.6744521</v>
      </c>
      <c r="I23" s="4">
        <f>SUM($C23*(1+'Growth rates'!I53),I$31*'Diesel_2020-50'!$B49)</f>
        <v>1442010777.25506</v>
      </c>
      <c r="J23" s="4">
        <f>SUM($C23*(1+'Growth rates'!J53),J$31*'Diesel_2020-50'!$B49)</f>
        <v>1476306513.6409435</v>
      </c>
      <c r="K23" s="4">
        <f>SUM($C23*(1+'Growth rates'!K53),K$31*'Diesel_2020-50'!$B49)</f>
        <v>1499610981.2529032</v>
      </c>
      <c r="L23" s="4">
        <f>SUM($C23*(1+'Growth rates'!L53),L$31*'Diesel_2020-50'!$B49)</f>
        <v>1514362937.8584299</v>
      </c>
      <c r="M23" s="4">
        <f>SUM($C23*(1+'Growth rates'!M53),M$31*'Diesel_2020-50'!$B49)</f>
        <v>1527520490.6424794</v>
      </c>
      <c r="N23" s="4">
        <f>SUM($C23*(1+'Growth rates'!N53),N$31*'Diesel_2020-50'!$B49)</f>
        <v>1541013127.1904175</v>
      </c>
      <c r="O23" s="4">
        <f>SUM($C23*(1+'Growth rates'!O53),O$31*'Diesel_2020-50'!$B49)</f>
        <v>1556178154.0995889</v>
      </c>
      <c r="P23" s="4">
        <f>SUM($C23*(1+'Growth rates'!P53),P$31*'Diesel_2020-50'!$B49)</f>
        <v>1573906696.0602229</v>
      </c>
      <c r="Q23" s="4">
        <f>SUM($C23*(1+'Growth rates'!Q53),Q$31*'Diesel_2020-50'!$B49)</f>
        <v>1593356422.1271775</v>
      </c>
      <c r="R23" s="4">
        <f>SUM($C23*(1+'Growth rates'!R53),R$31*'Diesel_2020-50'!$B49)</f>
        <v>1609293007.1808336</v>
      </c>
      <c r="S23" s="4">
        <f>SUM($C23*(1+'Growth rates'!S53),S$31*'Diesel_2020-50'!$B49)</f>
        <v>1626908117.7847135</v>
      </c>
      <c r="T23" s="4">
        <f>SUM($C23*(1+'Growth rates'!T53),T$31*'Diesel_2020-50'!$B49)</f>
        <v>1650688499.3735149</v>
      </c>
      <c r="U23" s="4">
        <f>SUM($C23*(1+'Growth rates'!U53),U$31*'Diesel_2020-50'!$B49)</f>
        <v>1671422214.5980313</v>
      </c>
      <c r="V23" s="4">
        <f>SUM($C23*(1+'Growth rates'!V53),V$31*'Diesel_2020-50'!$B49)</f>
        <v>1691028418.4875343</v>
      </c>
      <c r="W23" s="4">
        <f>SUM($C23*(1+'Growth rates'!W53),W$31*'Diesel_2020-50'!$B49)</f>
        <v>1712686153.6050894</v>
      </c>
      <c r="X23" s="4">
        <f>SUM($C23*(1+'Growth rates'!X53),X$31*'Diesel_2020-50'!$B49)</f>
        <v>1735158148.5882514</v>
      </c>
      <c r="Y23" s="4">
        <f>SUM($C23*(1+'Growth rates'!Y53),Y$31*'Diesel_2020-50'!$B49)</f>
        <v>1756603866.3079493</v>
      </c>
      <c r="Z23" s="4">
        <f>SUM($C23*(1+'Growth rates'!Z53),Z$31*'Diesel_2020-50'!$B49)</f>
        <v>1782915480.6887677</v>
      </c>
      <c r="AA23" s="4">
        <f>SUM($C23*(1+'Growth rates'!AA53),AA$31*'Diesel_2020-50'!$B49)</f>
        <v>1806810178.2295833</v>
      </c>
      <c r="AB23" s="4">
        <f>SUM($C23*(1+'Growth rates'!AB53),AB$31*'Diesel_2020-50'!$B49)</f>
        <v>1833375312.3172004</v>
      </c>
      <c r="AC23" s="4">
        <f>SUM($C23*(1+'Growth rates'!AC53),AC$31*'Diesel_2020-50'!$B49)</f>
        <v>1859172006.5017915</v>
      </c>
      <c r="AD23" s="4">
        <f>SUM($C23*(1+'Growth rates'!AD53),AD$31*'Diesel_2020-50'!$B49)</f>
        <v>1886161595.5247068</v>
      </c>
      <c r="AE23" s="4">
        <f>SUM($C23*(1+'Growth rates'!AE53),AE$31*'Diesel_2020-50'!$B49)</f>
        <v>1915620857.1065419</v>
      </c>
      <c r="AF23" s="4">
        <f>SUM($C23*(1+'Growth rates'!AF53),AF$31*'Diesel_2020-50'!$B49)</f>
        <v>1942905143.5442026</v>
      </c>
      <c r="AG23" s="4">
        <f>SUM($C23*(1+'Growth rates'!AG53),AG$31*'Diesel_2020-50'!$B49)</f>
        <v>1972757720.2362387</v>
      </c>
      <c r="AH23" s="4">
        <f>SUM($C23*(1+'Growth rates'!AH53),AH$31*'Diesel_2020-50'!$B49)</f>
        <v>2004827997.3904524</v>
      </c>
      <c r="AI23" s="4">
        <f>SUM($C23*(1+'Growth rates'!AI53),AI$31*'Diesel_2020-50'!$B49)</f>
        <v>2039080748.3171108</v>
      </c>
      <c r="AJ23" s="8"/>
      <c r="AK23" s="8"/>
    </row>
    <row r="24" spans="1:37" x14ac:dyDescent="0.2">
      <c r="A24" t="str">
        <f t="shared" si="0"/>
        <v>VOC</v>
      </c>
      <c r="B24" t="s">
        <v>269</v>
      </c>
      <c r="C24" s="126">
        <f>SUMIFS(EPA_data!$D:$D,EPA_data!$F:$F,$B24,EPA_data!$G:$G,$A24)*10^6</f>
        <v>0</v>
      </c>
      <c r="D24" s="146"/>
      <c r="E24" s="4">
        <f>SUM($C24*(1+'Growth rates'!E54),E$31*'Diesel_2020-50'!$B50)</f>
        <v>680338013.17915714</v>
      </c>
      <c r="F24" s="4">
        <f>SUM($C24*(1+'Growth rates'!F54),F$31*'Diesel_2020-50'!$B50)</f>
        <v>686632591.747944</v>
      </c>
      <c r="G24" s="4">
        <f>SUM($C24*(1+'Growth rates'!G54),G$31*'Diesel_2020-50'!$B50)</f>
        <v>722829872.8079468</v>
      </c>
      <c r="H24" s="4">
        <f>SUM($C24*(1+'Growth rates'!H54),H$31*'Diesel_2020-50'!$B50)</f>
        <v>735908102.99938869</v>
      </c>
      <c r="I24" s="4">
        <f>SUM($C24*(1+'Growth rates'!I54),I$31*'Diesel_2020-50'!$B50)</f>
        <v>755497389.11038005</v>
      </c>
      <c r="J24" s="4">
        <f>SUM($C24*(1+'Growth rates'!J54),J$31*'Diesel_2020-50'!$B50)</f>
        <v>773465589.97672486</v>
      </c>
      <c r="K24" s="4">
        <f>SUM($C24*(1+'Growth rates'!K54),K$31*'Diesel_2020-50'!$B50)</f>
        <v>785675252.14648879</v>
      </c>
      <c r="L24" s="4">
        <f>SUM($C24*(1+'Growth rates'!L54),L$31*'Diesel_2020-50'!$B50)</f>
        <v>793404088.07166839</v>
      </c>
      <c r="M24" s="4">
        <f>SUM($C24*(1+'Growth rates'!M54),M$31*'Diesel_2020-50'!$B50)</f>
        <v>800297584.93883729</v>
      </c>
      <c r="N24" s="4">
        <f>SUM($C24*(1+'Growth rates'!N54),N$31*'Diesel_2020-50'!$B50)</f>
        <v>807366638.68307257</v>
      </c>
      <c r="O24" s="4">
        <f>SUM($C24*(1+'Growth rates'!O54),O$31*'Diesel_2020-50'!$B50)</f>
        <v>815311890.14469945</v>
      </c>
      <c r="P24" s="4">
        <f>SUM($C24*(1+'Growth rates'!P54),P$31*'Diesel_2020-50'!$B50)</f>
        <v>824600216.81690967</v>
      </c>
      <c r="Q24" s="4">
        <f>SUM($C24*(1+'Growth rates'!Q54),Q$31*'Diesel_2020-50'!$B50)</f>
        <v>834790305.19507527</v>
      </c>
      <c r="R24" s="4">
        <f>SUM($C24*(1+'Growth rates'!R54),R$31*'Diesel_2020-50'!$B50)</f>
        <v>843139790.91964912</v>
      </c>
      <c r="S24" s="4">
        <f>SUM($C24*(1+'Growth rates'!S54),S$31*'Diesel_2020-50'!$B50)</f>
        <v>852368688.70601285</v>
      </c>
      <c r="T24" s="4">
        <f>SUM($C24*(1+'Growth rates'!T54),T$31*'Diesel_2020-50'!$B50)</f>
        <v>864827691.43038023</v>
      </c>
      <c r="U24" s="4">
        <f>SUM($C24*(1+'Growth rates'!U54),U$31*'Diesel_2020-50'!$B50)</f>
        <v>875690486.60899746</v>
      </c>
      <c r="V24" s="4">
        <f>SUM($C24*(1+'Growth rates'!V54),V$31*'Diesel_2020-50'!$B50)</f>
        <v>885962556.75058234</v>
      </c>
      <c r="W24" s="4">
        <f>SUM($C24*(1+'Growth rates'!W54),W$31*'Diesel_2020-50'!$B50)</f>
        <v>897309463.85657752</v>
      </c>
      <c r="X24" s="4">
        <f>SUM($C24*(1+'Growth rates'!X54),X$31*'Diesel_2020-50'!$B50)</f>
        <v>909082977.48467803</v>
      </c>
      <c r="Y24" s="4">
        <f>SUM($C24*(1+'Growth rates'!Y54),Y$31*'Diesel_2020-50'!$B50)</f>
        <v>920318804.56751835</v>
      </c>
      <c r="Z24" s="4">
        <f>SUM($C24*(1+'Growth rates'!Z54),Z$31*'Diesel_2020-50'!$B50)</f>
        <v>934103969.20118845</v>
      </c>
      <c r="AA24" s="4">
        <f>SUM($C24*(1+'Growth rates'!AA54),AA$31*'Diesel_2020-50'!$B50)</f>
        <v>946622864.2680006</v>
      </c>
      <c r="AB24" s="4">
        <f>SUM($C24*(1+'Growth rates'!AB54),AB$31*'Diesel_2020-50'!$B50)</f>
        <v>960540852.78870082</v>
      </c>
      <c r="AC24" s="4">
        <f>SUM($C24*(1+'Growth rates'!AC54),AC$31*'Diesel_2020-50'!$B50)</f>
        <v>974056240.7535789</v>
      </c>
      <c r="AD24" s="4">
        <f>SUM($C24*(1+'Growth rates'!AD54),AD$31*'Diesel_2020-50'!$B50)</f>
        <v>988196609.4398582</v>
      </c>
      <c r="AE24" s="4">
        <f>SUM($C24*(1+'Growth rates'!AE54),AE$31*'Diesel_2020-50'!$B50)</f>
        <v>1003630887.4364222</v>
      </c>
      <c r="AF24" s="4">
        <f>SUM($C24*(1+'Growth rates'!AF54),AF$31*'Diesel_2020-50'!$B50)</f>
        <v>1017925653.8088558</v>
      </c>
      <c r="AG24" s="4">
        <f>SUM($C24*(1+'Growth rates'!AG54),AG$31*'Diesel_2020-50'!$B50)</f>
        <v>1033565997.2132113</v>
      </c>
      <c r="AH24" s="4">
        <f>SUM($C24*(1+'Growth rates'!AH54),AH$31*'Diesel_2020-50'!$B50)</f>
        <v>1050368236.8637192</v>
      </c>
      <c r="AI24" s="4">
        <f>SUM($C24*(1+'Growth rates'!AI54),AI$31*'Diesel_2020-50'!$B50)</f>
        <v>1068313916.815015</v>
      </c>
      <c r="AJ24" s="8"/>
      <c r="AK24" s="8"/>
    </row>
    <row r="25" spans="1:37" x14ac:dyDescent="0.2">
      <c r="A25" t="str">
        <f t="shared" si="0"/>
        <v>VOC</v>
      </c>
      <c r="B25" t="s">
        <v>270</v>
      </c>
      <c r="C25" s="126">
        <f>SUMIFS(EPA_data!$D:$D,EPA_data!$F:$F,$B25,EPA_data!$G:$G,$A25)*10^6</f>
        <v>0</v>
      </c>
      <c r="D25" s="146"/>
      <c r="E25" s="4">
        <f>SUM($C25*(1+'Growth rates'!E55),E$31*'Diesel_2020-50'!$B51)</f>
        <v>385145599.53463894</v>
      </c>
      <c r="F25" s="4">
        <f>SUM($C25*(1+'Growth rates'!F55),F$31*'Diesel_2020-50'!$B51)</f>
        <v>388709018.29080194</v>
      </c>
      <c r="G25" s="4">
        <f>SUM($C25*(1+'Growth rates'!G55),G$31*'Diesel_2020-50'!$B51)</f>
        <v>409200631.64374775</v>
      </c>
      <c r="H25" s="4">
        <f>SUM($C25*(1+'Growth rates'!H55),H$31*'Diesel_2020-50'!$B51)</f>
        <v>416604337.90498888</v>
      </c>
      <c r="I25" s="4">
        <f>SUM($C25*(1+'Growth rates'!I55),I$31*'Diesel_2020-50'!$B51)</f>
        <v>427694012.73943996</v>
      </c>
      <c r="J25" s="4">
        <f>SUM($C25*(1+'Growth rates'!J55),J$31*'Diesel_2020-50'!$B51)</f>
        <v>437865976.32396603</v>
      </c>
      <c r="K25" s="4">
        <f>SUM($C25*(1+'Growth rates'!K55),K$31*'Diesel_2020-50'!$B51)</f>
        <v>444777978.24858987</v>
      </c>
      <c r="L25" s="4">
        <f>SUM($C25*(1+'Growth rates'!L55),L$31*'Diesel_2020-50'!$B51)</f>
        <v>449153343.2707473</v>
      </c>
      <c r="M25" s="4">
        <f>SUM($C25*(1+'Growth rates'!M55),M$31*'Diesel_2020-50'!$B51)</f>
        <v>453055815.17789435</v>
      </c>
      <c r="N25" s="4">
        <f>SUM($C25*(1+'Growth rates'!N55),N$31*'Diesel_2020-50'!$B51)</f>
        <v>457057671.44599199</v>
      </c>
      <c r="O25" s="4">
        <f>SUM($C25*(1+'Growth rates'!O55),O$31*'Diesel_2020-50'!$B51)</f>
        <v>461555551.2915445</v>
      </c>
      <c r="P25" s="4">
        <f>SUM($C25*(1+'Growth rates'!P55),P$31*'Diesel_2020-50'!$B51)</f>
        <v>466813758.35265714</v>
      </c>
      <c r="Q25" s="4">
        <f>SUM($C25*(1+'Growth rates'!Q55),Q$31*'Diesel_2020-50'!$B51)</f>
        <v>472582461.00000733</v>
      </c>
      <c r="R25" s="4">
        <f>SUM($C25*(1+'Growth rates'!R55),R$31*'Diesel_2020-50'!$B51)</f>
        <v>477309181.57551932</v>
      </c>
      <c r="S25" s="4">
        <f>SUM($C25*(1+'Growth rates'!S55),S$31*'Diesel_2020-50'!$B51)</f>
        <v>482533745.39838034</v>
      </c>
      <c r="T25" s="4">
        <f>SUM($C25*(1+'Growth rates'!T55),T$31*'Diesel_2020-50'!$B51)</f>
        <v>489586901.30166</v>
      </c>
      <c r="U25" s="4">
        <f>SUM($C25*(1+'Growth rates'!U55),U$31*'Diesel_2020-50'!$B51)</f>
        <v>495736429.44891173</v>
      </c>
      <c r="V25" s="4">
        <f>SUM($C25*(1+'Growth rates'!V55),V$31*'Diesel_2020-50'!$B51)</f>
        <v>501551542.72570103</v>
      </c>
      <c r="W25" s="4">
        <f>SUM($C25*(1+'Growth rates'!W55),W$31*'Diesel_2020-50'!$B51)</f>
        <v>507975131.08258379</v>
      </c>
      <c r="X25" s="4">
        <f>SUM($C25*(1+'Growth rates'!X55),X$31*'Diesel_2020-50'!$B51)</f>
        <v>514640225.31086987</v>
      </c>
      <c r="Y25" s="4">
        <f>SUM($C25*(1+'Growth rates'!Y55),Y$31*'Diesel_2020-50'!$B51)</f>
        <v>521000930.24615109</v>
      </c>
      <c r="Z25" s="4">
        <f>SUM($C25*(1+'Growth rates'!Z55),Z$31*'Diesel_2020-50'!$B51)</f>
        <v>528804838.58975327</v>
      </c>
      <c r="AA25" s="4">
        <f>SUM($C25*(1+'Growth rates'!AA55),AA$31*'Diesel_2020-50'!$B51)</f>
        <v>535891900.09832269</v>
      </c>
      <c r="AB25" s="4">
        <f>SUM($C25*(1+'Growth rates'!AB55),AB$31*'Diesel_2020-50'!$B51)</f>
        <v>543771001.26462734</v>
      </c>
      <c r="AC25" s="4">
        <f>SUM($C25*(1+'Growth rates'!AC55),AC$31*'Diesel_2020-50'!$B51)</f>
        <v>551422186.55758476</v>
      </c>
      <c r="AD25" s="4">
        <f>SUM($C25*(1+'Growth rates'!AD55),AD$31*'Diesel_2020-50'!$B51)</f>
        <v>559427179.17863309</v>
      </c>
      <c r="AE25" s="4">
        <f>SUM($C25*(1+'Growth rates'!AE55),AE$31*'Diesel_2020-50'!$B51)</f>
        <v>568164665.74739492</v>
      </c>
      <c r="AF25" s="4">
        <f>SUM($C25*(1+'Growth rates'!AF55),AF$31*'Diesel_2020-50'!$B51)</f>
        <v>576257064.31702876</v>
      </c>
      <c r="AG25" s="4">
        <f>SUM($C25*(1+'Growth rates'!AG55),AG$31*'Diesel_2020-50'!$B51)</f>
        <v>585111206.40626669</v>
      </c>
      <c r="AH25" s="4">
        <f>SUM($C25*(1+'Growth rates'!AH55),AH$31*'Diesel_2020-50'!$B51)</f>
        <v>594623108.63480711</v>
      </c>
      <c r="AI25" s="4">
        <f>SUM($C25*(1+'Growth rates'!AI55),AI$31*'Diesel_2020-50'!$B51)</f>
        <v>604782322.92242396</v>
      </c>
      <c r="AJ25" s="8"/>
      <c r="AK25" s="8"/>
    </row>
    <row r="26" spans="1:37" x14ac:dyDescent="0.2">
      <c r="A26" t="str">
        <f t="shared" si="0"/>
        <v>VOC</v>
      </c>
      <c r="B26" t="s">
        <v>233</v>
      </c>
      <c r="C26" s="8">
        <f>SUMIFS(EPA_data!$D:$D,EPA_data!$F:$F,$B26,EPA_data!$G:$G,$A26)*10^6</f>
        <v>183494138625.55722</v>
      </c>
      <c r="D26" s="145"/>
      <c r="E26" s="4">
        <f>SUM($C26*(1+'Growth rates'!E56),E$31*'Diesel_2020-50'!$B52)</f>
        <v>175451577124.03595</v>
      </c>
      <c r="F26" s="4">
        <f>SUM($C26*(1+'Growth rates'!F56),F$31*'Diesel_2020-50'!$B52)</f>
        <v>184124193565.65186</v>
      </c>
      <c r="G26" s="4">
        <f>SUM($C26*(1+'Growth rates'!G56),G$31*'Diesel_2020-50'!$B52)</f>
        <v>194666316245.09192</v>
      </c>
      <c r="H26" s="4">
        <f>SUM($C26*(1+'Growth rates'!H56),H$31*'Diesel_2020-50'!$B52)</f>
        <v>198594731409.75031</v>
      </c>
      <c r="I26" s="4">
        <f>SUM($C26*(1+'Growth rates'!I56),I$31*'Diesel_2020-50'!$B52)</f>
        <v>203438820246.15817</v>
      </c>
      <c r="J26" s="4">
        <f>SUM($C26*(1+'Growth rates'!J56),J$31*'Diesel_2020-50'!$B52)</f>
        <v>212015786512.56348</v>
      </c>
      <c r="K26" s="4">
        <f>SUM($C26*(1+'Growth rates'!K56),K$31*'Diesel_2020-50'!$B52)</f>
        <v>219253070984.12006</v>
      </c>
      <c r="L26" s="4">
        <f>SUM($C26*(1+'Growth rates'!L56),L$31*'Diesel_2020-50'!$B52)</f>
        <v>226347467494.09998</v>
      </c>
      <c r="M26" s="4">
        <f>SUM($C26*(1+'Growth rates'!M56),M$31*'Diesel_2020-50'!$B52)</f>
        <v>232826570072.5929</v>
      </c>
      <c r="N26" s="4">
        <f>SUM($C26*(1+'Growth rates'!N56),N$31*'Diesel_2020-50'!$B52)</f>
        <v>238522024289.81644</v>
      </c>
      <c r="O26" s="4">
        <f>SUM($C26*(1+'Growth rates'!O56),O$31*'Diesel_2020-50'!$B52)</f>
        <v>247319353295.09241</v>
      </c>
      <c r="P26" s="4">
        <f>SUM($C26*(1+'Growth rates'!P56),P$31*'Diesel_2020-50'!$B52)</f>
        <v>257466624102.22842</v>
      </c>
      <c r="Q26" s="4">
        <f>SUM($C26*(1+'Growth rates'!Q56),Q$31*'Diesel_2020-50'!$B52)</f>
        <v>264845022613.49026</v>
      </c>
      <c r="R26" s="4">
        <f>SUM($C26*(1+'Growth rates'!R56),R$31*'Diesel_2020-50'!$B52)</f>
        <v>272845861931.16144</v>
      </c>
      <c r="S26" s="4">
        <f>SUM($C26*(1+'Growth rates'!S56),S$31*'Diesel_2020-50'!$B52)</f>
        <v>281720247653.08679</v>
      </c>
      <c r="T26" s="4">
        <f>SUM($C26*(1+'Growth rates'!T56),T$31*'Diesel_2020-50'!$B52)</f>
        <v>290158991251.02289</v>
      </c>
      <c r="U26" s="4">
        <f>SUM($C26*(1+'Growth rates'!U56),U$31*'Diesel_2020-50'!$B52)</f>
        <v>298140089620.64752</v>
      </c>
      <c r="V26" s="4">
        <f>SUM($C26*(1+'Growth rates'!V56),V$31*'Diesel_2020-50'!$B52)</f>
        <v>306593375238.07886</v>
      </c>
      <c r="W26" s="4">
        <f>SUM($C26*(1+'Growth rates'!W56),W$31*'Diesel_2020-50'!$B52)</f>
        <v>316002243088.30585</v>
      </c>
      <c r="X26" s="4">
        <f>SUM($C26*(1+'Growth rates'!X56),X$31*'Diesel_2020-50'!$B52)</f>
        <v>325570757750.89026</v>
      </c>
      <c r="Y26" s="4">
        <f>SUM($C26*(1+'Growth rates'!Y56),Y$31*'Diesel_2020-50'!$B52)</f>
        <v>333398027671.43811</v>
      </c>
      <c r="Z26" s="4">
        <f>SUM($C26*(1+'Growth rates'!Z56),Z$31*'Diesel_2020-50'!$B52)</f>
        <v>342256613651.58057</v>
      </c>
      <c r="AA26" s="4">
        <f>SUM($C26*(1+'Growth rates'!AA56),AA$31*'Diesel_2020-50'!$B52)</f>
        <v>354630975195.23071</v>
      </c>
      <c r="AB26" s="4">
        <f>SUM($C26*(1+'Growth rates'!AB56),AB$31*'Diesel_2020-50'!$B52)</f>
        <v>369102063996.3631</v>
      </c>
      <c r="AC26" s="4">
        <f>SUM($C26*(1+'Growth rates'!AC56),AC$31*'Diesel_2020-50'!$B52)</f>
        <v>383103071706.15985</v>
      </c>
      <c r="AD26" s="4">
        <f>SUM($C26*(1+'Growth rates'!AD56),AD$31*'Diesel_2020-50'!$B52)</f>
        <v>390912915206.65839</v>
      </c>
      <c r="AE26" s="4">
        <f>SUM($C26*(1+'Growth rates'!AE56),AE$31*'Diesel_2020-50'!$B52)</f>
        <v>397078488335.75104</v>
      </c>
      <c r="AF26" s="4">
        <f>SUM($C26*(1+'Growth rates'!AF56),AF$31*'Diesel_2020-50'!$B52)</f>
        <v>407600999782.16742</v>
      </c>
      <c r="AG26" s="4">
        <f>SUM($C26*(1+'Growth rates'!AG56),AG$31*'Diesel_2020-50'!$B52)</f>
        <v>418915078985.62067</v>
      </c>
      <c r="AH26" s="4">
        <f>SUM($C26*(1+'Growth rates'!AH56),AH$31*'Diesel_2020-50'!$B52)</f>
        <v>431748920086.3465</v>
      </c>
      <c r="AI26" s="4">
        <f>SUM($C26*(1+'Growth rates'!AI56),AI$31*'Diesel_2020-50'!$B52)</f>
        <v>444179899260.02527</v>
      </c>
      <c r="AJ26" s="8"/>
      <c r="AK26" s="8"/>
    </row>
    <row r="27" spans="1:37" x14ac:dyDescent="0.2">
      <c r="A27" t="str">
        <f t="shared" si="0"/>
        <v>VOC</v>
      </c>
      <c r="B27" t="s">
        <v>234</v>
      </c>
      <c r="C27" s="8">
        <f>SUMIFS(EPA_data!$D:$D,EPA_data!$F:$F,$B27,EPA_data!$G:$G,$A27)*10^6</f>
        <v>195953481374.875</v>
      </c>
      <c r="D27" s="145"/>
      <c r="E27" s="4">
        <f>SUM($C27*(1+'Growth rates'!E57),E$31*'Diesel_2020-50'!$B53)</f>
        <v>282328417540.97626</v>
      </c>
      <c r="F27" s="4">
        <f>SUM($C27*(1+'Growth rates'!F57),F$31*'Diesel_2020-50'!$B53)</f>
        <v>312809172385.8158</v>
      </c>
      <c r="G27" s="4">
        <f>SUM($C27*(1+'Growth rates'!G57),G$31*'Diesel_2020-50'!$B53)</f>
        <v>313632140799.61871</v>
      </c>
      <c r="H27" s="4">
        <f>SUM($C27*(1+'Growth rates'!H57),H$31*'Diesel_2020-50'!$B53)</f>
        <v>317420714749.83142</v>
      </c>
      <c r="I27" s="4">
        <f>SUM($C27*(1+'Growth rates'!I57),I$31*'Diesel_2020-50'!$B53)</f>
        <v>322184462421.82269</v>
      </c>
      <c r="J27" s="4">
        <f>SUM($C27*(1+'Growth rates'!J57),J$31*'Diesel_2020-50'!$B53)</f>
        <v>324245994644.35071</v>
      </c>
      <c r="K27" s="4">
        <f>SUM($C27*(1+'Growth rates'!K57),K$31*'Diesel_2020-50'!$B53)</f>
        <v>324159595980.36719</v>
      </c>
      <c r="L27" s="4">
        <f>SUM($C27*(1+'Growth rates'!L57),L$31*'Diesel_2020-50'!$B53)</f>
        <v>323550352153.18835</v>
      </c>
      <c r="M27" s="4">
        <f>SUM($C27*(1+'Growth rates'!M57),M$31*'Diesel_2020-50'!$B53)</f>
        <v>324326747573.6131</v>
      </c>
      <c r="N27" s="4">
        <f>SUM($C27*(1+'Growth rates'!N57),N$31*'Diesel_2020-50'!$B53)</f>
        <v>324427811944.16821</v>
      </c>
      <c r="O27" s="4">
        <f>SUM($C27*(1+'Growth rates'!O57),O$31*'Diesel_2020-50'!$B53)</f>
        <v>324633922906.89337</v>
      </c>
      <c r="P27" s="4">
        <f>SUM($C27*(1+'Growth rates'!P57),P$31*'Diesel_2020-50'!$B53)</f>
        <v>324816864824.47778</v>
      </c>
      <c r="Q27" s="4">
        <f>SUM($C27*(1+'Growth rates'!Q57),Q$31*'Diesel_2020-50'!$B53)</f>
        <v>325349033184.10913</v>
      </c>
      <c r="R27" s="4">
        <f>SUM($C27*(1+'Growth rates'!R57),R$31*'Diesel_2020-50'!$B53)</f>
        <v>326004615485.39801</v>
      </c>
      <c r="S27" s="4">
        <f>SUM($C27*(1+'Growth rates'!S57),S$31*'Diesel_2020-50'!$B53)</f>
        <v>327258711685.6496</v>
      </c>
      <c r="T27" s="4">
        <f>SUM($C27*(1+'Growth rates'!T57),T$31*'Diesel_2020-50'!$B53)</f>
        <v>328930394967.3739</v>
      </c>
      <c r="U27" s="4">
        <f>SUM($C27*(1+'Growth rates'!U57),U$31*'Diesel_2020-50'!$B53)</f>
        <v>330757914575.52905</v>
      </c>
      <c r="V27" s="4">
        <f>SUM($C27*(1+'Growth rates'!V57),V$31*'Diesel_2020-50'!$B53)</f>
        <v>331685367656.44708</v>
      </c>
      <c r="W27" s="4">
        <f>SUM($C27*(1+'Growth rates'!W57),W$31*'Diesel_2020-50'!$B53)</f>
        <v>333068757668.51697</v>
      </c>
      <c r="X27" s="4">
        <f>SUM($C27*(1+'Growth rates'!X57),X$31*'Diesel_2020-50'!$B53)</f>
        <v>334932402072.01886</v>
      </c>
      <c r="Y27" s="4">
        <f>SUM($C27*(1+'Growth rates'!Y57),Y$31*'Diesel_2020-50'!$B53)</f>
        <v>335853670139.04755</v>
      </c>
      <c r="Z27" s="4">
        <f>SUM($C27*(1+'Growth rates'!Z57),Z$31*'Diesel_2020-50'!$B53)</f>
        <v>337279978712.49609</v>
      </c>
      <c r="AA27" s="4">
        <f>SUM($C27*(1+'Growth rates'!AA57),AA$31*'Diesel_2020-50'!$B53)</f>
        <v>339217043383.88885</v>
      </c>
      <c r="AB27" s="4">
        <f>SUM($C27*(1+'Growth rates'!AB57),AB$31*'Diesel_2020-50'!$B53)</f>
        <v>342240185593.50385</v>
      </c>
      <c r="AC27" s="4">
        <f>SUM($C27*(1+'Growth rates'!AC57),AC$31*'Diesel_2020-50'!$B53)</f>
        <v>344474000429.86072</v>
      </c>
      <c r="AD27" s="4">
        <f>SUM($C27*(1+'Growth rates'!AD57),AD$31*'Diesel_2020-50'!$B53)</f>
        <v>346459043674.92584</v>
      </c>
      <c r="AE27" s="4">
        <f>SUM($C27*(1+'Growth rates'!AE57),AE$31*'Diesel_2020-50'!$B53)</f>
        <v>348259153699.68494</v>
      </c>
      <c r="AF27" s="4">
        <f>SUM($C27*(1+'Growth rates'!AF57),AF$31*'Diesel_2020-50'!$B53)</f>
        <v>350423226497.52295</v>
      </c>
      <c r="AG27" s="4">
        <f>SUM($C27*(1+'Growth rates'!AG57),AG$31*'Diesel_2020-50'!$B53)</f>
        <v>351798698125.79388</v>
      </c>
      <c r="AH27" s="4">
        <f>SUM($C27*(1+'Growth rates'!AH57),AH$31*'Diesel_2020-50'!$B53)</f>
        <v>354083607456.31177</v>
      </c>
      <c r="AI27" s="4">
        <f>SUM($C27*(1+'Growth rates'!AI57),AI$31*'Diesel_2020-50'!$B53)</f>
        <v>357138118057.39386</v>
      </c>
      <c r="AJ27" s="8"/>
      <c r="AK27" s="8"/>
    </row>
    <row r="28" spans="1:37" x14ac:dyDescent="0.2">
      <c r="A28" t="str">
        <f t="shared" si="0"/>
        <v>VOC</v>
      </c>
      <c r="B28" t="s">
        <v>235</v>
      </c>
      <c r="C28" s="8">
        <f>SUMIFS(EPA_data!$D:$D,EPA_data!$F:$F,$B28,EPA_data!$G:$G,$A28)*10^6</f>
        <v>172480742685.82571</v>
      </c>
      <c r="D28" s="145"/>
      <c r="E28" s="4">
        <f>SUM($C28*(1+'Growth rates'!E58),E$31*'Diesel_2020-50'!$B54)</f>
        <v>173384031092.70789</v>
      </c>
      <c r="F28" s="4">
        <f>SUM($C28*(1+'Growth rates'!F58),F$31*'Diesel_2020-50'!$B54)</f>
        <v>174023299174.36963</v>
      </c>
      <c r="G28" s="4">
        <f>SUM($C28*(1+'Growth rates'!G58),G$31*'Diesel_2020-50'!$B54)</f>
        <v>175284852924.19418</v>
      </c>
      <c r="H28" s="4">
        <f>SUM($C28*(1+'Growth rates'!H58),H$31*'Diesel_2020-50'!$B54)</f>
        <v>176542691538.8699</v>
      </c>
      <c r="I28" s="4">
        <f>SUM($C28*(1+'Growth rates'!I58),I$31*'Diesel_2020-50'!$B54)</f>
        <v>177794692084.02606</v>
      </c>
      <c r="J28" s="4">
        <f>SUM($C28*(1+'Growth rates'!J58),J$31*'Diesel_2020-50'!$B54)</f>
        <v>179038731625.29187</v>
      </c>
      <c r="K28" s="4">
        <f>SUM($C28*(1+'Growth rates'!K58),K$31*'Diesel_2020-50'!$B54)</f>
        <v>180271625761.11115</v>
      </c>
      <c r="L28" s="4">
        <f>SUM($C28*(1+'Growth rates'!L58),L$31*'Diesel_2020-50'!$B54)</f>
        <v>181491251557.11319</v>
      </c>
      <c r="M28" s="4">
        <f>SUM($C28*(1+'Growth rates'!M58),M$31*'Diesel_2020-50'!$B54)</f>
        <v>182696547546.11261</v>
      </c>
      <c r="N28" s="4">
        <f>SUM($C28*(1+'Growth rates'!N58),N$31*'Diesel_2020-50'!$B54)</f>
        <v>183889105928.88742</v>
      </c>
      <c r="O28" s="4">
        <f>SUM($C28*(1+'Growth rates'!O58),O$31*'Diesel_2020-50'!$B54)</f>
        <v>185064150103.10352</v>
      </c>
      <c r="P28" s="4">
        <f>SUM($C28*(1+'Growth rates'!P58),P$31*'Diesel_2020-50'!$B54)</f>
        <v>186219557134.39005</v>
      </c>
      <c r="Q28" s="4">
        <f>SUM($C28*(1+'Growth rates'!Q58),Q$31*'Diesel_2020-50'!$B54)</f>
        <v>187353204088.37625</v>
      </c>
      <c r="R28" s="4">
        <f>SUM($C28*(1+'Growth rates'!R58),R$31*'Diesel_2020-50'!$B54)</f>
        <v>188464029497.87683</v>
      </c>
      <c r="S28" s="4">
        <f>SUM($C28*(1+'Growth rates'!S58),S$31*'Diesel_2020-50'!$B54)</f>
        <v>189549910428.52094</v>
      </c>
      <c r="T28" s="4">
        <f>SUM($C28*(1+'Growth rates'!T58),T$31*'Diesel_2020-50'!$B54)</f>
        <v>190611377613.90131</v>
      </c>
      <c r="U28" s="4">
        <f>SUM($C28*(1+'Growth rates'!U58),U$31*'Diesel_2020-50'!$B54)</f>
        <v>191647369586.83252</v>
      </c>
      <c r="V28" s="4">
        <f>SUM($C28*(1+'Growth rates'!V58),V$31*'Diesel_2020-50'!$B54)</f>
        <v>192657886347.31464</v>
      </c>
      <c r="W28" s="4">
        <f>SUM($C28*(1+'Growth rates'!W58),W$31*'Diesel_2020-50'!$B54)</f>
        <v>193644520096.1257</v>
      </c>
      <c r="X28" s="4">
        <f>SUM($C28*(1+'Growth rates'!X58),X$31*'Diesel_2020-50'!$B54)</f>
        <v>194607270833.26572</v>
      </c>
      <c r="Y28" s="4">
        <f>SUM($C28*(1+'Growth rates'!Y58),Y$31*'Diesel_2020-50'!$B54)</f>
        <v>195547730759.5127</v>
      </c>
      <c r="Z28" s="4">
        <f>SUM($C28*(1+'Growth rates'!Z58),Z$31*'Diesel_2020-50'!$B54)</f>
        <v>196466430608.45941</v>
      </c>
      <c r="AA28" s="4">
        <f>SUM($C28*(1+'Growth rates'!AA58),AA$31*'Diesel_2020-50'!$B54)</f>
        <v>197364431847.2912</v>
      </c>
      <c r="AB28" s="4">
        <f>SUM($C28*(1+'Growth rates'!AB58),AB$31*'Diesel_2020-50'!$B54)</f>
        <v>198243857410.37885</v>
      </c>
      <c r="AC28" s="4">
        <f>SUM($C28*(1+'Growth rates'!AC58),AC$31*'Diesel_2020-50'!$B54)</f>
        <v>199105768764.90768</v>
      </c>
      <c r="AD28" s="4">
        <f>SUM($C28*(1+'Growth rates'!AD58),AD$31*'Diesel_2020-50'!$B54)</f>
        <v>199951758111.65582</v>
      </c>
      <c r="AE28" s="4">
        <f>SUM($C28*(1+'Growth rates'!AE58),AE$31*'Diesel_2020-50'!$B54)</f>
        <v>200783948384.99402</v>
      </c>
      <c r="AF28" s="4">
        <f>SUM($C28*(1+'Growth rates'!AF58),AF$31*'Diesel_2020-50'!$B54)</f>
        <v>201604993252.88574</v>
      </c>
      <c r="AG28" s="4">
        <f>SUM($C28*(1+'Growth rates'!AG58),AG$31*'Diesel_2020-50'!$B54)</f>
        <v>202416484916.10907</v>
      </c>
      <c r="AH28" s="4">
        <f>SUM($C28*(1+'Growth rates'!AH58),AH$31*'Diesel_2020-50'!$B54)</f>
        <v>203221607776.22003</v>
      </c>
      <c r="AI28" s="4">
        <f>SUM($C28*(1+'Growth rates'!AI58),AI$31*'Diesel_2020-50'!$B54)</f>
        <v>204021954033.99686</v>
      </c>
      <c r="AJ28" s="8"/>
      <c r="AK28" s="8"/>
    </row>
    <row r="29" spans="1:37" x14ac:dyDescent="0.2">
      <c r="A29" t="str">
        <f t="shared" si="0"/>
        <v>VOC</v>
      </c>
      <c r="B29" t="s">
        <v>271</v>
      </c>
      <c r="C29" s="126">
        <f>SUMIFS(EPA_data!$D:$D,EPA_data!$F:$F,$B29,EPA_data!$G:$G,$A29)*10^6</f>
        <v>0</v>
      </c>
      <c r="D29" s="146"/>
      <c r="E29" s="4">
        <f>SUM($C29*(1+'Growth rates'!E59),E$31*'Diesel_2020-50'!$B55)</f>
        <v>679072539012.9541</v>
      </c>
      <c r="F29" s="4">
        <f>SUM($C29*(1+'Growth rates'!F59),F$31*'Diesel_2020-50'!$B55)</f>
        <v>685355409244.98535</v>
      </c>
      <c r="G29" s="4">
        <f>SUM($C29*(1+'Growth rates'!G59),G$31*'Diesel_2020-50'!$B55)</f>
        <v>721485360943.4342</v>
      </c>
      <c r="H29" s="4">
        <f>SUM($C29*(1+'Growth rates'!H59),H$31*'Diesel_2020-50'!$B55)</f>
        <v>734539264752.80371</v>
      </c>
      <c r="I29" s="4">
        <f>SUM($C29*(1+'Growth rates'!I59),I$31*'Diesel_2020-50'!$B55)</f>
        <v>754092113482.62927</v>
      </c>
      <c r="J29" s="4">
        <f>SUM($C29*(1+'Growth rates'!J59),J$31*'Diesel_2020-50'!$B55)</f>
        <v>772026892294.68774</v>
      </c>
      <c r="K29" s="4">
        <f>SUM($C29*(1+'Growth rates'!K59),K$31*'Diesel_2020-50'!$B55)</f>
        <v>784213843676.93933</v>
      </c>
      <c r="L29" s="4">
        <f>SUM($C29*(1+'Growth rates'!L59),L$31*'Diesel_2020-50'!$B55)</f>
        <v>791928303450.84021</v>
      </c>
      <c r="M29" s="4">
        <f>SUM($C29*(1+'Growth rates'!M59),M$31*'Diesel_2020-50'!$B55)</f>
        <v>798808977953.19751</v>
      </c>
      <c r="N29" s="4">
        <f>SUM($C29*(1+'Growth rates'!N59),N$31*'Diesel_2020-50'!$B55)</f>
        <v>805864882785.09863</v>
      </c>
      <c r="O29" s="4">
        <f>SUM($C29*(1+'Growth rates'!O59),O$31*'Diesel_2020-50'!$B55)</f>
        <v>813795355548.08777</v>
      </c>
      <c r="P29" s="4">
        <f>SUM($C29*(1+'Growth rates'!P59),P$31*'Diesel_2020-50'!$B55)</f>
        <v>823066405312.02112</v>
      </c>
      <c r="Q29" s="4">
        <f>SUM($C29*(1+'Growth rates'!Q59),Q$31*'Diesel_2020-50'!$B55)</f>
        <v>833237539444.87915</v>
      </c>
      <c r="R29" s="4">
        <f>SUM($C29*(1+'Growth rates'!R59),R$31*'Diesel_2020-50'!$B55)</f>
        <v>841571494568.0741</v>
      </c>
      <c r="S29" s="4">
        <f>SUM($C29*(1+'Growth rates'!S59),S$31*'Diesel_2020-50'!$B55)</f>
        <v>850783225987.85986</v>
      </c>
      <c r="T29" s="4">
        <f>SUM($C29*(1+'Growth rates'!T59),T$31*'Diesel_2020-50'!$B55)</f>
        <v>863219054134.62183</v>
      </c>
      <c r="U29" s="4">
        <f>SUM($C29*(1+'Growth rates'!U59),U$31*'Diesel_2020-50'!$B55)</f>
        <v>874061643788.33081</v>
      </c>
      <c r="V29" s="4">
        <f>SUM($C29*(1+'Growth rates'!V59),V$31*'Diesel_2020-50'!$B55)</f>
        <v>884314607193.04993</v>
      </c>
      <c r="W29" s="4">
        <f>SUM($C29*(1+'Growth rates'!W59),W$31*'Diesel_2020-50'!$B55)</f>
        <v>895640408293.60254</v>
      </c>
      <c r="X29" s="4">
        <f>SUM($C29*(1+'Growth rates'!X59),X$31*'Diesel_2020-50'!$B55)</f>
        <v>907392022399.62268</v>
      </c>
      <c r="Y29" s="4">
        <f>SUM($C29*(1+'Growth rates'!Y59),Y$31*'Diesel_2020-50'!$B55)</f>
        <v>918606950093.28613</v>
      </c>
      <c r="Z29" s="4">
        <f>SUM($C29*(1+'Growth rates'!Z59),Z$31*'Diesel_2020-50'!$B55)</f>
        <v>932366473399.58228</v>
      </c>
      <c r="AA29" s="4">
        <f>SUM($C29*(1+'Growth rates'!AA59),AA$31*'Diesel_2020-50'!$B55)</f>
        <v>944862082485.03003</v>
      </c>
      <c r="AB29" s="4">
        <f>SUM($C29*(1+'Growth rates'!AB59),AB$31*'Diesel_2020-50'!$B55)</f>
        <v>958754182617.0509</v>
      </c>
      <c r="AC29" s="4">
        <f>SUM($C29*(1+'Growth rates'!AC59),AC$31*'Diesel_2020-50'!$B55)</f>
        <v>972244431057.18628</v>
      </c>
      <c r="AD29" s="4">
        <f>SUM($C29*(1+'Growth rates'!AD59),AD$31*'Diesel_2020-50'!$B55)</f>
        <v>986358497712.81836</v>
      </c>
      <c r="AE29" s="4">
        <f>SUM($C29*(1+'Growth rates'!AE59),AE$31*'Diesel_2020-50'!$B55)</f>
        <v>1001764066920.9562</v>
      </c>
      <c r="AF29" s="4">
        <f>SUM($C29*(1+'Growth rates'!AF59),AF$31*'Diesel_2020-50'!$B55)</f>
        <v>1016032244072.7292</v>
      </c>
      <c r="AG29" s="4">
        <f>SUM($C29*(1+'Growth rates'!AG59),AG$31*'Diesel_2020-50'!$B55)</f>
        <v>1031643495393.2303</v>
      </c>
      <c r="AH29" s="4">
        <f>SUM($C29*(1+'Growth rates'!AH59),AH$31*'Diesel_2020-50'!$B55)</f>
        <v>1048414481755.2255</v>
      </c>
      <c r="AI29" s="4">
        <f>SUM($C29*(1+'Growth rates'!AI59),AI$31*'Diesel_2020-50'!$B55)</f>
        <v>1066326781542.6418</v>
      </c>
      <c r="AJ29" s="8"/>
      <c r="AK29" s="8"/>
    </row>
    <row r="30" spans="1:37" x14ac:dyDescent="0.2">
      <c r="C30" s="126"/>
      <c r="D30" s="146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8"/>
      <c r="AK30" s="8"/>
    </row>
    <row r="31" spans="1:37" x14ac:dyDescent="0.2">
      <c r="A31" t="str">
        <f>$B$3</f>
        <v>VOC</v>
      </c>
      <c r="B31" s="10" t="s">
        <v>1865</v>
      </c>
      <c r="C31" s="147">
        <f>SUMIFS(EPA_data!$D:$D,EPA_data!$F:$F,$B31,EPA_data!$G:$G,$A31)*10^6</f>
        <v>1092706425260.4327</v>
      </c>
      <c r="D31" s="143"/>
      <c r="E31" s="148">
        <f>$C$31*(1+'Growth rates'!E$59)</f>
        <v>1044677240003.5143</v>
      </c>
      <c r="F31" s="148">
        <f>$C$31*(1+'Growth rates'!F$59)</f>
        <v>1054342733976.8663</v>
      </c>
      <c r="G31" s="148">
        <f>$C$31*(1+'Growth rates'!G$59)</f>
        <v>1109924628477.6479</v>
      </c>
      <c r="H31" s="148">
        <f>$C$31*(1+'Growth rates'!H$59)</f>
        <v>1130006601196.8884</v>
      </c>
      <c r="I31" s="148">
        <f>$C$31*(1+'Growth rates'!I$59)</f>
        <v>1160086474659.259</v>
      </c>
      <c r="J31" s="148">
        <f>$C$31*(1+'Growth rates'!J$59)</f>
        <v>1187677128312.6787</v>
      </c>
      <c r="K31" s="148">
        <f>$C$31*(1+'Growth rates'!K$59)</f>
        <v>1206425391572.7024</v>
      </c>
      <c r="L31" s="148">
        <f>$C$31*(1+'Growth rates'!L$59)</f>
        <v>1218293226128.9797</v>
      </c>
      <c r="M31" s="148">
        <f>$C$31*(1+'Growth rates'!M$59)</f>
        <v>1228878375189.687</v>
      </c>
      <c r="N31" s="148">
        <f>$C$31*(1+'Growth rates'!N$59)</f>
        <v>1239733096536.8823</v>
      </c>
      <c r="O31" s="148">
        <f>$C$31*(1+'Growth rates'!O$59)</f>
        <v>1251933242945.4009</v>
      </c>
      <c r="P31" s="148">
        <f>$C$31*(1+'Growth rates'!P$59)</f>
        <v>1266195717309.9199</v>
      </c>
      <c r="Q31" s="148">
        <f>$C$31*(1+'Growth rates'!Q$59)</f>
        <v>1281842870924.855</v>
      </c>
      <c r="R31" s="148">
        <f>$C$31*(1+'Growth rates'!R$59)</f>
        <v>1294663729870.3032</v>
      </c>
      <c r="S31" s="148">
        <f>$C$31*(1+'Growth rates'!S$59)</f>
        <v>1308834949588.9846</v>
      </c>
      <c r="T31" s="148">
        <f>$C$31*(1+'Growth rates'!T$59)</f>
        <v>1327966081948.4238</v>
      </c>
      <c r="U31" s="148">
        <f>$C$31*(1+'Growth rates'!U$59)</f>
        <v>1344646194871.8406</v>
      </c>
      <c r="V31" s="148">
        <f>$C$31*(1+'Growth rates'!V$59)</f>
        <v>1360419233680.136</v>
      </c>
      <c r="W31" s="148">
        <f>$C$31*(1+'Growth rates'!W$59)</f>
        <v>1377842713433.4946</v>
      </c>
      <c r="X31" s="148">
        <f>$C$31*(1+'Growth rates'!X$59)</f>
        <v>1395921258926.8933</v>
      </c>
      <c r="Y31" s="148">
        <f>$C$31*(1+'Growth rates'!Y$59)</f>
        <v>1413174172329.76</v>
      </c>
      <c r="Z31" s="148">
        <f>$C$31*(1+'Growth rates'!Z$59)</f>
        <v>1434341661818.1125</v>
      </c>
      <c r="AA31" s="148">
        <f>$C$31*(1+'Growth rates'!AA$59)</f>
        <v>1453564760473.4084</v>
      </c>
      <c r="AB31" s="148">
        <f>$C$31*(1+'Growth rates'!AB$59)</f>
        <v>1474936204597.5762</v>
      </c>
      <c r="AC31" s="148">
        <f>$C$31*(1+'Growth rates'!AC$59)</f>
        <v>1495689444785.8582</v>
      </c>
      <c r="AD31" s="148">
        <f>$C$31*(1+'Growth rates'!AD$59)</f>
        <v>1517402359610.0432</v>
      </c>
      <c r="AE31" s="148">
        <f>$C$31*(1+'Growth rates'!AE$59)</f>
        <v>1541102106833.5627</v>
      </c>
      <c r="AF31" s="148">
        <f>$C$31*(1+'Growth rates'!AF$59)</f>
        <v>1563052103439.9062</v>
      </c>
      <c r="AG31" s="148">
        <f>$C$31*(1+'Growth rates'!AG$59)</f>
        <v>1587068269615.9194</v>
      </c>
      <c r="AH31" s="148">
        <f>$C$31*(1+'Growth rates'!AH$59)</f>
        <v>1612868558595.7268</v>
      </c>
      <c r="AI31" s="148">
        <f>$C$31*(1+'Growth rates'!AI$59)</f>
        <v>1640424630780.9351</v>
      </c>
    </row>
    <row r="32" spans="1:37" x14ac:dyDescent="0.2">
      <c r="D32" s="143"/>
    </row>
    <row r="33" spans="1:37" x14ac:dyDescent="0.2">
      <c r="B33" s="143" t="s">
        <v>17</v>
      </c>
      <c r="C33" s="8"/>
      <c r="D33" s="144"/>
    </row>
    <row r="34" spans="1:37" x14ac:dyDescent="0.2">
      <c r="B34" s="81"/>
      <c r="C34" s="82">
        <v>2017</v>
      </c>
      <c r="D34" s="144"/>
      <c r="E34" s="149">
        <v>2020</v>
      </c>
      <c r="F34" s="142">
        <v>2021</v>
      </c>
      <c r="G34" s="149">
        <v>2022</v>
      </c>
      <c r="H34" s="142">
        <v>2023</v>
      </c>
      <c r="I34" s="149">
        <v>2024</v>
      </c>
      <c r="J34" s="142">
        <v>2025</v>
      </c>
      <c r="K34" s="149">
        <v>2026</v>
      </c>
      <c r="L34" s="142">
        <v>2027</v>
      </c>
      <c r="M34" s="149">
        <v>2028</v>
      </c>
      <c r="N34" s="142">
        <v>2029</v>
      </c>
      <c r="O34" s="149">
        <v>2030</v>
      </c>
      <c r="P34" s="142">
        <v>2031</v>
      </c>
      <c r="Q34" s="149">
        <v>2032</v>
      </c>
      <c r="R34" s="142">
        <v>2033</v>
      </c>
      <c r="S34" s="149">
        <v>2034</v>
      </c>
      <c r="T34" s="142">
        <v>2035</v>
      </c>
      <c r="U34" s="149">
        <v>2036</v>
      </c>
      <c r="V34" s="142">
        <v>2037</v>
      </c>
      <c r="W34" s="149">
        <v>2038</v>
      </c>
      <c r="X34" s="142">
        <v>2039</v>
      </c>
      <c r="Y34" s="149">
        <v>2040</v>
      </c>
      <c r="Z34" s="142">
        <v>2041</v>
      </c>
      <c r="AA34" s="149">
        <v>2042</v>
      </c>
      <c r="AB34" s="142">
        <v>2043</v>
      </c>
      <c r="AC34" s="149">
        <v>2044</v>
      </c>
      <c r="AD34" s="142">
        <v>2045</v>
      </c>
      <c r="AE34" s="149">
        <v>2046</v>
      </c>
      <c r="AF34" s="142">
        <v>2047</v>
      </c>
      <c r="AG34" s="149">
        <v>2048</v>
      </c>
      <c r="AH34" s="142">
        <v>2049</v>
      </c>
      <c r="AI34" s="149">
        <v>2050</v>
      </c>
    </row>
    <row r="35" spans="1:37" x14ac:dyDescent="0.2">
      <c r="A35" t="str">
        <f t="shared" ref="A35:A59" si="1">$B$33</f>
        <v>CO</v>
      </c>
      <c r="B35" t="s">
        <v>222</v>
      </c>
      <c r="C35" s="8">
        <f>SUMIFS(EPA_data!$D:$D,EPA_data!$F:$F,$B35,EPA_data!$G:$G,$A35)*10^6</f>
        <v>0</v>
      </c>
      <c r="D35" s="145"/>
      <c r="E35" s="4">
        <f>SUM($C35*(1+'Growth rates'!E35),E$61*'Diesel_2020-50'!$B31)</f>
        <v>2132152966266.9573</v>
      </c>
      <c r="F35" s="4">
        <f>SUM($C35*(1+'Growth rates'!F35),F$61*'Diesel_2020-50'!$B31)</f>
        <v>2151879931550.1758</v>
      </c>
      <c r="G35" s="4">
        <f>SUM($C35*(1+'Growth rates'!G35),G$61*'Diesel_2020-50'!$B31)</f>
        <v>2265320807538.0356</v>
      </c>
      <c r="H35" s="4">
        <f>SUM($C35*(1+'Growth rates'!H35),H$61*'Diesel_2020-50'!$B31)</f>
        <v>2306307474100.8843</v>
      </c>
      <c r="I35" s="4">
        <f>SUM($C35*(1+'Growth rates'!I35),I$61*'Diesel_2020-50'!$B31)</f>
        <v>2367699537574.4912</v>
      </c>
      <c r="J35" s="4">
        <f>SUM($C35*(1+'Growth rates'!J35),J$61*'Diesel_2020-50'!$B31)</f>
        <v>2424011182717.813</v>
      </c>
      <c r="K35" s="4">
        <f>SUM($C35*(1+'Growth rates'!K35),K$61*'Diesel_2020-50'!$B31)</f>
        <v>2462275790762.7617</v>
      </c>
      <c r="L35" s="4">
        <f>SUM($C35*(1+'Growth rates'!L35),L$61*'Diesel_2020-50'!$B31)</f>
        <v>2486497663015.1401</v>
      </c>
      <c r="M35" s="4">
        <f>SUM($C35*(1+'Growth rates'!M35),M$61*'Diesel_2020-50'!$B31)</f>
        <v>2508101615033.937</v>
      </c>
      <c r="N35" s="4">
        <f>SUM($C35*(1+'Growth rates'!N35),N$61*'Diesel_2020-50'!$B31)</f>
        <v>2530255755501.6147</v>
      </c>
      <c r="O35" s="4">
        <f>SUM($C35*(1+'Growth rates'!O35),O$61*'Diesel_2020-50'!$B31)</f>
        <v>2555155865657.8638</v>
      </c>
      <c r="P35" s="4">
        <f>SUM($C35*(1+'Growth rates'!P35),P$61*'Diesel_2020-50'!$B31)</f>
        <v>2584265121472.1411</v>
      </c>
      <c r="Q35" s="4">
        <f>SUM($C35*(1+'Growth rates'!Q35),Q$61*'Diesel_2020-50'!$B31)</f>
        <v>2616200463524.397</v>
      </c>
      <c r="R35" s="4">
        <f>SUM($C35*(1+'Growth rates'!R35),R$61*'Diesel_2020-50'!$B31)</f>
        <v>2642367428194.3032</v>
      </c>
      <c r="S35" s="4">
        <f>SUM($C35*(1+'Growth rates'!S35),S$61*'Diesel_2020-50'!$B31)</f>
        <v>2671290436183.5522</v>
      </c>
      <c r="T35" s="4">
        <f>SUM($C35*(1+'Growth rates'!T35),T$61*'Diesel_2020-50'!$B31)</f>
        <v>2710336467863.2373</v>
      </c>
      <c r="U35" s="4">
        <f>SUM($C35*(1+'Growth rates'!U35),U$61*'Diesel_2020-50'!$B31)</f>
        <v>2744380046956.8257</v>
      </c>
      <c r="V35" s="4">
        <f>SUM($C35*(1+'Growth rates'!V35),V$61*'Diesel_2020-50'!$B31)</f>
        <v>2776572316678.3696</v>
      </c>
      <c r="W35" s="4">
        <f>SUM($C35*(1+'Growth rates'!W35),W$61*'Diesel_2020-50'!$B31)</f>
        <v>2812133083790.2197</v>
      </c>
      <c r="X35" s="4">
        <f>SUM($C35*(1+'Growth rates'!X35),X$61*'Diesel_2020-50'!$B31)</f>
        <v>2849030819208.8765</v>
      </c>
      <c r="Y35" s="4">
        <f>SUM($C35*(1+'Growth rates'!Y35),Y$61*'Diesel_2020-50'!$B31)</f>
        <v>2884243465833.1543</v>
      </c>
      <c r="Z35" s="4">
        <f>SUM($C35*(1+'Growth rates'!Z35),Z$61*'Diesel_2020-50'!$B31)</f>
        <v>2927445637540.1436</v>
      </c>
      <c r="AA35" s="4">
        <f>SUM($C35*(1+'Growth rates'!AA35),AA$61*'Diesel_2020-50'!$B31)</f>
        <v>2966679369499.8765</v>
      </c>
      <c r="AB35" s="4">
        <f>SUM($C35*(1+'Growth rates'!AB35),AB$61*'Diesel_2020-50'!$B31)</f>
        <v>3010297806121.1235</v>
      </c>
      <c r="AC35" s="4">
        <f>SUM($C35*(1+'Growth rates'!AC35),AC$61*'Diesel_2020-50'!$B31)</f>
        <v>3052654508203.5264</v>
      </c>
      <c r="AD35" s="4">
        <f>SUM($C35*(1+'Growth rates'!AD35),AD$61*'Diesel_2020-50'!$B31)</f>
        <v>3096969875645.1802</v>
      </c>
      <c r="AE35" s="4">
        <f>SUM($C35*(1+'Growth rates'!AE35),AE$61*'Diesel_2020-50'!$B31)</f>
        <v>3145340304718.7896</v>
      </c>
      <c r="AF35" s="4">
        <f>SUM($C35*(1+'Growth rates'!AF35),AF$61*'Diesel_2020-50'!$B31)</f>
        <v>3190139548525.0464</v>
      </c>
      <c r="AG35" s="4">
        <f>SUM($C35*(1+'Growth rates'!AG35),AG$61*'Diesel_2020-50'!$B31)</f>
        <v>3239155778600.4473</v>
      </c>
      <c r="AH35" s="4">
        <f>SUM($C35*(1+'Growth rates'!AH35),AH$61*'Diesel_2020-50'!$B31)</f>
        <v>3291813346481.084</v>
      </c>
      <c r="AI35" s="4">
        <f>SUM($C35*(1+'Growth rates'!AI35),AI$61*'Diesel_2020-50'!$B31)</f>
        <v>3348054411949.4575</v>
      </c>
      <c r="AJ35" s="8"/>
      <c r="AK35" s="8"/>
    </row>
    <row r="36" spans="1:37" x14ac:dyDescent="0.2">
      <c r="A36" t="str">
        <f t="shared" si="1"/>
        <v>CO</v>
      </c>
      <c r="B36" t="s">
        <v>226</v>
      </c>
      <c r="C36" s="8">
        <f>SUMIFS(EPA_data!$D:$D,EPA_data!$F:$F,$B36,EPA_data!$G:$G,$A36)*10^6</f>
        <v>19822117189.650002</v>
      </c>
      <c r="D36" s="145"/>
      <c r="E36" s="4">
        <f>SUM($C36*(1+'Growth rates'!E36),E$61*'Diesel_2020-50'!$B32)</f>
        <v>225069435728.84558</v>
      </c>
      <c r="F36" s="4">
        <f>SUM($C36*(1+'Growth rates'!F36),F$61*'Diesel_2020-50'!$B32)</f>
        <v>226320144858.77377</v>
      </c>
      <c r="G36" s="4">
        <f>SUM($C36*(1+'Growth rates'!G36),G$61*'Diesel_2020-50'!$B32)</f>
        <v>238038278330.18726</v>
      </c>
      <c r="H36" s="4">
        <f>SUM($C36*(1+'Growth rates'!H36),H$61*'Diesel_2020-50'!$B32)</f>
        <v>244033352984.07715</v>
      </c>
      <c r="I36" s="4">
        <f>SUM($C36*(1+'Growth rates'!I36),I$61*'Diesel_2020-50'!$B32)</f>
        <v>251361145592.09088</v>
      </c>
      <c r="J36" s="4">
        <f>SUM($C36*(1+'Growth rates'!J36),J$61*'Diesel_2020-50'!$B32)</f>
        <v>258025098702.58234</v>
      </c>
      <c r="K36" s="4">
        <f>SUM($C36*(1+'Growth rates'!K36),K$61*'Diesel_2020-50'!$B32)</f>
        <v>262559209140.8609</v>
      </c>
      <c r="L36" s="4">
        <f>SUM($C36*(1+'Growth rates'!L36),L$61*'Diesel_2020-50'!$B32)</f>
        <v>265405495458.63977</v>
      </c>
      <c r="M36" s="4">
        <f>SUM($C36*(1+'Growth rates'!M36),M$61*'Diesel_2020-50'!$B32)</f>
        <v>267894417437.48834</v>
      </c>
      <c r="N36" s="4">
        <f>SUM($C36*(1+'Growth rates'!N36),N$61*'Diesel_2020-50'!$B32)</f>
        <v>270419095196.36539</v>
      </c>
      <c r="O36" s="4">
        <f>SUM($C36*(1+'Growth rates'!O36),O$61*'Diesel_2020-50'!$B32)</f>
        <v>273129528262.79041</v>
      </c>
      <c r="P36" s="4">
        <f>SUM($C36*(1+'Growth rates'!P36),P$61*'Diesel_2020-50'!$B32)</f>
        <v>276199762058.86761</v>
      </c>
      <c r="Q36" s="4">
        <f>SUM($C36*(1+'Growth rates'!Q36),Q$61*'Diesel_2020-50'!$B32)</f>
        <v>279589062799.90381</v>
      </c>
      <c r="R36" s="4">
        <f>SUM($C36*(1+'Growth rates'!R36),R$61*'Diesel_2020-50'!$B32)</f>
        <v>282250124029.53528</v>
      </c>
      <c r="S36" s="4">
        <f>SUM($C36*(1+'Growth rates'!S36),S$61*'Diesel_2020-50'!$B32)</f>
        <v>285290493384.88513</v>
      </c>
      <c r="T36" s="4">
        <f>SUM($C36*(1+'Growth rates'!T36),T$61*'Diesel_2020-50'!$B32)</f>
        <v>289261496925.70288</v>
      </c>
      <c r="U36" s="4">
        <f>SUM($C36*(1+'Growth rates'!U36),U$61*'Diesel_2020-50'!$B32)</f>
        <v>292722963679.11554</v>
      </c>
      <c r="V36" s="4">
        <f>SUM($C36*(1+'Growth rates'!V36),V$61*'Diesel_2020-50'!$B32)</f>
        <v>296005711288.21375</v>
      </c>
      <c r="W36" s="4">
        <f>SUM($C36*(1+'Growth rates'!W36),W$61*'Diesel_2020-50'!$B32)</f>
        <v>299494528992.73273</v>
      </c>
      <c r="X36" s="4">
        <f>SUM($C36*(1+'Growth rates'!X36),X$61*'Diesel_2020-50'!$B32)</f>
        <v>303240078426.84998</v>
      </c>
      <c r="Y36" s="4">
        <f>SUM($C36*(1+'Growth rates'!Y36),Y$61*'Diesel_2020-50'!$B32)</f>
        <v>306792027665.52686</v>
      </c>
      <c r="Z36" s="4">
        <f>SUM($C36*(1+'Growth rates'!Z36),Z$61*'Diesel_2020-50'!$B32)</f>
        <v>311084968051.39301</v>
      </c>
      <c r="AA36" s="4">
        <f>SUM($C36*(1+'Growth rates'!AA36),AA$61*'Diesel_2020-50'!$B32)</f>
        <v>315028395489.89282</v>
      </c>
      <c r="AB36" s="4">
        <f>SUM($C36*(1+'Growth rates'!AB36),AB$61*'Diesel_2020-50'!$B32)</f>
        <v>319496373250.20892</v>
      </c>
      <c r="AC36" s="4">
        <f>SUM($C36*(1+'Growth rates'!AC36),AC$61*'Diesel_2020-50'!$B32)</f>
        <v>323655468523.62085</v>
      </c>
      <c r="AD36" s="4">
        <f>SUM($C36*(1+'Growth rates'!AD36),AD$61*'Diesel_2020-50'!$B32)</f>
        <v>328071078527.32526</v>
      </c>
      <c r="AE36" s="4">
        <f>SUM($C36*(1+'Growth rates'!AE36),AE$61*'Diesel_2020-50'!$B32)</f>
        <v>332620543354.73444</v>
      </c>
      <c r="AF36" s="4">
        <f>SUM($C36*(1+'Growth rates'!AF36),AF$61*'Diesel_2020-50'!$B32)</f>
        <v>336903702862.85083</v>
      </c>
      <c r="AG36" s="4">
        <f>SUM($C36*(1+'Growth rates'!AG36),AG$61*'Diesel_2020-50'!$B32)</f>
        <v>341541156875.09204</v>
      </c>
      <c r="AH36" s="4">
        <f>SUM($C36*(1+'Growth rates'!AH36),AH$61*'Diesel_2020-50'!$B32)</f>
        <v>346416516859.82318</v>
      </c>
      <c r="AI36" s="4">
        <f>SUM($C36*(1+'Growth rates'!AI36),AI$61*'Diesel_2020-50'!$B32)</f>
        <v>351651987052.26123</v>
      </c>
      <c r="AJ36" s="8"/>
      <c r="AK36" s="8"/>
    </row>
    <row r="37" spans="1:37" x14ac:dyDescent="0.2">
      <c r="A37" t="str">
        <f t="shared" si="1"/>
        <v>CO</v>
      </c>
      <c r="B37" t="s">
        <v>227</v>
      </c>
      <c r="C37" s="8">
        <f>SUMIFS(EPA_data!$D:$D,EPA_data!$F:$F,$B37,EPA_data!$G:$G,$A37)*10^6</f>
        <v>632265710788.72791</v>
      </c>
      <c r="D37" s="145"/>
      <c r="E37" s="4">
        <f>SUM($C37*(1+'Growth rates'!E37),E$61*'Diesel_2020-50'!$B33)</f>
        <v>1140979967636.8953</v>
      </c>
      <c r="F37" s="4">
        <f>SUM($C37*(1+'Growth rates'!F37),F$61*'Diesel_2020-50'!$B33)</f>
        <v>1116138974577.2705</v>
      </c>
      <c r="G37" s="4">
        <f>SUM($C37*(1+'Growth rates'!G37),G$61*'Diesel_2020-50'!$B33)</f>
        <v>1167430671254.4663</v>
      </c>
      <c r="H37" s="4">
        <f>SUM($C37*(1+'Growth rates'!H37),H$61*'Diesel_2020-50'!$B33)</f>
        <v>1247341369179.8696</v>
      </c>
      <c r="I37" s="4">
        <f>SUM($C37*(1+'Growth rates'!I37),I$61*'Diesel_2020-50'!$B33)</f>
        <v>1310692183466.4939</v>
      </c>
      <c r="J37" s="4">
        <f>SUM($C37*(1+'Growth rates'!J37),J$61*'Diesel_2020-50'!$B33)</f>
        <v>1366831934003.6802</v>
      </c>
      <c r="K37" s="4">
        <f>SUM($C37*(1+'Growth rates'!K37),K$61*'Diesel_2020-50'!$B33)</f>
        <v>1405412923981.9136</v>
      </c>
      <c r="L37" s="4">
        <f>SUM($C37*(1+'Growth rates'!L37),L$61*'Diesel_2020-50'!$B33)</f>
        <v>1429132815567.8481</v>
      </c>
      <c r="M37" s="4">
        <f>SUM($C37*(1+'Growth rates'!M37),M$61*'Diesel_2020-50'!$B33)</f>
        <v>1448705930090.5439</v>
      </c>
      <c r="N37" s="4">
        <f>SUM($C37*(1+'Growth rates'!N37),N$61*'Diesel_2020-50'!$B33)</f>
        <v>1467836732234.7935</v>
      </c>
      <c r="O37" s="4">
        <f>SUM($C37*(1+'Growth rates'!O37),O$61*'Diesel_2020-50'!$B33)</f>
        <v>1484864213271.9758</v>
      </c>
      <c r="P37" s="4">
        <f>SUM($C37*(1+'Growth rates'!P37),P$61*'Diesel_2020-50'!$B33)</f>
        <v>1501534696481.8269</v>
      </c>
      <c r="Q37" s="4">
        <f>SUM($C37*(1+'Growth rates'!Q37),Q$61*'Diesel_2020-50'!$B33)</f>
        <v>1520320377948.8538</v>
      </c>
      <c r="R37" s="4">
        <f>SUM($C37*(1+'Growth rates'!R37),R$61*'Diesel_2020-50'!$B33)</f>
        <v>1531644795626.0854</v>
      </c>
      <c r="S37" s="4">
        <f>SUM($C37*(1+'Growth rates'!S37),S$61*'Diesel_2020-50'!$B33)</f>
        <v>1547357797102.0918</v>
      </c>
      <c r="T37" s="4">
        <f>SUM($C37*(1+'Growth rates'!T37),T$61*'Diesel_2020-50'!$B33)</f>
        <v>1563983554940.6562</v>
      </c>
      <c r="U37" s="4">
        <f>SUM($C37*(1+'Growth rates'!U37),U$61*'Diesel_2020-50'!$B33)</f>
        <v>1578367765367.437</v>
      </c>
      <c r="V37" s="4">
        <f>SUM($C37*(1+'Growth rates'!V37),V$61*'Diesel_2020-50'!$B33)</f>
        <v>1592275589033.8364</v>
      </c>
      <c r="W37" s="4">
        <f>SUM($C37*(1+'Growth rates'!W37),W$61*'Diesel_2020-50'!$B33)</f>
        <v>1603035646262.0806</v>
      </c>
      <c r="X37" s="4">
        <f>SUM($C37*(1+'Growth rates'!X37),X$61*'Diesel_2020-50'!$B33)</f>
        <v>1618442760966.9082</v>
      </c>
      <c r="Y37" s="4">
        <f>SUM($C37*(1+'Growth rates'!Y37),Y$61*'Diesel_2020-50'!$B33)</f>
        <v>1632448261224.8323</v>
      </c>
      <c r="Z37" s="4">
        <f>SUM($C37*(1+'Growth rates'!Z37),Z$61*'Diesel_2020-50'!$B33)</f>
        <v>1647347015193.114</v>
      </c>
      <c r="AA37" s="4">
        <f>SUM($C37*(1+'Growth rates'!AA37),AA$61*'Diesel_2020-50'!$B33)</f>
        <v>1662298022913.0488</v>
      </c>
      <c r="AB37" s="4">
        <f>SUM($C37*(1+'Growth rates'!AB37),AB$61*'Diesel_2020-50'!$B33)</f>
        <v>1681645183210.7295</v>
      </c>
      <c r="AC37" s="4">
        <f>SUM($C37*(1+'Growth rates'!AC37),AC$61*'Diesel_2020-50'!$B33)</f>
        <v>1694258408772.8665</v>
      </c>
      <c r="AD37" s="4">
        <f>SUM($C37*(1+'Growth rates'!AD37),AD$61*'Diesel_2020-50'!$B33)</f>
        <v>1709592200188.5063</v>
      </c>
      <c r="AE37" s="4">
        <f>SUM($C37*(1+'Growth rates'!AE37),AE$61*'Diesel_2020-50'!$B33)</f>
        <v>1717250408268.9956</v>
      </c>
      <c r="AF37" s="4">
        <f>SUM($C37*(1+'Growth rates'!AF37),AF$61*'Diesel_2020-50'!$B33)</f>
        <v>1726699402129.1885</v>
      </c>
      <c r="AG37" s="4">
        <f>SUM($C37*(1+'Growth rates'!AG37),AG$61*'Diesel_2020-50'!$B33)</f>
        <v>1735321787935.1736</v>
      </c>
      <c r="AH37" s="4">
        <f>SUM($C37*(1+'Growth rates'!AH37),AH$61*'Diesel_2020-50'!$B33)</f>
        <v>1740894879804.5737</v>
      </c>
      <c r="AI37" s="4">
        <f>SUM($C37*(1+'Growth rates'!AI37),AI$61*'Diesel_2020-50'!$B33)</f>
        <v>1747743962726.3374</v>
      </c>
      <c r="AJ37" s="8"/>
      <c r="AK37" s="8"/>
    </row>
    <row r="38" spans="1:37" x14ac:dyDescent="0.2">
      <c r="A38" t="str">
        <f t="shared" si="1"/>
        <v>CO</v>
      </c>
      <c r="B38" t="s">
        <v>257</v>
      </c>
      <c r="C38" s="126">
        <f>SUMIFS(EPA_data!$D:$D,EPA_data!$F:$F,$B38,EPA_data!$G:$G,$A38)*10^6</f>
        <v>0</v>
      </c>
      <c r="D38" s="146"/>
      <c r="E38" s="4">
        <f>SUM($C38*(1+'Growth rates'!E38),E$61*'Diesel_2020-50'!$B34)</f>
        <v>348723229828.70306</v>
      </c>
      <c r="F38" s="4">
        <f>SUM($C38*(1+'Growth rates'!F38),F$61*'Diesel_2020-50'!$B34)</f>
        <v>351949663934.09802</v>
      </c>
      <c r="G38" s="4">
        <f>SUM($C38*(1+'Growth rates'!G38),G$61*'Diesel_2020-50'!$B34)</f>
        <v>370503430617.33264</v>
      </c>
      <c r="H38" s="4">
        <f>SUM($C38*(1+'Growth rates'!H38),H$61*'Diesel_2020-50'!$B34)</f>
        <v>377206984710.23309</v>
      </c>
      <c r="I38" s="4">
        <f>SUM($C38*(1+'Growth rates'!I38),I$61*'Diesel_2020-50'!$B34)</f>
        <v>387247933459.72559</v>
      </c>
      <c r="J38" s="4">
        <f>SUM($C38*(1+'Growth rates'!J38),J$61*'Diesel_2020-50'!$B34)</f>
        <v>396457956887.70154</v>
      </c>
      <c r="K38" s="4">
        <f>SUM($C38*(1+'Growth rates'!K38),K$61*'Diesel_2020-50'!$B34)</f>
        <v>402716306038.38489</v>
      </c>
      <c r="L38" s="4">
        <f>SUM($C38*(1+'Growth rates'!L38),L$61*'Diesel_2020-50'!$B34)</f>
        <v>406677902442.57556</v>
      </c>
      <c r="M38" s="4">
        <f>SUM($C38*(1+'Growth rates'!M38),M$61*'Diesel_2020-50'!$B34)</f>
        <v>410211326190.42682</v>
      </c>
      <c r="N38" s="4">
        <f>SUM($C38*(1+'Growth rates'!N38),N$61*'Diesel_2020-50'!$B34)</f>
        <v>413834735739.45831</v>
      </c>
      <c r="O38" s="4">
        <f>SUM($C38*(1+'Growth rates'!O38),O$61*'Diesel_2020-50'!$B34)</f>
        <v>417907261010.46667</v>
      </c>
      <c r="P38" s="4">
        <f>SUM($C38*(1+'Growth rates'!P38),P$61*'Diesel_2020-50'!$B34)</f>
        <v>422668211029.56293</v>
      </c>
      <c r="Q38" s="4">
        <f>SUM($C38*(1+'Growth rates'!Q38),Q$61*'Diesel_2020-50'!$B34)</f>
        <v>427891380193.47394</v>
      </c>
      <c r="R38" s="4">
        <f>SUM($C38*(1+'Growth rates'!R38),R$61*'Diesel_2020-50'!$B34)</f>
        <v>432171105231.4386</v>
      </c>
      <c r="S38" s="4">
        <f>SUM($C38*(1+'Growth rates'!S38),S$61*'Diesel_2020-50'!$B34)</f>
        <v>436901593579.10687</v>
      </c>
      <c r="T38" s="4">
        <f>SUM($C38*(1+'Growth rates'!T38),T$61*'Diesel_2020-50'!$B34)</f>
        <v>443287748088.07422</v>
      </c>
      <c r="U38" s="4">
        <f>SUM($C38*(1+'Growth rates'!U38),U$61*'Diesel_2020-50'!$B34)</f>
        <v>448855728924.47284</v>
      </c>
      <c r="V38" s="4">
        <f>SUM($C38*(1+'Growth rates'!V38),V$61*'Diesel_2020-50'!$B34)</f>
        <v>454120919766.9801</v>
      </c>
      <c r="W38" s="4">
        <f>SUM($C38*(1+'Growth rates'!W38),W$61*'Diesel_2020-50'!$B34)</f>
        <v>459937043543.56946</v>
      </c>
      <c r="X38" s="4">
        <f>SUM($C38*(1+'Growth rates'!X38),X$61*'Diesel_2020-50'!$B34)</f>
        <v>465971834514.07245</v>
      </c>
      <c r="Y38" s="4">
        <f>SUM($C38*(1+'Growth rates'!Y38),Y$61*'Diesel_2020-50'!$B34)</f>
        <v>471731021615.51862</v>
      </c>
      <c r="Z38" s="4">
        <f>SUM($C38*(1+'Growth rates'!Z38),Z$61*'Diesel_2020-50'!$B34)</f>
        <v>478796931562.70825</v>
      </c>
      <c r="AA38" s="4">
        <f>SUM($C38*(1+'Growth rates'!AA38),AA$61*'Diesel_2020-50'!$B34)</f>
        <v>485213785298.66974</v>
      </c>
      <c r="AB38" s="4">
        <f>SUM($C38*(1+'Growth rates'!AB38),AB$61*'Diesel_2020-50'!$B34)</f>
        <v>492347777249.19635</v>
      </c>
      <c r="AC38" s="4">
        <f>SUM($C38*(1+'Growth rates'!AC38),AC$61*'Diesel_2020-50'!$B34)</f>
        <v>499275406827.72931</v>
      </c>
      <c r="AD38" s="4">
        <f>SUM($C38*(1+'Growth rates'!AD38),AD$61*'Diesel_2020-50'!$B34)</f>
        <v>506523384955.84473</v>
      </c>
      <c r="AE38" s="4">
        <f>SUM($C38*(1+'Growth rates'!AE38),AE$61*'Diesel_2020-50'!$B34)</f>
        <v>514434586694.94043</v>
      </c>
      <c r="AF38" s="4">
        <f>SUM($C38*(1+'Growth rates'!AF38),AF$61*'Diesel_2020-50'!$B34)</f>
        <v>521761704983.90344</v>
      </c>
      <c r="AG38" s="4">
        <f>SUM($C38*(1+'Growth rates'!AG38),AG$61*'Diesel_2020-50'!$B34)</f>
        <v>529778530388.24945</v>
      </c>
      <c r="AH38" s="4">
        <f>SUM($C38*(1+'Growth rates'!AH38),AH$61*'Diesel_2020-50'!$B34)</f>
        <v>538390913006.5614</v>
      </c>
      <c r="AI38" s="4">
        <f>SUM($C38*(1+'Growth rates'!AI38),AI$61*'Diesel_2020-50'!$B34)</f>
        <v>547589392810.51147</v>
      </c>
      <c r="AJ38" s="8"/>
      <c r="AK38" s="8"/>
    </row>
    <row r="39" spans="1:37" x14ac:dyDescent="0.2">
      <c r="A39" t="str">
        <f t="shared" si="1"/>
        <v>CO</v>
      </c>
      <c r="B39" t="s">
        <v>258</v>
      </c>
      <c r="C39" s="126">
        <f>SUMIFS(EPA_data!$D:$D,EPA_data!$F:$F,$B39,EPA_data!$G:$G,$A39)*10^6</f>
        <v>0</v>
      </c>
      <c r="D39" s="146"/>
      <c r="E39" s="4">
        <f>SUM($C39*(1+'Growth rates'!E39),E$61*'Diesel_2020-50'!$B35)</f>
        <v>105413564062.54414</v>
      </c>
      <c r="F39" s="4">
        <f>SUM($C39*(1+'Growth rates'!F39),F$61*'Diesel_2020-50'!$B35)</f>
        <v>106388864499.02406</v>
      </c>
      <c r="G39" s="4">
        <f>SUM($C39*(1+'Growth rates'!G39),G$61*'Diesel_2020-50'!$B35)</f>
        <v>111997377226.51106</v>
      </c>
      <c r="H39" s="4">
        <f>SUM($C39*(1+'Growth rates'!H39),H$61*'Diesel_2020-50'!$B35)</f>
        <v>114023756510.63791</v>
      </c>
      <c r="I39" s="4">
        <f>SUM($C39*(1+'Growth rates'!I39),I$61*'Diesel_2020-50'!$B35)</f>
        <v>117058977865.90373</v>
      </c>
      <c r="J39" s="4">
        <f>SUM($C39*(1+'Growth rates'!J39),J$61*'Diesel_2020-50'!$B35)</f>
        <v>119843023526.181</v>
      </c>
      <c r="K39" s="4">
        <f>SUM($C39*(1+'Growth rates'!K39),K$61*'Diesel_2020-50'!$B35)</f>
        <v>121734824337.51608</v>
      </c>
      <c r="L39" s="4">
        <f>SUM($C39*(1+'Growth rates'!L39),L$61*'Diesel_2020-50'!$B35)</f>
        <v>122932352808.87209</v>
      </c>
      <c r="M39" s="4">
        <f>SUM($C39*(1+'Growth rates'!M39),M$61*'Diesel_2020-50'!$B35)</f>
        <v>124000451400.37457</v>
      </c>
      <c r="N39" s="4">
        <f>SUM($C39*(1+'Growth rates'!N39),N$61*'Diesel_2020-50'!$B35)</f>
        <v>125095751288.51016</v>
      </c>
      <c r="O39" s="4">
        <f>SUM($C39*(1+'Growth rates'!O39),O$61*'Diesel_2020-50'!$B35)</f>
        <v>126326811816.83415</v>
      </c>
      <c r="P39" s="4">
        <f>SUM($C39*(1+'Growth rates'!P39),P$61*'Diesel_2020-50'!$B35)</f>
        <v>127765972351.34485</v>
      </c>
      <c r="Q39" s="4">
        <f>SUM($C39*(1+'Growth rates'!Q39),Q$61*'Diesel_2020-50'!$B35)</f>
        <v>129344854485.29361</v>
      </c>
      <c r="R39" s="4">
        <f>SUM($C39*(1+'Growth rates'!R39),R$61*'Diesel_2020-50'!$B35)</f>
        <v>130638548254.07742</v>
      </c>
      <c r="S39" s="4">
        <f>SUM($C39*(1+'Growth rates'!S39),S$61*'Diesel_2020-50'!$B35)</f>
        <v>132068500702.98366</v>
      </c>
      <c r="T39" s="4">
        <f>SUM($C39*(1+'Growth rates'!T39),T$61*'Diesel_2020-50'!$B35)</f>
        <v>133998935070.0174</v>
      </c>
      <c r="U39" s="4">
        <f>SUM($C39*(1+'Growth rates'!U39),U$61*'Diesel_2020-50'!$B35)</f>
        <v>135682048365.58144</v>
      </c>
      <c r="V39" s="4">
        <f>SUM($C39*(1+'Growth rates'!V39),V$61*'Diesel_2020-50'!$B35)</f>
        <v>137273632994.02962</v>
      </c>
      <c r="W39" s="4">
        <f>SUM($C39*(1+'Growth rates'!W39),W$61*'Diesel_2020-50'!$B35)</f>
        <v>139031756009.29404</v>
      </c>
      <c r="X39" s="4">
        <f>SUM($C39*(1+'Growth rates'!X39),X$61*'Diesel_2020-50'!$B35)</f>
        <v>140855978688.36725</v>
      </c>
      <c r="Y39" s="4">
        <f>SUM($C39*(1+'Growth rates'!Y39),Y$61*'Diesel_2020-50'!$B35)</f>
        <v>142596890639.55756</v>
      </c>
      <c r="Z39" s="4">
        <f>SUM($C39*(1+'Growth rates'!Z39),Z$61*'Diesel_2020-50'!$B35)</f>
        <v>144732804416.34872</v>
      </c>
      <c r="AA39" s="4">
        <f>SUM($C39*(1+'Growth rates'!AA39),AA$61*'Diesel_2020-50'!$B35)</f>
        <v>146672518678.30948</v>
      </c>
      <c r="AB39" s="4">
        <f>SUM($C39*(1+'Growth rates'!AB39),AB$61*'Diesel_2020-50'!$B35)</f>
        <v>148829012577.11832</v>
      </c>
      <c r="AC39" s="4">
        <f>SUM($C39*(1+'Growth rates'!AC39),AC$61*'Diesel_2020-50'!$B35)</f>
        <v>150923126366.83337</v>
      </c>
      <c r="AD39" s="4">
        <f>SUM($C39*(1+'Growth rates'!AD39),AD$61*'Diesel_2020-50'!$B35)</f>
        <v>153114076499.71472</v>
      </c>
      <c r="AE39" s="4">
        <f>SUM($C39*(1+'Growth rates'!AE39),AE$61*'Diesel_2020-50'!$B35)</f>
        <v>155505508730.21317</v>
      </c>
      <c r="AF39" s="4">
        <f>SUM($C39*(1+'Growth rates'!AF39),AF$61*'Diesel_2020-50'!$B35)</f>
        <v>157720381692.72513</v>
      </c>
      <c r="AG39" s="4">
        <f>SUM($C39*(1+'Growth rates'!AG39),AG$61*'Diesel_2020-50'!$B35)</f>
        <v>160143742300.94836</v>
      </c>
      <c r="AH39" s="4">
        <f>SUM($C39*(1+'Growth rates'!AH39),AH$61*'Diesel_2020-50'!$B35)</f>
        <v>162747130516.04526</v>
      </c>
      <c r="AI39" s="4">
        <f>SUM($C39*(1+'Growth rates'!AI39),AI$61*'Diesel_2020-50'!$B35)</f>
        <v>165527686719.79462</v>
      </c>
      <c r="AJ39" s="8"/>
      <c r="AK39" s="8"/>
    </row>
    <row r="40" spans="1:37" x14ac:dyDescent="0.2">
      <c r="A40" t="str">
        <f t="shared" si="1"/>
        <v>CO</v>
      </c>
      <c r="B40" t="s">
        <v>259</v>
      </c>
      <c r="C40" s="126">
        <f>SUMIFS(EPA_data!$D:$D,EPA_data!$F:$F,$B40,EPA_data!$G:$G,$A40)*10^6</f>
        <v>0</v>
      </c>
      <c r="D40" s="146"/>
      <c r="E40" s="4">
        <f>SUM($C40*(1+'Growth rates'!E40),E$61*'Diesel_2020-50'!$B36)</f>
        <v>17015093029.826368</v>
      </c>
      <c r="F40" s="4">
        <f>SUM($C40*(1+'Growth rates'!F40),F$61*'Diesel_2020-50'!$B36)</f>
        <v>17172518953.200804</v>
      </c>
      <c r="G40" s="4">
        <f>SUM($C40*(1+'Growth rates'!G40),G$61*'Diesel_2020-50'!$B36)</f>
        <v>18077804403.567856</v>
      </c>
      <c r="H40" s="4">
        <f>SUM($C40*(1+'Growth rates'!H40),H$61*'Diesel_2020-50'!$B36)</f>
        <v>18404887851.886463</v>
      </c>
      <c r="I40" s="4">
        <f>SUM($C40*(1+'Growth rates'!I40),I$61*'Diesel_2020-50'!$B36)</f>
        <v>18894811270.995239</v>
      </c>
      <c r="J40" s="4">
        <f>SUM($C40*(1+'Growth rates'!J40),J$61*'Diesel_2020-50'!$B36)</f>
        <v>19344191730.997486</v>
      </c>
      <c r="K40" s="4">
        <f>SUM($C40*(1+'Growth rates'!K40),K$61*'Diesel_2020-50'!$B36)</f>
        <v>19649552498.229195</v>
      </c>
      <c r="L40" s="4">
        <f>SUM($C40*(1+'Growth rates'!L40),L$61*'Diesel_2020-50'!$B36)</f>
        <v>19842848859.349274</v>
      </c>
      <c r="M40" s="4">
        <f>SUM($C40*(1+'Growth rates'!M40),M$61*'Diesel_2020-50'!$B36)</f>
        <v>20015253587.915878</v>
      </c>
      <c r="N40" s="4">
        <f>SUM($C40*(1+'Growth rates'!N40),N$61*'Diesel_2020-50'!$B36)</f>
        <v>20192048952.515522</v>
      </c>
      <c r="O40" s="4">
        <f>SUM($C40*(1+'Growth rates'!O40),O$61*'Diesel_2020-50'!$B36)</f>
        <v>20390757815.089905</v>
      </c>
      <c r="P40" s="4">
        <f>SUM($C40*(1+'Growth rates'!P40),P$61*'Diesel_2020-50'!$B36)</f>
        <v>20623056671.478302</v>
      </c>
      <c r="Q40" s="4">
        <f>SUM($C40*(1+'Growth rates'!Q40),Q$61*'Diesel_2020-50'!$B36)</f>
        <v>20877908375.157814</v>
      </c>
      <c r="R40" s="4">
        <f>SUM($C40*(1+'Growth rates'!R40),R$61*'Diesel_2020-50'!$B36)</f>
        <v>21086727041.177902</v>
      </c>
      <c r="S40" s="4">
        <f>SUM($C40*(1+'Growth rates'!S40),S$61*'Diesel_2020-50'!$B36)</f>
        <v>21317539595.166985</v>
      </c>
      <c r="T40" s="4">
        <f>SUM($C40*(1+'Growth rates'!T40),T$61*'Diesel_2020-50'!$B36)</f>
        <v>21629136310.780968</v>
      </c>
      <c r="U40" s="4">
        <f>SUM($C40*(1+'Growth rates'!U40),U$61*'Diesel_2020-50'!$B36)</f>
        <v>21900812252.6623</v>
      </c>
      <c r="V40" s="4">
        <f>SUM($C40*(1+'Growth rates'!V40),V$61*'Diesel_2020-50'!$B36)</f>
        <v>22157714300.882771</v>
      </c>
      <c r="W40" s="4">
        <f>SUM($C40*(1+'Growth rates'!W40),W$61*'Diesel_2020-50'!$B36)</f>
        <v>22441497767.732006</v>
      </c>
      <c r="X40" s="4">
        <f>SUM($C40*(1+'Growth rates'!X40),X$61*'Diesel_2020-50'!$B36)</f>
        <v>22735950562.944714</v>
      </c>
      <c r="Y40" s="4">
        <f>SUM($C40*(1+'Growth rates'!Y40),Y$61*'Diesel_2020-50'!$B36)</f>
        <v>23016955944.649334</v>
      </c>
      <c r="Z40" s="4">
        <f>SUM($C40*(1+'Growth rates'!Z40),Z$61*'Diesel_2020-50'!$B36)</f>
        <v>23361719656.40683</v>
      </c>
      <c r="AA40" s="4">
        <f>SUM($C40*(1+'Growth rates'!AA40),AA$61*'Diesel_2020-50'!$B36)</f>
        <v>23674814265.360203</v>
      </c>
      <c r="AB40" s="4">
        <f>SUM($C40*(1+'Growth rates'!AB40),AB$61*'Diesel_2020-50'!$B36)</f>
        <v>24022899871.162457</v>
      </c>
      <c r="AC40" s="4">
        <f>SUM($C40*(1+'Growth rates'!AC40),AC$61*'Diesel_2020-50'!$B36)</f>
        <v>24360916532.148354</v>
      </c>
      <c r="AD40" s="4">
        <f>SUM($C40*(1+'Growth rates'!AD40),AD$61*'Diesel_2020-50'!$B36)</f>
        <v>24714563813.370796</v>
      </c>
      <c r="AE40" s="4">
        <f>SUM($C40*(1+'Growth rates'!AE40),AE$61*'Diesel_2020-50'!$B36)</f>
        <v>25100571460.852608</v>
      </c>
      <c r="AF40" s="4">
        <f>SUM($C40*(1+'Growth rates'!AF40),AF$61*'Diesel_2020-50'!$B36)</f>
        <v>25458080191.740677</v>
      </c>
      <c r="AG40" s="4">
        <f>SUM($C40*(1+'Growth rates'!AG40),AG$61*'Diesel_2020-50'!$B36)</f>
        <v>25849241486.403576</v>
      </c>
      <c r="AH40" s="4">
        <f>SUM($C40*(1+'Growth rates'!AH40),AH$61*'Diesel_2020-50'!$B36)</f>
        <v>26269461531.770267</v>
      </c>
      <c r="AI40" s="4">
        <f>SUM($C40*(1+'Growth rates'!AI40),AI$61*'Diesel_2020-50'!$B36)</f>
        <v>26718278749.006042</v>
      </c>
      <c r="AJ40" s="8"/>
      <c r="AK40" s="8"/>
    </row>
    <row r="41" spans="1:37" x14ac:dyDescent="0.2">
      <c r="A41" t="str">
        <f t="shared" si="1"/>
        <v>CO</v>
      </c>
      <c r="B41" t="s">
        <v>260</v>
      </c>
      <c r="C41" s="126">
        <f>SUMIFS(EPA_data!$D:$D,EPA_data!$F:$F,$B41,EPA_data!$G:$G,$A41)*10^6</f>
        <v>0</v>
      </c>
      <c r="D41" s="146"/>
      <c r="E41" s="4">
        <f>SUM($C41*(1+'Growth rates'!E41),E$61*'Diesel_2020-50'!$B37)</f>
        <v>43160537954.578896</v>
      </c>
      <c r="F41" s="4">
        <f>SUM($C41*(1+'Growth rates'!F41),F$61*'Diesel_2020-50'!$B37)</f>
        <v>43559865041.94342</v>
      </c>
      <c r="G41" s="4">
        <f>SUM($C41*(1+'Growth rates'!G41),G$61*'Diesel_2020-50'!$B37)</f>
        <v>45856214933.877808</v>
      </c>
      <c r="H41" s="4">
        <f>SUM($C41*(1+'Growth rates'!H41),H$61*'Diesel_2020-50'!$B37)</f>
        <v>46685895827.230751</v>
      </c>
      <c r="I41" s="4">
        <f>SUM($C41*(1+'Growth rates'!I41),I$61*'Diesel_2020-50'!$B37)</f>
        <v>47928637097.479164</v>
      </c>
      <c r="J41" s="4">
        <f>SUM($C41*(1+'Growth rates'!J41),J$61*'Diesel_2020-50'!$B37)</f>
        <v>49068536971.430717</v>
      </c>
      <c r="K41" s="4">
        <f>SUM($C41*(1+'Growth rates'!K41),K$61*'Diesel_2020-50'!$B37)</f>
        <v>49843116044.306816</v>
      </c>
      <c r="L41" s="4">
        <f>SUM($C41*(1+'Growth rates'!L41),L$61*'Diesel_2020-50'!$B37)</f>
        <v>50333432195.736656</v>
      </c>
      <c r="M41" s="4">
        <f>SUM($C41*(1+'Growth rates'!M41),M$61*'Diesel_2020-50'!$B37)</f>
        <v>50770754566.986938</v>
      </c>
      <c r="N41" s="4">
        <f>SUM($C41*(1+'Growth rates'!N41),N$61*'Diesel_2020-50'!$B37)</f>
        <v>51219214239.268524</v>
      </c>
      <c r="O41" s="4">
        <f>SUM($C41*(1+'Growth rates'!O41),O$61*'Diesel_2020-50'!$B37)</f>
        <v>51723259758.738739</v>
      </c>
      <c r="P41" s="4">
        <f>SUM($C41*(1+'Growth rates'!P41),P$61*'Diesel_2020-50'!$B37)</f>
        <v>52312509761.097321</v>
      </c>
      <c r="Q41" s="4">
        <f>SUM($C41*(1+'Growth rates'!Q41),Q$61*'Diesel_2020-50'!$B37)</f>
        <v>52958967386.111015</v>
      </c>
      <c r="R41" s="4">
        <f>SUM($C41*(1+'Growth rates'!R41),R$61*'Diesel_2020-50'!$B37)</f>
        <v>53488657464.477661</v>
      </c>
      <c r="S41" s="4">
        <f>SUM($C41*(1+'Growth rates'!S41),S$61*'Diesel_2020-50'!$B37)</f>
        <v>54074137307.542664</v>
      </c>
      <c r="T41" s="4">
        <f>SUM($C41*(1+'Growth rates'!T41),T$61*'Diesel_2020-50'!$B37)</f>
        <v>54864534506.500359</v>
      </c>
      <c r="U41" s="4">
        <f>SUM($C41*(1+'Growth rates'!U41),U$61*'Diesel_2020-50'!$B37)</f>
        <v>55553668546.517708</v>
      </c>
      <c r="V41" s="4">
        <f>SUM($C41*(1+'Growth rates'!V41),V$61*'Diesel_2020-50'!$B37)</f>
        <v>56205327081.877579</v>
      </c>
      <c r="W41" s="4">
        <f>SUM($C41*(1+'Growth rates'!W41),W$61*'Diesel_2020-50'!$B37)</f>
        <v>56925173107.424316</v>
      </c>
      <c r="X41" s="4">
        <f>SUM($C41*(1+'Growth rates'!X41),X$61*'Diesel_2020-50'!$B37)</f>
        <v>57672082984.515923</v>
      </c>
      <c r="Y41" s="4">
        <f>SUM($C41*(1+'Growth rates'!Y41),Y$61*'Diesel_2020-50'!$B37)</f>
        <v>58384882110.635475</v>
      </c>
      <c r="Z41" s="4">
        <f>SUM($C41*(1+'Growth rates'!Z41),Z$61*'Diesel_2020-50'!$B37)</f>
        <v>59259410815.27359</v>
      </c>
      <c r="AA41" s="4">
        <f>SUM($C41*(1+'Growth rates'!AA41),AA$61*'Diesel_2020-50'!$B37)</f>
        <v>60053607575.139549</v>
      </c>
      <c r="AB41" s="4">
        <f>SUM($C41*(1+'Growth rates'!AB41),AB$61*'Diesel_2020-50'!$B37)</f>
        <v>60936562606.554039</v>
      </c>
      <c r="AC41" s="4">
        <f>SUM($C41*(1+'Growth rates'!AC41),AC$61*'Diesel_2020-50'!$B37)</f>
        <v>61793976721.198502</v>
      </c>
      <c r="AD41" s="4">
        <f>SUM($C41*(1+'Growth rates'!AD41),AD$61*'Diesel_2020-50'!$B37)</f>
        <v>62691039515.799667</v>
      </c>
      <c r="AE41" s="4">
        <f>SUM($C41*(1+'Growth rates'!AE41),AE$61*'Diesel_2020-50'!$B37)</f>
        <v>63670187716.20575</v>
      </c>
      <c r="AF41" s="4">
        <f>SUM($C41*(1+'Growth rates'!AF41),AF$61*'Diesel_2020-50'!$B37)</f>
        <v>64577045476.051056</v>
      </c>
      <c r="AG41" s="4">
        <f>SUM($C41*(1+'Growth rates'!AG41),AG$61*'Diesel_2020-50'!$B37)</f>
        <v>65569266433.942139</v>
      </c>
      <c r="AH41" s="4">
        <f>SUM($C41*(1+'Growth rates'!AH41),AH$61*'Diesel_2020-50'!$B37)</f>
        <v>66635197909.340546</v>
      </c>
      <c r="AI41" s="4">
        <f>SUM($C41*(1+'Growth rates'!AI41),AI$61*'Diesel_2020-50'!$B37)</f>
        <v>67773669059.937057</v>
      </c>
      <c r="AJ41" s="8"/>
      <c r="AK41" s="8"/>
    </row>
    <row r="42" spans="1:37" x14ac:dyDescent="0.2">
      <c r="A42" t="str">
        <f t="shared" si="1"/>
        <v>CO</v>
      </c>
      <c r="B42" t="s">
        <v>261</v>
      </c>
      <c r="C42" s="8">
        <f>SUMIFS(EPA_data!$D:$D,EPA_data!$F:$F,$B42,EPA_data!$G:$G,$A42)*10^6</f>
        <v>89512014953.654999</v>
      </c>
      <c r="D42" s="145"/>
      <c r="E42" s="4">
        <f>SUM($C42*(1+'Growth rates'!E42),E$61*'Diesel_2020-50'!$B38)</f>
        <v>98210877264.314087</v>
      </c>
      <c r="F42" s="4">
        <f>SUM($C42*(1+'Growth rates'!F42),F$61*'Diesel_2020-50'!$B38)</f>
        <v>99815819496.248962</v>
      </c>
      <c r="G42" s="4">
        <f>SUM($C42*(1+'Growth rates'!G42),G$61*'Diesel_2020-50'!$B38)</f>
        <v>102096064349.97284</v>
      </c>
      <c r="H42" s="4">
        <f>SUM($C42*(1+'Growth rates'!H42),H$61*'Diesel_2020-50'!$B38)</f>
        <v>102649135386.43146</v>
      </c>
      <c r="I42" s="4">
        <f>SUM($C42*(1+'Growth rates'!I42),I$61*'Diesel_2020-50'!$B38)</f>
        <v>104153573081.24504</v>
      </c>
      <c r="J42" s="4">
        <f>SUM($C42*(1+'Growth rates'!J42),J$61*'Diesel_2020-50'!$B38)</f>
        <v>105386886115.92374</v>
      </c>
      <c r="K42" s="4">
        <f>SUM($C42*(1+'Growth rates'!K42),K$61*'Diesel_2020-50'!$B38)</f>
        <v>106411486765.06451</v>
      </c>
      <c r="L42" s="4">
        <f>SUM($C42*(1+'Growth rates'!L42),L$61*'Diesel_2020-50'!$B38)</f>
        <v>107036956534.8605</v>
      </c>
      <c r="M42" s="4">
        <f>SUM($C42*(1+'Growth rates'!M42),M$61*'Diesel_2020-50'!$B38)</f>
        <v>107655114910.30946</v>
      </c>
      <c r="N42" s="4">
        <f>SUM($C42*(1+'Growth rates'!N42),N$61*'Diesel_2020-50'!$B38)</f>
        <v>108163462860.15408</v>
      </c>
      <c r="O42" s="4">
        <f>SUM($C42*(1+'Growth rates'!O42),O$61*'Diesel_2020-50'!$B38)</f>
        <v>108790462474.20796</v>
      </c>
      <c r="P42" s="4">
        <f>SUM($C42*(1+'Growth rates'!P42),P$61*'Diesel_2020-50'!$B38)</f>
        <v>109480560856.91383</v>
      </c>
      <c r="Q42" s="4">
        <f>SUM($C42*(1+'Growth rates'!Q42),Q$61*'Diesel_2020-50'!$B38)</f>
        <v>110184841361.50638</v>
      </c>
      <c r="R42" s="4">
        <f>SUM($C42*(1+'Growth rates'!R42),R$61*'Diesel_2020-50'!$B38)</f>
        <v>110587908323.19928</v>
      </c>
      <c r="S42" s="4">
        <f>SUM($C42*(1+'Growth rates'!S42),S$61*'Diesel_2020-50'!$B38)</f>
        <v>111161599970.18039</v>
      </c>
      <c r="T42" s="4">
        <f>SUM($C42*(1+'Growth rates'!T42),T$61*'Diesel_2020-50'!$B38)</f>
        <v>111950734632.43053</v>
      </c>
      <c r="U42" s="4">
        <f>SUM($C42*(1+'Growth rates'!U42),U$61*'Diesel_2020-50'!$B38)</f>
        <v>112624188190.17386</v>
      </c>
      <c r="V42" s="4">
        <f>SUM($C42*(1+'Growth rates'!V42),V$61*'Diesel_2020-50'!$B38)</f>
        <v>113410877969.88916</v>
      </c>
      <c r="W42" s="4">
        <f>SUM($C42*(1+'Growth rates'!W42),W$61*'Diesel_2020-50'!$B38)</f>
        <v>114311849714.56818</v>
      </c>
      <c r="X42" s="4">
        <f>SUM($C42*(1+'Growth rates'!X42),X$61*'Diesel_2020-50'!$B38)</f>
        <v>115247613591.84749</v>
      </c>
      <c r="Y42" s="4">
        <f>SUM($C42*(1+'Growth rates'!Y42),Y$61*'Diesel_2020-50'!$B38)</f>
        <v>115916220607.58022</v>
      </c>
      <c r="Z42" s="4">
        <f>SUM($C42*(1+'Growth rates'!Z42),Z$61*'Diesel_2020-50'!$B38)</f>
        <v>116714053152.88901</v>
      </c>
      <c r="AA42" s="4">
        <f>SUM($C42*(1+'Growth rates'!AA42),AA$61*'Diesel_2020-50'!$B38)</f>
        <v>117595260854.36517</v>
      </c>
      <c r="AB42" s="4">
        <f>SUM($C42*(1+'Growth rates'!AB42),AB$61*'Diesel_2020-50'!$B38)</f>
        <v>118789399923.32037</v>
      </c>
      <c r="AC42" s="4">
        <f>SUM($C42*(1+'Growth rates'!AC42),AC$61*'Diesel_2020-50'!$B38)</f>
        <v>119731081381.94565</v>
      </c>
      <c r="AD42" s="4">
        <f>SUM($C42*(1+'Growth rates'!AD42),AD$61*'Diesel_2020-50'!$B38)</f>
        <v>120961438914.46877</v>
      </c>
      <c r="AE42" s="4">
        <f>SUM($C42*(1+'Growth rates'!AE42),AE$61*'Diesel_2020-50'!$B38)</f>
        <v>122090346807.18481</v>
      </c>
      <c r="AF42" s="4">
        <f>SUM($C42*(1+'Growth rates'!AF42),AF$61*'Diesel_2020-50'!$B38)</f>
        <v>123375380522.22346</v>
      </c>
      <c r="AG42" s="4">
        <f>SUM($C42*(1+'Growth rates'!AG42),AG$61*'Diesel_2020-50'!$B38)</f>
        <v>124453783430.51602</v>
      </c>
      <c r="AH42" s="4">
        <f>SUM($C42*(1+'Growth rates'!AH42),AH$61*'Diesel_2020-50'!$B38)</f>
        <v>125631718981.3558</v>
      </c>
      <c r="AI42" s="4">
        <f>SUM($C42*(1+'Growth rates'!AI42),AI$61*'Diesel_2020-50'!$B38)</f>
        <v>126856397750.55664</v>
      </c>
      <c r="AJ42" s="8"/>
      <c r="AK42" s="8"/>
    </row>
    <row r="43" spans="1:37" x14ac:dyDescent="0.2">
      <c r="A43" t="str">
        <f t="shared" si="1"/>
        <v>CO</v>
      </c>
      <c r="B43" t="s">
        <v>228</v>
      </c>
      <c r="C43" s="8">
        <f>SUMIFS(EPA_data!$D:$D,EPA_data!$F:$F,$B43,EPA_data!$G:$G,$A43)*10^6</f>
        <v>58472311775.460701</v>
      </c>
      <c r="D43" s="145"/>
      <c r="E43" s="4">
        <f>SUM($C43*(1+'Growth rates'!E43),E$61*'Diesel_2020-50'!$B39)</f>
        <v>84246501453.814453</v>
      </c>
      <c r="F43" s="4">
        <f>SUM($C43*(1+'Growth rates'!F43),F$61*'Diesel_2020-50'!$B39)</f>
        <v>93341926490.071884</v>
      </c>
      <c r="G43" s="4">
        <f>SUM($C43*(1+'Growth rates'!G43),G$61*'Diesel_2020-50'!$B39)</f>
        <v>93587499395.108368</v>
      </c>
      <c r="H43" s="4">
        <f>SUM($C43*(1+'Growth rates'!H43),H$61*'Diesel_2020-50'!$B39)</f>
        <v>94718005858.41243</v>
      </c>
      <c r="I43" s="4">
        <f>SUM($C43*(1+'Growth rates'!I43),I$61*'Diesel_2020-50'!$B39)</f>
        <v>96139503129.815399</v>
      </c>
      <c r="J43" s="4">
        <f>SUM($C43*(1+'Growth rates'!J43),J$61*'Diesel_2020-50'!$B39)</f>
        <v>96754662166.567642</v>
      </c>
      <c r="K43" s="4">
        <f>SUM($C43*(1+'Growth rates'!K43),K$61*'Diesel_2020-50'!$B39)</f>
        <v>96728880896.533646</v>
      </c>
      <c r="L43" s="4">
        <f>SUM($C43*(1+'Growth rates'!L43),L$61*'Diesel_2020-50'!$B39)</f>
        <v>96547083182.300003</v>
      </c>
      <c r="M43" s="4">
        <f>SUM($C43*(1+'Growth rates'!M43),M$61*'Diesel_2020-50'!$B39)</f>
        <v>96778758755.326782</v>
      </c>
      <c r="N43" s="4">
        <f>SUM($C43*(1+'Growth rates'!N43),N$61*'Diesel_2020-50'!$B39)</f>
        <v>96808916256.7043</v>
      </c>
      <c r="O43" s="4">
        <f>SUM($C43*(1+'Growth rates'!O43),O$61*'Diesel_2020-50'!$B39)</f>
        <v>96870419550.181107</v>
      </c>
      <c r="P43" s="4">
        <f>SUM($C43*(1+'Growth rates'!P43),P$61*'Diesel_2020-50'!$B39)</f>
        <v>96925009225.070999</v>
      </c>
      <c r="Q43" s="4">
        <f>SUM($C43*(1+'Growth rates'!Q43),Q$61*'Diesel_2020-50'!$B39)</f>
        <v>97083807701.235199</v>
      </c>
      <c r="R43" s="4">
        <f>SUM($C43*(1+'Growth rates'!R43),R$61*'Diesel_2020-50'!$B39)</f>
        <v>97279432767.176758</v>
      </c>
      <c r="S43" s="4">
        <f>SUM($C43*(1+'Growth rates'!S43),S$61*'Diesel_2020-50'!$B39)</f>
        <v>97653653748.110733</v>
      </c>
      <c r="T43" s="4">
        <f>SUM($C43*(1+'Growth rates'!T43),T$61*'Diesel_2020-50'!$B39)</f>
        <v>98152482272.886002</v>
      </c>
      <c r="U43" s="4">
        <f>SUM($C43*(1+'Growth rates'!U43),U$61*'Diesel_2020-50'!$B39)</f>
        <v>98697812192.793808</v>
      </c>
      <c r="V43" s="4">
        <f>SUM($C43*(1+'Growth rates'!V43),V$61*'Diesel_2020-50'!$B39)</f>
        <v>98974563212.087021</v>
      </c>
      <c r="W43" s="4">
        <f>SUM($C43*(1+'Growth rates'!W43),W$61*'Diesel_2020-50'!$B39)</f>
        <v>99387365329.840988</v>
      </c>
      <c r="X43" s="4">
        <f>SUM($C43*(1+'Growth rates'!X43),X$61*'Diesel_2020-50'!$B39)</f>
        <v>99943474850.506668</v>
      </c>
      <c r="Y43" s="4">
        <f>SUM($C43*(1+'Growth rates'!Y43),Y$61*'Diesel_2020-50'!$B39)</f>
        <v>100218380268.19109</v>
      </c>
      <c r="Z43" s="4">
        <f>SUM($C43*(1+'Growth rates'!Z43),Z$61*'Diesel_2020-50'!$B39)</f>
        <v>100643989239.30779</v>
      </c>
      <c r="AA43" s="4">
        <f>SUM($C43*(1+'Growth rates'!AA43),AA$61*'Diesel_2020-50'!$B39)</f>
        <v>101222007290.32788</v>
      </c>
      <c r="AB43" s="4">
        <f>SUM($C43*(1+'Growth rates'!AB43),AB$61*'Diesel_2020-50'!$B39)</f>
        <v>102124109731.08008</v>
      </c>
      <c r="AC43" s="4">
        <f>SUM($C43*(1+'Growth rates'!AC43),AC$61*'Diesel_2020-50'!$B39)</f>
        <v>102790677717.74539</v>
      </c>
      <c r="AD43" s="4">
        <f>SUM($C43*(1+'Growth rates'!AD43),AD$61*'Diesel_2020-50'!$B39)</f>
        <v>103383012524.44969</v>
      </c>
      <c r="AE43" s="4">
        <f>SUM($C43*(1+'Growth rates'!AE43),AE$61*'Diesel_2020-50'!$B39)</f>
        <v>103920163453.63618</v>
      </c>
      <c r="AF43" s="4">
        <f>SUM($C43*(1+'Growth rates'!AF43),AF$61*'Diesel_2020-50'!$B39)</f>
        <v>104565920489.70488</v>
      </c>
      <c r="AG43" s="4">
        <f>SUM($C43*(1+'Growth rates'!AG43),AG$61*'Diesel_2020-50'!$B39)</f>
        <v>104976359770.10069</v>
      </c>
      <c r="AH43" s="4">
        <f>SUM($C43*(1+'Growth rates'!AH43),AH$61*'Diesel_2020-50'!$B39)</f>
        <v>105658174299.83138</v>
      </c>
      <c r="AI43" s="4">
        <f>SUM($C43*(1+'Growth rates'!AI43),AI$61*'Diesel_2020-50'!$B39)</f>
        <v>106569637035.44992</v>
      </c>
      <c r="AJ43" s="8"/>
      <c r="AK43" s="8"/>
    </row>
    <row r="44" spans="1:37" x14ac:dyDescent="0.2">
      <c r="A44" t="str">
        <f t="shared" si="1"/>
        <v>CO</v>
      </c>
      <c r="B44" t="s">
        <v>229</v>
      </c>
      <c r="C44" s="8">
        <f>SUMIFS(EPA_data!$D:$D,EPA_data!$F:$F,$B44,EPA_data!$G:$G,$A44)*10^6</f>
        <v>144447027442.89767</v>
      </c>
      <c r="D44" s="145"/>
      <c r="E44" s="4">
        <f>SUM($C44*(1+'Growth rates'!E44),E$61*'Diesel_2020-50'!$B40)</f>
        <v>434067392192.02124</v>
      </c>
      <c r="F44" s="4">
        <f>SUM($C44*(1+'Growth rates'!F44),F$61*'Diesel_2020-50'!$B40)</f>
        <v>439828581496.68854</v>
      </c>
      <c r="G44" s="4">
        <f>SUM($C44*(1+'Growth rates'!G44),G$61*'Diesel_2020-50'!$B40)</f>
        <v>461675549659.5473</v>
      </c>
      <c r="H44" s="4">
        <f>SUM($C44*(1+'Growth rates'!H44),H$61*'Diesel_2020-50'!$B40)</f>
        <v>470704993420.07019</v>
      </c>
      <c r="I44" s="4">
        <f>SUM($C44*(1+'Growth rates'!I44),I$61*'Diesel_2020-50'!$B40)</f>
        <v>484303554332.69519</v>
      </c>
      <c r="J44" s="4">
        <f>SUM($C44*(1+'Growth rates'!J44),J$61*'Diesel_2020-50'!$B40)</f>
        <v>496984837207.27637</v>
      </c>
      <c r="K44" s="4">
        <f>SUM($C44*(1+'Growth rates'!K44),K$61*'Diesel_2020-50'!$B40)</f>
        <v>506612963761.15588</v>
      </c>
      <c r="L44" s="4">
        <f>SUM($C44*(1+'Growth rates'!L44),L$61*'Diesel_2020-50'!$B40)</f>
        <v>513295702144.61743</v>
      </c>
      <c r="M44" s="4">
        <f>SUM($C44*(1+'Growth rates'!M44),M$61*'Diesel_2020-50'!$B40)</f>
        <v>519517756220.13757</v>
      </c>
      <c r="N44" s="4">
        <f>SUM($C44*(1+'Growth rates'!N44),N$61*'Diesel_2020-50'!$B40)</f>
        <v>525607517970.77087</v>
      </c>
      <c r="O44" s="4">
        <f>SUM($C44*(1+'Growth rates'!O44),O$61*'Diesel_2020-50'!$B40)</f>
        <v>532219411640.93787</v>
      </c>
      <c r="P44" s="4">
        <f>SUM($C44*(1+'Growth rates'!P44),P$61*'Diesel_2020-50'!$B40)</f>
        <v>539271403784.19794</v>
      </c>
      <c r="Q44" s="4">
        <f>SUM($C44*(1+'Growth rates'!Q44),Q$61*'Diesel_2020-50'!$B40)</f>
        <v>546520628910.34235</v>
      </c>
      <c r="R44" s="4">
        <f>SUM($C44*(1+'Growth rates'!R44),R$61*'Diesel_2020-50'!$B40)</f>
        <v>553015754339.84705</v>
      </c>
      <c r="S44" s="4">
        <f>SUM($C44*(1+'Growth rates'!S44),S$61*'Diesel_2020-50'!$B40)</f>
        <v>560730650920.71899</v>
      </c>
      <c r="T44" s="4">
        <f>SUM($C44*(1+'Growth rates'!T44),T$61*'Diesel_2020-50'!$B40)</f>
        <v>570139945837.64551</v>
      </c>
      <c r="U44" s="4">
        <f>SUM($C44*(1+'Growth rates'!U44),U$61*'Diesel_2020-50'!$B40)</f>
        <v>578666696958.53577</v>
      </c>
      <c r="V44" s="4">
        <f>SUM($C44*(1+'Growth rates'!V44),V$61*'Diesel_2020-50'!$B40)</f>
        <v>586886301355.60645</v>
      </c>
      <c r="W44" s="4">
        <f>SUM($C44*(1+'Growth rates'!W44),W$61*'Diesel_2020-50'!$B40)</f>
        <v>595474693820.30835</v>
      </c>
      <c r="X44" s="4">
        <f>SUM($C44*(1+'Growth rates'!X44),X$61*'Diesel_2020-50'!$B40)</f>
        <v>604411201864.09741</v>
      </c>
      <c r="Y44" s="4">
        <f>SUM($C44*(1+'Growth rates'!Y44),Y$61*'Diesel_2020-50'!$B40)</f>
        <v>612520788410.7124</v>
      </c>
      <c r="Z44" s="4">
        <f>SUM($C44*(1+'Growth rates'!Z44),Z$61*'Diesel_2020-50'!$B40)</f>
        <v>622230618236.51208</v>
      </c>
      <c r="AA44" s="4">
        <f>SUM($C44*(1+'Growth rates'!AA44),AA$61*'Diesel_2020-50'!$B40)</f>
        <v>631778910467.073</v>
      </c>
      <c r="AB44" s="4">
        <f>SUM($C44*(1+'Growth rates'!AB44),AB$61*'Diesel_2020-50'!$B40)</f>
        <v>642849157862.31982</v>
      </c>
      <c r="AC44" s="4">
        <f>SUM($C44*(1+'Growth rates'!AC44),AC$61*'Diesel_2020-50'!$B40)</f>
        <v>653400702050.37488</v>
      </c>
      <c r="AD44" s="4">
        <f>SUM($C44*(1+'Growth rates'!AD44),AD$61*'Diesel_2020-50'!$B40)</f>
        <v>664560320886.21558</v>
      </c>
      <c r="AE44" s="4">
        <f>SUM($C44*(1+'Growth rates'!AE44),AE$61*'Diesel_2020-50'!$B40)</f>
        <v>675253647183.8053</v>
      </c>
      <c r="AF44" s="4">
        <f>SUM($C44*(1+'Growth rates'!AF44),AF$61*'Diesel_2020-50'!$B40)</f>
        <v>684900289716.63904</v>
      </c>
      <c r="AG44" s="4">
        <f>SUM($C44*(1+'Growth rates'!AG44),AG$61*'Diesel_2020-50'!$B40)</f>
        <v>695095987959.86084</v>
      </c>
      <c r="AH44" s="4">
        <f>SUM($C44*(1+'Growth rates'!AH44),AH$61*'Diesel_2020-50'!$B40)</f>
        <v>706829051314.42542</v>
      </c>
      <c r="AI44" s="4">
        <f>SUM($C44*(1+'Growth rates'!AI44),AI$61*'Diesel_2020-50'!$B40)</f>
        <v>719168706203.46313</v>
      </c>
      <c r="AJ44" s="8"/>
      <c r="AK44" s="8"/>
    </row>
    <row r="45" spans="1:37" x14ac:dyDescent="0.2">
      <c r="A45" t="str">
        <f t="shared" si="1"/>
        <v>CO</v>
      </c>
      <c r="B45" t="s">
        <v>262</v>
      </c>
      <c r="C45" s="126">
        <f>SUMIFS(EPA_data!$D:$D,EPA_data!$F:$F,$B45,EPA_data!$G:$G,$A45)*10^6</f>
        <v>0</v>
      </c>
      <c r="D45" s="146"/>
      <c r="E45" s="4">
        <f>SUM($C45*(1+'Growth rates'!E45),E$61*'Diesel_2020-50'!$B41)</f>
        <v>12860244639.264519</v>
      </c>
      <c r="F45" s="4">
        <f>SUM($C45*(1+'Growth rates'!F45),F$61*'Diesel_2020-50'!$B41)</f>
        <v>12979229347.935139</v>
      </c>
      <c r="G45" s="4">
        <f>SUM($C45*(1+'Growth rates'!G45),G$61*'Diesel_2020-50'!$B41)</f>
        <v>13663456718.286804</v>
      </c>
      <c r="H45" s="4">
        <f>SUM($C45*(1+'Growth rates'!H45),H$61*'Diesel_2020-50'!$B41)</f>
        <v>13910670950.701403</v>
      </c>
      <c r="I45" s="4">
        <f>SUM($C45*(1+'Growth rates'!I45),I$61*'Diesel_2020-50'!$B41)</f>
        <v>14280961904.338821</v>
      </c>
      <c r="J45" s="4">
        <f>SUM($C45*(1+'Growth rates'!J45),J$61*'Diesel_2020-50'!$B41)</f>
        <v>14620609923.988411</v>
      </c>
      <c r="K45" s="4">
        <f>SUM($C45*(1+'Growth rates'!K45),K$61*'Diesel_2020-50'!$B41)</f>
        <v>14851405851.04855</v>
      </c>
      <c r="L45" s="4">
        <f>SUM($C45*(1+'Growth rates'!L45),L$61*'Diesel_2020-50'!$B41)</f>
        <v>14997501936.889887</v>
      </c>
      <c r="M45" s="4">
        <f>SUM($C45*(1+'Growth rates'!M45),M$61*'Diesel_2020-50'!$B41)</f>
        <v>15127807835.449829</v>
      </c>
      <c r="N45" s="4">
        <f>SUM($C45*(1+'Growth rates'!N45),N$61*'Diesel_2020-50'!$B41)</f>
        <v>15261432237.964342</v>
      </c>
      <c r="O45" s="4">
        <f>SUM($C45*(1+'Growth rates'!O45),O$61*'Diesel_2020-50'!$B41)</f>
        <v>15411619167.898666</v>
      </c>
      <c r="P45" s="4">
        <f>SUM($C45*(1+'Growth rates'!P45),P$61*'Diesel_2020-50'!$B41)</f>
        <v>15587193883.672445</v>
      </c>
      <c r="Q45" s="4">
        <f>SUM($C45*(1+'Growth rates'!Q45),Q$61*'Diesel_2020-50'!$B41)</f>
        <v>15779814355.997028</v>
      </c>
      <c r="R45" s="4">
        <f>SUM($C45*(1+'Growth rates'!R45),R$61*'Diesel_2020-50'!$B41)</f>
        <v>15937642416.387632</v>
      </c>
      <c r="S45" s="4">
        <f>SUM($C45*(1+'Growth rates'!S45),S$61*'Diesel_2020-50'!$B41)</f>
        <v>16112093764.076994</v>
      </c>
      <c r="T45" s="4">
        <f>SUM($C45*(1+'Growth rates'!T45),T$61*'Diesel_2020-50'!$B41)</f>
        <v>16347602907.903759</v>
      </c>
      <c r="U45" s="4">
        <f>SUM($C45*(1+'Growth rates'!U45),U$61*'Diesel_2020-50'!$B41)</f>
        <v>16552939374.126547</v>
      </c>
      <c r="V45" s="4">
        <f>SUM($C45*(1+'Growth rates'!V45),V$61*'Diesel_2020-50'!$B41)</f>
        <v>16747109525.453487</v>
      </c>
      <c r="W45" s="4">
        <f>SUM($C45*(1+'Growth rates'!W45),W$61*'Diesel_2020-50'!$B41)</f>
        <v>16961597027.923349</v>
      </c>
      <c r="X45" s="4">
        <f>SUM($C45*(1+'Growth rates'!X45),X$61*'Diesel_2020-50'!$B41)</f>
        <v>17184148557.586617</v>
      </c>
      <c r="Y45" s="4">
        <f>SUM($C45*(1+'Growth rates'!Y45),Y$61*'Diesel_2020-50'!$B41)</f>
        <v>17396536344.555313</v>
      </c>
      <c r="Z45" s="4">
        <f>SUM($C45*(1+'Growth rates'!Z45),Z$61*'Diesel_2020-50'!$B41)</f>
        <v>17657113566.682178</v>
      </c>
      <c r="AA45" s="4">
        <f>SUM($C45*(1+'Growth rates'!AA45),AA$61*'Diesel_2020-50'!$B41)</f>
        <v>17893754839.187538</v>
      </c>
      <c r="AB45" s="4">
        <f>SUM($C45*(1+'Growth rates'!AB45),AB$61*'Diesel_2020-50'!$B41)</f>
        <v>18156842795.167362</v>
      </c>
      <c r="AC45" s="4">
        <f>SUM($C45*(1+'Growth rates'!AC45),AC$61*'Diesel_2020-50'!$B41)</f>
        <v>18412320502.212864</v>
      </c>
      <c r="AD45" s="4">
        <f>SUM($C45*(1+'Growth rates'!AD45),AD$61*'Diesel_2020-50'!$B41)</f>
        <v>18679612050.049778</v>
      </c>
      <c r="AE45" s="4">
        <f>SUM($C45*(1+'Growth rates'!AE45),AE$61*'Diesel_2020-50'!$B41)</f>
        <v>18971362014.069447</v>
      </c>
      <c r="AF45" s="4">
        <f>SUM($C45*(1+'Growth rates'!AF45),AF$61*'Diesel_2020-50'!$B41)</f>
        <v>19241572099.423325</v>
      </c>
      <c r="AG45" s="4">
        <f>SUM($C45*(1+'Growth rates'!AG45),AG$61*'Diesel_2020-50'!$B41)</f>
        <v>19537217261.865765</v>
      </c>
      <c r="AH45" s="4">
        <f>SUM($C45*(1+'Growth rates'!AH45),AH$61*'Diesel_2020-50'!$B41)</f>
        <v>19854825433.402966</v>
      </c>
      <c r="AI45" s="4">
        <f>SUM($C45*(1+'Growth rates'!AI45),AI$61*'Diesel_2020-50'!$B41)</f>
        <v>20194047746.313522</v>
      </c>
      <c r="AJ45" s="8"/>
      <c r="AK45" s="8"/>
    </row>
    <row r="46" spans="1:37" x14ac:dyDescent="0.2">
      <c r="A46" t="str">
        <f t="shared" si="1"/>
        <v>CO</v>
      </c>
      <c r="B46" t="s">
        <v>263</v>
      </c>
      <c r="C46" s="126">
        <f>SUMIFS(EPA_data!$D:$D,EPA_data!$F:$F,$B46,EPA_data!$G:$G,$A46)*10^6</f>
        <v>0</v>
      </c>
      <c r="D46" s="146"/>
      <c r="E46" s="4">
        <f>SUM($C46*(1+'Growth rates'!E46),E$61*'Diesel_2020-50'!$B42)</f>
        <v>0</v>
      </c>
      <c r="F46" s="4">
        <f>SUM($C46*(1+'Growth rates'!F46),F$61*'Diesel_2020-50'!$B42)</f>
        <v>0</v>
      </c>
      <c r="G46" s="4">
        <f>SUM($C46*(1+'Growth rates'!G46),G$61*'Diesel_2020-50'!$B42)</f>
        <v>0</v>
      </c>
      <c r="H46" s="4">
        <f>SUM($C46*(1+'Growth rates'!H46),H$61*'Diesel_2020-50'!$B42)</f>
        <v>0</v>
      </c>
      <c r="I46" s="4">
        <f>SUM($C46*(1+'Growth rates'!I46),I$61*'Diesel_2020-50'!$B42)</f>
        <v>0</v>
      </c>
      <c r="J46" s="4">
        <f>SUM($C46*(1+'Growth rates'!J46),J$61*'Diesel_2020-50'!$B42)</f>
        <v>0</v>
      </c>
      <c r="K46" s="4">
        <f>SUM($C46*(1+'Growth rates'!K46),K$61*'Diesel_2020-50'!$B42)</f>
        <v>0</v>
      </c>
      <c r="L46" s="4">
        <f>SUM($C46*(1+'Growth rates'!L46),L$61*'Diesel_2020-50'!$B42)</f>
        <v>0</v>
      </c>
      <c r="M46" s="4">
        <f>SUM($C46*(1+'Growth rates'!M46),M$61*'Diesel_2020-50'!$B42)</f>
        <v>0</v>
      </c>
      <c r="N46" s="4">
        <f>SUM($C46*(1+'Growth rates'!N46),N$61*'Diesel_2020-50'!$B42)</f>
        <v>0</v>
      </c>
      <c r="O46" s="4">
        <f>SUM($C46*(1+'Growth rates'!O46),O$61*'Diesel_2020-50'!$B42)</f>
        <v>0</v>
      </c>
      <c r="P46" s="4">
        <f>SUM($C46*(1+'Growth rates'!P46),P$61*'Diesel_2020-50'!$B42)</f>
        <v>0</v>
      </c>
      <c r="Q46" s="4">
        <f>SUM($C46*(1+'Growth rates'!Q46),Q$61*'Diesel_2020-50'!$B42)</f>
        <v>0</v>
      </c>
      <c r="R46" s="4">
        <f>SUM($C46*(1+'Growth rates'!R46),R$61*'Diesel_2020-50'!$B42)</f>
        <v>0</v>
      </c>
      <c r="S46" s="4">
        <f>SUM($C46*(1+'Growth rates'!S46),S$61*'Diesel_2020-50'!$B42)</f>
        <v>0</v>
      </c>
      <c r="T46" s="4">
        <f>SUM($C46*(1+'Growth rates'!T46),T$61*'Diesel_2020-50'!$B42)</f>
        <v>0</v>
      </c>
      <c r="U46" s="4">
        <f>SUM($C46*(1+'Growth rates'!U46),U$61*'Diesel_2020-50'!$B42)</f>
        <v>0</v>
      </c>
      <c r="V46" s="4">
        <f>SUM($C46*(1+'Growth rates'!V46),V$61*'Diesel_2020-50'!$B42)</f>
        <v>0</v>
      </c>
      <c r="W46" s="4">
        <f>SUM($C46*(1+'Growth rates'!W46),W$61*'Diesel_2020-50'!$B42)</f>
        <v>0</v>
      </c>
      <c r="X46" s="4">
        <f>SUM($C46*(1+'Growth rates'!X46),X$61*'Diesel_2020-50'!$B42)</f>
        <v>0</v>
      </c>
      <c r="Y46" s="4">
        <f>SUM($C46*(1+'Growth rates'!Y46),Y$61*'Diesel_2020-50'!$B42)</f>
        <v>0</v>
      </c>
      <c r="Z46" s="4">
        <f>SUM($C46*(1+'Growth rates'!Z46),Z$61*'Diesel_2020-50'!$B42)</f>
        <v>0</v>
      </c>
      <c r="AA46" s="4">
        <f>SUM($C46*(1+'Growth rates'!AA46),AA$61*'Diesel_2020-50'!$B42)</f>
        <v>0</v>
      </c>
      <c r="AB46" s="4">
        <f>SUM($C46*(1+'Growth rates'!AB46),AB$61*'Diesel_2020-50'!$B42)</f>
        <v>0</v>
      </c>
      <c r="AC46" s="4">
        <f>SUM($C46*(1+'Growth rates'!AC46),AC$61*'Diesel_2020-50'!$B42)</f>
        <v>0</v>
      </c>
      <c r="AD46" s="4">
        <f>SUM($C46*(1+'Growth rates'!AD46),AD$61*'Diesel_2020-50'!$B42)</f>
        <v>0</v>
      </c>
      <c r="AE46" s="4">
        <f>SUM($C46*(1+'Growth rates'!AE46),AE$61*'Diesel_2020-50'!$B42)</f>
        <v>0</v>
      </c>
      <c r="AF46" s="4">
        <f>SUM($C46*(1+'Growth rates'!AF46),AF$61*'Diesel_2020-50'!$B42)</f>
        <v>0</v>
      </c>
      <c r="AG46" s="4">
        <f>SUM($C46*(1+'Growth rates'!AG46),AG$61*'Diesel_2020-50'!$B42)</f>
        <v>0</v>
      </c>
      <c r="AH46" s="4">
        <f>SUM($C46*(1+'Growth rates'!AH46),AH$61*'Diesel_2020-50'!$B42)</f>
        <v>0</v>
      </c>
      <c r="AI46" s="4">
        <f>SUM($C46*(1+'Growth rates'!AI46),AI$61*'Diesel_2020-50'!$B42)</f>
        <v>0</v>
      </c>
      <c r="AJ46" s="8"/>
      <c r="AK46" s="8"/>
    </row>
    <row r="47" spans="1:37" x14ac:dyDescent="0.2">
      <c r="A47" t="str">
        <f t="shared" si="1"/>
        <v>CO</v>
      </c>
      <c r="B47" t="s">
        <v>231</v>
      </c>
      <c r="C47" s="8">
        <f>SUMIFS(EPA_data!$D:$D,EPA_data!$F:$F,$B47,EPA_data!$G:$G,$A47)*10^6</f>
        <v>101751741601.15001</v>
      </c>
      <c r="D47" s="145"/>
      <c r="E47" s="4">
        <f>SUM($C47*(1+'Growth rates'!E47),E$61*'Diesel_2020-50'!$B43)</f>
        <v>129330159019.92703</v>
      </c>
      <c r="F47" s="4">
        <f>SUM($C47*(1+'Growth rates'!F47),F$61*'Diesel_2020-50'!$B43)</f>
        <v>128539159593.24265</v>
      </c>
      <c r="G47" s="4">
        <f>SUM($C47*(1+'Growth rates'!G47),G$61*'Diesel_2020-50'!$B43)</f>
        <v>135308088445.66286</v>
      </c>
      <c r="H47" s="4">
        <f>SUM($C47*(1+'Growth rates'!H47),H$61*'Diesel_2020-50'!$B43)</f>
        <v>138931137370.38705</v>
      </c>
      <c r="I47" s="4">
        <f>SUM($C47*(1+'Growth rates'!I47),I$61*'Diesel_2020-50'!$B43)</f>
        <v>142331967708.45676</v>
      </c>
      <c r="J47" s="4">
        <f>SUM($C47*(1+'Growth rates'!J47),J$61*'Diesel_2020-50'!$B43)</f>
        <v>145741709318.14856</v>
      </c>
      <c r="K47" s="4">
        <f>SUM($C47*(1+'Growth rates'!K47),K$61*'Diesel_2020-50'!$B43)</f>
        <v>148142940456.71606</v>
      </c>
      <c r="L47" s="4">
        <f>SUM($C47*(1+'Growth rates'!L47),L$61*'Diesel_2020-50'!$B43)</f>
        <v>149689146185.6019</v>
      </c>
      <c r="M47" s="4">
        <f>SUM($C47*(1+'Growth rates'!M47),M$61*'Diesel_2020-50'!$B43)</f>
        <v>150837598653.18695</v>
      </c>
      <c r="N47" s="4">
        <f>SUM($C47*(1+'Growth rates'!N47),N$61*'Diesel_2020-50'!$B43)</f>
        <v>152062721059.92368</v>
      </c>
      <c r="O47" s="4">
        <f>SUM($C47*(1+'Growth rates'!O47),O$61*'Diesel_2020-50'!$B43)</f>
        <v>153633319633.15622</v>
      </c>
      <c r="P47" s="4">
        <f>SUM($C47*(1+'Growth rates'!P47),P$61*'Diesel_2020-50'!$B43)</f>
        <v>155591083877.19446</v>
      </c>
      <c r="Q47" s="4">
        <f>SUM($C47*(1+'Growth rates'!Q47),Q$61*'Diesel_2020-50'!$B43)</f>
        <v>157356235132.40741</v>
      </c>
      <c r="R47" s="4">
        <f>SUM($C47*(1+'Growth rates'!R47),R$61*'Diesel_2020-50'!$B43)</f>
        <v>159068472694.38977</v>
      </c>
      <c r="S47" s="4">
        <f>SUM($C47*(1+'Growth rates'!S47),S$61*'Diesel_2020-50'!$B43)</f>
        <v>161049123607.39865</v>
      </c>
      <c r="T47" s="4">
        <f>SUM($C47*(1+'Growth rates'!T47),T$61*'Diesel_2020-50'!$B43)</f>
        <v>163680567038.74411</v>
      </c>
      <c r="U47" s="4">
        <f>SUM($C47*(1+'Growth rates'!U47),U$61*'Diesel_2020-50'!$B43)</f>
        <v>165806446085.83539</v>
      </c>
      <c r="V47" s="4">
        <f>SUM($C47*(1+'Growth rates'!V47),V$61*'Diesel_2020-50'!$B43)</f>
        <v>167477155887.617</v>
      </c>
      <c r="W47" s="4">
        <f>SUM($C47*(1+'Growth rates'!W47),W$61*'Diesel_2020-50'!$B43)</f>
        <v>169418724193.42285</v>
      </c>
      <c r="X47" s="4">
        <f>SUM($C47*(1+'Growth rates'!X47),X$61*'Diesel_2020-50'!$B43)</f>
        <v>171237965101.24731</v>
      </c>
      <c r="Y47" s="4">
        <f>SUM($C47*(1+'Growth rates'!Y47),Y$61*'Diesel_2020-50'!$B43)</f>
        <v>173616927909.32712</v>
      </c>
      <c r="Z47" s="4">
        <f>SUM($C47*(1+'Growth rates'!Z47),Z$61*'Diesel_2020-50'!$B43)</f>
        <v>176488806888.50684</v>
      </c>
      <c r="AA47" s="4">
        <f>SUM($C47*(1+'Growth rates'!AA47),AA$61*'Diesel_2020-50'!$B43)</f>
        <v>178800856765.51147</v>
      </c>
      <c r="AB47" s="4">
        <f>SUM($C47*(1+'Growth rates'!AB47),AB$61*'Diesel_2020-50'!$B43)</f>
        <v>181314225110.77213</v>
      </c>
      <c r="AC47" s="4">
        <f>SUM($C47*(1+'Growth rates'!AC47),AC$61*'Diesel_2020-50'!$B43)</f>
        <v>183984381563.04422</v>
      </c>
      <c r="AD47" s="4">
        <f>SUM($C47*(1+'Growth rates'!AD47),AD$61*'Diesel_2020-50'!$B43)</f>
        <v>186810980735.66284</v>
      </c>
      <c r="AE47" s="4">
        <f>SUM($C47*(1+'Growth rates'!AE47),AE$61*'Diesel_2020-50'!$B43)</f>
        <v>189781475397.06787</v>
      </c>
      <c r="AF47" s="4">
        <f>SUM($C47*(1+'Growth rates'!AF47),AF$61*'Diesel_2020-50'!$B43)</f>
        <v>192397413932.06259</v>
      </c>
      <c r="AG47" s="4">
        <f>SUM($C47*(1+'Growth rates'!AG47),AG$61*'Diesel_2020-50'!$B43)</f>
        <v>195235244717.46634</v>
      </c>
      <c r="AH47" s="4">
        <f>SUM($C47*(1+'Growth rates'!AH47),AH$61*'Diesel_2020-50'!$B43)</f>
        <v>198288032550.92691</v>
      </c>
      <c r="AI47" s="4">
        <f>SUM($C47*(1+'Growth rates'!AI47),AI$61*'Diesel_2020-50'!$B43)</f>
        <v>201584702480.29312</v>
      </c>
      <c r="AJ47" s="8"/>
      <c r="AK47" s="8"/>
    </row>
    <row r="48" spans="1:37" x14ac:dyDescent="0.2">
      <c r="A48" t="str">
        <f t="shared" si="1"/>
        <v>CO</v>
      </c>
      <c r="B48" t="s">
        <v>232</v>
      </c>
      <c r="C48" s="8">
        <f>SUMIFS(EPA_data!$D:$D,EPA_data!$F:$F,$B48,EPA_data!$G:$G,$A48)*10^6</f>
        <v>328494870971.90002</v>
      </c>
      <c r="D48" s="145"/>
      <c r="E48" s="4">
        <f>SUM($C48*(1+'Growth rates'!E48),E$61*'Diesel_2020-50'!$B44)</f>
        <v>341510124240.29315</v>
      </c>
      <c r="F48" s="4">
        <f>SUM($C48*(1+'Growth rates'!F48),F$61*'Diesel_2020-50'!$B44)</f>
        <v>299146698438.62091</v>
      </c>
      <c r="G48" s="4">
        <f>SUM($C48*(1+'Growth rates'!G48),G$61*'Diesel_2020-50'!$B44)</f>
        <v>321099125698.44958</v>
      </c>
      <c r="H48" s="4">
        <f>SUM($C48*(1+'Growth rates'!H48),H$61*'Diesel_2020-50'!$B44)</f>
        <v>319460247655.75909</v>
      </c>
      <c r="I48" s="4">
        <f>SUM($C48*(1+'Growth rates'!I48),I$61*'Diesel_2020-50'!$B44)</f>
        <v>336797975751.11273</v>
      </c>
      <c r="J48" s="4">
        <f>SUM($C48*(1+'Growth rates'!J48),J$61*'Diesel_2020-50'!$B44)</f>
        <v>359039288707.81921</v>
      </c>
      <c r="K48" s="4">
        <f>SUM($C48*(1+'Growth rates'!K48),K$61*'Diesel_2020-50'!$B44)</f>
        <v>359889029463.74121</v>
      </c>
      <c r="L48" s="4">
        <f>SUM($C48*(1+'Growth rates'!L48),L$61*'Diesel_2020-50'!$B44)</f>
        <v>360608956690.90009</v>
      </c>
      <c r="M48" s="4">
        <f>SUM($C48*(1+'Growth rates'!M48),M$61*'Diesel_2020-50'!$B44)</f>
        <v>361459267971.89374</v>
      </c>
      <c r="N48" s="4">
        <f>SUM($C48*(1+'Growth rates'!N48),N$61*'Diesel_2020-50'!$B44)</f>
        <v>362793872558.54358</v>
      </c>
      <c r="O48" s="4">
        <f>SUM($C48*(1+'Growth rates'!O48),O$61*'Diesel_2020-50'!$B44)</f>
        <v>367678010536.30914</v>
      </c>
      <c r="P48" s="4">
        <f>SUM($C48*(1+'Growth rates'!P48),P$61*'Diesel_2020-50'!$B44)</f>
        <v>373156713591.05042</v>
      </c>
      <c r="Q48" s="4">
        <f>SUM($C48*(1+'Growth rates'!Q48),Q$61*'Diesel_2020-50'!$B44)</f>
        <v>378036936028.31372</v>
      </c>
      <c r="R48" s="4">
        <f>SUM($C48*(1+'Growth rates'!R48),R$61*'Diesel_2020-50'!$B44)</f>
        <v>377439953583.89801</v>
      </c>
      <c r="S48" s="4">
        <f>SUM($C48*(1+'Growth rates'!S48),S$61*'Diesel_2020-50'!$B44)</f>
        <v>378214677249.4671</v>
      </c>
      <c r="T48" s="4">
        <f>SUM($C48*(1+'Growth rates'!T48),T$61*'Diesel_2020-50'!$B44)</f>
        <v>384482958619.96545</v>
      </c>
      <c r="U48" s="4">
        <f>SUM($C48*(1+'Growth rates'!U48),U$61*'Diesel_2020-50'!$B44)</f>
        <v>386717756144.18372</v>
      </c>
      <c r="V48" s="4">
        <f>SUM($C48*(1+'Growth rates'!V48),V$61*'Diesel_2020-50'!$B44)</f>
        <v>389744566011.39941</v>
      </c>
      <c r="W48" s="4">
        <f>SUM($C48*(1+'Growth rates'!W48),W$61*'Diesel_2020-50'!$B44)</f>
        <v>396006123017.02246</v>
      </c>
      <c r="X48" s="4">
        <f>SUM($C48*(1+'Growth rates'!X48),X$61*'Diesel_2020-50'!$B44)</f>
        <v>402533786897.94043</v>
      </c>
      <c r="Y48" s="4">
        <f>SUM($C48*(1+'Growth rates'!Y48),Y$61*'Diesel_2020-50'!$B44)</f>
        <v>400910546388.20343</v>
      </c>
      <c r="Z48" s="4">
        <f>SUM($C48*(1+'Growth rates'!Z48),Z$61*'Diesel_2020-50'!$B44)</f>
        <v>403653509086.11871</v>
      </c>
      <c r="AA48" s="4">
        <f>SUM($C48*(1+'Growth rates'!AA48),AA$61*'Diesel_2020-50'!$B44)</f>
        <v>411740972940.38397</v>
      </c>
      <c r="AB48" s="4">
        <f>SUM($C48*(1+'Growth rates'!AB48),AB$61*'Diesel_2020-50'!$B44)</f>
        <v>425756499169.56982</v>
      </c>
      <c r="AC48" s="4">
        <f>SUM($C48*(1+'Growth rates'!AC48),AC$61*'Diesel_2020-50'!$B44)</f>
        <v>428685208489.73492</v>
      </c>
      <c r="AD48" s="4">
        <f>SUM($C48*(1+'Growth rates'!AD48),AD$61*'Diesel_2020-50'!$B44)</f>
        <v>435454222138.85663</v>
      </c>
      <c r="AE48" s="4">
        <f>SUM($C48*(1+'Growth rates'!AE48),AE$61*'Diesel_2020-50'!$B44)</f>
        <v>437349591839.31689</v>
      </c>
      <c r="AF48" s="4">
        <f>SUM($C48*(1+'Growth rates'!AF48),AF$61*'Diesel_2020-50'!$B44)</f>
        <v>436493619580.26044</v>
      </c>
      <c r="AG48" s="4">
        <f>SUM($C48*(1+'Growth rates'!AG48),AG$61*'Diesel_2020-50'!$B44)</f>
        <v>441623954331.99182</v>
      </c>
      <c r="AH48" s="4">
        <f>SUM($C48*(1+'Growth rates'!AH48),AH$61*'Diesel_2020-50'!$B44)</f>
        <v>446525893413.30322</v>
      </c>
      <c r="AI48" s="4">
        <f>SUM($C48*(1+'Growth rates'!AI48),AI$61*'Diesel_2020-50'!$B44)</f>
        <v>458960845282.43768</v>
      </c>
      <c r="AJ48" s="8"/>
      <c r="AK48" s="8"/>
    </row>
    <row r="49" spans="1:37" x14ac:dyDescent="0.2">
      <c r="A49" t="str">
        <f t="shared" si="1"/>
        <v>CO</v>
      </c>
      <c r="B49" t="s">
        <v>264</v>
      </c>
      <c r="C49" s="8">
        <f>SUMIFS(EPA_data!$D:$D,EPA_data!$F:$F,$B49,EPA_data!$G:$G,$A49)*10^6</f>
        <v>147619540424.13351</v>
      </c>
      <c r="D49" s="145"/>
      <c r="E49" s="4">
        <f>SUM($C49*(1+'Growth rates'!E49),E$61*'Diesel_2020-50'!$B45)</f>
        <v>170565304489.37332</v>
      </c>
      <c r="F49" s="4">
        <f>SUM($C49*(1+'Growth rates'!F49),F$61*'Diesel_2020-50'!$B45)</f>
        <v>173407080129.05081</v>
      </c>
      <c r="G49" s="4">
        <f>SUM($C49*(1+'Growth rates'!G49),G$61*'Diesel_2020-50'!$B45)</f>
        <v>179372886536.32568</v>
      </c>
      <c r="H49" s="4">
        <f>SUM($C49*(1+'Growth rates'!H49),H$61*'Diesel_2020-50'!$B45)</f>
        <v>180312878826.9209</v>
      </c>
      <c r="I49" s="4">
        <f>SUM($C49*(1+'Growth rates'!I49),I$61*'Diesel_2020-50'!$B45)</f>
        <v>183048723124.77789</v>
      </c>
      <c r="J49" s="4">
        <f>SUM($C49*(1+'Growth rates'!J49),J$61*'Diesel_2020-50'!$B45)</f>
        <v>186197565133.70483</v>
      </c>
      <c r="K49" s="4">
        <f>SUM($C49*(1+'Growth rates'!K49),K$61*'Diesel_2020-50'!$B45)</f>
        <v>188768533160.50882</v>
      </c>
      <c r="L49" s="4">
        <f>SUM($C49*(1+'Growth rates'!L49),L$61*'Diesel_2020-50'!$B45)</f>
        <v>190510904269.91516</v>
      </c>
      <c r="M49" s="4">
        <f>SUM($C49*(1+'Growth rates'!M49),M$61*'Diesel_2020-50'!$B45)</f>
        <v>192040930593.5325</v>
      </c>
      <c r="N49" s="4">
        <f>SUM($C49*(1+'Growth rates'!N49),N$61*'Diesel_2020-50'!$B45)</f>
        <v>193549960979.84882</v>
      </c>
      <c r="O49" s="4">
        <f>SUM($C49*(1+'Growth rates'!O49),O$61*'Diesel_2020-50'!$B45)</f>
        <v>195214724183.56726</v>
      </c>
      <c r="P49" s="4">
        <f>SUM($C49*(1+'Growth rates'!P49),P$61*'Diesel_2020-50'!$B45)</f>
        <v>197313553583.16821</v>
      </c>
      <c r="Q49" s="4">
        <f>SUM($C49*(1+'Growth rates'!Q49),Q$61*'Diesel_2020-50'!$B45)</f>
        <v>200005798832.86575</v>
      </c>
      <c r="R49" s="4">
        <f>SUM($C49*(1+'Growth rates'!R49),R$61*'Diesel_2020-50'!$B45)</f>
        <v>202473558208.13379</v>
      </c>
      <c r="S49" s="4">
        <f>SUM($C49*(1+'Growth rates'!S49),S$61*'Diesel_2020-50'!$B45)</f>
        <v>205323956777.71198</v>
      </c>
      <c r="T49" s="4">
        <f>SUM($C49*(1+'Growth rates'!T49),T$61*'Diesel_2020-50'!$B45)</f>
        <v>208727109341.37817</v>
      </c>
      <c r="U49" s="4">
        <f>SUM($C49*(1+'Growth rates'!U49),U$61*'Diesel_2020-50'!$B45)</f>
        <v>211803684889.44485</v>
      </c>
      <c r="V49" s="4">
        <f>SUM($C49*(1+'Growth rates'!V49),V$61*'Diesel_2020-50'!$B45)</f>
        <v>214787368787.96466</v>
      </c>
      <c r="W49" s="4">
        <f>SUM($C49*(1+'Growth rates'!W49),W$61*'Diesel_2020-50'!$B45)</f>
        <v>217920612564.17587</v>
      </c>
      <c r="X49" s="4">
        <f>SUM($C49*(1+'Growth rates'!X49),X$61*'Diesel_2020-50'!$B45)</f>
        <v>221234316163.07361</v>
      </c>
      <c r="Y49" s="4">
        <f>SUM($C49*(1+'Growth rates'!Y49),Y$61*'Diesel_2020-50'!$B45)</f>
        <v>224408223539.68002</v>
      </c>
      <c r="Z49" s="4">
        <f>SUM($C49*(1+'Growth rates'!Z49),Z$61*'Diesel_2020-50'!$B45)</f>
        <v>227677971152.04681</v>
      </c>
      <c r="AA49" s="4">
        <f>SUM($C49*(1+'Growth rates'!AA49),AA$61*'Diesel_2020-50'!$B45)</f>
        <v>230863338225.63098</v>
      </c>
      <c r="AB49" s="4">
        <f>SUM($C49*(1+'Growth rates'!AB49),AB$61*'Diesel_2020-50'!$B45)</f>
        <v>234413982866.46869</v>
      </c>
      <c r="AC49" s="4">
        <f>SUM($C49*(1+'Growth rates'!AC49),AC$61*'Diesel_2020-50'!$B45)</f>
        <v>237637937345.48383</v>
      </c>
      <c r="AD49" s="4">
        <f>SUM($C49*(1+'Growth rates'!AD49),AD$61*'Diesel_2020-50'!$B45)</f>
        <v>241007541428.10986</v>
      </c>
      <c r="AE49" s="4">
        <f>SUM($C49*(1+'Growth rates'!AE49),AE$61*'Diesel_2020-50'!$B45)</f>
        <v>243905197917.36234</v>
      </c>
      <c r="AF49" s="4">
        <f>SUM($C49*(1+'Growth rates'!AF49),AF$61*'Diesel_2020-50'!$B45)</f>
        <v>246502512919.86795</v>
      </c>
      <c r="AG49" s="4">
        <f>SUM($C49*(1+'Growth rates'!AG49),AG$61*'Diesel_2020-50'!$B45)</f>
        <v>249032623415.86783</v>
      </c>
      <c r="AH49" s="4">
        <f>SUM($C49*(1+'Growth rates'!AH49),AH$61*'Diesel_2020-50'!$B45)</f>
        <v>251679122968.53162</v>
      </c>
      <c r="AI49" s="4">
        <f>SUM($C49*(1+'Growth rates'!AI49),AI$61*'Diesel_2020-50'!$B45)</f>
        <v>254684409911.88235</v>
      </c>
      <c r="AJ49" s="8"/>
      <c r="AK49" s="8"/>
    </row>
    <row r="50" spans="1:37" x14ac:dyDescent="0.2">
      <c r="A50" t="str">
        <f t="shared" si="1"/>
        <v>CO</v>
      </c>
      <c r="B50" t="s">
        <v>265</v>
      </c>
      <c r="C50" s="126">
        <f>SUMIFS(EPA_data!$D:$D,EPA_data!$F:$F,$B50,EPA_data!$G:$G,$A50)*10^6</f>
        <v>0</v>
      </c>
      <c r="D50" s="146"/>
      <c r="E50" s="4">
        <f>SUM($C50*(1+'Growth rates'!E50),E$61*'Diesel_2020-50'!$B46)</f>
        <v>8935959089.6265907</v>
      </c>
      <c r="F50" s="4">
        <f>SUM($C50*(1+'Growth rates'!F50),F$61*'Diesel_2020-50'!$B46)</f>
        <v>9018635781.9288139</v>
      </c>
      <c r="G50" s="4">
        <f>SUM($C50*(1+'Growth rates'!G50),G$61*'Diesel_2020-50'!$B46)</f>
        <v>9494072133.3336296</v>
      </c>
      <c r="H50" s="4">
        <f>SUM($C50*(1+'Growth rates'!H50),H$61*'Diesel_2020-50'!$B46)</f>
        <v>9665849290.7047691</v>
      </c>
      <c r="I50" s="4">
        <f>SUM($C50*(1+'Growth rates'!I50),I$61*'Diesel_2020-50'!$B46)</f>
        <v>9923146481.0599308</v>
      </c>
      <c r="J50" s="4">
        <f>SUM($C50*(1+'Growth rates'!J50),J$61*'Diesel_2020-50'!$B46)</f>
        <v>10159151385.600767</v>
      </c>
      <c r="K50" s="4">
        <f>SUM($C50*(1+'Growth rates'!K50),K$61*'Diesel_2020-50'!$B46)</f>
        <v>10319520260.386013</v>
      </c>
      <c r="L50" s="4">
        <f>SUM($C50*(1+'Growth rates'!L50),L$61*'Diesel_2020-50'!$B46)</f>
        <v>10421035331.277185</v>
      </c>
      <c r="M50" s="4">
        <f>SUM($C50*(1+'Growth rates'!M50),M$61*'Diesel_2020-50'!$B46)</f>
        <v>10511578568.309671</v>
      </c>
      <c r="N50" s="4">
        <f>SUM($C50*(1+'Growth rates'!N50),N$61*'Diesel_2020-50'!$B46)</f>
        <v>10604427672.486103</v>
      </c>
      <c r="O50" s="4">
        <f>SUM($C50*(1+'Growth rates'!O50),O$61*'Diesel_2020-50'!$B46)</f>
        <v>10708785272.153545</v>
      </c>
      <c r="P50" s="4">
        <f>SUM($C50*(1+'Growth rates'!P50),P$61*'Diesel_2020-50'!$B46)</f>
        <v>10830783610.547289</v>
      </c>
      <c r="Q50" s="4">
        <f>SUM($C50*(1+'Growth rates'!Q50),Q$61*'Diesel_2020-50'!$B46)</f>
        <v>10964626216.873903</v>
      </c>
      <c r="R50" s="4">
        <f>SUM($C50*(1+'Growth rates'!R50),R$61*'Diesel_2020-50'!$B46)</f>
        <v>11074293266.794518</v>
      </c>
      <c r="S50" s="4">
        <f>SUM($C50*(1+'Growth rates'!S50),S$61*'Diesel_2020-50'!$B46)</f>
        <v>11195511031.293554</v>
      </c>
      <c r="T50" s="4">
        <f>SUM($C50*(1+'Growth rates'!T50),T$61*'Diesel_2020-50'!$B46)</f>
        <v>11359154891.383396</v>
      </c>
      <c r="U50" s="4">
        <f>SUM($C50*(1+'Growth rates'!U50),U$61*'Diesel_2020-50'!$B46)</f>
        <v>11501833223.969166</v>
      </c>
      <c r="V50" s="4">
        <f>SUM($C50*(1+'Growth rates'!V50),V$61*'Diesel_2020-50'!$B46)</f>
        <v>11636752626.93189</v>
      </c>
      <c r="W50" s="4">
        <f>SUM($C50*(1+'Growth rates'!W50),W$61*'Diesel_2020-50'!$B46)</f>
        <v>11785789569.934902</v>
      </c>
      <c r="X50" s="4">
        <f>SUM($C50*(1+'Growth rates'!X50),X$61*'Diesel_2020-50'!$B46)</f>
        <v>11940429813.584148</v>
      </c>
      <c r="Y50" s="4">
        <f>SUM($C50*(1+'Growth rates'!Y50),Y$61*'Diesel_2020-50'!$B46)</f>
        <v>12088007766.315624</v>
      </c>
      <c r="Z50" s="4">
        <f>SUM($C50*(1+'Growth rates'!Z50),Z$61*'Diesel_2020-50'!$B46)</f>
        <v>12269070215.898027</v>
      </c>
      <c r="AA50" s="4">
        <f>SUM($C50*(1+'Growth rates'!AA50),AA$61*'Diesel_2020-50'!$B46)</f>
        <v>12433500737.193773</v>
      </c>
      <c r="AB50" s="4">
        <f>SUM($C50*(1+'Growth rates'!AB50),AB$61*'Diesel_2020-50'!$B46)</f>
        <v>12616307773.728004</v>
      </c>
      <c r="AC50" s="4">
        <f>SUM($C50*(1+'Growth rates'!AC50),AC$61*'Diesel_2020-50'!$B46)</f>
        <v>12793826818.078064</v>
      </c>
      <c r="AD50" s="4">
        <f>SUM($C50*(1+'Growth rates'!AD50),AD$61*'Diesel_2020-50'!$B46)</f>
        <v>12979554726.331158</v>
      </c>
      <c r="AE50" s="4">
        <f>SUM($C50*(1+'Growth rates'!AE50),AE$61*'Diesel_2020-50'!$B46)</f>
        <v>13182277599.49641</v>
      </c>
      <c r="AF50" s="4">
        <f>SUM($C50*(1+'Growth rates'!AF50),AF$61*'Diesel_2020-50'!$B46)</f>
        <v>13370033457.651287</v>
      </c>
      <c r="AG50" s="4">
        <f>SUM($C50*(1+'Growth rates'!AG50),AG$61*'Diesel_2020-50'!$B46)</f>
        <v>13575462914.923475</v>
      </c>
      <c r="AH50" s="4">
        <f>SUM($C50*(1+'Growth rates'!AH50),AH$61*'Diesel_2020-50'!$B46)</f>
        <v>13796153399.980207</v>
      </c>
      <c r="AI50" s="4">
        <f>SUM($C50*(1+'Growth rates'!AI50),AI$61*'Diesel_2020-50'!$B46)</f>
        <v>14031862501.594202</v>
      </c>
      <c r="AJ50" s="8"/>
      <c r="AK50" s="8"/>
    </row>
    <row r="51" spans="1:37" x14ac:dyDescent="0.2">
      <c r="A51" t="str">
        <f t="shared" si="1"/>
        <v>CO</v>
      </c>
      <c r="B51" t="s">
        <v>266</v>
      </c>
      <c r="C51" s="126">
        <f>SUMIFS(EPA_data!$D:$D,EPA_data!$F:$F,$B51,EPA_data!$G:$G,$A51)*10^6</f>
        <v>0</v>
      </c>
      <c r="D51" s="146"/>
      <c r="E51" s="4">
        <f>SUM($C51*(1+'Growth rates'!E51),E$61*'Diesel_2020-50'!$B47)</f>
        <v>2665604259.6647654</v>
      </c>
      <c r="F51" s="4">
        <f>SUM($C51*(1+'Growth rates'!F51),F$61*'Diesel_2020-50'!$B47)</f>
        <v>2690266787.8797426</v>
      </c>
      <c r="G51" s="4">
        <f>SUM($C51*(1+'Growth rates'!G51),G$61*'Diesel_2020-50'!$B47)</f>
        <v>2832089859.2247467</v>
      </c>
      <c r="H51" s="4">
        <f>SUM($C51*(1+'Growth rates'!H51),H$61*'Diesel_2020-50'!$B47)</f>
        <v>2883331132.5798545</v>
      </c>
      <c r="I51" s="4">
        <f>SUM($C51*(1+'Growth rates'!I51),I$61*'Diesel_2020-50'!$B47)</f>
        <v>2960083105.1136894</v>
      </c>
      <c r="J51" s="4">
        <f>SUM($C51*(1+'Growth rates'!J51),J$61*'Diesel_2020-50'!$B47)</f>
        <v>3030483570.5294414</v>
      </c>
      <c r="K51" s="4">
        <f>SUM($C51*(1+'Growth rates'!K51),K$61*'Diesel_2020-50'!$B47)</f>
        <v>3078321743.4057522</v>
      </c>
      <c r="L51" s="4">
        <f>SUM($C51*(1+'Growth rates'!L51),L$61*'Diesel_2020-50'!$B47)</f>
        <v>3108603776.1090813</v>
      </c>
      <c r="M51" s="4">
        <f>SUM($C51*(1+'Growth rates'!M51),M$61*'Diesel_2020-50'!$B47)</f>
        <v>3135612901.363225</v>
      </c>
      <c r="N51" s="4">
        <f>SUM($C51*(1+'Growth rates'!N51),N$61*'Diesel_2020-50'!$B47)</f>
        <v>3163309868.7638555</v>
      </c>
      <c r="O51" s="4">
        <f>SUM($C51*(1+'Growth rates'!O51),O$61*'Diesel_2020-50'!$B47)</f>
        <v>3194439830.2388186</v>
      </c>
      <c r="P51" s="4">
        <f>SUM($C51*(1+'Growth rates'!P51),P$61*'Diesel_2020-50'!$B47)</f>
        <v>3230832039.2040429</v>
      </c>
      <c r="Q51" s="4">
        <f>SUM($C51*(1+'Growth rates'!Q51),Q$61*'Diesel_2020-50'!$B47)</f>
        <v>3270757403.4509559</v>
      </c>
      <c r="R51" s="4">
        <f>SUM($C51*(1+'Growth rates'!R51),R$61*'Diesel_2020-50'!$B47)</f>
        <v>3303471178.489677</v>
      </c>
      <c r="S51" s="4">
        <f>SUM($C51*(1+'Growth rates'!S51),S$61*'Diesel_2020-50'!$B47)</f>
        <v>3339630541.5927119</v>
      </c>
      <c r="T51" s="4">
        <f>SUM($C51*(1+'Growth rates'!T51),T$61*'Diesel_2020-50'!$B47)</f>
        <v>3388445645.3939199</v>
      </c>
      <c r="U51" s="4">
        <f>SUM($C51*(1+'Growth rates'!U51),U$61*'Diesel_2020-50'!$B47)</f>
        <v>3431006714.3612113</v>
      </c>
      <c r="V51" s="4">
        <f>SUM($C51*(1+'Growth rates'!V51),V$61*'Diesel_2020-50'!$B47)</f>
        <v>3471253287.9681067</v>
      </c>
      <c r="W51" s="4">
        <f>SUM($C51*(1+'Growth rates'!W51),W$61*'Diesel_2020-50'!$B47)</f>
        <v>3515711135.8758287</v>
      </c>
      <c r="X51" s="4">
        <f>SUM($C51*(1+'Growth rates'!X51),X$61*'Diesel_2020-50'!$B47)</f>
        <v>3561840453.1715565</v>
      </c>
      <c r="Y51" s="4">
        <f>SUM($C51*(1+'Growth rates'!Y51),Y$61*'Diesel_2020-50'!$B47)</f>
        <v>3605863083.0300899</v>
      </c>
      <c r="Z51" s="4">
        <f>SUM($C51*(1+'Growth rates'!Z51),Z$61*'Diesel_2020-50'!$B47)</f>
        <v>3659874167.0146246</v>
      </c>
      <c r="AA51" s="4">
        <f>SUM($C51*(1+'Growth rates'!AA51),AA$61*'Diesel_2020-50'!$B47)</f>
        <v>3708923932.528172</v>
      </c>
      <c r="AB51" s="4">
        <f>SUM($C51*(1+'Growth rates'!AB51),AB$61*'Diesel_2020-50'!$B47)</f>
        <v>3763455428.2965469</v>
      </c>
      <c r="AC51" s="4">
        <f>SUM($C51*(1+'Growth rates'!AC51),AC$61*'Diesel_2020-50'!$B47)</f>
        <v>3816409511.4615483</v>
      </c>
      <c r="AD51" s="4">
        <f>SUM($C51*(1+'Growth rates'!AD51),AD$61*'Diesel_2020-50'!$B47)</f>
        <v>3871812305.768517</v>
      </c>
      <c r="AE51" s="4">
        <f>SUM($C51*(1+'Growth rates'!AE51),AE$61*'Diesel_2020-50'!$B47)</f>
        <v>3932284712.6831913</v>
      </c>
      <c r="AF51" s="4">
        <f>SUM($C51*(1+'Growth rates'!AF51),AF$61*'Diesel_2020-50'!$B47)</f>
        <v>3988292446.1849756</v>
      </c>
      <c r="AG51" s="4">
        <f>SUM($C51*(1+'Growth rates'!AG51),AG$61*'Diesel_2020-50'!$B47)</f>
        <v>4049572229.4598393</v>
      </c>
      <c r="AH51" s="4">
        <f>SUM($C51*(1+'Growth rates'!AH51),AH$61*'Diesel_2020-50'!$B47)</f>
        <v>4115404390.410264</v>
      </c>
      <c r="AI51" s="4">
        <f>SUM($C51*(1+'Growth rates'!AI51),AI$61*'Diesel_2020-50'!$B47)</f>
        <v>4185716617.5592666</v>
      </c>
      <c r="AJ51" s="8"/>
      <c r="AK51" s="8"/>
    </row>
    <row r="52" spans="1:37" x14ac:dyDescent="0.2">
      <c r="A52" t="str">
        <f t="shared" si="1"/>
        <v>CO</v>
      </c>
      <c r="B52" t="s">
        <v>267</v>
      </c>
      <c r="C52" s="126">
        <f>SUMIFS(EPA_data!$D:$D,EPA_data!$F:$F,$B52,EPA_data!$G:$G,$A52)*10^6</f>
        <v>0</v>
      </c>
      <c r="D52" s="146"/>
      <c r="E52" s="4">
        <f>SUM($C52*(1+'Growth rates'!E52),E$61*'Diesel_2020-50'!$B48)</f>
        <v>21109154341.661663</v>
      </c>
      <c r="F52" s="4">
        <f>SUM($C52*(1+'Growth rates'!F52),F$61*'Diesel_2020-50'!$B48)</f>
        <v>21304459069.532642</v>
      </c>
      <c r="G52" s="4">
        <f>SUM($C52*(1+'Growth rates'!G52),G$61*'Diesel_2020-50'!$B48)</f>
        <v>22427568432.588165</v>
      </c>
      <c r="H52" s="4">
        <f>SUM($C52*(1+'Growth rates'!H52),H$61*'Diesel_2020-50'!$B48)</f>
        <v>22833352578.52597</v>
      </c>
      <c r="I52" s="4">
        <f>SUM($C52*(1+'Growth rates'!I52),I$61*'Diesel_2020-50'!$B48)</f>
        <v>23441158192.719975</v>
      </c>
      <c r="J52" s="4">
        <f>SUM($C52*(1+'Growth rates'!J52),J$61*'Diesel_2020-50'!$B48)</f>
        <v>23998665663.980103</v>
      </c>
      <c r="K52" s="4">
        <f>SUM($C52*(1+'Growth rates'!K52),K$61*'Diesel_2020-50'!$B48)</f>
        <v>24377500358.217922</v>
      </c>
      <c r="L52" s="4">
        <f>SUM($C52*(1+'Growth rates'!L52),L$61*'Diesel_2020-50'!$B48)</f>
        <v>24617306435.881607</v>
      </c>
      <c r="M52" s="4">
        <f>SUM($C52*(1+'Growth rates'!M52),M$61*'Diesel_2020-50'!$B48)</f>
        <v>24831194071.886021</v>
      </c>
      <c r="N52" s="4">
        <f>SUM($C52*(1+'Growth rates'!N52),N$61*'Diesel_2020-50'!$B48)</f>
        <v>25050528790.284698</v>
      </c>
      <c r="O52" s="4">
        <f>SUM($C52*(1+'Growth rates'!O52),O$61*'Diesel_2020-50'!$B48)</f>
        <v>25297049690.392963</v>
      </c>
      <c r="P52" s="4">
        <f>SUM($C52*(1+'Growth rates'!P52),P$61*'Diesel_2020-50'!$B48)</f>
        <v>25585242790.736195</v>
      </c>
      <c r="Q52" s="4">
        <f>SUM($C52*(1+'Growth rates'!Q52),Q$61*'Diesel_2020-50'!$B48)</f>
        <v>25901415258.19059</v>
      </c>
      <c r="R52" s="4">
        <f>SUM($C52*(1+'Growth rates'!R52),R$61*'Diesel_2020-50'!$B48)</f>
        <v>26160478517.069691</v>
      </c>
      <c r="S52" s="4">
        <f>SUM($C52*(1+'Growth rates'!S52),S$61*'Diesel_2020-50'!$B48)</f>
        <v>26446827690.571587</v>
      </c>
      <c r="T52" s="4">
        <f>SUM($C52*(1+'Growth rates'!T52),T$61*'Diesel_2020-50'!$B48)</f>
        <v>26833398786.640259</v>
      </c>
      <c r="U52" s="4">
        <f>SUM($C52*(1+'Growth rates'!U52),U$61*'Diesel_2020-50'!$B48)</f>
        <v>27170443631.357628</v>
      </c>
      <c r="V52" s="4">
        <f>SUM($C52*(1+'Growth rates'!V52),V$61*'Diesel_2020-50'!$B48)</f>
        <v>27489159783.956306</v>
      </c>
      <c r="W52" s="4">
        <f>SUM($C52*(1+'Growth rates'!W52),W$61*'Diesel_2020-50'!$B48)</f>
        <v>27841225387.76062</v>
      </c>
      <c r="X52" s="4">
        <f>SUM($C52*(1+'Growth rates'!X52),X$61*'Diesel_2020-50'!$B48)</f>
        <v>28206527504.509735</v>
      </c>
      <c r="Y52" s="4">
        <f>SUM($C52*(1+'Growth rates'!Y52),Y$61*'Diesel_2020-50'!$B48)</f>
        <v>28555146578.342735</v>
      </c>
      <c r="Z52" s="4">
        <f>SUM($C52*(1+'Growth rates'!Z52),Z$61*'Diesel_2020-50'!$B48)</f>
        <v>28982865098.020287</v>
      </c>
      <c r="AA52" s="4">
        <f>SUM($C52*(1+'Growth rates'!AA52),AA$61*'Diesel_2020-50'!$B48)</f>
        <v>29371294500.807182</v>
      </c>
      <c r="AB52" s="4">
        <f>SUM($C52*(1+'Growth rates'!AB52),AB$61*'Diesel_2020-50'!$B48)</f>
        <v>29803134207.126175</v>
      </c>
      <c r="AC52" s="4">
        <f>SUM($C52*(1+'Growth rates'!AC52),AC$61*'Diesel_2020-50'!$B48)</f>
        <v>30222482244.442032</v>
      </c>
      <c r="AD52" s="4">
        <f>SUM($C52*(1+'Growth rates'!AD52),AD$61*'Diesel_2020-50'!$B48)</f>
        <v>30661221840.443508</v>
      </c>
      <c r="AE52" s="4">
        <f>SUM($C52*(1+'Growth rates'!AE52),AE$61*'Diesel_2020-50'!$B48)</f>
        <v>31140108144.119423</v>
      </c>
      <c r="AF52" s="4">
        <f>SUM($C52*(1+'Growth rates'!AF52),AF$61*'Diesel_2020-50'!$B48)</f>
        <v>31583638306.756733</v>
      </c>
      <c r="AG52" s="4">
        <f>SUM($C52*(1+'Growth rates'!AG52),AG$61*'Diesel_2020-50'!$B48)</f>
        <v>32068918294.767914</v>
      </c>
      <c r="AH52" s="4">
        <f>SUM($C52*(1+'Growth rates'!AH52),AH$61*'Diesel_2020-50'!$B48)</f>
        <v>32590248961.579796</v>
      </c>
      <c r="AI52" s="4">
        <f>SUM($C52*(1+'Growth rates'!AI52),AI$61*'Diesel_2020-50'!$B48)</f>
        <v>33147057666.252609</v>
      </c>
      <c r="AJ52" s="8"/>
      <c r="AK52" s="8"/>
    </row>
    <row r="53" spans="1:37" x14ac:dyDescent="0.2">
      <c r="A53" t="str">
        <f t="shared" si="1"/>
        <v>CO</v>
      </c>
      <c r="B53" t="s">
        <v>268</v>
      </c>
      <c r="C53" s="126">
        <f>SUMIFS(EPA_data!$D:$D,EPA_data!$F:$F,$B53,EPA_data!$G:$G,$A53)*10^6</f>
        <v>0</v>
      </c>
      <c r="D53" s="146"/>
      <c r="E53" s="4">
        <f>SUM($C53*(1+'Growth rates'!E53),E$61*'Diesel_2020-50'!$B49)</f>
        <v>12771649367.58688</v>
      </c>
      <c r="F53" s="4">
        <f>SUM($C53*(1+'Growth rates'!F53),F$61*'Diesel_2020-50'!$B49)</f>
        <v>12889814380.918425</v>
      </c>
      <c r="G53" s="4">
        <f>SUM($C53*(1+'Growth rates'!G53),G$61*'Diesel_2020-50'!$B49)</f>
        <v>13569328053.244432</v>
      </c>
      <c r="H53" s="4">
        <f>SUM($C53*(1+'Growth rates'!H53),H$61*'Diesel_2020-50'!$B49)</f>
        <v>13814839206.697649</v>
      </c>
      <c r="I53" s="4">
        <f>SUM($C53*(1+'Growth rates'!I53),I$61*'Diesel_2020-50'!$B49)</f>
        <v>14182579195.827198</v>
      </c>
      <c r="J53" s="4">
        <f>SUM($C53*(1+'Growth rates'!J53),J$61*'Diesel_2020-50'!$B49)</f>
        <v>14519887352.634386</v>
      </c>
      <c r="K53" s="4">
        <f>SUM($C53*(1+'Growth rates'!K53),K$61*'Diesel_2020-50'!$B49)</f>
        <v>14749093307.774586</v>
      </c>
      <c r="L53" s="4">
        <f>SUM($C53*(1+'Growth rates'!L53),L$61*'Diesel_2020-50'!$B49)</f>
        <v>14894182925.793636</v>
      </c>
      <c r="M53" s="4">
        <f>SUM($C53*(1+'Growth rates'!M53),M$61*'Diesel_2020-50'!$B49)</f>
        <v>15023591136.416222</v>
      </c>
      <c r="N53" s="4">
        <f>SUM($C53*(1+'Growth rates'!N53),N$61*'Diesel_2020-50'!$B49)</f>
        <v>15156294989.549629</v>
      </c>
      <c r="O53" s="4">
        <f>SUM($C53*(1+'Growth rates'!O53),O$61*'Diesel_2020-50'!$B49)</f>
        <v>15305447269.503864</v>
      </c>
      <c r="P53" s="4">
        <f>SUM($C53*(1+'Growth rates'!P53),P$61*'Diesel_2020-50'!$B49)</f>
        <v>15479812436.775261</v>
      </c>
      <c r="Q53" s="4">
        <f>SUM($C53*(1+'Growth rates'!Q53),Q$61*'Diesel_2020-50'!$B49)</f>
        <v>15671105930.993675</v>
      </c>
      <c r="R53" s="4">
        <f>SUM($C53*(1+'Growth rates'!R53),R$61*'Diesel_2020-50'!$B49)</f>
        <v>15827846701.034765</v>
      </c>
      <c r="S53" s="4">
        <f>SUM($C53*(1+'Growth rates'!S53),S$61*'Diesel_2020-50'!$B49)</f>
        <v>16001096239.195877</v>
      </c>
      <c r="T53" s="4">
        <f>SUM($C53*(1+'Growth rates'!T53),T$61*'Diesel_2020-50'!$B49)</f>
        <v>16234982941.368912</v>
      </c>
      <c r="U53" s="4">
        <f>SUM($C53*(1+'Growth rates'!U53),U$61*'Diesel_2020-50'!$B49)</f>
        <v>16438904827.968946</v>
      </c>
      <c r="V53" s="4">
        <f>SUM($C53*(1+'Growth rates'!V53),V$61*'Diesel_2020-50'!$B49)</f>
        <v>16631737325.324986</v>
      </c>
      <c r="W53" s="4">
        <f>SUM($C53*(1+'Growth rates'!W53),W$61*'Diesel_2020-50'!$B49)</f>
        <v>16844747205.938824</v>
      </c>
      <c r="X53" s="4">
        <f>SUM($C53*(1+'Growth rates'!X53),X$61*'Diesel_2020-50'!$B49)</f>
        <v>17065765560.006613</v>
      </c>
      <c r="Y53" s="4">
        <f>SUM($C53*(1+'Growth rates'!Y53),Y$61*'Diesel_2020-50'!$B49)</f>
        <v>17276690190.230213</v>
      </c>
      <c r="Z53" s="4">
        <f>SUM($C53*(1+'Growth rates'!Z53),Z$61*'Diesel_2020-50'!$B49)</f>
        <v>17535472274.672306</v>
      </c>
      <c r="AA53" s="4">
        <f>SUM($C53*(1+'Growth rates'!AA53),AA$61*'Diesel_2020-50'!$B49)</f>
        <v>17770483306.197357</v>
      </c>
      <c r="AB53" s="4">
        <f>SUM($C53*(1+'Growth rates'!AB53),AB$61*'Diesel_2020-50'!$B49)</f>
        <v>18031758827.842613</v>
      </c>
      <c r="AC53" s="4">
        <f>SUM($C53*(1+'Growth rates'!AC53),AC$61*'Diesel_2020-50'!$B49)</f>
        <v>18285476528.177654</v>
      </c>
      <c r="AD53" s="4">
        <f>SUM($C53*(1+'Growth rates'!AD53),AD$61*'Diesel_2020-50'!$B49)</f>
        <v>18550926682.793678</v>
      </c>
      <c r="AE53" s="4">
        <f>SUM($C53*(1+'Growth rates'!AE53),AE$61*'Diesel_2020-50'!$B49)</f>
        <v>18840666757.573341</v>
      </c>
      <c r="AF53" s="4">
        <f>SUM($C53*(1+'Growth rates'!AF53),AF$61*'Diesel_2020-50'!$B49)</f>
        <v>19109015343.66391</v>
      </c>
      <c r="AG53" s="4">
        <f>SUM($C53*(1+'Growth rates'!AG53),AG$61*'Diesel_2020-50'!$B49)</f>
        <v>19402623782.527485</v>
      </c>
      <c r="AH53" s="4">
        <f>SUM($C53*(1+'Growth rates'!AH53),AH$61*'Diesel_2020-50'!$B49)</f>
        <v>19718043925.529175</v>
      </c>
      <c r="AI53" s="4">
        <f>SUM($C53*(1+'Growth rates'!AI53),AI$61*'Diesel_2020-50'!$B49)</f>
        <v>20054929308.325687</v>
      </c>
      <c r="AJ53" s="8"/>
      <c r="AK53" s="8"/>
    </row>
    <row r="54" spans="1:37" x14ac:dyDescent="0.2">
      <c r="A54" t="str">
        <f t="shared" si="1"/>
        <v>CO</v>
      </c>
      <c r="B54" t="s">
        <v>269</v>
      </c>
      <c r="C54" s="126">
        <f>SUMIFS(EPA_data!$D:$D,EPA_data!$F:$F,$B54,EPA_data!$G:$G,$A54)*10^6</f>
        <v>0</v>
      </c>
      <c r="D54" s="146"/>
      <c r="E54" s="4">
        <f>SUM($C54*(1+'Growth rates'!E54),E$61*'Diesel_2020-50'!$B50)</f>
        <v>6691314589.348897</v>
      </c>
      <c r="F54" s="4">
        <f>SUM($C54*(1+'Growth rates'!F54),F$61*'Diesel_2020-50'!$B50)</f>
        <v>6753223529.6039143</v>
      </c>
      <c r="G54" s="4">
        <f>SUM($C54*(1+'Growth rates'!G54),G$61*'Diesel_2020-50'!$B50)</f>
        <v>7109233909.9731455</v>
      </c>
      <c r="H54" s="4">
        <f>SUM($C54*(1+'Growth rates'!H54),H$61*'Diesel_2020-50'!$B50)</f>
        <v>7237861960.7179956</v>
      </c>
      <c r="I54" s="4">
        <f>SUM($C54*(1+'Growth rates'!I54),I$61*'Diesel_2020-50'!$B50)</f>
        <v>7430528066.9919786</v>
      </c>
      <c r="J54" s="4">
        <f>SUM($C54*(1+'Growth rates'!J54),J$61*'Diesel_2020-50'!$B50)</f>
        <v>7607250346.6122169</v>
      </c>
      <c r="K54" s="4">
        <f>SUM($C54*(1+'Growth rates'!K54),K$61*'Diesel_2020-50'!$B50)</f>
        <v>7727335788.0030222</v>
      </c>
      <c r="L54" s="4">
        <f>SUM($C54*(1+'Growth rates'!L54),L$61*'Diesel_2020-50'!$B50)</f>
        <v>7803351050.3917484</v>
      </c>
      <c r="M54" s="4">
        <f>SUM($C54*(1+'Growth rates'!M54),M$61*'Diesel_2020-50'!$B50)</f>
        <v>7871150519.5752697</v>
      </c>
      <c r="N54" s="4">
        <f>SUM($C54*(1+'Growth rates'!N54),N$61*'Diesel_2020-50'!$B50)</f>
        <v>7940676639.7323055</v>
      </c>
      <c r="O54" s="4">
        <f>SUM($C54*(1+'Growth rates'!O54),O$61*'Diesel_2020-50'!$B50)</f>
        <v>8018820409.4340725</v>
      </c>
      <c r="P54" s="4">
        <f>SUM($C54*(1+'Growth rates'!P54),P$61*'Diesel_2020-50'!$B50)</f>
        <v>8110173699.3700142</v>
      </c>
      <c r="Q54" s="4">
        <f>SUM($C54*(1+'Growth rates'!Q54),Q$61*'Diesel_2020-50'!$B50)</f>
        <v>8210396067.8261766</v>
      </c>
      <c r="R54" s="4">
        <f>SUM($C54*(1+'Growth rates'!R54),R$61*'Diesel_2020-50'!$B50)</f>
        <v>8292515594.5322161</v>
      </c>
      <c r="S54" s="4">
        <f>SUM($C54*(1+'Growth rates'!S54),S$61*'Diesel_2020-50'!$B50)</f>
        <v>8383284384.758913</v>
      </c>
      <c r="T54" s="4">
        <f>SUM($C54*(1+'Growth rates'!T54),T$61*'Diesel_2020-50'!$B50)</f>
        <v>8505822160.2225084</v>
      </c>
      <c r="U54" s="4">
        <f>SUM($C54*(1+'Growth rates'!U54),U$61*'Diesel_2020-50'!$B50)</f>
        <v>8612660788.1570759</v>
      </c>
      <c r="V54" s="4">
        <f>SUM($C54*(1+'Growth rates'!V54),V$61*'Diesel_2020-50'!$B50)</f>
        <v>8713689470.1794376</v>
      </c>
      <c r="W54" s="4">
        <f>SUM($C54*(1+'Growth rates'!W54),W$61*'Diesel_2020-50'!$B50)</f>
        <v>8825289474.2826004</v>
      </c>
      <c r="X54" s="4">
        <f>SUM($C54*(1+'Growth rates'!X54),X$61*'Diesel_2020-50'!$B50)</f>
        <v>8941085272.8143845</v>
      </c>
      <c r="Y54" s="4">
        <f>SUM($C54*(1+'Growth rates'!Y54),Y$61*'Diesel_2020-50'!$B50)</f>
        <v>9051592773.8306656</v>
      </c>
      <c r="Z54" s="4">
        <f>SUM($C54*(1+'Growth rates'!Z54),Z$61*'Diesel_2020-50'!$B50)</f>
        <v>9187173722.481205</v>
      </c>
      <c r="AA54" s="4">
        <f>SUM($C54*(1+'Growth rates'!AA54),AA$61*'Diesel_2020-50'!$B50)</f>
        <v>9310300555.8792801</v>
      </c>
      <c r="AB54" s="4">
        <f>SUM($C54*(1+'Growth rates'!AB54),AB$61*'Diesel_2020-50'!$B50)</f>
        <v>9447187864.5977287</v>
      </c>
      <c r="AC54" s="4">
        <f>SUM($C54*(1+'Growth rates'!AC54),AC$61*'Diesel_2020-50'!$B50)</f>
        <v>9580115484.2782784</v>
      </c>
      <c r="AD54" s="4">
        <f>SUM($C54*(1+'Growth rates'!AD54),AD$61*'Diesel_2020-50'!$B50)</f>
        <v>9719189964.1050549</v>
      </c>
      <c r="AE54" s="4">
        <f>SUM($C54*(1+'Growth rates'!AE54),AE$61*'Diesel_2020-50'!$B50)</f>
        <v>9870990403.7892609</v>
      </c>
      <c r="AF54" s="4">
        <f>SUM($C54*(1+'Growth rates'!AF54),AF$61*'Diesel_2020-50'!$B50)</f>
        <v>10011583428.030594</v>
      </c>
      <c r="AG54" s="4">
        <f>SUM($C54*(1+'Growth rates'!AG54),AG$61*'Diesel_2020-50'!$B50)</f>
        <v>10165410578.618507</v>
      </c>
      <c r="AH54" s="4">
        <f>SUM($C54*(1+'Growth rates'!AH54),AH$61*'Diesel_2020-50'!$B50)</f>
        <v>10330665303.665855</v>
      </c>
      <c r="AI54" s="4">
        <f>SUM($C54*(1+'Growth rates'!AI54),AI$61*'Diesel_2020-50'!$B50)</f>
        <v>10507166083.789497</v>
      </c>
      <c r="AJ54" s="8"/>
      <c r="AK54" s="8"/>
    </row>
    <row r="55" spans="1:37" x14ac:dyDescent="0.2">
      <c r="A55" t="str">
        <f t="shared" si="1"/>
        <v>CO</v>
      </c>
      <c r="B55" t="s">
        <v>270</v>
      </c>
      <c r="C55" s="126">
        <f>SUMIFS(EPA_data!$D:$D,EPA_data!$F:$F,$B55,EPA_data!$G:$G,$A55)*10^6</f>
        <v>0</v>
      </c>
      <c r="D55" s="146"/>
      <c r="E55" s="4">
        <f>SUM($C55*(1+'Growth rates'!E55),E$61*'Diesel_2020-50'!$B51)</f>
        <v>3788014662.2220373</v>
      </c>
      <c r="F55" s="4">
        <f>SUM($C55*(1+'Growth rates'!F55),F$61*'Diesel_2020-50'!$B51)</f>
        <v>3823061882.058619</v>
      </c>
      <c r="G55" s="4">
        <f>SUM($C55*(1+'Growth rates'!G55),G$61*'Diesel_2020-50'!$B51)</f>
        <v>4024602629.0575008</v>
      </c>
      <c r="H55" s="4">
        <f>SUM($C55*(1+'Growth rates'!H55),H$61*'Diesel_2020-50'!$B51)</f>
        <v>4097420150.2916865</v>
      </c>
      <c r="I55" s="4">
        <f>SUM($C55*(1+'Growth rates'!I55),I$61*'Diesel_2020-50'!$B51)</f>
        <v>4206490203.07934</v>
      </c>
      <c r="J55" s="4">
        <f>SUM($C55*(1+'Growth rates'!J55),J$61*'Diesel_2020-50'!$B51)</f>
        <v>4306534309.1221714</v>
      </c>
      <c r="K55" s="4">
        <f>SUM($C55*(1+'Growth rates'!K55),K$61*'Diesel_2020-50'!$B51)</f>
        <v>4374515780.7199717</v>
      </c>
      <c r="L55" s="4">
        <f>SUM($C55*(1+'Growth rates'!L55),L$61*'Diesel_2020-50'!$B51)</f>
        <v>4417548719.1114054</v>
      </c>
      <c r="M55" s="4">
        <f>SUM($C55*(1+'Growth rates'!M55),M$61*'Diesel_2020-50'!$B51)</f>
        <v>4455930621.4907761</v>
      </c>
      <c r="N55" s="4">
        <f>SUM($C55*(1+'Growth rates'!N55),N$61*'Diesel_2020-50'!$B51)</f>
        <v>4495289996.8490191</v>
      </c>
      <c r="O55" s="4">
        <f>SUM($C55*(1+'Growth rates'!O55),O$61*'Diesel_2020-50'!$B51)</f>
        <v>4539527902.7849874</v>
      </c>
      <c r="P55" s="4">
        <f>SUM($C55*(1+'Growth rates'!P55),P$61*'Diesel_2020-50'!$B51)</f>
        <v>4591243839.4815531</v>
      </c>
      <c r="Q55" s="4">
        <f>SUM($C55*(1+'Growth rates'!Q55),Q$61*'Diesel_2020-50'!$B51)</f>
        <v>4647980643.0087509</v>
      </c>
      <c r="R55" s="4">
        <f>SUM($C55*(1+'Growth rates'!R55),R$61*'Diesel_2020-50'!$B51)</f>
        <v>4694469261.510169</v>
      </c>
      <c r="S55" s="4">
        <f>SUM($C55*(1+'Growth rates'!S55),S$61*'Diesel_2020-50'!$B51)</f>
        <v>4745854307.5515232</v>
      </c>
      <c r="T55" s="4">
        <f>SUM($C55*(1+'Growth rates'!T55),T$61*'Diesel_2020-50'!$B51)</f>
        <v>4815224067.9975557</v>
      </c>
      <c r="U55" s="4">
        <f>SUM($C55*(1+'Growth rates'!U55),U$61*'Diesel_2020-50'!$B51)</f>
        <v>4875706396.7991381</v>
      </c>
      <c r="V55" s="4">
        <f>SUM($C55*(1+'Growth rates'!V55),V$61*'Diesel_2020-50'!$B51)</f>
        <v>4932899661.8437748</v>
      </c>
      <c r="W55" s="4">
        <f>SUM($C55*(1+'Growth rates'!W55),W$61*'Diesel_2020-50'!$B51)</f>
        <v>4996077449.4372215</v>
      </c>
      <c r="X55" s="4">
        <f>SUM($C55*(1+'Growth rates'!X55),X$61*'Diesel_2020-50'!$B51)</f>
        <v>5061630514.8035278</v>
      </c>
      <c r="Y55" s="4">
        <f>SUM($C55*(1+'Growth rates'!Y55),Y$61*'Diesel_2020-50'!$B51)</f>
        <v>5124189826.3626528</v>
      </c>
      <c r="Z55" s="4">
        <f>SUM($C55*(1+'Growth rates'!Z55),Z$61*'Diesel_2020-50'!$B51)</f>
        <v>5200943446.9776096</v>
      </c>
      <c r="AA55" s="4">
        <f>SUM($C55*(1+'Growth rates'!AA55),AA$61*'Diesel_2020-50'!$B51)</f>
        <v>5270646678.5320339</v>
      </c>
      <c r="AB55" s="4">
        <f>SUM($C55*(1+'Growth rates'!AB55),AB$61*'Diesel_2020-50'!$B51)</f>
        <v>5348139841.5829811</v>
      </c>
      <c r="AC55" s="4">
        <f>SUM($C55*(1+'Growth rates'!AC55),AC$61*'Diesel_2020-50'!$B51)</f>
        <v>5423391388.2918606</v>
      </c>
      <c r="AD55" s="4">
        <f>SUM($C55*(1+'Growth rates'!AD55),AD$61*'Diesel_2020-50'!$B51)</f>
        <v>5502122729.0008011</v>
      </c>
      <c r="AE55" s="4">
        <f>SUM($C55*(1+'Growth rates'!AE55),AE$61*'Diesel_2020-50'!$B51)</f>
        <v>5588058352.4985857</v>
      </c>
      <c r="AF55" s="4">
        <f>SUM($C55*(1+'Growth rates'!AF55),AF$61*'Diesel_2020-50'!$B51)</f>
        <v>5667649355.151495</v>
      </c>
      <c r="AG55" s="4">
        <f>SUM($C55*(1+'Growth rates'!AG55),AG$61*'Diesel_2020-50'!$B51)</f>
        <v>5754732318.3112869</v>
      </c>
      <c r="AH55" s="4">
        <f>SUM($C55*(1+'Growth rates'!AH55),AH$61*'Diesel_2020-50'!$B51)</f>
        <v>5848284536.3578367</v>
      </c>
      <c r="AI55" s="4">
        <f>SUM($C55*(1+'Growth rates'!AI55),AI$61*'Diesel_2020-50'!$B51)</f>
        <v>5948203249.5007257</v>
      </c>
      <c r="AJ55" s="8"/>
      <c r="AK55" s="8"/>
    </row>
    <row r="56" spans="1:37" x14ac:dyDescent="0.2">
      <c r="A56" t="str">
        <f t="shared" si="1"/>
        <v>CO</v>
      </c>
      <c r="B56" t="s">
        <v>233</v>
      </c>
      <c r="C56" s="8">
        <f>SUMIFS(EPA_data!$D:$D,EPA_data!$F:$F,$B56,EPA_data!$G:$G,$A56)*10^6</f>
        <v>162932372449.51941</v>
      </c>
      <c r="D56" s="145"/>
      <c r="E56" s="4">
        <f>SUM($C56*(1+'Growth rates'!E56),E$61*'Diesel_2020-50'!$B52)</f>
        <v>204133622374.18005</v>
      </c>
      <c r="F56" s="4">
        <f>SUM($C56*(1+'Growth rates'!F56),F$61*'Diesel_2020-50'!$B52)</f>
        <v>212281685268</v>
      </c>
      <c r="G56" s="4">
        <f>SUM($C56*(1+'Growth rates'!G56),G$61*'Diesel_2020-50'!$B52)</f>
        <v>224214551469.5571</v>
      </c>
      <c r="H56" s="4">
        <f>SUM($C56*(1+'Growth rates'!H56),H$61*'Diesel_2020-50'!$B52)</f>
        <v>228632057138.77533</v>
      </c>
      <c r="I56" s="4">
        <f>SUM($C56*(1+'Growth rates'!I56),I$61*'Diesel_2020-50'!$B52)</f>
        <v>234325283294.75436</v>
      </c>
      <c r="J56" s="4">
        <f>SUM($C56*(1+'Growth rates'!J56),J$61*'Diesel_2020-50'!$B52)</f>
        <v>243217903577.07611</v>
      </c>
      <c r="K56" s="4">
        <f>SUM($C56*(1+'Growth rates'!K56),K$61*'Diesel_2020-50'!$B52)</f>
        <v>250511779649.02188</v>
      </c>
      <c r="L56" s="4">
        <f>SUM($C56*(1+'Growth rates'!L56),L$61*'Diesel_2020-50'!$B52)</f>
        <v>257360386511.4053</v>
      </c>
      <c r="M56" s="4">
        <f>SUM($C56*(1+'Growth rates'!M56),M$61*'Diesel_2020-50'!$B52)</f>
        <v>263603290858.38104</v>
      </c>
      <c r="N56" s="4">
        <f>SUM($C56*(1+'Growth rates'!N56),N$61*'Diesel_2020-50'!$B52)</f>
        <v>269162834468.41663</v>
      </c>
      <c r="O56" s="4">
        <f>SUM($C56*(1+'Growth rates'!O56),O$61*'Diesel_2020-50'!$B52)</f>
        <v>277538926436.53827</v>
      </c>
      <c r="P56" s="4">
        <f>SUM($C56*(1+'Growth rates'!P56),P$61*'Diesel_2020-50'!$B52)</f>
        <v>287209124565.85828</v>
      </c>
      <c r="Q56" s="4">
        <f>SUM($C56*(1+'Growth rates'!Q56),Q$61*'Diesel_2020-50'!$B52)</f>
        <v>294484797600.20135</v>
      </c>
      <c r="R56" s="4">
        <f>SUM($C56*(1+'Growth rates'!R56),R$61*'Diesel_2020-50'!$B52)</f>
        <v>302182375527.97754</v>
      </c>
      <c r="S56" s="4">
        <f>SUM($C56*(1+'Growth rates'!S56),S$61*'Diesel_2020-50'!$B52)</f>
        <v>310718101181.07019</v>
      </c>
      <c r="T56" s="4">
        <f>SUM($C56*(1+'Growth rates'!T56),T$61*'Diesel_2020-50'!$B52)</f>
        <v>319096522035.13983</v>
      </c>
      <c r="U56" s="4">
        <f>SUM($C56*(1+'Growth rates'!U56),U$61*'Diesel_2020-50'!$B52)</f>
        <v>326955158648.52277</v>
      </c>
      <c r="V56" s="4">
        <f>SUM($C56*(1+'Growth rates'!V56),V$61*'Diesel_2020-50'!$B52)</f>
        <v>335191095733.69421</v>
      </c>
      <c r="W56" s="4">
        <f>SUM($C56*(1+'Growth rates'!W56),W$61*'Diesel_2020-50'!$B52)</f>
        <v>344351909952.7981</v>
      </c>
      <c r="X56" s="4">
        <f>SUM($C56*(1+'Growth rates'!X56),X$61*'Diesel_2020-50'!$B52)</f>
        <v>353684794733.37164</v>
      </c>
      <c r="Y56" s="4">
        <f>SUM($C56*(1+'Growth rates'!Y56),Y$61*'Diesel_2020-50'!$B52)</f>
        <v>361433346845.15564</v>
      </c>
      <c r="Z56" s="4">
        <f>SUM($C56*(1+'Growth rates'!Z56),Z$61*'Diesel_2020-50'!$B52)</f>
        <v>370278796602.63184</v>
      </c>
      <c r="AA56" s="4">
        <f>SUM($C56*(1+'Growth rates'!AA56),AA$61*'Diesel_2020-50'!$B52)</f>
        <v>382156078398.88092</v>
      </c>
      <c r="AB56" s="4">
        <f>SUM($C56*(1+'Growth rates'!AB56),AB$61*'Diesel_2020-50'!$B52)</f>
        <v>395994549895.3924</v>
      </c>
      <c r="AC56" s="4">
        <f>SUM($C56*(1+'Growth rates'!AC56),AC$61*'Diesel_2020-50'!$B52)</f>
        <v>409387008608.90283</v>
      </c>
      <c r="AD56" s="4">
        <f>SUM($C56*(1+'Growth rates'!AD56),AD$61*'Diesel_2020-50'!$B52)</f>
        <v>417326474248.98492</v>
      </c>
      <c r="AE56" s="4">
        <f>SUM($C56*(1+'Growth rates'!AE56),AE$61*'Diesel_2020-50'!$B52)</f>
        <v>423897862147.02979</v>
      </c>
      <c r="AF56" s="4">
        <f>SUM($C56*(1+'Growth rates'!AF56),AF$61*'Diesel_2020-50'!$B52)</f>
        <v>434256993833.99854</v>
      </c>
      <c r="AG56" s="4">
        <f>SUM($C56*(1+'Growth rates'!AG56),AG$61*'Diesel_2020-50'!$B52)</f>
        <v>445414605017.78333</v>
      </c>
      <c r="AH56" s="4">
        <f>SUM($C56*(1+'Growth rates'!AH56),AH$61*'Diesel_2020-50'!$B52)</f>
        <v>458004238978.59546</v>
      </c>
      <c r="AI56" s="4">
        <f>SUM($C56*(1+'Growth rates'!AI56),AI$61*'Diesel_2020-50'!$B52)</f>
        <v>470317403548.44641</v>
      </c>
      <c r="AJ56" s="8"/>
      <c r="AK56" s="8"/>
    </row>
    <row r="57" spans="1:37" x14ac:dyDescent="0.2">
      <c r="A57" t="str">
        <f t="shared" si="1"/>
        <v>CO</v>
      </c>
      <c r="B57" t="s">
        <v>234</v>
      </c>
      <c r="C57" s="8">
        <f>SUMIFS(EPA_data!$D:$D,EPA_data!$F:$F,$B57,EPA_data!$G:$G,$A57)*10^6</f>
        <v>6281597036.6525202</v>
      </c>
      <c r="D57" s="145"/>
      <c r="E57" s="4">
        <f>SUM($C57*(1+'Growth rates'!E57),E$61*'Diesel_2020-50'!$B53)</f>
        <v>9050481463.992939</v>
      </c>
      <c r="F57" s="4">
        <f>SUM($C57*(1+'Growth rates'!F57),F$61*'Diesel_2020-50'!$B53)</f>
        <v>10027589999.982573</v>
      </c>
      <c r="G57" s="4">
        <f>SUM($C57*(1+'Growth rates'!G57),G$61*'Diesel_2020-50'!$B53)</f>
        <v>10053971546.833038</v>
      </c>
      <c r="H57" s="4">
        <f>SUM($C57*(1+'Growth rates'!H57),H$61*'Diesel_2020-50'!$B53)</f>
        <v>10175420243.390089</v>
      </c>
      <c r="I57" s="4">
        <f>SUM($C57*(1+'Growth rates'!I57),I$61*'Diesel_2020-50'!$B53)</f>
        <v>10328129667.329813</v>
      </c>
      <c r="J57" s="4">
        <f>SUM($C57*(1+'Growth rates'!J57),J$61*'Diesel_2020-50'!$B53)</f>
        <v>10394215325.053965</v>
      </c>
      <c r="K57" s="4">
        <f>SUM($C57*(1+'Growth rates'!K57),K$61*'Diesel_2020-50'!$B53)</f>
        <v>10391445679.994118</v>
      </c>
      <c r="L57" s="4">
        <f>SUM($C57*(1+'Growth rates'!L57),L$61*'Diesel_2020-50'!$B53)</f>
        <v>10371915410.909058</v>
      </c>
      <c r="M57" s="4">
        <f>SUM($C57*(1+'Growth rates'!M57),M$61*'Diesel_2020-50'!$B53)</f>
        <v>10396803987.207842</v>
      </c>
      <c r="N57" s="4">
        <f>SUM($C57*(1+'Growth rates'!N57),N$61*'Diesel_2020-50'!$B53)</f>
        <v>10400043764.557732</v>
      </c>
      <c r="O57" s="4">
        <f>SUM($C57*(1+'Growth rates'!O57),O$61*'Diesel_2020-50'!$B53)</f>
        <v>10406650975.634521</v>
      </c>
      <c r="P57" s="4">
        <f>SUM($C57*(1+'Growth rates'!P57),P$61*'Diesel_2020-50'!$B53)</f>
        <v>10412515466.529579</v>
      </c>
      <c r="Q57" s="4">
        <f>SUM($C57*(1+'Growth rates'!Q57),Q$61*'Diesel_2020-50'!$B53)</f>
        <v>10429574960.279861</v>
      </c>
      <c r="R57" s="4">
        <f>SUM($C57*(1+'Growth rates'!R57),R$61*'Diesel_2020-50'!$B53)</f>
        <v>10450590682.032616</v>
      </c>
      <c r="S57" s="4">
        <f>SUM($C57*(1+'Growth rates'!S57),S$61*'Diesel_2020-50'!$B53)</f>
        <v>10490792708.145676</v>
      </c>
      <c r="T57" s="4">
        <f>SUM($C57*(1+'Growth rates'!T57),T$61*'Diesel_2020-50'!$B53)</f>
        <v>10544381144.926809</v>
      </c>
      <c r="U57" s="4">
        <f>SUM($C57*(1+'Growth rates'!U57),U$61*'Diesel_2020-50'!$B53)</f>
        <v>10602965160.247519</v>
      </c>
      <c r="V57" s="4">
        <f>SUM($C57*(1+'Growth rates'!V57),V$61*'Diesel_2020-50'!$B53)</f>
        <v>10632696127.433468</v>
      </c>
      <c r="W57" s="4">
        <f>SUM($C57*(1+'Growth rates'!W57),W$61*'Diesel_2020-50'!$B53)</f>
        <v>10677042870.034731</v>
      </c>
      <c r="X57" s="4">
        <f>SUM($C57*(1+'Growth rates'!X57),X$61*'Diesel_2020-50'!$B53)</f>
        <v>10736784922.486534</v>
      </c>
      <c r="Y57" s="4">
        <f>SUM($C57*(1+'Growth rates'!Y57),Y$61*'Diesel_2020-50'!$B53)</f>
        <v>10766317619.324614</v>
      </c>
      <c r="Z57" s="4">
        <f>SUM($C57*(1+'Growth rates'!Z57),Z$61*'Diesel_2020-50'!$B53)</f>
        <v>10812040183.912205</v>
      </c>
      <c r="AA57" s="4">
        <f>SUM($C57*(1+'Growth rates'!AA57),AA$61*'Diesel_2020-50'!$B53)</f>
        <v>10874135838.524981</v>
      </c>
      <c r="AB57" s="4">
        <f>SUM($C57*(1+'Growth rates'!AB57),AB$61*'Diesel_2020-50'!$B53)</f>
        <v>10971047416.783531</v>
      </c>
      <c r="AC57" s="4">
        <f>SUM($C57*(1+'Growth rates'!AC57),AC$61*'Diesel_2020-50'!$B53)</f>
        <v>11042655864.656145</v>
      </c>
      <c r="AD57" s="4">
        <f>SUM($C57*(1+'Growth rates'!AD57),AD$61*'Diesel_2020-50'!$B53)</f>
        <v>11106289547.907598</v>
      </c>
      <c r="AE57" s="4">
        <f>SUM($C57*(1+'Growth rates'!AE57),AE$61*'Diesel_2020-50'!$B53)</f>
        <v>11163994905.923374</v>
      </c>
      <c r="AF57" s="4">
        <f>SUM($C57*(1+'Growth rates'!AF57),AF$61*'Diesel_2020-50'!$B53)</f>
        <v>11233367663.062574</v>
      </c>
      <c r="AG57" s="4">
        <f>SUM($C57*(1+'Growth rates'!AG57),AG$61*'Diesel_2020-50'!$B53)</f>
        <v>11277460569.417307</v>
      </c>
      <c r="AH57" s="4">
        <f>SUM($C57*(1+'Growth rates'!AH57),AH$61*'Diesel_2020-50'!$B53)</f>
        <v>11350706931.660511</v>
      </c>
      <c r="AI57" s="4">
        <f>SUM($C57*(1+'Growth rates'!AI57),AI$61*'Diesel_2020-50'!$B53)</f>
        <v>11448624073.04303</v>
      </c>
      <c r="AJ57" s="8"/>
      <c r="AK57" s="8"/>
    </row>
    <row r="58" spans="1:37" x14ac:dyDescent="0.2">
      <c r="A58" t="str">
        <f t="shared" si="1"/>
        <v>CO</v>
      </c>
      <c r="B58" t="s">
        <v>235</v>
      </c>
      <c r="C58" s="8">
        <f>SUMIFS(EPA_data!$D:$D,EPA_data!$F:$F,$B58,EPA_data!$G:$G,$A58)*10^6</f>
        <v>1303260540678.7322</v>
      </c>
      <c r="D58" s="145"/>
      <c r="E58" s="4">
        <f>SUM($C58*(1+'Growth rates'!E58),E$61*'Diesel_2020-50'!$B54)</f>
        <v>1310085767189.302</v>
      </c>
      <c r="F58" s="4">
        <f>SUM($C58*(1+'Growth rates'!F58),F$61*'Diesel_2020-50'!$B54)</f>
        <v>1314916062170.4797</v>
      </c>
      <c r="G58" s="4">
        <f>SUM($C58*(1+'Growth rates'!G58),G$61*'Diesel_2020-50'!$B54)</f>
        <v>1324448333405.457</v>
      </c>
      <c r="H58" s="4">
        <f>SUM($C58*(1+'Growth rates'!H58),H$61*'Diesel_2020-50'!$B54)</f>
        <v>1333952533164.3533</v>
      </c>
      <c r="I58" s="4">
        <f>SUM($C58*(1+'Growth rates'!I58),I$61*'Diesel_2020-50'!$B54)</f>
        <v>1343412620603.6938</v>
      </c>
      <c r="J58" s="4">
        <f>SUM($C58*(1+'Growth rates'!J58),J$61*'Diesel_2020-50'!$B54)</f>
        <v>1352812554880.0032</v>
      </c>
      <c r="K58" s="4">
        <f>SUM($C58*(1+'Growth rates'!K58),K$61*'Diesel_2020-50'!$B54)</f>
        <v>1362128274728.0691</v>
      </c>
      <c r="L58" s="4">
        <f>SUM($C58*(1+'Growth rates'!L58),L$61*'Diesel_2020-50'!$B54)</f>
        <v>1371343739304.4165</v>
      </c>
      <c r="M58" s="4">
        <f>SUM($C58*(1+'Growth rates'!M58),M$61*'Diesel_2020-50'!$B54)</f>
        <v>1380450928187.3083</v>
      </c>
      <c r="N58" s="4">
        <f>SUM($C58*(1+'Growth rates'!N58),N$61*'Diesel_2020-50'!$B54)</f>
        <v>1389461872009.3506</v>
      </c>
      <c r="O58" s="4">
        <f>SUM($C58*(1+'Growth rates'!O58),O$61*'Diesel_2020-50'!$B54)</f>
        <v>1398340478872.7246</v>
      </c>
      <c r="P58" s="4">
        <f>SUM($C58*(1+'Growth rates'!P58),P$61*'Diesel_2020-50'!$B54)</f>
        <v>1407070707933.9556</v>
      </c>
      <c r="Q58" s="4">
        <f>SUM($C58*(1+'Growth rates'!Q58),Q$61*'Diesel_2020-50'!$B54)</f>
        <v>1415636518349.5684</v>
      </c>
      <c r="R58" s="4">
        <f>SUM($C58*(1+'Growth rates'!R58),R$61*'Diesel_2020-50'!$B54)</f>
        <v>1424029889697.8259</v>
      </c>
      <c r="S58" s="4">
        <f>SUM($C58*(1+'Growth rates'!S58),S$61*'Diesel_2020-50'!$B54)</f>
        <v>1432234781135.2527</v>
      </c>
      <c r="T58" s="4">
        <f>SUM($C58*(1+'Growth rates'!T58),T$61*'Diesel_2020-50'!$B54)</f>
        <v>1440255202872.718</v>
      </c>
      <c r="U58" s="4">
        <f>SUM($C58*(1+'Growth rates'!U58),U$61*'Diesel_2020-50'!$B54)</f>
        <v>1448083134488.4841</v>
      </c>
      <c r="V58" s="4">
        <f>SUM($C58*(1+'Growth rates'!V58),V$61*'Diesel_2020-50'!$B54)</f>
        <v>1455718575982.551</v>
      </c>
      <c r="W58" s="4">
        <f>SUM($C58*(1+'Growth rates'!W58),W$61*'Diesel_2020-50'!$B54)</f>
        <v>1463173557987.5251</v>
      </c>
      <c r="X58" s="4">
        <f>SUM($C58*(1+'Growth rates'!X58),X$61*'Diesel_2020-50'!$B54)</f>
        <v>1470448080503.4062</v>
      </c>
      <c r="Y58" s="4">
        <f>SUM($C58*(1+'Growth rates'!Y58),Y$61*'Diesel_2020-50'!$B54)</f>
        <v>1477554174162.8003</v>
      </c>
      <c r="Z58" s="4">
        <f>SUM($C58*(1+'Growth rates'!Z58),Z$61*'Diesel_2020-50'!$B54)</f>
        <v>1484495849176.5764</v>
      </c>
      <c r="AA58" s="4">
        <f>SUM($C58*(1+'Growth rates'!AA58),AA$61*'Diesel_2020-50'!$B54)</f>
        <v>1491281125966.4719</v>
      </c>
      <c r="AB58" s="4">
        <f>SUM($C58*(1+'Growth rates'!AB58),AB$61*'Diesel_2020-50'!$B54)</f>
        <v>1497926045375.9622</v>
      </c>
      <c r="AC58" s="4">
        <f>SUM($C58*(1+'Growth rates'!AC58),AC$61*'Diesel_2020-50'!$B54)</f>
        <v>1504438627826.7839</v>
      </c>
      <c r="AD58" s="4">
        <f>SUM($C58*(1+'Growth rates'!AD58),AD$61*'Diesel_2020-50'!$B54)</f>
        <v>1510830903951.5437</v>
      </c>
      <c r="AE58" s="4">
        <f>SUM($C58*(1+'Growth rates'!AE58),AE$61*'Diesel_2020-50'!$B54)</f>
        <v>1517118914593.7163</v>
      </c>
      <c r="AF58" s="4">
        <f>SUM($C58*(1+'Growth rates'!AF58),AF$61*'Diesel_2020-50'!$B54)</f>
        <v>1523322710807.6455</v>
      </c>
      <c r="AG58" s="4">
        <f>SUM($C58*(1+'Growth rates'!AG58),AG$61*'Diesel_2020-50'!$B54)</f>
        <v>1529454323225.938</v>
      </c>
      <c r="AH58" s="4">
        <f>SUM($C58*(1+'Growth rates'!AH58),AH$61*'Diesel_2020-50'!$B54)</f>
        <v>1535537813113.8052</v>
      </c>
      <c r="AI58" s="4">
        <f>SUM($C58*(1+'Growth rates'!AI58),AI$61*'Diesel_2020-50'!$B54)</f>
        <v>1541585211103.854</v>
      </c>
      <c r="AJ58" s="8"/>
      <c r="AK58" s="8"/>
    </row>
    <row r="59" spans="1:37" x14ac:dyDescent="0.2">
      <c r="A59" t="str">
        <f t="shared" si="1"/>
        <v>CO</v>
      </c>
      <c r="B59" t="s">
        <v>271</v>
      </c>
      <c r="C59" s="126">
        <f>SUMIFS(EPA_data!$D:$D,EPA_data!$F:$F,$B59,EPA_data!$G:$G,$A59)*10^6</f>
        <v>0</v>
      </c>
      <c r="D59" s="146"/>
      <c r="E59" s="4">
        <f>SUM($C59*(1+'Growth rates'!E59),E$61*'Diesel_2020-50'!$B55)</f>
        <v>6678868297084.2764</v>
      </c>
      <c r="F59" s="4">
        <f>SUM($C59*(1+'Growth rates'!F59),F$61*'Diesel_2020-50'!$B55)</f>
        <v>6740662082573.5283</v>
      </c>
      <c r="G59" s="4">
        <f>SUM($C59*(1+'Growth rates'!G59),G$61*'Diesel_2020-50'!$B55)</f>
        <v>7096010259845.8721</v>
      </c>
      <c r="H59" s="4">
        <f>SUM($C59*(1+'Growth rates'!H59),H$61*'Diesel_2020-50'!$B55)</f>
        <v>7224399053821.125</v>
      </c>
      <c r="I59" s="4">
        <f>SUM($C59*(1+'Growth rates'!I59),I$61*'Diesel_2020-50'!$B55)</f>
        <v>7416706788263.0645</v>
      </c>
      <c r="J59" s="4">
        <f>SUM($C59*(1+'Growth rates'!J59),J$61*'Diesel_2020-50'!$B55)</f>
        <v>7593100352634.2354</v>
      </c>
      <c r="K59" s="4">
        <f>SUM($C59*(1+'Growth rates'!K59),K$61*'Diesel_2020-50'!$B55)</f>
        <v>7712962427079.6787</v>
      </c>
      <c r="L59" s="4">
        <f>SUM($C59*(1+'Growth rates'!L59),L$61*'Diesel_2020-50'!$B55)</f>
        <v>7788836296000.8545</v>
      </c>
      <c r="M59" s="4">
        <f>SUM($C59*(1+'Growth rates'!M59),M$61*'Diesel_2020-50'!$B55)</f>
        <v>7856509653641.1836</v>
      </c>
      <c r="N59" s="4">
        <f>SUM($C59*(1+'Growth rates'!N59),N$61*'Diesel_2020-50'!$B55)</f>
        <v>7925906450568.8389</v>
      </c>
      <c r="O59" s="4">
        <f>SUM($C59*(1+'Growth rates'!O59),O$61*'Diesel_2020-50'!$B55)</f>
        <v>8003904867637.2207</v>
      </c>
      <c r="P59" s="4">
        <f>SUM($C59*(1+'Growth rates'!P59),P$61*'Diesel_2020-50'!$B55)</f>
        <v>8095088234349.4531</v>
      </c>
      <c r="Q59" s="4">
        <f>SUM($C59*(1+'Growth rates'!Q59),Q$61*'Diesel_2020-50'!$B55)</f>
        <v>8195124182503.207</v>
      </c>
      <c r="R59" s="4">
        <f>SUM($C59*(1+'Growth rates'!R59),R$61*'Diesel_2020-50'!$B55)</f>
        <v>8277090961402.165</v>
      </c>
      <c r="S59" s="4">
        <f>SUM($C59*(1+'Growth rates'!S59),S$61*'Diesel_2020-50'!$B55)</f>
        <v>8367690915613.6689</v>
      </c>
      <c r="T59" s="4">
        <f>SUM($C59*(1+'Growth rates'!T59),T$61*'Diesel_2020-50'!$B55)</f>
        <v>8490000762626.6572</v>
      </c>
      <c r="U59" s="4">
        <f>SUM($C59*(1+'Growth rates'!U59),U$61*'Diesel_2020-50'!$B55)</f>
        <v>8596640663574.0723</v>
      </c>
      <c r="V59" s="4">
        <f>SUM($C59*(1+'Growth rates'!V59),V$61*'Diesel_2020-50'!$B55)</f>
        <v>8697481425496.9131</v>
      </c>
      <c r="W59" s="4">
        <f>SUM($C59*(1+'Growth rates'!W59),W$61*'Diesel_2020-50'!$B55)</f>
        <v>8808873846135.084</v>
      </c>
      <c r="X59" s="4">
        <f>SUM($C59*(1+'Growth rates'!X59),X$61*'Diesel_2020-50'!$B55)</f>
        <v>8924454256743.8691</v>
      </c>
      <c r="Y59" s="4">
        <f>SUM($C59*(1+'Growth rates'!Y59),Y$61*'Diesel_2020-50'!$B55)</f>
        <v>9034756206423.9043</v>
      </c>
      <c r="Z59" s="4">
        <f>SUM($C59*(1+'Growth rates'!Z59),Z$61*'Diesel_2020-50'!$B55)</f>
        <v>9170084965450.1348</v>
      </c>
      <c r="AA59" s="4">
        <f>SUM($C59*(1+'Growth rates'!AA59),AA$61*'Diesel_2020-50'!$B55)</f>
        <v>9292982774710.4824</v>
      </c>
      <c r="AB59" s="4">
        <f>SUM($C59*(1+'Growth rates'!AB59),AB$61*'Diesel_2020-50'!$B55)</f>
        <v>9429615463887.6035</v>
      </c>
      <c r="AC59" s="4">
        <f>SUM($C59*(1+'Growth rates'!AC59),AC$61*'Diesel_2020-50'!$B55)</f>
        <v>9562295829313.0293</v>
      </c>
      <c r="AD59" s="4">
        <f>SUM($C59*(1+'Growth rates'!AD59),AD$61*'Diesel_2020-50'!$B55)</f>
        <v>9701111621314.0625</v>
      </c>
      <c r="AE59" s="4">
        <f>SUM($C59*(1+'Growth rates'!AE59),AE$61*'Diesel_2020-50'!$B55)</f>
        <v>9852629702036.8145</v>
      </c>
      <c r="AF59" s="4">
        <f>SUM($C59*(1+'Growth rates'!AF59),AF$61*'Diesel_2020-50'!$B55)</f>
        <v>9992961213858.3242</v>
      </c>
      <c r="AG59" s="4">
        <f>SUM($C59*(1+'Growth rates'!AG59),AG$61*'Diesel_2020-50'!$B55)</f>
        <v>10146502235667.072</v>
      </c>
      <c r="AH59" s="4">
        <f>SUM($C59*(1+'Growth rates'!AH59),AH$61*'Diesel_2020-50'!$B55)</f>
        <v>10311449575883.148</v>
      </c>
      <c r="AI59" s="4">
        <f>SUM($C59*(1+'Growth rates'!AI59),AI$61*'Diesel_2020-50'!$B55)</f>
        <v>10487622052761.588</v>
      </c>
      <c r="AJ59" s="8"/>
      <c r="AK59" s="8"/>
    </row>
    <row r="60" spans="1:37" x14ac:dyDescent="0.2">
      <c r="C60" s="126"/>
      <c r="D60" s="146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8"/>
      <c r="AK60" s="8"/>
    </row>
    <row r="61" spans="1:37" x14ac:dyDescent="0.2">
      <c r="A61" t="str">
        <f>$B$33</f>
        <v>CO</v>
      </c>
      <c r="B61" s="10" t="s">
        <v>1865</v>
      </c>
      <c r="C61" s="147">
        <f>SUMIFS(EPA_data!$D:$D,EPA_data!$F:$F,$B61,EPA_data!$G:$G,$A61)*10^6</f>
        <v>10747073224754.527</v>
      </c>
      <c r="D61" s="143"/>
      <c r="E61" s="148">
        <f>$C$61*(1+'Growth rates'!E$59)</f>
        <v>10274692758282.594</v>
      </c>
      <c r="F61" s="148">
        <f>$C$61*(1+'Growth rates'!F$59)</f>
        <v>10369755594085.248</v>
      </c>
      <c r="G61" s="148">
        <f>$C$61*(1+'Growth rates'!G$59)</f>
        <v>10916419067788.27</v>
      </c>
      <c r="H61" s="148">
        <f>$C$61*(1+'Growth rates'!H$59)</f>
        <v>11113930884614.791</v>
      </c>
      <c r="I61" s="148">
        <f>$C$61*(1+'Growth rates'!I$59)</f>
        <v>11409774850769.195</v>
      </c>
      <c r="J61" s="148">
        <f>$C$61*(1+'Growth rates'!J$59)</f>
        <v>11681136644090.279</v>
      </c>
      <c r="K61" s="148">
        <f>$C$61*(1+'Growth rates'!K$59)</f>
        <v>11865531055466.076</v>
      </c>
      <c r="L61" s="148">
        <f>$C$61*(1+'Growth rates'!L$59)</f>
        <v>11982254526699.611</v>
      </c>
      <c r="M61" s="148">
        <f>$C$61*(1+'Growth rates'!M$59)</f>
        <v>12086362427431.732</v>
      </c>
      <c r="N61" s="148">
        <f>$C$61*(1+'Growth rates'!N$59)</f>
        <v>12193121646976.736</v>
      </c>
      <c r="O61" s="148">
        <f>$C$61*(1+'Growth rates'!O$59)</f>
        <v>12313113498194.984</v>
      </c>
      <c r="P61" s="148">
        <f>$C$61*(1+'Growth rates'!P$59)</f>
        <v>12453388921509.291</v>
      </c>
      <c r="Q61" s="148">
        <f>$C$61*(1+'Growth rates'!Q$59)</f>
        <v>12607283052422.461</v>
      </c>
      <c r="R61" s="148">
        <f>$C$61*(1+'Growth rates'!R$59)</f>
        <v>12733379784999.227</v>
      </c>
      <c r="S61" s="148">
        <f>$C$61*(1+'Growth rates'!S$59)</f>
        <v>12872757693355.955</v>
      </c>
      <c r="T61" s="148">
        <f>$C$61*(1+'Growth rates'!T$59)</f>
        <v>13060917729378.768</v>
      </c>
      <c r="U61" s="148">
        <f>$C$61*(1+'Growth rates'!U$59)</f>
        <v>13224971303917.244</v>
      </c>
      <c r="V61" s="148">
        <f>$C$61*(1+'Growth rates'!V$59)</f>
        <v>13380103550905.949</v>
      </c>
      <c r="W61" s="148">
        <f>$C$61*(1+'Growth rates'!W$59)</f>
        <v>13551468346070.16</v>
      </c>
      <c r="X61" s="148">
        <f>$C$61*(1+'Growth rates'!X$59)</f>
        <v>13729275895951.004</v>
      </c>
      <c r="Y61" s="148">
        <f>$C$61*(1+'Growth rates'!Y$59)</f>
        <v>13898963123365.967</v>
      </c>
      <c r="Z61" s="148">
        <f>$C$61*(1+'Growth rates'!Z$59)</f>
        <v>14107151301138.719</v>
      </c>
      <c r="AA61" s="148">
        <f>$C$61*(1+'Growth rates'!AA$59)</f>
        <v>14296215851396.035</v>
      </c>
      <c r="AB61" s="148">
        <f>$C$61*(1+'Growth rates'!AB$59)</f>
        <v>14506409980039.91</v>
      </c>
      <c r="AC61" s="148">
        <f>$C$61*(1+'Growth rates'!AC$59)</f>
        <v>14710523900117.965</v>
      </c>
      <c r="AD61" s="148">
        <f>$C$61*(1+'Growth rates'!AD$59)</f>
        <v>14924076488575.346</v>
      </c>
      <c r="AE61" s="148">
        <f>$C$61*(1+'Growth rates'!AE$59)</f>
        <v>15157170129219.611</v>
      </c>
      <c r="AF61" s="148">
        <f>$C$61*(1+'Growth rates'!AF$59)</f>
        <v>15373054483295.102</v>
      </c>
      <c r="AG61" s="148">
        <f>$C$61*(1+'Growth rates'!AG$59)</f>
        <v>15609260192811.244</v>
      </c>
      <c r="AH61" s="148">
        <f>$C$61*(1+'Growth rates'!AH$59)</f>
        <v>15863013248962.381</v>
      </c>
      <c r="AI61" s="148">
        <f>$C$61*(1+'Growth rates'!AI$59)</f>
        <v>16134034923874.258</v>
      </c>
    </row>
    <row r="62" spans="1:37" x14ac:dyDescent="0.2">
      <c r="F62" s="4"/>
      <c r="G62" s="4"/>
      <c r="H62" s="4"/>
    </row>
    <row r="63" spans="1:37" x14ac:dyDescent="0.2">
      <c r="F63" s="4"/>
      <c r="G63" s="4"/>
      <c r="H63" s="4"/>
    </row>
    <row r="64" spans="1:37" x14ac:dyDescent="0.2">
      <c r="B64" s="143" t="s">
        <v>1859</v>
      </c>
      <c r="C64" s="8"/>
      <c r="D64" s="144"/>
    </row>
    <row r="65" spans="1:37" x14ac:dyDescent="0.2">
      <c r="B65" s="81"/>
      <c r="C65" s="82">
        <v>2017</v>
      </c>
      <c r="D65" s="144"/>
      <c r="E65" s="149">
        <v>2020</v>
      </c>
      <c r="F65" s="142">
        <v>2021</v>
      </c>
      <c r="G65" s="149">
        <v>2022</v>
      </c>
      <c r="H65" s="142">
        <v>2023</v>
      </c>
      <c r="I65" s="149">
        <v>2024</v>
      </c>
      <c r="J65" s="142">
        <v>2025</v>
      </c>
      <c r="K65" s="149">
        <v>2026</v>
      </c>
      <c r="L65" s="142">
        <v>2027</v>
      </c>
      <c r="M65" s="149">
        <v>2028</v>
      </c>
      <c r="N65" s="142">
        <v>2029</v>
      </c>
      <c r="O65" s="149">
        <v>2030</v>
      </c>
      <c r="P65" s="142">
        <v>2031</v>
      </c>
      <c r="Q65" s="149">
        <v>2032</v>
      </c>
      <c r="R65" s="142">
        <v>2033</v>
      </c>
      <c r="S65" s="149">
        <v>2034</v>
      </c>
      <c r="T65" s="142">
        <v>2035</v>
      </c>
      <c r="U65" s="149">
        <v>2036</v>
      </c>
      <c r="V65" s="142">
        <v>2037</v>
      </c>
      <c r="W65" s="149">
        <v>2038</v>
      </c>
      <c r="X65" s="142">
        <v>2039</v>
      </c>
      <c r="Y65" s="149">
        <v>2040</v>
      </c>
      <c r="Z65" s="142">
        <v>2041</v>
      </c>
      <c r="AA65" s="149">
        <v>2042</v>
      </c>
      <c r="AB65" s="142">
        <v>2043</v>
      </c>
      <c r="AC65" s="149">
        <v>2044</v>
      </c>
      <c r="AD65" s="142">
        <v>2045</v>
      </c>
      <c r="AE65" s="149">
        <v>2046</v>
      </c>
      <c r="AF65" s="142">
        <v>2047</v>
      </c>
      <c r="AG65" s="149">
        <v>2048</v>
      </c>
      <c r="AH65" s="142">
        <v>2049</v>
      </c>
      <c r="AI65" s="149">
        <v>2050</v>
      </c>
    </row>
    <row r="66" spans="1:37" x14ac:dyDescent="0.2">
      <c r="A66" t="str">
        <f t="shared" ref="A66:A90" si="2">$B$64</f>
        <v>NOX</v>
      </c>
      <c r="B66" t="s">
        <v>222</v>
      </c>
      <c r="C66" s="8">
        <f>SUMIFS(EPA_data!$D:$D,EPA_data!$F:$F,$B66,EPA_data!$G:$G,$A66)*10^6</f>
        <v>0</v>
      </c>
      <c r="D66" s="145"/>
      <c r="E66" s="4">
        <f>SUM($C66*(1+'Growth rates'!E35),E$92*'Diesel_2020-50'!$B31)</f>
        <v>213241711660.81989</v>
      </c>
      <c r="F66" s="4">
        <f>SUM($C66*(1+'Growth rates'!F35),F$92*'Diesel_2020-50'!$B31)</f>
        <v>215214652584.58118</v>
      </c>
      <c r="G66" s="4">
        <f>SUM($C66*(1+'Growth rates'!G35),G$92*'Diesel_2020-50'!$B31)</f>
        <v>226560145591.26129</v>
      </c>
      <c r="H66" s="4">
        <f>SUM($C66*(1+'Growth rates'!H35),H$92*'Diesel_2020-50'!$B31)</f>
        <v>230659320027.34103</v>
      </c>
      <c r="I66" s="4">
        <f>SUM($C66*(1+'Growth rates'!I35),I$92*'Diesel_2020-50'!$B31)</f>
        <v>236799286954.95898</v>
      </c>
      <c r="J66" s="4">
        <f>SUM($C66*(1+'Growth rates'!J35),J$92*'Diesel_2020-50'!$B31)</f>
        <v>242431149108.74368</v>
      </c>
      <c r="K66" s="4">
        <f>SUM($C66*(1+'Growth rates'!K35),K$92*'Diesel_2020-50'!$B31)</f>
        <v>246258083969.71729</v>
      </c>
      <c r="L66" s="4">
        <f>SUM($C66*(1+'Growth rates'!L35),L$92*'Diesel_2020-50'!$B31)</f>
        <v>248680571277.35645</v>
      </c>
      <c r="M66" s="4">
        <f>SUM($C66*(1+'Growth rates'!M35),M$92*'Diesel_2020-50'!$B31)</f>
        <v>250841234128.48029</v>
      </c>
      <c r="N66" s="4">
        <f>SUM($C66*(1+'Growth rates'!N35),N$92*'Diesel_2020-50'!$B31)</f>
        <v>253056922640.72293</v>
      </c>
      <c r="O66" s="4">
        <f>SUM($C66*(1+'Growth rates'!O35),O$92*'Diesel_2020-50'!$B31)</f>
        <v>255547242141.3721</v>
      </c>
      <c r="P66" s="4">
        <f>SUM($C66*(1+'Growth rates'!P35),P$92*'Diesel_2020-50'!$B31)</f>
        <v>258458528354.51706</v>
      </c>
      <c r="Q66" s="4">
        <f>SUM($C66*(1+'Growth rates'!Q35),Q$92*'Diesel_2020-50'!$B31)</f>
        <v>261652458203.56534</v>
      </c>
      <c r="R66" s="4">
        <f>SUM($C66*(1+'Growth rates'!R35),R$92*'Diesel_2020-50'!$B31)</f>
        <v>264269478850.51663</v>
      </c>
      <c r="S66" s="4">
        <f>SUM($C66*(1+'Growth rates'!S35),S$92*'Diesel_2020-50'!$B31)</f>
        <v>267162137973.75266</v>
      </c>
      <c r="T66" s="4">
        <f>SUM($C66*(1+'Growth rates'!T35),T$92*'Diesel_2020-50'!$B31)</f>
        <v>271067224879.18079</v>
      </c>
      <c r="U66" s="4">
        <f>SUM($C66*(1+'Growth rates'!U35),U$92*'Diesel_2020-50'!$B31)</f>
        <v>274472004551.10431</v>
      </c>
      <c r="V66" s="4">
        <f>SUM($C66*(1+'Growth rates'!V35),V$92*'Diesel_2020-50'!$B31)</f>
        <v>277691630350.13306</v>
      </c>
      <c r="W66" s="4">
        <f>SUM($C66*(1+'Growth rates'!W35),W$92*'Diesel_2020-50'!$B31)</f>
        <v>281248147620.17645</v>
      </c>
      <c r="X66" s="4">
        <f>SUM($C66*(1+'Growth rates'!X35),X$92*'Diesel_2020-50'!$B31)</f>
        <v>284938378284.46985</v>
      </c>
      <c r="Y66" s="4">
        <f>SUM($C66*(1+'Growth rates'!Y35),Y$92*'Diesel_2020-50'!$B31)</f>
        <v>288460079192.92542</v>
      </c>
      <c r="Z66" s="4">
        <f>SUM($C66*(1+'Growth rates'!Z35),Z$92*'Diesel_2020-50'!$B31)</f>
        <v>292780831591.09534</v>
      </c>
      <c r="AA66" s="4">
        <f>SUM($C66*(1+'Growth rates'!AA35),AA$92*'Diesel_2020-50'!$B31)</f>
        <v>296704690849.92847</v>
      </c>
      <c r="AB66" s="4">
        <f>SUM($C66*(1+'Growth rates'!AB35),AB$92*'Diesel_2020-50'!$B31)</f>
        <v>301067074896.58942</v>
      </c>
      <c r="AC66" s="4">
        <f>SUM($C66*(1+'Growth rates'!AC35),AC$92*'Diesel_2020-50'!$B31)</f>
        <v>305303269857.86041</v>
      </c>
      <c r="AD66" s="4">
        <f>SUM($C66*(1+'Growth rates'!AD35),AD$92*'Diesel_2020-50'!$B31)</f>
        <v>309735355620.76959</v>
      </c>
      <c r="AE66" s="4">
        <f>SUM($C66*(1+'Growth rates'!AE35),AE$92*'Diesel_2020-50'!$B31)</f>
        <v>314572997784.6355</v>
      </c>
      <c r="AF66" s="4">
        <f>SUM($C66*(1+'Growth rates'!AF35),AF$92*'Diesel_2020-50'!$B31)</f>
        <v>319053477178.70184</v>
      </c>
      <c r="AG66" s="4">
        <f>SUM($C66*(1+'Growth rates'!AG35),AG$92*'Diesel_2020-50'!$B31)</f>
        <v>323955707443.51221</v>
      </c>
      <c r="AH66" s="4">
        <f>SUM($C66*(1+'Growth rates'!AH35),AH$92*'Diesel_2020-50'!$B31)</f>
        <v>329222116601.02332</v>
      </c>
      <c r="AI66" s="4">
        <f>SUM($C66*(1+'Growth rates'!AI35),AI$92*'Diesel_2020-50'!$B31)</f>
        <v>334846919912.90851</v>
      </c>
      <c r="AJ66" s="8"/>
      <c r="AK66" s="8"/>
    </row>
    <row r="67" spans="1:37" x14ac:dyDescent="0.2">
      <c r="A67" t="str">
        <f t="shared" si="2"/>
        <v>NOX</v>
      </c>
      <c r="B67" t="s">
        <v>226</v>
      </c>
      <c r="C67" s="8">
        <f>SUMIFS(EPA_data!$D:$D,EPA_data!$F:$F,$B67,EPA_data!$G:$G,$A67)*10^6</f>
        <v>20048515066.989998</v>
      </c>
      <c r="D67" s="145"/>
      <c r="E67" s="4">
        <f>SUM($C67*(1+'Growth rates'!E36),E$92*'Diesel_2020-50'!$B32)</f>
        <v>47550102573.047546</v>
      </c>
      <c r="F67" s="4">
        <f>SUM($C67*(1+'Growth rates'!F36),F$92*'Diesel_2020-50'!$B32)</f>
        <v>47148880191.220596</v>
      </c>
      <c r="G67" s="4">
        <f>SUM($C67*(1+'Growth rates'!G36),G$92*'Diesel_2020-50'!$B32)</f>
        <v>49419193056.75721</v>
      </c>
      <c r="H67" s="4">
        <f>SUM($C67*(1+'Growth rates'!H36),H$92*'Diesel_2020-50'!$B32)</f>
        <v>52020846544.422195</v>
      </c>
      <c r="I67" s="4">
        <f>SUM($C67*(1+'Growth rates'!I36),I$92*'Diesel_2020-50'!$B32)</f>
        <v>54246920154.071945</v>
      </c>
      <c r="J67" s="4">
        <f>SUM($C67*(1+'Growth rates'!J36),J$92*'Diesel_2020-50'!$B32)</f>
        <v>56230684192.920425</v>
      </c>
      <c r="K67" s="4">
        <f>SUM($C67*(1+'Growth rates'!K36),K$92*'Diesel_2020-50'!$B32)</f>
        <v>57584602777.560074</v>
      </c>
      <c r="L67" s="4">
        <f>SUM($C67*(1+'Growth rates'!L36),L$92*'Diesel_2020-50'!$B32)</f>
        <v>58417524052.600784</v>
      </c>
      <c r="M67" s="4">
        <f>SUM($C67*(1+'Growth rates'!M36),M$92*'Diesel_2020-50'!$B32)</f>
        <v>59110119117.29657</v>
      </c>
      <c r="N67" s="4">
        <f>SUM($C67*(1+'Growth rates'!N36),N$92*'Diesel_2020-50'!$B32)</f>
        <v>59792407282.755981</v>
      </c>
      <c r="O67" s="4">
        <f>SUM($C67*(1+'Growth rates'!O36),O$92*'Diesel_2020-50'!$B32)</f>
        <v>60430637041.791626</v>
      </c>
      <c r="P67" s="4">
        <f>SUM($C67*(1+'Growth rates'!P36),P$92*'Diesel_2020-50'!$B32)</f>
        <v>61077256121.069519</v>
      </c>
      <c r="Q67" s="4">
        <f>SUM($C67*(1+'Growth rates'!Q36),Q$92*'Diesel_2020-50'!$B32)</f>
        <v>61807884090.918961</v>
      </c>
      <c r="R67" s="4">
        <f>SUM($C67*(1+'Growth rates'!R36),R$92*'Diesel_2020-50'!$B32)</f>
        <v>62289174638.559464</v>
      </c>
      <c r="S67" s="4">
        <f>SUM($C67*(1+'Growth rates'!S36),S$92*'Diesel_2020-50'!$B32)</f>
        <v>62921319399.059807</v>
      </c>
      <c r="T67" s="4">
        <f>SUM($C67*(1+'Growth rates'!T36),T$92*'Diesel_2020-50'!$B32)</f>
        <v>63639697483.986023</v>
      </c>
      <c r="U67" s="4">
        <f>SUM($C67*(1+'Growth rates'!U36),U$92*'Diesel_2020-50'!$B32)</f>
        <v>64265245782.290688</v>
      </c>
      <c r="V67" s="4">
        <f>SUM($C67*(1+'Growth rates'!V36),V$92*'Diesel_2020-50'!$B32)</f>
        <v>64866402512.508461</v>
      </c>
      <c r="W67" s="4">
        <f>SUM($C67*(1+'Growth rates'!W36),W$92*'Diesel_2020-50'!$B32)</f>
        <v>65391466530.406708</v>
      </c>
      <c r="X67" s="4">
        <f>SUM($C67*(1+'Growth rates'!X36),X$92*'Diesel_2020-50'!$B32)</f>
        <v>66063268973.940773</v>
      </c>
      <c r="Y67" s="4">
        <f>SUM($C67*(1+'Growth rates'!Y36),Y$92*'Diesel_2020-50'!$B32)</f>
        <v>66681589196.111977</v>
      </c>
      <c r="Z67" s="4">
        <f>SUM($C67*(1+'Growth rates'!Z36),Z$92*'Diesel_2020-50'!$B32)</f>
        <v>67374537317.536774</v>
      </c>
      <c r="AA67" s="4">
        <f>SUM($C67*(1+'Growth rates'!AA36),AA$92*'Diesel_2020-50'!$B32)</f>
        <v>68049170442.272873</v>
      </c>
      <c r="AB67" s="4">
        <f>SUM($C67*(1+'Growth rates'!AB36),AB$92*'Diesel_2020-50'!$B32)</f>
        <v>68883995764.8414</v>
      </c>
      <c r="AC67" s="4">
        <f>SUM($C67*(1+'Growth rates'!AC36),AC$92*'Diesel_2020-50'!$B32)</f>
        <v>69512981728.145905</v>
      </c>
      <c r="AD67" s="4">
        <f>SUM($C67*(1+'Growth rates'!AD36),AD$92*'Diesel_2020-50'!$B32)</f>
        <v>70235975680.5345</v>
      </c>
      <c r="AE67" s="4">
        <f>SUM($C67*(1+'Growth rates'!AE36),AE$92*'Diesel_2020-50'!$B32)</f>
        <v>70751846949.050385</v>
      </c>
      <c r="AF67" s="4">
        <f>SUM($C67*(1+'Growth rates'!AF36),AF$92*'Diesel_2020-50'!$B32)</f>
        <v>71300007539.668533</v>
      </c>
      <c r="AG67" s="4">
        <f>SUM($C67*(1+'Growth rates'!AG36),AG$92*'Diesel_2020-50'!$B32)</f>
        <v>71850326087.159775</v>
      </c>
      <c r="AH67" s="4">
        <f>SUM($C67*(1+'Growth rates'!AH36),AH$92*'Diesel_2020-50'!$B32)</f>
        <v>72333706246.157028</v>
      </c>
      <c r="AI67" s="4">
        <f>SUM($C67*(1+'Growth rates'!AI36),AI$92*'Diesel_2020-50'!$B32)</f>
        <v>72878633415.324554</v>
      </c>
      <c r="AJ67" s="8"/>
      <c r="AK67" s="8"/>
    </row>
    <row r="68" spans="1:37" x14ac:dyDescent="0.2">
      <c r="A68" t="str">
        <f t="shared" si="2"/>
        <v>NOX</v>
      </c>
      <c r="B68" t="s">
        <v>227</v>
      </c>
      <c r="C68" s="8">
        <f>SUMIFS(EPA_data!$D:$D,EPA_data!$F:$F,$B68,EPA_data!$G:$G,$A68)*10^6</f>
        <v>617568185636.53809</v>
      </c>
      <c r="D68" s="145"/>
      <c r="E68" s="4">
        <f>SUM($C68*(1+'Growth rates'!E37),E$92*'Diesel_2020-50'!$B33)</f>
        <v>898234852365.60498</v>
      </c>
      <c r="F68" s="4">
        <f>SUM($C68*(1+'Growth rates'!F37),F$92*'Diesel_2020-50'!$B33)</f>
        <v>871970792133.77307</v>
      </c>
      <c r="G68" s="4">
        <f>SUM($C68*(1+'Growth rates'!G37),G$92*'Diesel_2020-50'!$B33)</f>
        <v>910566106982.92542</v>
      </c>
      <c r="H68" s="4">
        <f>SUM($C68*(1+'Growth rates'!H37),H$92*'Diesel_2020-50'!$B33)</f>
        <v>984462749249.83374</v>
      </c>
      <c r="I68" s="4">
        <f>SUM($C68*(1+'Growth rates'!I37),I$92*'Diesel_2020-50'!$B33)</f>
        <v>1040115139748.6324</v>
      </c>
      <c r="J68" s="4">
        <f>SUM($C68*(1+'Growth rates'!J37),J$92*'Diesel_2020-50'!$B33)</f>
        <v>1089239299856.6581</v>
      </c>
      <c r="K68" s="4">
        <f>SUM($C68*(1+'Growth rates'!K37),K$92*'Diesel_2020-50'!$B33)</f>
        <v>1123043021064.7258</v>
      </c>
      <c r="L68" s="4">
        <f>SUM($C68*(1+'Growth rates'!L37),L$92*'Diesel_2020-50'!$B33)</f>
        <v>1143755179104.5295</v>
      </c>
      <c r="M68" s="4">
        <f>SUM($C68*(1+'Growth rates'!M37),M$92*'Diesel_2020-50'!$B33)</f>
        <v>1160682439137.4558</v>
      </c>
      <c r="N68" s="4">
        <f>SUM($C68*(1+'Growth rates'!N37),N$92*'Diesel_2020-50'!$B33)</f>
        <v>1177121873963.1365</v>
      </c>
      <c r="O68" s="4">
        <f>SUM($C68*(1+'Growth rates'!O37),O$92*'Diesel_2020-50'!$B33)</f>
        <v>1191228411661.6326</v>
      </c>
      <c r="P68" s="4">
        <f>SUM($C68*(1+'Growth rates'!P37),P$92*'Diesel_2020-50'!$B33)</f>
        <v>1204559399814.6853</v>
      </c>
      <c r="Q68" s="4">
        <f>SUM($C68*(1+'Growth rates'!Q37),Q$92*'Diesel_2020-50'!$B33)</f>
        <v>1219669822690.5396</v>
      </c>
      <c r="R68" s="4">
        <f>SUM($C68*(1+'Growth rates'!R37),R$92*'Diesel_2020-50'!$B33)</f>
        <v>1228077397320.6626</v>
      </c>
      <c r="S68" s="4">
        <f>SUM($C68*(1+'Growth rates'!S37),S$92*'Diesel_2020-50'!$B33)</f>
        <v>1240492048607.4954</v>
      </c>
      <c r="T68" s="4">
        <f>SUM($C68*(1+'Growth rates'!T37),T$92*'Diesel_2020-50'!$B33)</f>
        <v>1252771660362.8293</v>
      </c>
      <c r="U68" s="4">
        <f>SUM($C68*(1+'Growth rates'!U37),U$92*'Diesel_2020-50'!$B33)</f>
        <v>1263369131135.5537</v>
      </c>
      <c r="V68" s="4">
        <f>SUM($C68*(1+'Growth rates'!V37),V$92*'Diesel_2020-50'!$B33)</f>
        <v>1273689030846.4968</v>
      </c>
      <c r="W68" s="4">
        <f>SUM($C68*(1+'Growth rates'!W37),W$92*'Diesel_2020-50'!$B33)</f>
        <v>1280592736395.2056</v>
      </c>
      <c r="X68" s="4">
        <f>SUM($C68*(1+'Growth rates'!X37),X$92*'Diesel_2020-50'!$B33)</f>
        <v>1291899892570.0542</v>
      </c>
      <c r="Y68" s="4">
        <f>SUM($C68*(1+'Growth rates'!Y37),Y$92*'Diesel_2020-50'!$B33)</f>
        <v>1302008901191.9482</v>
      </c>
      <c r="Z68" s="4">
        <f>SUM($C68*(1+'Growth rates'!Z37),Z$92*'Diesel_2020-50'!$B33)</f>
        <v>1312180179564.7119</v>
      </c>
      <c r="AA68" s="4">
        <f>SUM($C68*(1+'Growth rates'!AA37),AA$92*'Diesel_2020-50'!$B33)</f>
        <v>1322804937387.2358</v>
      </c>
      <c r="AB68" s="4">
        <f>SUM($C68*(1+'Growth rates'!AB37),AB$92*'Diesel_2020-50'!$B33)</f>
        <v>1337279001785.4351</v>
      </c>
      <c r="AC68" s="4">
        <f>SUM($C68*(1+'Growth rates'!AC37),AC$92*'Diesel_2020-50'!$B33)</f>
        <v>1345303619965.9233</v>
      </c>
      <c r="AD68" s="4">
        <f>SUM($C68*(1+'Growth rates'!AD37),AD$92*'Diesel_2020-50'!$B33)</f>
        <v>1355786933557.5723</v>
      </c>
      <c r="AE68" s="4">
        <f>SUM($C68*(1+'Growth rates'!AE37),AE$92*'Diesel_2020-50'!$B33)</f>
        <v>1358361864200.6128</v>
      </c>
      <c r="AF68" s="4">
        <f>SUM($C68*(1+'Growth rates'!AF37),AF$92*'Diesel_2020-50'!$B33)</f>
        <v>1363048107078.4089</v>
      </c>
      <c r="AG68" s="4">
        <f>SUM($C68*(1+'Growth rates'!AG37),AG$92*'Diesel_2020-50'!$B33)</f>
        <v>1366499311533.2866</v>
      </c>
      <c r="AH68" s="4">
        <f>SUM($C68*(1+'Growth rates'!AH37),AH$92*'Diesel_2020-50'!$B33)</f>
        <v>1366602836446.3538</v>
      </c>
      <c r="AI68" s="4">
        <f>SUM($C68*(1+'Growth rates'!AI37),AI$92*'Diesel_2020-50'!$B33)</f>
        <v>1367589287666.6057</v>
      </c>
      <c r="AJ68" s="8"/>
      <c r="AK68" s="8"/>
    </row>
    <row r="69" spans="1:37" x14ac:dyDescent="0.2">
      <c r="A69" t="str">
        <f t="shared" si="2"/>
        <v>NOX</v>
      </c>
      <c r="B69" t="s">
        <v>257</v>
      </c>
      <c r="C69" s="126">
        <f>SUMIFS(EPA_data!$D:$D,EPA_data!$F:$F,$B69,EPA_data!$G:$G,$A69)*10^6</f>
        <v>0</v>
      </c>
      <c r="D69" s="146"/>
      <c r="E69" s="4">
        <f>SUM($C69*(1+'Growth rates'!E38),E$92*'Diesel_2020-50'!$B34)</f>
        <v>34876643280.785866</v>
      </c>
      <c r="F69" s="4">
        <f>SUM($C69*(1+'Growth rates'!F38),F$92*'Diesel_2020-50'!$B34)</f>
        <v>35199326663.301262</v>
      </c>
      <c r="G69" s="4">
        <f>SUM($C69*(1+'Growth rates'!G38),G$92*'Diesel_2020-50'!$B34)</f>
        <v>37054933192.421692</v>
      </c>
      <c r="H69" s="4">
        <f>SUM($C69*(1+'Growth rates'!H38),H$92*'Diesel_2020-50'!$B34)</f>
        <v>37725371651.386368</v>
      </c>
      <c r="I69" s="4">
        <f>SUM($C69*(1+'Growth rates'!I38),I$92*'Diesel_2020-50'!$B34)</f>
        <v>38729590922.66555</v>
      </c>
      <c r="J69" s="4">
        <f>SUM($C69*(1+'Growth rates'!J38),J$92*'Diesel_2020-50'!$B34)</f>
        <v>39650707367.540703</v>
      </c>
      <c r="K69" s="4">
        <f>SUM($C69*(1+'Growth rates'!K38),K$92*'Diesel_2020-50'!$B34)</f>
        <v>40276619816.683289</v>
      </c>
      <c r="L69" s="4">
        <f>SUM($C69*(1+'Growth rates'!L38),L$92*'Diesel_2020-50'!$B34)</f>
        <v>40672828536.931923</v>
      </c>
      <c r="M69" s="4">
        <f>SUM($C69*(1+'Growth rates'!M38),M$92*'Diesel_2020-50'!$B34)</f>
        <v>41026214686.95755</v>
      </c>
      <c r="N69" s="4">
        <f>SUM($C69*(1+'Growth rates'!N38),N$92*'Diesel_2020-50'!$B34)</f>
        <v>41388600531.92646</v>
      </c>
      <c r="O69" s="4">
        <f>SUM($C69*(1+'Growth rates'!O38),O$92*'Diesel_2020-50'!$B34)</f>
        <v>41795903513.14373</v>
      </c>
      <c r="P69" s="4">
        <f>SUM($C69*(1+'Growth rates'!P38),P$92*'Diesel_2020-50'!$B34)</f>
        <v>42272057497.996506</v>
      </c>
      <c r="Q69" s="4">
        <f>SUM($C69*(1+'Growth rates'!Q38),Q$92*'Diesel_2020-50'!$B34)</f>
        <v>42794439123.71846</v>
      </c>
      <c r="R69" s="4">
        <f>SUM($C69*(1+'Growth rates'!R38),R$92*'Diesel_2020-50'!$B34)</f>
        <v>43222464648.608963</v>
      </c>
      <c r="S69" s="4">
        <f>SUM($C69*(1+'Growth rates'!S38),S$92*'Diesel_2020-50'!$B34)</f>
        <v>43695572088.932281</v>
      </c>
      <c r="T69" s="4">
        <f>SUM($C69*(1+'Growth rates'!T38),T$92*'Diesel_2020-50'!$B34)</f>
        <v>44334266657.271317</v>
      </c>
      <c r="U69" s="4">
        <f>SUM($C69*(1+'Growth rates'!U38),U$92*'Diesel_2020-50'!$B34)</f>
        <v>44891133722.080032</v>
      </c>
      <c r="V69" s="4">
        <f>SUM($C69*(1+'Growth rates'!V38),V$92*'Diesel_2020-50'!$B34)</f>
        <v>45417718036.264061</v>
      </c>
      <c r="W69" s="4">
        <f>SUM($C69*(1+'Growth rates'!W38),W$92*'Diesel_2020-50'!$B34)</f>
        <v>45999402469.310425</v>
      </c>
      <c r="X69" s="4">
        <f>SUM($C69*(1+'Growth rates'!X38),X$92*'Diesel_2020-50'!$B34)</f>
        <v>46602956330.794571</v>
      </c>
      <c r="Y69" s="4">
        <f>SUM($C69*(1+'Growth rates'!Y38),Y$92*'Diesel_2020-50'!$B34)</f>
        <v>47178946390.943726</v>
      </c>
      <c r="Z69" s="4">
        <f>SUM($C69*(1+'Growth rates'!Z38),Z$92*'Diesel_2020-50'!$B34)</f>
        <v>47885624924.528481</v>
      </c>
      <c r="AA69" s="4">
        <f>SUM($C69*(1+'Growth rates'!AA38),AA$92*'Diesel_2020-50'!$B34)</f>
        <v>48527389795.896645</v>
      </c>
      <c r="AB69" s="4">
        <f>SUM($C69*(1+'Growth rates'!AB38),AB$92*'Diesel_2020-50'!$B34)</f>
        <v>49240877373.276375</v>
      </c>
      <c r="AC69" s="4">
        <f>SUM($C69*(1+'Growth rates'!AC38),AC$92*'Diesel_2020-50'!$B34)</f>
        <v>49933726156.853531</v>
      </c>
      <c r="AD69" s="4">
        <f>SUM($C69*(1+'Growth rates'!AD38),AD$92*'Diesel_2020-50'!$B34)</f>
        <v>50658613764.155716</v>
      </c>
      <c r="AE69" s="4">
        <f>SUM($C69*(1+'Growth rates'!AE38),AE$92*'Diesel_2020-50'!$B34)</f>
        <v>51449831949.168251</v>
      </c>
      <c r="AF69" s="4">
        <f>SUM($C69*(1+'Growth rates'!AF38),AF$92*'Diesel_2020-50'!$B34)</f>
        <v>52182634553.014893</v>
      </c>
      <c r="AG69" s="4">
        <f>SUM($C69*(1+'Growth rates'!AG38),AG$92*'Diesel_2020-50'!$B34)</f>
        <v>52984416413.113686</v>
      </c>
      <c r="AH69" s="4">
        <f>SUM($C69*(1+'Growth rates'!AH38),AH$92*'Diesel_2020-50'!$B34)</f>
        <v>53845761372.909027</v>
      </c>
      <c r="AI69" s="4">
        <f>SUM($C69*(1+'Growth rates'!AI38),AI$92*'Diesel_2020-50'!$B34)</f>
        <v>54765723312.368774</v>
      </c>
      <c r="AJ69" s="8"/>
      <c r="AK69" s="8"/>
    </row>
    <row r="70" spans="1:37" x14ac:dyDescent="0.2">
      <c r="A70" t="str">
        <f t="shared" si="2"/>
        <v>NOX</v>
      </c>
      <c r="B70" t="s">
        <v>258</v>
      </c>
      <c r="C70" s="126">
        <f>SUMIFS(EPA_data!$D:$D,EPA_data!$F:$F,$B70,EPA_data!$G:$G,$A70)*10^6</f>
        <v>0</v>
      </c>
      <c r="D70" s="146"/>
      <c r="E70" s="4">
        <f>SUM($C70*(1+'Growth rates'!E39),E$92*'Diesel_2020-50'!$B35)</f>
        <v>10542662364.567873</v>
      </c>
      <c r="F70" s="4">
        <f>SUM($C70*(1+'Growth rates'!F39),F$92*'Diesel_2020-50'!$B35)</f>
        <v>10640204491.117384</v>
      </c>
      <c r="G70" s="4">
        <f>SUM($C70*(1+'Growth rates'!G39),G$92*'Diesel_2020-50'!$B35)</f>
        <v>11201125247.180567</v>
      </c>
      <c r="H70" s="4">
        <f>SUM($C70*(1+'Growth rates'!H39),H$92*'Diesel_2020-50'!$B35)</f>
        <v>11403788280.207594</v>
      </c>
      <c r="I70" s="4">
        <f>SUM($C70*(1+'Growth rates'!I39),I$92*'Diesel_2020-50'!$B35)</f>
        <v>11707348018.794062</v>
      </c>
      <c r="J70" s="4">
        <f>SUM($C70*(1+'Growth rates'!J39),J$92*'Diesel_2020-50'!$B35)</f>
        <v>11985787076.090605</v>
      </c>
      <c r="K70" s="4">
        <f>SUM($C70*(1+'Growth rates'!K39),K$92*'Diesel_2020-50'!$B35)</f>
        <v>12174990594.558949</v>
      </c>
      <c r="L70" s="4">
        <f>SUM($C70*(1+'Growth rates'!L39),L$92*'Diesel_2020-50'!$B35)</f>
        <v>12294758277.75741</v>
      </c>
      <c r="M70" s="4">
        <f>SUM($C70*(1+'Growth rates'!M39),M$92*'Diesel_2020-50'!$B35)</f>
        <v>12401581369.476423</v>
      </c>
      <c r="N70" s="4">
        <f>SUM($C70*(1+'Growth rates'!N39),N$92*'Diesel_2020-50'!$B35)</f>
        <v>12511124927.852943</v>
      </c>
      <c r="O70" s="4">
        <f>SUM($C70*(1+'Growth rates'!O39),O$92*'Diesel_2020-50'!$B35)</f>
        <v>12634246232.173571</v>
      </c>
      <c r="P70" s="4">
        <f>SUM($C70*(1+'Growth rates'!P39),P$92*'Diesel_2020-50'!$B35)</f>
        <v>12778180115.243448</v>
      </c>
      <c r="Q70" s="4">
        <f>SUM($C70*(1+'Growth rates'!Q39),Q$92*'Diesel_2020-50'!$B35)</f>
        <v>12936087889.254332</v>
      </c>
      <c r="R70" s="4">
        <f>SUM($C70*(1+'Growth rates'!R39),R$92*'Diesel_2020-50'!$B35)</f>
        <v>13065473293.578022</v>
      </c>
      <c r="S70" s="4">
        <f>SUM($C70*(1+'Growth rates'!S39),S$92*'Diesel_2020-50'!$B35)</f>
        <v>13208486254.009382</v>
      </c>
      <c r="T70" s="4">
        <f>SUM($C70*(1+'Growth rates'!T39),T$92*'Diesel_2020-50'!$B35)</f>
        <v>13401553606.674925</v>
      </c>
      <c r="U70" s="4">
        <f>SUM($C70*(1+'Growth rates'!U39),U$92*'Diesel_2020-50'!$B35)</f>
        <v>13569885788.156984</v>
      </c>
      <c r="V70" s="4">
        <f>SUM($C70*(1+'Growth rates'!V39),V$92*'Diesel_2020-50'!$B35)</f>
        <v>13729063968.987768</v>
      </c>
      <c r="W70" s="4">
        <f>SUM($C70*(1+'Growth rates'!W39),W$92*'Diesel_2020-50'!$B35)</f>
        <v>13904898051.727932</v>
      </c>
      <c r="X70" s="4">
        <f>SUM($C70*(1+'Growth rates'!X39),X$92*'Diesel_2020-50'!$B35)</f>
        <v>14087342919.751228</v>
      </c>
      <c r="Y70" s="4">
        <f>SUM($C70*(1+'Growth rates'!Y39),Y$92*'Diesel_2020-50'!$B35)</f>
        <v>14261455682.857794</v>
      </c>
      <c r="Z70" s="4">
        <f>SUM($C70*(1+'Growth rates'!Z39),Z$92*'Diesel_2020-50'!$B35)</f>
        <v>14475073522.163347</v>
      </c>
      <c r="AA70" s="4">
        <f>SUM($C70*(1+'Growth rates'!AA39),AA$92*'Diesel_2020-50'!$B35)</f>
        <v>14669068979.289301</v>
      </c>
      <c r="AB70" s="4">
        <f>SUM($C70*(1+'Growth rates'!AB39),AB$92*'Diesel_2020-50'!$B35)</f>
        <v>14884745085.761738</v>
      </c>
      <c r="AC70" s="4">
        <f>SUM($C70*(1+'Growth rates'!AC39),AC$92*'Diesel_2020-50'!$B35)</f>
        <v>15094182408.503736</v>
      </c>
      <c r="AD70" s="4">
        <f>SUM($C70*(1+'Growth rates'!AD39),AD$92*'Diesel_2020-50'!$B35)</f>
        <v>15313304565.258329</v>
      </c>
      <c r="AE70" s="4">
        <f>SUM($C70*(1+'Growth rates'!AE39),AE$92*'Diesel_2020-50'!$B35)</f>
        <v>15552477415.527691</v>
      </c>
      <c r="AF70" s="4">
        <f>SUM($C70*(1+'Growth rates'!AF39),AF$92*'Diesel_2020-50'!$B35)</f>
        <v>15773992151.622938</v>
      </c>
      <c r="AG70" s="4">
        <f>SUM($C70*(1+'Growth rates'!AG39),AG$92*'Diesel_2020-50'!$B35)</f>
        <v>16016358235.222321</v>
      </c>
      <c r="AH70" s="4">
        <f>SUM($C70*(1+'Growth rates'!AH39),AH$92*'Diesel_2020-50'!$B35)</f>
        <v>16276729309.853445</v>
      </c>
      <c r="AI70" s="4">
        <f>SUM($C70*(1+'Growth rates'!AI39),AI$92*'Diesel_2020-50'!$B35)</f>
        <v>16554819378.266663</v>
      </c>
      <c r="AJ70" s="8"/>
      <c r="AK70" s="8"/>
    </row>
    <row r="71" spans="1:37" x14ac:dyDescent="0.2">
      <c r="A71" t="str">
        <f t="shared" si="2"/>
        <v>NOX</v>
      </c>
      <c r="B71" t="s">
        <v>259</v>
      </c>
      <c r="C71" s="126">
        <f>SUMIFS(EPA_data!$D:$D,EPA_data!$F:$F,$B71,EPA_data!$G:$G,$A71)*10^6</f>
        <v>0</v>
      </c>
      <c r="D71" s="146"/>
      <c r="E71" s="4">
        <f>SUM($C71*(1+'Growth rates'!E40),E$92*'Diesel_2020-50'!$B36)</f>
        <v>1701720101.3025134</v>
      </c>
      <c r="F71" s="4">
        <f>SUM($C71*(1+'Growth rates'!F40),F$92*'Diesel_2020-50'!$B36)</f>
        <v>1717464643.974292</v>
      </c>
      <c r="G71" s="4">
        <f>SUM($C71*(1+'Growth rates'!G40),G$92*'Diesel_2020-50'!$B36)</f>
        <v>1808004404.5037141</v>
      </c>
      <c r="H71" s="4">
        <f>SUM($C71*(1+'Growth rates'!H40),H$92*'Diesel_2020-50'!$B36)</f>
        <v>1840716801.5403581</v>
      </c>
      <c r="I71" s="4">
        <f>SUM($C71*(1+'Growth rates'!I40),I$92*'Diesel_2020-50'!$B36)</f>
        <v>1889715213.0644569</v>
      </c>
      <c r="J71" s="4">
        <f>SUM($C71*(1+'Growth rates'!J40),J$92*'Diesel_2020-50'!$B36)</f>
        <v>1934658826.3951559</v>
      </c>
      <c r="K71" s="4">
        <f>SUM($C71*(1+'Growth rates'!K40),K$92*'Diesel_2020-50'!$B36)</f>
        <v>1965198686.2029433</v>
      </c>
      <c r="L71" s="4">
        <f>SUM($C71*(1+'Growth rates'!L40),L$92*'Diesel_2020-50'!$B36)</f>
        <v>1984530717.0446243</v>
      </c>
      <c r="M71" s="4">
        <f>SUM($C71*(1+'Growth rates'!M40),M$92*'Diesel_2020-50'!$B36)</f>
        <v>2001773325.8065693</v>
      </c>
      <c r="N71" s="4">
        <f>SUM($C71*(1+'Growth rates'!N40),N$92*'Diesel_2020-50'!$B36)</f>
        <v>2019455052.5669777</v>
      </c>
      <c r="O71" s="4">
        <f>SUM($C71*(1+'Growth rates'!O40),O$92*'Diesel_2020-50'!$B36)</f>
        <v>2039328400.6090388</v>
      </c>
      <c r="P71" s="4">
        <f>SUM($C71*(1+'Growth rates'!P40),P$92*'Diesel_2020-50'!$B36)</f>
        <v>2062561164.1756423</v>
      </c>
      <c r="Q71" s="4">
        <f>SUM($C71*(1+'Growth rates'!Q40),Q$92*'Diesel_2020-50'!$B36)</f>
        <v>2088049491.8763721</v>
      </c>
      <c r="R71" s="4">
        <f>SUM($C71*(1+'Growth rates'!R40),R$92*'Diesel_2020-50'!$B36)</f>
        <v>2108933945.5123677</v>
      </c>
      <c r="S71" s="4">
        <f>SUM($C71*(1+'Growth rates'!S40),S$92*'Diesel_2020-50'!$B36)</f>
        <v>2132018060.425385</v>
      </c>
      <c r="T71" s="4">
        <f>SUM($C71*(1+'Growth rates'!T40),T$92*'Diesel_2020-50'!$B36)</f>
        <v>2163181592.3279533</v>
      </c>
      <c r="U71" s="4">
        <f>SUM($C71*(1+'Growth rates'!U40),U$92*'Diesel_2020-50'!$B36)</f>
        <v>2190352552.2827029</v>
      </c>
      <c r="V71" s="4">
        <f>SUM($C71*(1+'Growth rates'!V40),V$92*'Diesel_2020-50'!$B36)</f>
        <v>2216045939.839046</v>
      </c>
      <c r="W71" s="4">
        <f>SUM($C71*(1+'Growth rates'!W40),W$92*'Diesel_2020-50'!$B36)</f>
        <v>2244427802.2895269</v>
      </c>
      <c r="X71" s="4">
        <f>SUM($C71*(1+'Growth rates'!X40),X$92*'Diesel_2020-50'!$B36)</f>
        <v>2273876729.7576175</v>
      </c>
      <c r="Y71" s="4">
        <f>SUM($C71*(1+'Growth rates'!Y40),Y$92*'Diesel_2020-50'!$B36)</f>
        <v>2301980749.2762117</v>
      </c>
      <c r="Z71" s="4">
        <f>SUM($C71*(1+'Growth rates'!Z40),Z$92*'Diesel_2020-50'!$B36)</f>
        <v>2336461391.695796</v>
      </c>
      <c r="AA71" s="4">
        <f>SUM($C71*(1+'Growth rates'!AA40),AA$92*'Diesel_2020-50'!$B36)</f>
        <v>2367774731.4895563</v>
      </c>
      <c r="AB71" s="4">
        <f>SUM($C71*(1+'Growth rates'!AB40),AB$92*'Diesel_2020-50'!$B36)</f>
        <v>2402587604.468236</v>
      </c>
      <c r="AC71" s="4">
        <f>SUM($C71*(1+'Growth rates'!AC40),AC$92*'Diesel_2020-50'!$B36)</f>
        <v>2436393458.2221088</v>
      </c>
      <c r="AD71" s="4">
        <f>SUM($C71*(1+'Growth rates'!AD40),AD$92*'Diesel_2020-50'!$B36)</f>
        <v>2471762567.6458588</v>
      </c>
      <c r="AE71" s="4">
        <f>SUM($C71*(1+'Growth rates'!AE40),AE$92*'Diesel_2020-50'!$B36)</f>
        <v>2510368114.6049519</v>
      </c>
      <c r="AF71" s="4">
        <f>SUM($C71*(1+'Growth rates'!AF40),AF$92*'Diesel_2020-50'!$B36)</f>
        <v>2546123416.8343859</v>
      </c>
      <c r="AG71" s="4">
        <f>SUM($C71*(1+'Growth rates'!AG40),AG$92*'Diesel_2020-50'!$B36)</f>
        <v>2585244392.3596168</v>
      </c>
      <c r="AH71" s="4">
        <f>SUM($C71*(1+'Growth rates'!AH40),AH$92*'Diesel_2020-50'!$B36)</f>
        <v>2627271602.9612417</v>
      </c>
      <c r="AI71" s="4">
        <f>SUM($C71*(1+'Growth rates'!AI40),AI$92*'Diesel_2020-50'!$B36)</f>
        <v>2672158885.0373344</v>
      </c>
      <c r="AJ71" s="8"/>
      <c r="AK71" s="8"/>
    </row>
    <row r="72" spans="1:37" x14ac:dyDescent="0.2">
      <c r="A72" t="str">
        <f t="shared" si="2"/>
        <v>NOX</v>
      </c>
      <c r="B72" t="s">
        <v>260</v>
      </c>
      <c r="C72" s="126">
        <f>SUMIFS(EPA_data!$D:$D,EPA_data!$F:$F,$B72,EPA_data!$G:$G,$A72)*10^6</f>
        <v>0</v>
      </c>
      <c r="D72" s="146"/>
      <c r="E72" s="4">
        <f>SUM($C72*(1+'Growth rates'!E41),E$92*'Diesel_2020-50'!$B37)</f>
        <v>4316588507.1323919</v>
      </c>
      <c r="F72" s="4">
        <f>SUM($C72*(1+'Growth rates'!F41),F$92*'Diesel_2020-50'!$B37)</f>
        <v>4356526163.0929918</v>
      </c>
      <c r="G72" s="4">
        <f>SUM($C72*(1+'Growth rates'!G41),G$92*'Diesel_2020-50'!$B37)</f>
        <v>4586189601.5401735</v>
      </c>
      <c r="H72" s="4">
        <f>SUM($C72*(1+'Growth rates'!H41),H$92*'Diesel_2020-50'!$B37)</f>
        <v>4669167969.7107372</v>
      </c>
      <c r="I72" s="4">
        <f>SUM($C72*(1+'Growth rates'!I41),I$92*'Diesel_2020-50'!$B37)</f>
        <v>4793457492.9353733</v>
      </c>
      <c r="J72" s="4">
        <f>SUM($C72*(1+'Growth rates'!J41),J$92*'Diesel_2020-50'!$B37)</f>
        <v>4907461602.438343</v>
      </c>
      <c r="K72" s="4">
        <f>SUM($C72*(1+'Growth rates'!K41),K$92*'Diesel_2020-50'!$B37)</f>
        <v>4984929105.9101706</v>
      </c>
      <c r="L72" s="4">
        <f>SUM($C72*(1+'Growth rates'!L41),L$92*'Diesel_2020-50'!$B37)</f>
        <v>5033966795.5318985</v>
      </c>
      <c r="M72" s="4">
        <f>SUM($C72*(1+'Growth rates'!M41),M$92*'Diesel_2020-50'!$B37)</f>
        <v>5077704450.6009216</v>
      </c>
      <c r="N72" s="4">
        <f>SUM($C72*(1+'Growth rates'!N41),N$92*'Diesel_2020-50'!$B37)</f>
        <v>5122555973.7520046</v>
      </c>
      <c r="O72" s="4">
        <f>SUM($C72*(1+'Growth rates'!O41),O$92*'Diesel_2020-50'!$B37)</f>
        <v>5172966770.2695656</v>
      </c>
      <c r="P72" s="4">
        <f>SUM($C72*(1+'Growth rates'!P41),P$92*'Diesel_2020-50'!$B37)</f>
        <v>5231899070.6659489</v>
      </c>
      <c r="Q72" s="4">
        <f>SUM($C72*(1+'Growth rates'!Q41),Q$92*'Diesel_2020-50'!$B37)</f>
        <v>5296552842.0674753</v>
      </c>
      <c r="R72" s="4">
        <f>SUM($C72*(1+'Growth rates'!R41),R$92*'Diesel_2020-50'!$B37)</f>
        <v>5349528412.1826057</v>
      </c>
      <c r="S72" s="4">
        <f>SUM($C72*(1+'Growth rates'!S41),S$92*'Diesel_2020-50'!$B37)</f>
        <v>5408083649.9414978</v>
      </c>
      <c r="T72" s="4">
        <f>SUM($C72*(1+'Growth rates'!T41),T$92*'Diesel_2020-50'!$B37)</f>
        <v>5487133161.9906979</v>
      </c>
      <c r="U72" s="4">
        <f>SUM($C72*(1+'Growth rates'!U41),U$92*'Diesel_2020-50'!$B37)</f>
        <v>5556055103.6065111</v>
      </c>
      <c r="V72" s="4">
        <f>SUM($C72*(1+'Growth rates'!V41),V$92*'Diesel_2020-50'!$B37)</f>
        <v>5621229030.476223</v>
      </c>
      <c r="W72" s="4">
        <f>SUM($C72*(1+'Growth rates'!W41),W$92*'Diesel_2020-50'!$B37)</f>
        <v>5693222551.1327543</v>
      </c>
      <c r="X72" s="4">
        <f>SUM($C72*(1+'Growth rates'!X41),X$92*'Diesel_2020-50'!$B37)</f>
        <v>5767922792.2351761</v>
      </c>
      <c r="Y72" s="4">
        <f>SUM($C72*(1+'Growth rates'!Y41),Y$92*'Diesel_2020-50'!$B37)</f>
        <v>5839211535.6456432</v>
      </c>
      <c r="Z72" s="4">
        <f>SUM($C72*(1+'Growth rates'!Z41),Z$92*'Diesel_2020-50'!$B37)</f>
        <v>5926675240.5598621</v>
      </c>
      <c r="AA72" s="4">
        <f>SUM($C72*(1+'Growth rates'!AA41),AA$92*'Diesel_2020-50'!$B37)</f>
        <v>6006104755.7722759</v>
      </c>
      <c r="AB72" s="4">
        <f>SUM($C72*(1+'Growth rates'!AB41),AB$92*'Diesel_2020-50'!$B37)</f>
        <v>6094411197.7570696</v>
      </c>
      <c r="AC72" s="4">
        <f>SUM($C72*(1+'Growth rates'!AC41),AC$92*'Diesel_2020-50'!$B37)</f>
        <v>6180163231.6409464</v>
      </c>
      <c r="AD72" s="4">
        <f>SUM($C72*(1+'Growth rates'!AD41),AD$92*'Diesel_2020-50'!$B37)</f>
        <v>6269880624.724103</v>
      </c>
      <c r="AE72" s="4">
        <f>SUM($C72*(1+'Growth rates'!AE41),AE$92*'Diesel_2020-50'!$B37)</f>
        <v>6367807575.3357992</v>
      </c>
      <c r="AF72" s="4">
        <f>SUM($C72*(1+'Growth rates'!AF41),AF$92*'Diesel_2020-50'!$B37)</f>
        <v>6458504586.2922344</v>
      </c>
      <c r="AG72" s="4">
        <f>SUM($C72*(1+'Growth rates'!AG41),AG$92*'Diesel_2020-50'!$B37)</f>
        <v>6557738974.60954</v>
      </c>
      <c r="AH72" s="4">
        <f>SUM($C72*(1+'Growth rates'!AH41),AH$92*'Diesel_2020-50'!$B37)</f>
        <v>6664345327.869957</v>
      </c>
      <c r="AI72" s="4">
        <f>SUM($C72*(1+'Growth rates'!AI41),AI$92*'Diesel_2020-50'!$B37)</f>
        <v>6778206547.3371096</v>
      </c>
      <c r="AJ72" s="8"/>
      <c r="AK72" s="8"/>
    </row>
    <row r="73" spans="1:37" x14ac:dyDescent="0.2">
      <c r="A73" t="str">
        <f t="shared" si="2"/>
        <v>NOX</v>
      </c>
      <c r="B73" t="s">
        <v>261</v>
      </c>
      <c r="C73" s="8">
        <f>SUMIFS(EPA_data!$D:$D,EPA_data!$F:$F,$B73,EPA_data!$G:$G,$A73)*10^6</f>
        <v>74241782134.449997</v>
      </c>
      <c r="D73" s="145"/>
      <c r="E73" s="4">
        <f>SUM($C73*(1+'Growth rates'!E42),E$92*'Diesel_2020-50'!$B38)</f>
        <v>71304423065.457443</v>
      </c>
      <c r="F73" s="4">
        <f>SUM($C73*(1+'Growth rates'!F42),F$92*'Diesel_2020-50'!$B38)</f>
        <v>72541641481.923325</v>
      </c>
      <c r="G73" s="4">
        <f>SUM($C73*(1+'Growth rates'!G42),G$92*'Diesel_2020-50'!$B38)</f>
        <v>73892741035.236954</v>
      </c>
      <c r="H73" s="4">
        <f>SUM($C73*(1+'Growth rates'!H42),H$92*'Diesel_2020-50'!$B38)</f>
        <v>74156303346.391998</v>
      </c>
      <c r="I73" s="4">
        <f>SUM($C73*(1+'Growth rates'!I42),I$92*'Diesel_2020-50'!$B38)</f>
        <v>75111774366.897049</v>
      </c>
      <c r="J73" s="4">
        <f>SUM($C73*(1+'Growth rates'!J42),J$92*'Diesel_2020-50'!$B38)</f>
        <v>75866563438.887619</v>
      </c>
      <c r="K73" s="4">
        <f>SUM($C73*(1+'Growth rates'!K42),K$92*'Diesel_2020-50'!$B38)</f>
        <v>76534176214.696243</v>
      </c>
      <c r="L73" s="4">
        <f>SUM($C73*(1+'Growth rates'!L42),L$92*'Diesel_2020-50'!$B38)</f>
        <v>76937612016.433578</v>
      </c>
      <c r="M73" s="4">
        <f>SUM($C73*(1+'Growth rates'!M42),M$92*'Diesel_2020-50'!$B38)</f>
        <v>77347448931.878281</v>
      </c>
      <c r="N73" s="4">
        <f>SUM($C73*(1+'Growth rates'!N42),N$92*'Diesel_2020-50'!$B38)</f>
        <v>77663588724.038223</v>
      </c>
      <c r="O73" s="4">
        <f>SUM($C73*(1+'Growth rates'!O42),O$92*'Diesel_2020-50'!$B38)</f>
        <v>78065063957.863342</v>
      </c>
      <c r="P73" s="4">
        <f>SUM($C73*(1+'Growth rates'!P42),P$92*'Diesel_2020-50'!$B38)</f>
        <v>78498831829.023422</v>
      </c>
      <c r="Q73" s="4">
        <f>SUM($C73*(1+'Growth rates'!Q42),Q$92*'Diesel_2020-50'!$B38)</f>
        <v>78930906025.208878</v>
      </c>
      <c r="R73" s="4">
        <f>SUM($C73*(1+'Growth rates'!R42),R$92*'Diesel_2020-50'!$B38)</f>
        <v>79140618096.570282</v>
      </c>
      <c r="S73" s="4">
        <f>SUM($C73*(1+'Growth rates'!S42),S$92*'Diesel_2020-50'!$B38)</f>
        <v>79478724367.83403</v>
      </c>
      <c r="T73" s="4">
        <f>SUM($C73*(1+'Growth rates'!T42),T$92*'Diesel_2020-50'!$B38)</f>
        <v>79947319545.898483</v>
      </c>
      <c r="U73" s="4">
        <f>SUM($C73*(1+'Growth rates'!U42),U$92*'Diesel_2020-50'!$B38)</f>
        <v>80343787324.305573</v>
      </c>
      <c r="V73" s="4">
        <f>SUM($C73*(1+'Growth rates'!V42),V$92*'Diesel_2020-50'!$B38)</f>
        <v>80842988888.171631</v>
      </c>
      <c r="W73" s="4">
        <f>SUM($C73*(1+'Growth rates'!W42),W$92*'Diesel_2020-50'!$B38)</f>
        <v>81420937474.449631</v>
      </c>
      <c r="X73" s="4">
        <f>SUM($C73*(1+'Growth rates'!X42),X$92*'Diesel_2020-50'!$B38)</f>
        <v>82021376882.241531</v>
      </c>
      <c r="Y73" s="4">
        <f>SUM($C73*(1+'Growth rates'!Y42),Y$92*'Diesel_2020-50'!$B38)</f>
        <v>82408258396.021683</v>
      </c>
      <c r="Z73" s="4">
        <f>SUM($C73*(1+'Growth rates'!Z42),Z$92*'Diesel_2020-50'!$B38)</f>
        <v>82864278189.039612</v>
      </c>
      <c r="AA73" s="4">
        <f>SUM($C73*(1+'Growth rates'!AA42),AA$92*'Diesel_2020-50'!$B38)</f>
        <v>83408345542.733154</v>
      </c>
      <c r="AB73" s="4">
        <f>SUM($C73*(1+'Growth rates'!AB42),AB$92*'Diesel_2020-50'!$B38)</f>
        <v>84191082209.869995</v>
      </c>
      <c r="AC73" s="4">
        <f>SUM($C73*(1+'Growth rates'!AC42),AC$92*'Diesel_2020-50'!$B38)</f>
        <v>84770436825.682404</v>
      </c>
      <c r="AD73" s="4">
        <f>SUM($C73*(1+'Growth rates'!AD42),AD$92*'Diesel_2020-50'!$B38)</f>
        <v>85579894859.773056</v>
      </c>
      <c r="AE73" s="4">
        <f>SUM($C73*(1+'Growth rates'!AE42),AE$92*'Diesel_2020-50'!$B38)</f>
        <v>86285901801.999374</v>
      </c>
      <c r="AF73" s="4">
        <f>SUM($C73*(1+'Growth rates'!AF42),AF$92*'Diesel_2020-50'!$B38)</f>
        <v>87138404600.459366</v>
      </c>
      <c r="AG73" s="4">
        <f>SUM($C73*(1+'Growth rates'!AG42),AG$92*'Diesel_2020-50'!$B38)</f>
        <v>87799447435.663391</v>
      </c>
      <c r="AH73" s="4">
        <f>SUM($C73*(1+'Growth rates'!AH42),AH$92*'Diesel_2020-50'!$B38)</f>
        <v>88525704990.536484</v>
      </c>
      <c r="AI73" s="4">
        <f>SUM($C73*(1+'Growth rates'!AI42),AI$92*'Diesel_2020-50'!$B38)</f>
        <v>89273668817.977814</v>
      </c>
      <c r="AJ73" s="8"/>
      <c r="AK73" s="8"/>
    </row>
    <row r="74" spans="1:37" x14ac:dyDescent="0.2">
      <c r="A74" t="str">
        <f t="shared" si="2"/>
        <v>NOX</v>
      </c>
      <c r="B74" t="s">
        <v>228</v>
      </c>
      <c r="C74" s="8">
        <f>SUMIFS(EPA_data!$D:$D,EPA_data!$F:$F,$B74,EPA_data!$G:$G,$A74)*10^6</f>
        <v>68375958463.828323</v>
      </c>
      <c r="D74" s="145"/>
      <c r="E74" s="4">
        <f>SUM($C74*(1+'Growth rates'!E43),E$92*'Diesel_2020-50'!$B39)</f>
        <v>98515606946.574905</v>
      </c>
      <c r="F74" s="4">
        <f>SUM($C74*(1+'Growth rates'!F43),F$92*'Diesel_2020-50'!$B39)</f>
        <v>109151553869.25159</v>
      </c>
      <c r="G74" s="4">
        <f>SUM($C74*(1+'Growth rates'!G43),G$92*'Diesel_2020-50'!$B39)</f>
        <v>109438720260.39917</v>
      </c>
      <c r="H74" s="4">
        <f>SUM($C74*(1+'Growth rates'!H43),H$92*'Diesel_2020-50'!$B39)</f>
        <v>110760704300.89351</v>
      </c>
      <c r="I74" s="4">
        <f>SUM($C74*(1+'Growth rates'!I43),I$92*'Diesel_2020-50'!$B39)</f>
        <v>112422965214.38599</v>
      </c>
      <c r="J74" s="4">
        <f>SUM($C74*(1+'Growth rates'!J43),J$92*'Diesel_2020-50'!$B39)</f>
        <v>113142315749.16805</v>
      </c>
      <c r="K74" s="4">
        <f>SUM($C74*(1+'Growth rates'!K43),K$92*'Diesel_2020-50'!$B39)</f>
        <v>113112167821.10664</v>
      </c>
      <c r="L74" s="4">
        <f>SUM($C74*(1+'Growth rates'!L43),L$92*'Diesel_2020-50'!$B39)</f>
        <v>112899578433.41504</v>
      </c>
      <c r="M74" s="4">
        <f>SUM($C74*(1+'Growth rates'!M43),M$92*'Diesel_2020-50'!$B39)</f>
        <v>113170493655.97702</v>
      </c>
      <c r="N74" s="4">
        <f>SUM($C74*(1+'Growth rates'!N43),N$92*'Diesel_2020-50'!$B39)</f>
        <v>113205759031.99773</v>
      </c>
      <c r="O74" s="4">
        <f>SUM($C74*(1+'Growth rates'!O43),O$92*'Diesel_2020-50'!$B39)</f>
        <v>113277679339.44698</v>
      </c>
      <c r="P74" s="4">
        <f>SUM($C74*(1+'Growth rates'!P43),P$92*'Diesel_2020-50'!$B39)</f>
        <v>113341515046.11714</v>
      </c>
      <c r="Q74" s="4">
        <f>SUM($C74*(1+'Growth rates'!Q43),Q$92*'Diesel_2020-50'!$B39)</f>
        <v>113527209739.56485</v>
      </c>
      <c r="R74" s="4">
        <f>SUM($C74*(1+'Growth rates'!R43),R$92*'Diesel_2020-50'!$B39)</f>
        <v>113755968462.7477</v>
      </c>
      <c r="S74" s="4">
        <f>SUM($C74*(1+'Growth rates'!S43),S$92*'Diesel_2020-50'!$B39)</f>
        <v>114193572475.17145</v>
      </c>
      <c r="T74" s="4">
        <f>SUM($C74*(1+'Growth rates'!T43),T$92*'Diesel_2020-50'!$B39)</f>
        <v>114776889218.68561</v>
      </c>
      <c r="U74" s="4">
        <f>SUM($C74*(1+'Growth rates'!U43),U$92*'Diesel_2020-50'!$B39)</f>
        <v>115414583450.71608</v>
      </c>
      <c r="V74" s="4">
        <f>SUM($C74*(1+'Growth rates'!V43),V$92*'Diesel_2020-50'!$B39)</f>
        <v>115738208695.30505</v>
      </c>
      <c r="W74" s="4">
        <f>SUM($C74*(1+'Growth rates'!W43),W$92*'Diesel_2020-50'!$B39)</f>
        <v>116220928457.8777</v>
      </c>
      <c r="X74" s="4">
        <f>SUM($C74*(1+'Growth rates'!X43),X$92*'Diesel_2020-50'!$B39)</f>
        <v>116871228066.9028</v>
      </c>
      <c r="Y74" s="4">
        <f>SUM($C74*(1+'Growth rates'!Y43),Y$92*'Diesel_2020-50'!$B39)</f>
        <v>117192695114.30217</v>
      </c>
      <c r="Z74" s="4">
        <f>SUM($C74*(1+'Growth rates'!Z43),Z$92*'Diesel_2020-50'!$B39)</f>
        <v>117690390868.87845</v>
      </c>
      <c r="AA74" s="4">
        <f>SUM($C74*(1+'Growth rates'!AA43),AA$92*'Diesel_2020-50'!$B39)</f>
        <v>118366309727.69942</v>
      </c>
      <c r="AB74" s="4">
        <f>SUM($C74*(1+'Growth rates'!AB43),AB$92*'Diesel_2020-50'!$B39)</f>
        <v>119421204209.31073</v>
      </c>
      <c r="AC74" s="4">
        <f>SUM($C74*(1+'Growth rates'!AC43),AC$92*'Diesel_2020-50'!$B39)</f>
        <v>120200670995.99374</v>
      </c>
      <c r="AD74" s="4">
        <f>SUM($C74*(1+'Growth rates'!AD43),AD$92*'Diesel_2020-50'!$B39)</f>
        <v>120893331486.23436</v>
      </c>
      <c r="AE74" s="4">
        <f>SUM($C74*(1+'Growth rates'!AE43),AE$92*'Diesel_2020-50'!$B39)</f>
        <v>121521461425.13437</v>
      </c>
      <c r="AF74" s="4">
        <f>SUM($C74*(1+'Growth rates'!AF43),AF$92*'Diesel_2020-50'!$B39)</f>
        <v>122276592442.4527</v>
      </c>
      <c r="AG74" s="4">
        <f>SUM($C74*(1+'Growth rates'!AG43),AG$92*'Diesel_2020-50'!$B39)</f>
        <v>122756549166.17583</v>
      </c>
      <c r="AH74" s="4">
        <f>SUM($C74*(1+'Growth rates'!AH43),AH$92*'Diesel_2020-50'!$B39)</f>
        <v>123553844852.78943</v>
      </c>
      <c r="AI74" s="4">
        <f>SUM($C74*(1+'Growth rates'!AI43),AI$92*'Diesel_2020-50'!$B39)</f>
        <v>124619685013.02293</v>
      </c>
      <c r="AJ74" s="8"/>
      <c r="AK74" s="8"/>
    </row>
    <row r="75" spans="1:37" x14ac:dyDescent="0.2">
      <c r="A75" t="str">
        <f t="shared" si="2"/>
        <v>NOX</v>
      </c>
      <c r="B75" t="s">
        <v>229</v>
      </c>
      <c r="C75" s="8">
        <f>SUMIFS(EPA_data!$D:$D,EPA_data!$F:$F,$B75,EPA_data!$G:$G,$A75)*10^6</f>
        <v>68648933226.081047</v>
      </c>
      <c r="D75" s="145"/>
      <c r="E75" s="4">
        <f>SUM($C75*(1+'Growth rates'!E44),E$92*'Diesel_2020-50'!$B40)</f>
        <v>99758665852.757904</v>
      </c>
      <c r="F75" s="4">
        <f>SUM($C75*(1+'Growth rates'!F44),F$92*'Diesel_2020-50'!$B40)</f>
        <v>101511029828.74295</v>
      </c>
      <c r="G75" s="4">
        <f>SUM($C75*(1+'Growth rates'!G44),G$92*'Diesel_2020-50'!$B40)</f>
        <v>106225785657.64786</v>
      </c>
      <c r="H75" s="4">
        <f>SUM($C75*(1+'Growth rates'!H44),H$92*'Diesel_2020-50'!$B40)</f>
        <v>108469154615.37843</v>
      </c>
      <c r="I75" s="4">
        <f>SUM($C75*(1+'Growth rates'!I44),I$92*'Diesel_2020-50'!$B40)</f>
        <v>111864453339.7718</v>
      </c>
      <c r="J75" s="4">
        <f>SUM($C75*(1+'Growth rates'!J44),J$92*'Diesel_2020-50'!$B40)</f>
        <v>115077656404.42928</v>
      </c>
      <c r="K75" s="4">
        <f>SUM($C75*(1+'Growth rates'!K44),K$92*'Diesel_2020-50'!$B40)</f>
        <v>117741559390.07869</v>
      </c>
      <c r="L75" s="4">
        <f>SUM($C75*(1+'Growth rates'!L44),L$92*'Diesel_2020-50'!$B40)</f>
        <v>119707304007.57169</v>
      </c>
      <c r="M75" s="4">
        <f>SUM($C75*(1+'Growth rates'!M44),M$92*'Diesel_2020-50'!$B40)</f>
        <v>121584911608.97192</v>
      </c>
      <c r="N75" s="4">
        <f>SUM($C75*(1+'Growth rates'!N44),N$92*'Diesel_2020-50'!$B40)</f>
        <v>123372156599.00266</v>
      </c>
      <c r="O75" s="4">
        <f>SUM($C75*(1+'Growth rates'!O44),O$92*'Diesel_2020-50'!$B40)</f>
        <v>125270343779.6291</v>
      </c>
      <c r="P75" s="4">
        <f>SUM($C75*(1+'Growth rates'!P44),P$92*'Diesel_2020-50'!$B40)</f>
        <v>127167378693.14386</v>
      </c>
      <c r="Q75" s="4">
        <f>SUM($C75*(1+'Growth rates'!Q44),Q$92*'Diesel_2020-50'!$B40)</f>
        <v>129016943455.87787</v>
      </c>
      <c r="R75" s="4">
        <f>SUM($C75*(1+'Growth rates'!R44),R$92*'Diesel_2020-50'!$B40)</f>
        <v>130796337580.02396</v>
      </c>
      <c r="S75" s="4">
        <f>SUM($C75*(1+'Growth rates'!S44),S$92*'Diesel_2020-50'!$B40)</f>
        <v>133017725944.20511</v>
      </c>
      <c r="T75" s="4">
        <f>SUM($C75*(1+'Growth rates'!T44),T$92*'Diesel_2020-50'!$B40)</f>
        <v>135538584523.06119</v>
      </c>
      <c r="U75" s="4">
        <f>SUM($C75*(1+'Growth rates'!U44),U$92*'Diesel_2020-50'!$B40)</f>
        <v>137889959437.85565</v>
      </c>
      <c r="V75" s="4">
        <f>SUM($C75*(1+'Growth rates'!V44),V$92*'Diesel_2020-50'!$B40)</f>
        <v>140187862770.56329</v>
      </c>
      <c r="W75" s="4">
        <f>SUM($C75*(1+'Growth rates'!W44),W$92*'Diesel_2020-50'!$B40)</f>
        <v>142492726433.15012</v>
      </c>
      <c r="X75" s="4">
        <f>SUM($C75*(1+'Growth rates'!X44),X$92*'Diesel_2020-50'!$B40)</f>
        <v>144896231385.18219</v>
      </c>
      <c r="Y75" s="4">
        <f>SUM($C75*(1+'Growth rates'!Y44),Y$92*'Diesel_2020-50'!$B40)</f>
        <v>146990934820.58209</v>
      </c>
      <c r="Z75" s="4">
        <f>SUM($C75*(1+'Growth rates'!Z44),Z$92*'Diesel_2020-50'!$B40)</f>
        <v>149446961514.94086</v>
      </c>
      <c r="AA75" s="4">
        <f>SUM($C75*(1+'Growth rates'!AA44),AA$92*'Diesel_2020-50'!$B40)</f>
        <v>152024500562.09302</v>
      </c>
      <c r="AB75" s="4">
        <f>SUM($C75*(1+'Growth rates'!AB44),AB$92*'Diesel_2020-50'!$B40)</f>
        <v>155106271525.90295</v>
      </c>
      <c r="AC75" s="4">
        <f>SUM($C75*(1+'Growth rates'!AC44),AC$92*'Diesel_2020-50'!$B40)</f>
        <v>158004569793.5683</v>
      </c>
      <c r="AD75" s="4">
        <f>SUM($C75*(1+'Growth rates'!AD44),AD$92*'Diesel_2020-50'!$B40)</f>
        <v>161093992589.72174</v>
      </c>
      <c r="AE75" s="4">
        <f>SUM($C75*(1+'Growth rates'!AE44),AE$92*'Diesel_2020-50'!$B40)</f>
        <v>163759196586.59094</v>
      </c>
      <c r="AF75" s="4">
        <f>SUM($C75*(1+'Growth rates'!AF44),AF$92*'Diesel_2020-50'!$B40)</f>
        <v>166105395382.28848</v>
      </c>
      <c r="AG75" s="4">
        <f>SUM($C75*(1+'Growth rates'!AG44),AG$92*'Diesel_2020-50'!$B40)</f>
        <v>168501832445.34732</v>
      </c>
      <c r="AH75" s="4">
        <f>SUM($C75*(1+'Growth rates'!AH44),AH$92*'Diesel_2020-50'!$B40)</f>
        <v>171446967480.58591</v>
      </c>
      <c r="AI75" s="4">
        <f>SUM($C75*(1+'Growth rates'!AI44),AI$92*'Diesel_2020-50'!$B40)</f>
        <v>174501337224.88348</v>
      </c>
      <c r="AJ75" s="8"/>
      <c r="AK75" s="8"/>
    </row>
    <row r="76" spans="1:37" x14ac:dyDescent="0.2">
      <c r="A76" t="str">
        <f t="shared" si="2"/>
        <v>NOX</v>
      </c>
      <c r="B76" t="s">
        <v>262</v>
      </c>
      <c r="C76" s="126">
        <f>SUMIFS(EPA_data!$D:$D,EPA_data!$F:$F,$B76,EPA_data!$G:$G,$A76)*10^6</f>
        <v>0</v>
      </c>
      <c r="D76" s="146"/>
      <c r="E76" s="4">
        <f>SUM($C76*(1+'Growth rates'!E45),E$92*'Diesel_2020-50'!$B41)</f>
        <v>1286183788.2368395</v>
      </c>
      <c r="F76" s="4">
        <f>SUM($C76*(1+'Growth rates'!F45),F$92*'Diesel_2020-50'!$B41)</f>
        <v>1298083733.1937952</v>
      </c>
      <c r="G76" s="4">
        <f>SUM($C76*(1+'Growth rates'!G45),G$92*'Diesel_2020-50'!$B41)</f>
        <v>1366514947.0547912</v>
      </c>
      <c r="H76" s="4">
        <f>SUM($C76*(1+'Growth rates'!H45),H$92*'Diesel_2020-50'!$B41)</f>
        <v>1391239433.0091467</v>
      </c>
      <c r="I76" s="4">
        <f>SUM($C76*(1+'Growth rates'!I45),I$92*'Diesel_2020-50'!$B41)</f>
        <v>1428273115.8712204</v>
      </c>
      <c r="J76" s="4">
        <f>SUM($C76*(1+'Growth rates'!J45),J$92*'Diesel_2020-50'!$B41)</f>
        <v>1462242125.7022057</v>
      </c>
      <c r="K76" s="4">
        <f>SUM($C76*(1+'Growth rates'!K45),K$92*'Diesel_2020-50'!$B41)</f>
        <v>1485324577.7163393</v>
      </c>
      <c r="L76" s="4">
        <f>SUM($C76*(1+'Growth rates'!L45),L$92*'Diesel_2020-50'!$B41)</f>
        <v>1499935996.2705617</v>
      </c>
      <c r="M76" s="4">
        <f>SUM($C76*(1+'Growth rates'!M45),M$92*'Diesel_2020-50'!$B41)</f>
        <v>1512968200.4735618</v>
      </c>
      <c r="N76" s="4">
        <f>SUM($C76*(1+'Growth rates'!N45),N$92*'Diesel_2020-50'!$B41)</f>
        <v>1526332296.1846387</v>
      </c>
      <c r="O76" s="4">
        <f>SUM($C76*(1+'Growth rates'!O45),O$92*'Diesel_2020-50'!$B41)</f>
        <v>1541352849.8292263</v>
      </c>
      <c r="P76" s="4">
        <f>SUM($C76*(1+'Growth rates'!P45),P$92*'Diesel_2020-50'!$B41)</f>
        <v>1558912496.5845494</v>
      </c>
      <c r="Q76" s="4">
        <f>SUM($C76*(1+'Growth rates'!Q45),Q$92*'Diesel_2020-50'!$B41)</f>
        <v>1578176930.1731606</v>
      </c>
      <c r="R76" s="4">
        <f>SUM($C76*(1+'Growth rates'!R45),R$92*'Diesel_2020-50'!$B41)</f>
        <v>1593961691.5285923</v>
      </c>
      <c r="S76" s="4">
        <f>SUM($C76*(1+'Growth rates'!S45),S$92*'Diesel_2020-50'!$B41)</f>
        <v>1611408987.5581768</v>
      </c>
      <c r="T76" s="4">
        <f>SUM($C76*(1+'Growth rates'!T45),T$92*'Diesel_2020-50'!$B41)</f>
        <v>1634962819.6405537</v>
      </c>
      <c r="U76" s="4">
        <f>SUM($C76*(1+'Growth rates'!U45),U$92*'Diesel_2020-50'!$B41)</f>
        <v>1655499010.1561871</v>
      </c>
      <c r="V76" s="4">
        <f>SUM($C76*(1+'Growth rates'!V45),V$92*'Diesel_2020-50'!$B41)</f>
        <v>1674918430.8438551</v>
      </c>
      <c r="W76" s="4">
        <f>SUM($C76*(1+'Growth rates'!W45),W$92*'Diesel_2020-50'!$B41)</f>
        <v>1696369838.3554873</v>
      </c>
      <c r="X76" s="4">
        <f>SUM($C76*(1+'Growth rates'!X45),X$92*'Diesel_2020-50'!$B41)</f>
        <v>1718627748.4909022</v>
      </c>
      <c r="Y76" s="4">
        <f>SUM($C76*(1+'Growth rates'!Y45),Y$92*'Diesel_2020-50'!$B41)</f>
        <v>1739869158.4392483</v>
      </c>
      <c r="Z76" s="4">
        <f>SUM($C76*(1+'Growth rates'!Z45),Z$92*'Diesel_2020-50'!$B41)</f>
        <v>1765930108.9176002</v>
      </c>
      <c r="AA76" s="4">
        <f>SUM($C76*(1+'Growth rates'!AA45),AA$92*'Diesel_2020-50'!$B41)</f>
        <v>1789597167.8936677</v>
      </c>
      <c r="AB76" s="4">
        <f>SUM($C76*(1+'Growth rates'!AB45),AB$92*'Diesel_2020-50'!$B41)</f>
        <v>1815909222.8625512</v>
      </c>
      <c r="AC76" s="4">
        <f>SUM($C76*(1+'Growth rates'!AC45),AC$92*'Diesel_2020-50'!$B41)</f>
        <v>1841460158.6553743</v>
      </c>
      <c r="AD76" s="4">
        <f>SUM($C76*(1+'Growth rates'!AD45),AD$92*'Diesel_2020-50'!$B41)</f>
        <v>1868192624.8878543</v>
      </c>
      <c r="AE76" s="4">
        <f>SUM($C76*(1+'Growth rates'!AE45),AE$92*'Diesel_2020-50'!$B41)</f>
        <v>1897371235.7515306</v>
      </c>
      <c r="AF76" s="4">
        <f>SUM($C76*(1+'Growth rates'!AF45),AF$92*'Diesel_2020-50'!$B41)</f>
        <v>1924395591.8931823</v>
      </c>
      <c r="AG76" s="4">
        <f>SUM($C76*(1+'Growth rates'!AG45),AG$92*'Diesel_2020-50'!$B41)</f>
        <v>1953963770.8563673</v>
      </c>
      <c r="AH76" s="4">
        <f>SUM($C76*(1+'Growth rates'!AH45),AH$92*'Diesel_2020-50'!$B41)</f>
        <v>1985728522.8265953</v>
      </c>
      <c r="AI76" s="4">
        <f>SUM($C76*(1+'Growth rates'!AI45),AI$92*'Diesel_2020-50'!$B41)</f>
        <v>2019654956.7096379</v>
      </c>
      <c r="AJ76" s="8"/>
      <c r="AK76" s="8"/>
    </row>
    <row r="77" spans="1:37" x14ac:dyDescent="0.2">
      <c r="A77" t="str">
        <f t="shared" si="2"/>
        <v>NOX</v>
      </c>
      <c r="B77" t="s">
        <v>263</v>
      </c>
      <c r="C77" s="126">
        <f>SUMIFS(EPA_data!$D:$D,EPA_data!$F:$F,$B77,EPA_data!$G:$G,$A77)*10^6</f>
        <v>0</v>
      </c>
      <c r="D77" s="146"/>
      <c r="E77" s="4">
        <f>SUM($C77*(1+'Growth rates'!E46),E$92*'Diesel_2020-50'!$B42)</f>
        <v>0</v>
      </c>
      <c r="F77" s="4">
        <f>SUM($C77*(1+'Growth rates'!F46),F$92*'Diesel_2020-50'!$B42)</f>
        <v>0</v>
      </c>
      <c r="G77" s="4">
        <f>SUM($C77*(1+'Growth rates'!G46),G$92*'Diesel_2020-50'!$B42)</f>
        <v>0</v>
      </c>
      <c r="H77" s="4">
        <f>SUM($C77*(1+'Growth rates'!H46),H$92*'Diesel_2020-50'!$B42)</f>
        <v>0</v>
      </c>
      <c r="I77" s="4">
        <f>SUM($C77*(1+'Growth rates'!I46),I$92*'Diesel_2020-50'!$B42)</f>
        <v>0</v>
      </c>
      <c r="J77" s="4">
        <f>SUM($C77*(1+'Growth rates'!J46),J$92*'Diesel_2020-50'!$B42)</f>
        <v>0</v>
      </c>
      <c r="K77" s="4">
        <f>SUM($C77*(1+'Growth rates'!K46),K$92*'Diesel_2020-50'!$B42)</f>
        <v>0</v>
      </c>
      <c r="L77" s="4">
        <f>SUM($C77*(1+'Growth rates'!L46),L$92*'Diesel_2020-50'!$B42)</f>
        <v>0</v>
      </c>
      <c r="M77" s="4">
        <f>SUM($C77*(1+'Growth rates'!M46),M$92*'Diesel_2020-50'!$B42)</f>
        <v>0</v>
      </c>
      <c r="N77" s="4">
        <f>SUM($C77*(1+'Growth rates'!N46),N$92*'Diesel_2020-50'!$B42)</f>
        <v>0</v>
      </c>
      <c r="O77" s="4">
        <f>SUM($C77*(1+'Growth rates'!O46),O$92*'Diesel_2020-50'!$B42)</f>
        <v>0</v>
      </c>
      <c r="P77" s="4">
        <f>SUM($C77*(1+'Growth rates'!P46),P$92*'Diesel_2020-50'!$B42)</f>
        <v>0</v>
      </c>
      <c r="Q77" s="4">
        <f>SUM($C77*(1+'Growth rates'!Q46),Q$92*'Diesel_2020-50'!$B42)</f>
        <v>0</v>
      </c>
      <c r="R77" s="4">
        <f>SUM($C77*(1+'Growth rates'!R46),R$92*'Diesel_2020-50'!$B42)</f>
        <v>0</v>
      </c>
      <c r="S77" s="4">
        <f>SUM($C77*(1+'Growth rates'!S46),S$92*'Diesel_2020-50'!$B42)</f>
        <v>0</v>
      </c>
      <c r="T77" s="4">
        <f>SUM($C77*(1+'Growth rates'!T46),T$92*'Diesel_2020-50'!$B42)</f>
        <v>0</v>
      </c>
      <c r="U77" s="4">
        <f>SUM($C77*(1+'Growth rates'!U46),U$92*'Diesel_2020-50'!$B42)</f>
        <v>0</v>
      </c>
      <c r="V77" s="4">
        <f>SUM($C77*(1+'Growth rates'!V46),V$92*'Diesel_2020-50'!$B42)</f>
        <v>0</v>
      </c>
      <c r="W77" s="4">
        <f>SUM($C77*(1+'Growth rates'!W46),W$92*'Diesel_2020-50'!$B42)</f>
        <v>0</v>
      </c>
      <c r="X77" s="4">
        <f>SUM($C77*(1+'Growth rates'!X46),X$92*'Diesel_2020-50'!$B42)</f>
        <v>0</v>
      </c>
      <c r="Y77" s="4">
        <f>SUM($C77*(1+'Growth rates'!Y46),Y$92*'Diesel_2020-50'!$B42)</f>
        <v>0</v>
      </c>
      <c r="Z77" s="4">
        <f>SUM($C77*(1+'Growth rates'!Z46),Z$92*'Diesel_2020-50'!$B42)</f>
        <v>0</v>
      </c>
      <c r="AA77" s="4">
        <f>SUM($C77*(1+'Growth rates'!AA46),AA$92*'Diesel_2020-50'!$B42)</f>
        <v>0</v>
      </c>
      <c r="AB77" s="4">
        <f>SUM($C77*(1+'Growth rates'!AB46),AB$92*'Diesel_2020-50'!$B42)</f>
        <v>0</v>
      </c>
      <c r="AC77" s="4">
        <f>SUM($C77*(1+'Growth rates'!AC46),AC$92*'Diesel_2020-50'!$B42)</f>
        <v>0</v>
      </c>
      <c r="AD77" s="4">
        <f>SUM($C77*(1+'Growth rates'!AD46),AD$92*'Diesel_2020-50'!$B42)</f>
        <v>0</v>
      </c>
      <c r="AE77" s="4">
        <f>SUM($C77*(1+'Growth rates'!AE46),AE$92*'Diesel_2020-50'!$B42)</f>
        <v>0</v>
      </c>
      <c r="AF77" s="4">
        <f>SUM($C77*(1+'Growth rates'!AF46),AF$92*'Diesel_2020-50'!$B42)</f>
        <v>0</v>
      </c>
      <c r="AG77" s="4">
        <f>SUM($C77*(1+'Growth rates'!AG46),AG$92*'Diesel_2020-50'!$B42)</f>
        <v>0</v>
      </c>
      <c r="AH77" s="4">
        <f>SUM($C77*(1+'Growth rates'!AH46),AH$92*'Diesel_2020-50'!$B42)</f>
        <v>0</v>
      </c>
      <c r="AI77" s="4">
        <f>SUM($C77*(1+'Growth rates'!AI46),AI$92*'Diesel_2020-50'!$B42)</f>
        <v>0</v>
      </c>
      <c r="AJ77" s="8"/>
      <c r="AK77" s="8"/>
    </row>
    <row r="78" spans="1:37" x14ac:dyDescent="0.2">
      <c r="A78" t="str">
        <f t="shared" si="2"/>
        <v>NOX</v>
      </c>
      <c r="B78" t="s">
        <v>231</v>
      </c>
      <c r="C78" s="8">
        <f>SUMIFS(EPA_data!$D:$D,EPA_data!$F:$F,$B78,EPA_data!$G:$G,$A78)*10^6</f>
        <v>105143714021.50999</v>
      </c>
      <c r="D78" s="145"/>
      <c r="E78" s="4">
        <f>SUM($C78*(1+'Growth rates'!E47),E$92*'Diesel_2020-50'!$B43)</f>
        <v>100869729571.98819</v>
      </c>
      <c r="F78" s="4">
        <f>SUM($C78*(1+'Growth rates'!F47),F$92*'Diesel_2020-50'!$B43)</f>
        <v>99749152948.513718</v>
      </c>
      <c r="G78" s="4">
        <f>SUM($C78*(1+'Growth rates'!G47),G$92*'Diesel_2020-50'!$B43)</f>
        <v>105000113262.20892</v>
      </c>
      <c r="H78" s="4">
        <f>SUM($C78*(1+'Growth rates'!H47),H$92*'Diesel_2020-50'!$B43)</f>
        <v>108113963503.16615</v>
      </c>
      <c r="I78" s="4">
        <f>SUM($C78*(1+'Growth rates'!I47),I$92*'Diesel_2020-50'!$B43)</f>
        <v>110684551034.80745</v>
      </c>
      <c r="J78" s="4">
        <f>SUM($C78*(1+'Growth rates'!J47),J$92*'Diesel_2020-50'!$B43)</f>
        <v>113342434262.64569</v>
      </c>
      <c r="K78" s="4">
        <f>SUM($C78*(1+'Growth rates'!K47),K$92*'Diesel_2020-50'!$B43)</f>
        <v>115235575235.99623</v>
      </c>
      <c r="L78" s="4">
        <f>SUM($C78*(1+'Growth rates'!L47),L$92*'Diesel_2020-50'!$B43)</f>
        <v>116461028398.70297</v>
      </c>
      <c r="M78" s="4">
        <f>SUM($C78*(1+'Growth rates'!M47),M$92*'Diesel_2020-50'!$B43)</f>
        <v>117315707009.51564</v>
      </c>
      <c r="N78" s="4">
        <f>SUM($C78*(1+'Growth rates'!N47),N$92*'Diesel_2020-50'!$B43)</f>
        <v>118241154870.1857</v>
      </c>
      <c r="O78" s="4">
        <f>SUM($C78*(1+'Growth rates'!O47),O$92*'Diesel_2020-50'!$B43)</f>
        <v>119481389337.19247</v>
      </c>
      <c r="P78" s="4">
        <f>SUM($C78*(1+'Growth rates'!P47),P$92*'Diesel_2020-50'!$B43)</f>
        <v>121057000268.5639</v>
      </c>
      <c r="Q78" s="4">
        <f>SUM($C78*(1+'Growth rates'!Q47),Q$92*'Diesel_2020-50'!$B43)</f>
        <v>122390139623.5211</v>
      </c>
      <c r="R78" s="4">
        <f>SUM($C78*(1+'Growth rates'!R47),R$92*'Diesel_2020-50'!$B43)</f>
        <v>123757262837.9899</v>
      </c>
      <c r="S78" s="4">
        <f>SUM($C78*(1+'Growth rates'!S47),S$92*'Diesel_2020-50'!$B43)</f>
        <v>125359386060.86821</v>
      </c>
      <c r="T78" s="4">
        <f>SUM($C78*(1+'Growth rates'!T47),T$92*'Diesel_2020-50'!$B43)</f>
        <v>127478402944.55786</v>
      </c>
      <c r="U78" s="4">
        <f>SUM($C78*(1+'Growth rates'!U47),U$92*'Diesel_2020-50'!$B43)</f>
        <v>129151891073.70984</v>
      </c>
      <c r="V78" s="4">
        <f>SUM($C78*(1+'Growth rates'!V47),V$92*'Diesel_2020-50'!$B43)</f>
        <v>130383491651.30733</v>
      </c>
      <c r="W78" s="4">
        <f>SUM($C78*(1+'Growth rates'!W47),W$92*'Diesel_2020-50'!$B43)</f>
        <v>131843205321.86829</v>
      </c>
      <c r="X78" s="4">
        <f>SUM($C78*(1+'Growth rates'!X47),X$92*'Diesel_2020-50'!$B43)</f>
        <v>133155964163.64705</v>
      </c>
      <c r="Y78" s="4">
        <f>SUM($C78*(1+'Growth rates'!Y47),Y$92*'Diesel_2020-50'!$B43)</f>
        <v>135073003921.08008</v>
      </c>
      <c r="Z78" s="4">
        <f>SUM($C78*(1+'Growth rates'!Z47),Z$92*'Diesel_2020-50'!$B43)</f>
        <v>137376590495.29852</v>
      </c>
      <c r="AA78" s="4">
        <f>SUM($C78*(1+'Growth rates'!AA47),AA$92*'Diesel_2020-50'!$B43)</f>
        <v>139162681592.84695</v>
      </c>
      <c r="AB78" s="4">
        <f>SUM($C78*(1+'Growth rates'!AB47),AB$92*'Diesel_2020-50'!$B43)</f>
        <v>141089408205.17056</v>
      </c>
      <c r="AC78" s="4">
        <f>SUM($C78*(1+'Growth rates'!AC47),AC$92*'Diesel_2020-50'!$B43)</f>
        <v>143197542766.77698</v>
      </c>
      <c r="AD78" s="4">
        <f>SUM($C78*(1+'Growth rates'!AD47),AD$92*'Diesel_2020-50'!$B43)</f>
        <v>145437229987.29092</v>
      </c>
      <c r="AE78" s="4">
        <f>SUM($C78*(1+'Growth rates'!AE47),AE$92*'Diesel_2020-50'!$B43)</f>
        <v>147763282203.71704</v>
      </c>
      <c r="AF78" s="4">
        <f>SUM($C78*(1+'Growth rates'!AF47),AF$92*'Diesel_2020-50'!$B43)</f>
        <v>149777848946.05936</v>
      </c>
      <c r="AG78" s="4">
        <f>SUM($C78*(1+'Growth rates'!AG47),AG$92*'Diesel_2020-50'!$B43)</f>
        <v>151956888703.77487</v>
      </c>
      <c r="AH78" s="4">
        <f>SUM($C78*(1+'Growth rates'!AH47),AH$92*'Diesel_2020-50'!$B43)</f>
        <v>154302082951.89172</v>
      </c>
      <c r="AI78" s="4">
        <f>SUM($C78*(1+'Growth rates'!AI47),AI$92*'Diesel_2020-50'!$B43)</f>
        <v>156844209996.22791</v>
      </c>
      <c r="AJ78" s="8"/>
      <c r="AK78" s="8"/>
    </row>
    <row r="79" spans="1:37" x14ac:dyDescent="0.2">
      <c r="A79" t="str">
        <f t="shared" si="2"/>
        <v>NOX</v>
      </c>
      <c r="B79" t="s">
        <v>232</v>
      </c>
      <c r="C79" s="8">
        <f>SUMIFS(EPA_data!$D:$D,EPA_data!$F:$F,$B79,EPA_data!$G:$G,$A79)*10^6</f>
        <v>58971827107.945</v>
      </c>
      <c r="D79" s="145"/>
      <c r="E79" s="4">
        <f>SUM($C79*(1+'Growth rates'!E48),E$92*'Diesel_2020-50'!$B44)</f>
        <v>59892430918.081284</v>
      </c>
      <c r="F79" s="4">
        <f>SUM($C79*(1+'Growth rates'!F48),F$92*'Diesel_2020-50'!$B44)</f>
        <v>52274193336.654694</v>
      </c>
      <c r="G79" s="4">
        <f>SUM($C79*(1+'Growth rates'!G48),G$92*'Diesel_2020-50'!$B44)</f>
        <v>56139788319.501106</v>
      </c>
      <c r="H79" s="4">
        <f>SUM($C79*(1+'Growth rates'!H48),H$92*'Diesel_2020-50'!$B44)</f>
        <v>55818356540.943275</v>
      </c>
      <c r="I79" s="4">
        <f>SUM($C79*(1+'Growth rates'!I48),I$92*'Diesel_2020-50'!$B44)</f>
        <v>58890079081.285522</v>
      </c>
      <c r="J79" s="4">
        <f>SUM($C79*(1+'Growth rates'!J48),J$92*'Diesel_2020-50'!$B44)</f>
        <v>62845473346.351196</v>
      </c>
      <c r="K79" s="4">
        <f>SUM($C79*(1+'Growth rates'!K48),K$92*'Diesel_2020-50'!$B44)</f>
        <v>62972609309.4674</v>
      </c>
      <c r="L79" s="4">
        <f>SUM($C79*(1+'Growth rates'!L48),L$92*'Diesel_2020-50'!$B44)</f>
        <v>63085766421.286003</v>
      </c>
      <c r="M79" s="4">
        <f>SUM($C79*(1+'Growth rates'!M48),M$92*'Diesel_2020-50'!$B44)</f>
        <v>63224068746.023399</v>
      </c>
      <c r="N79" s="4">
        <f>SUM($C79*(1+'Growth rates'!N48),N$92*'Diesel_2020-50'!$B44)</f>
        <v>63448946668.902061</v>
      </c>
      <c r="O79" s="4">
        <f>SUM($C79*(1+'Growth rates'!O48),O$92*'Diesel_2020-50'!$B44)</f>
        <v>64309217917.187141</v>
      </c>
      <c r="P79" s="4">
        <f>SUM($C79*(1+'Growth rates'!P48),P$92*'Diesel_2020-50'!$B44)</f>
        <v>65273431070.314369</v>
      </c>
      <c r="Q79" s="4">
        <f>SUM($C79*(1+'Growth rates'!Q48),Q$92*'Diesel_2020-50'!$B44)</f>
        <v>66128327467.684914</v>
      </c>
      <c r="R79" s="4">
        <f>SUM($C79*(1+'Growth rates'!R48),R$92*'Diesel_2020-50'!$B44)</f>
        <v>66003779550.955376</v>
      </c>
      <c r="S79" s="4">
        <f>SUM($C79*(1+'Growth rates'!S48),S$92*'Diesel_2020-50'!$B44)</f>
        <v>66123651879.805031</v>
      </c>
      <c r="T79" s="4">
        <f>SUM($C79*(1+'Growth rates'!T48),T$92*'Diesel_2020-50'!$B44)</f>
        <v>67223012387.199463</v>
      </c>
      <c r="U79" s="4">
        <f>SUM($C79*(1+'Growth rates'!U48),U$92*'Diesel_2020-50'!$B44)</f>
        <v>67601598629.042114</v>
      </c>
      <c r="V79" s="4">
        <f>SUM($C79*(1+'Growth rates'!V48),V$92*'Diesel_2020-50'!$B44)</f>
        <v>68123597368.256866</v>
      </c>
      <c r="W79" s="4">
        <f>SUM($C79*(1+'Growth rates'!W48),W$92*'Diesel_2020-50'!$B44)</f>
        <v>69224065189.129959</v>
      </c>
      <c r="X79" s="4">
        <f>SUM($C79*(1+'Growth rates'!X48),X$92*'Diesel_2020-50'!$B44)</f>
        <v>70371417014.42807</v>
      </c>
      <c r="Y79" s="4">
        <f>SUM($C79*(1+'Growth rates'!Y48),Y$92*'Diesel_2020-50'!$B44)</f>
        <v>70056626893.66655</v>
      </c>
      <c r="Z79" s="4">
        <f>SUM($C79*(1+'Growth rates'!Z48),Z$92*'Diesel_2020-50'!$B44)</f>
        <v>70520357608.714417</v>
      </c>
      <c r="AA79" s="4">
        <f>SUM($C79*(1+'Growth rates'!AA48),AA$92*'Diesel_2020-50'!$B44)</f>
        <v>71946175477.882645</v>
      </c>
      <c r="AB79" s="4">
        <f>SUM($C79*(1+'Growth rates'!AB48),AB$92*'Diesel_2020-50'!$B44)</f>
        <v>74433295049.301895</v>
      </c>
      <c r="AC79" s="4">
        <f>SUM($C79*(1+'Growth rates'!AC48),AC$92*'Diesel_2020-50'!$B44)</f>
        <v>74930932695.920227</v>
      </c>
      <c r="AD79" s="4">
        <f>SUM($C79*(1+'Growth rates'!AD48),AD$92*'Diesel_2020-50'!$B44)</f>
        <v>76116686075.275513</v>
      </c>
      <c r="AE79" s="4">
        <f>SUM($C79*(1+'Growth rates'!AE48),AE$92*'Diesel_2020-50'!$B44)</f>
        <v>76424823676.22908</v>
      </c>
      <c r="AF79" s="4">
        <f>SUM($C79*(1+'Growth rates'!AF48),AF$92*'Diesel_2020-50'!$B44)</f>
        <v>76241408323.018799</v>
      </c>
      <c r="AG79" s="4">
        <f>SUM($C79*(1+'Growth rates'!AG48),AG$92*'Diesel_2020-50'!$B44)</f>
        <v>77129862202.698288</v>
      </c>
      <c r="AH79" s="4">
        <f>SUM($C79*(1+'Growth rates'!AH48),AH$92*'Diesel_2020-50'!$B44)</f>
        <v>77974896069.438126</v>
      </c>
      <c r="AI79" s="4">
        <f>SUM($C79*(1+'Growth rates'!AI48),AI$92*'Diesel_2020-50'!$B44)</f>
        <v>80169886489.344955</v>
      </c>
      <c r="AJ79" s="8"/>
      <c r="AK79" s="8"/>
    </row>
    <row r="80" spans="1:37" x14ac:dyDescent="0.2">
      <c r="A80" t="str">
        <f t="shared" si="2"/>
        <v>NOX</v>
      </c>
      <c r="B80" t="s">
        <v>264</v>
      </c>
      <c r="C80" s="8">
        <f>SUMIFS(EPA_data!$D:$D,EPA_data!$F:$F,$B80,EPA_data!$G:$G,$A80)*10^6</f>
        <v>13877658050.5492</v>
      </c>
      <c r="D80" s="145"/>
      <c r="E80" s="4">
        <f>SUM($C80*(1+'Growth rates'!E49),E$92*'Diesel_2020-50'!$B45)</f>
        <v>16229483245.005402</v>
      </c>
      <c r="F80" s="4">
        <f>SUM($C80*(1+'Growth rates'!F49),F$92*'Diesel_2020-50'!$B45)</f>
        <v>16498438928.404467</v>
      </c>
      <c r="G80" s="4">
        <f>SUM($C80*(1+'Growth rates'!G49),G$92*'Diesel_2020-50'!$B45)</f>
        <v>17069641282.921799</v>
      </c>
      <c r="H80" s="4">
        <f>SUM($C80*(1+'Growth rates'!H49),H$92*'Diesel_2020-50'!$B45)</f>
        <v>17161752400.07782</v>
      </c>
      <c r="I80" s="4">
        <f>SUM($C80*(1+'Growth rates'!I49),I$92*'Diesel_2020-50'!$B45)</f>
        <v>17424554261.792915</v>
      </c>
      <c r="J80" s="4">
        <f>SUM($C80*(1+'Growth rates'!J49),J$92*'Diesel_2020-50'!$B45)</f>
        <v>17725717954.513626</v>
      </c>
      <c r="K80" s="4">
        <f>SUM($C80*(1+'Growth rates'!K49),K$92*'Diesel_2020-50'!$B45)</f>
        <v>17970907922.53508</v>
      </c>
      <c r="L80" s="4">
        <f>SUM($C80*(1+'Growth rates'!L49),L$92*'Diesel_2020-50'!$B45)</f>
        <v>18136919458.021961</v>
      </c>
      <c r="M80" s="4">
        <f>SUM($C80*(1+'Growth rates'!M49),M$92*'Diesel_2020-50'!$B45)</f>
        <v>18282729477.821396</v>
      </c>
      <c r="N80" s="4">
        <f>SUM($C80*(1+'Growth rates'!N49),N$92*'Diesel_2020-50'!$B45)</f>
        <v>18426615919.094402</v>
      </c>
      <c r="O80" s="4">
        <f>SUM($C80*(1+'Growth rates'!O49),O$92*'Diesel_2020-50'!$B45)</f>
        <v>18585393499.108753</v>
      </c>
      <c r="P80" s="4">
        <f>SUM($C80*(1+'Growth rates'!P49),P$92*'Diesel_2020-50'!$B45)</f>
        <v>18785361848.459435</v>
      </c>
      <c r="Q80" s="4">
        <f>SUM($C80*(1+'Growth rates'!Q49),Q$92*'Diesel_2020-50'!$B45)</f>
        <v>19041375071.574364</v>
      </c>
      <c r="R80" s="4">
        <f>SUM($C80*(1+'Growth rates'!R49),R$92*'Diesel_2020-50'!$B45)</f>
        <v>19275757708.532486</v>
      </c>
      <c r="S80" s="4">
        <f>SUM($C80*(1+'Growth rates'!S49),S$92*'Diesel_2020-50'!$B45)</f>
        <v>19546363788.166176</v>
      </c>
      <c r="T80" s="4">
        <f>SUM($C80*(1+'Growth rates'!T49),T$92*'Diesel_2020-50'!$B45)</f>
        <v>19869858472.252476</v>
      </c>
      <c r="U80" s="4">
        <f>SUM($C80*(1+'Growth rates'!U49),U$92*'Diesel_2020-50'!$B45)</f>
        <v>20162194962.184933</v>
      </c>
      <c r="V80" s="4">
        <f>SUM($C80*(1+'Growth rates'!V49),V$92*'Diesel_2020-50'!$B45)</f>
        <v>20445629686.14217</v>
      </c>
      <c r="W80" s="4">
        <f>SUM($C80*(1+'Growth rates'!W49),W$92*'Diesel_2020-50'!$B45)</f>
        <v>20743432080.625954</v>
      </c>
      <c r="X80" s="4">
        <f>SUM($C80*(1+'Growth rates'!X49),X$92*'Diesel_2020-50'!$B45)</f>
        <v>21058321524.210392</v>
      </c>
      <c r="Y80" s="4">
        <f>SUM($C80*(1+'Growth rates'!Y49),Y$92*'Diesel_2020-50'!$B45)</f>
        <v>21359914899.208626</v>
      </c>
      <c r="Z80" s="4">
        <f>SUM($C80*(1+'Growth rates'!Z49),Z$92*'Diesel_2020-50'!$B45)</f>
        <v>21671247760.969097</v>
      </c>
      <c r="AA80" s="4">
        <f>SUM($C80*(1+'Growth rates'!AA49),AA$92*'Diesel_2020-50'!$B45)</f>
        <v>21974285652.476685</v>
      </c>
      <c r="AB80" s="4">
        <f>SUM($C80*(1+'Growth rates'!AB49),AB$92*'Diesel_2020-50'!$B45)</f>
        <v>22312063551.521111</v>
      </c>
      <c r="AC80" s="4">
        <f>SUM($C80*(1+'Growth rates'!AC49),AC$92*'Diesel_2020-50'!$B45)</f>
        <v>22619014211.855022</v>
      </c>
      <c r="AD80" s="4">
        <f>SUM($C80*(1+'Growth rates'!AD49),AD$92*'Diesel_2020-50'!$B45)</f>
        <v>22939836197.247993</v>
      </c>
      <c r="AE80" s="4">
        <f>SUM($C80*(1+'Growth rates'!AE49),AE$92*'Diesel_2020-50'!$B45)</f>
        <v>23216660862.33469</v>
      </c>
      <c r="AF80" s="4">
        <f>SUM($C80*(1+'Growth rates'!AF49),AF$92*'Diesel_2020-50'!$B45)</f>
        <v>23464924425.039223</v>
      </c>
      <c r="AG80" s="4">
        <f>SUM($C80*(1+'Growth rates'!AG49),AG$92*'Diesel_2020-50'!$B45)</f>
        <v>23707255200.907448</v>
      </c>
      <c r="AH80" s="4">
        <f>SUM($C80*(1+'Growth rates'!AH49),AH$92*'Diesel_2020-50'!$B45)</f>
        <v>23960860185.814201</v>
      </c>
      <c r="AI80" s="4">
        <f>SUM($C80*(1+'Growth rates'!AI49),AI$92*'Diesel_2020-50'!$B45)</f>
        <v>24248521875.106544</v>
      </c>
      <c r="AJ80" s="8"/>
      <c r="AK80" s="8"/>
    </row>
    <row r="81" spans="1:37" x14ac:dyDescent="0.2">
      <c r="A81" t="str">
        <f t="shared" si="2"/>
        <v>NOX</v>
      </c>
      <c r="B81" t="s">
        <v>265</v>
      </c>
      <c r="C81" s="126">
        <f>SUMIFS(EPA_data!$D:$D,EPA_data!$F:$F,$B81,EPA_data!$G:$G,$A81)*10^6</f>
        <v>0</v>
      </c>
      <c r="D81" s="146"/>
      <c r="E81" s="4">
        <f>SUM($C81*(1+'Growth rates'!E50),E$92*'Diesel_2020-50'!$B46)</f>
        <v>893706615.6839962</v>
      </c>
      <c r="F81" s="4">
        <f>SUM($C81*(1+'Growth rates'!F50),F$92*'Diesel_2020-50'!$B46)</f>
        <v>901975309.18765616</v>
      </c>
      <c r="G81" s="4">
        <f>SUM($C81*(1+'Growth rates'!G50),G$92*'Diesel_2020-50'!$B46)</f>
        <v>949524834.46249735</v>
      </c>
      <c r="H81" s="4">
        <f>SUM($C81*(1+'Growth rates'!H50),H$92*'Diesel_2020-50'!$B46)</f>
        <v>966704678.32997775</v>
      </c>
      <c r="I81" s="4">
        <f>SUM($C81*(1+'Growth rates'!I50),I$92*'Diesel_2020-50'!$B46)</f>
        <v>992437584.99516714</v>
      </c>
      <c r="J81" s="4">
        <f>SUM($C81*(1+'Growth rates'!J50),J$92*'Diesel_2020-50'!$B46)</f>
        <v>1016040999.290882</v>
      </c>
      <c r="K81" s="4">
        <f>SUM($C81*(1+'Growth rates'!K50),K$92*'Diesel_2020-50'!$B46)</f>
        <v>1032079873.5636785</v>
      </c>
      <c r="L81" s="4">
        <f>SUM($C81*(1+'Growth rates'!L50),L$92*'Diesel_2020-50'!$B46)</f>
        <v>1042232638.3130596</v>
      </c>
      <c r="M81" s="4">
        <f>SUM($C81*(1+'Growth rates'!M50),M$92*'Diesel_2020-50'!$B46)</f>
        <v>1051288083.7475975</v>
      </c>
      <c r="N81" s="4">
        <f>SUM($C81*(1+'Growth rates'!N50),N$92*'Diesel_2020-50'!$B46)</f>
        <v>1060574144.4636919</v>
      </c>
      <c r="O81" s="4">
        <f>SUM($C81*(1+'Growth rates'!O50),O$92*'Diesel_2020-50'!$B46)</f>
        <v>1071011197.3065103</v>
      </c>
      <c r="P81" s="4">
        <f>SUM($C81*(1+'Growth rates'!P50),P$92*'Diesel_2020-50'!$B46)</f>
        <v>1083212542.5713415</v>
      </c>
      <c r="Q81" s="4">
        <f>SUM($C81*(1+'Growth rates'!Q50),Q$92*'Diesel_2020-50'!$B46)</f>
        <v>1096598461.3669348</v>
      </c>
      <c r="R81" s="4">
        <f>SUM($C81*(1+'Growth rates'!R50),R$92*'Diesel_2020-50'!$B46)</f>
        <v>1107566525.0133293</v>
      </c>
      <c r="S81" s="4">
        <f>SUM($C81*(1+'Growth rates'!S50),S$92*'Diesel_2020-50'!$B46)</f>
        <v>1119689803.2182364</v>
      </c>
      <c r="T81" s="4">
        <f>SUM($C81*(1+'Growth rates'!T50),T$92*'Diesel_2020-50'!$B46)</f>
        <v>1136056216.5949645</v>
      </c>
      <c r="U81" s="4">
        <f>SUM($C81*(1+'Growth rates'!U50),U$92*'Diesel_2020-50'!$B46)</f>
        <v>1150325817.4814196</v>
      </c>
      <c r="V81" s="4">
        <f>SUM($C81*(1+'Growth rates'!V50),V$92*'Diesel_2020-50'!$B46)</f>
        <v>1163819429.2809517</v>
      </c>
      <c r="W81" s="4">
        <f>SUM($C81*(1+'Growth rates'!W50),W$92*'Diesel_2020-50'!$B46)</f>
        <v>1178724969.9853327</v>
      </c>
      <c r="X81" s="4">
        <f>SUM($C81*(1+'Growth rates'!X50),X$92*'Diesel_2020-50'!$B46)</f>
        <v>1194190910.1730793</v>
      </c>
      <c r="Y81" s="4">
        <f>SUM($C81*(1+'Growth rates'!Y50),Y$92*'Diesel_2020-50'!$B46)</f>
        <v>1208950533.7750189</v>
      </c>
      <c r="Z81" s="4">
        <f>SUM($C81*(1+'Growth rates'!Z50),Z$92*'Diesel_2020-50'!$B46)</f>
        <v>1227059021.898201</v>
      </c>
      <c r="AA81" s="4">
        <f>SUM($C81*(1+'Growth rates'!AA50),AA$92*'Diesel_2020-50'!$B46)</f>
        <v>1243504111.1413877</v>
      </c>
      <c r="AB81" s="4">
        <f>SUM($C81*(1+'Growth rates'!AB50),AB$92*'Diesel_2020-50'!$B46)</f>
        <v>1261787079.5732696</v>
      </c>
      <c r="AC81" s="4">
        <f>SUM($C81*(1+'Growth rates'!AC50),AC$92*'Diesel_2020-50'!$B46)</f>
        <v>1279541183.274317</v>
      </c>
      <c r="AD81" s="4">
        <f>SUM($C81*(1+'Growth rates'!AD50),AD$92*'Diesel_2020-50'!$B46)</f>
        <v>1298116275.0644782</v>
      </c>
      <c r="AE81" s="4">
        <f>SUM($C81*(1+'Growth rates'!AE50),AE$92*'Diesel_2020-50'!$B46)</f>
        <v>1318391073.8948102</v>
      </c>
      <c r="AF81" s="4">
        <f>SUM($C81*(1+'Growth rates'!AF50),AF$92*'Diesel_2020-50'!$B46)</f>
        <v>1337168985.7992225</v>
      </c>
      <c r="AG81" s="4">
        <f>SUM($C81*(1+'Growth rates'!AG50),AG$92*'Diesel_2020-50'!$B46)</f>
        <v>1357714476.5718529</v>
      </c>
      <c r="AH81" s="4">
        <f>SUM($C81*(1+'Growth rates'!AH50),AH$92*'Diesel_2020-50'!$B46)</f>
        <v>1379786259.1903152</v>
      </c>
      <c r="AI81" s="4">
        <f>SUM($C81*(1+'Growth rates'!AI50),AI$92*'Diesel_2020-50'!$B46)</f>
        <v>1403360089.5286725</v>
      </c>
      <c r="AJ81" s="8"/>
      <c r="AK81" s="8"/>
    </row>
    <row r="82" spans="1:37" x14ac:dyDescent="0.2">
      <c r="A82" t="str">
        <f t="shared" si="2"/>
        <v>NOX</v>
      </c>
      <c r="B82" t="s">
        <v>266</v>
      </c>
      <c r="C82" s="126">
        <f>SUMIFS(EPA_data!$D:$D,EPA_data!$F:$F,$B82,EPA_data!$G:$G,$A82)*10^6</f>
        <v>0</v>
      </c>
      <c r="D82" s="146"/>
      <c r="E82" s="4">
        <f>SUM($C82*(1+'Growth rates'!E51),E$92*'Diesel_2020-50'!$B47)</f>
        <v>266593449.87639037</v>
      </c>
      <c r="F82" s="4">
        <f>SUM($C82*(1+'Growth rates'!F51),F$92*'Diesel_2020-50'!$B47)</f>
        <v>269060008.23953295</v>
      </c>
      <c r="G82" s="4">
        <f>SUM($C82*(1+'Growth rates'!G51),G$92*'Diesel_2020-50'!$B47)</f>
        <v>283244072.40616405</v>
      </c>
      <c r="H82" s="4">
        <f>SUM($C82*(1+'Growth rates'!H51),H$92*'Diesel_2020-50'!$B47)</f>
        <v>288368834.56478816</v>
      </c>
      <c r="I82" s="4">
        <f>SUM($C82*(1+'Growth rates'!I51),I$92*'Diesel_2020-50'!$B47)</f>
        <v>296044982.69083685</v>
      </c>
      <c r="J82" s="4">
        <f>SUM($C82*(1+'Growth rates'!J51),J$92*'Diesel_2020-50'!$B47)</f>
        <v>303085901.41687804</v>
      </c>
      <c r="K82" s="4">
        <f>SUM($C82*(1+'Growth rates'!K51),K$92*'Diesel_2020-50'!$B47)</f>
        <v>307870311.36694425</v>
      </c>
      <c r="L82" s="4">
        <f>SUM($C82*(1+'Growth rates'!L51),L$92*'Diesel_2020-50'!$B47)</f>
        <v>310898889.79841232</v>
      </c>
      <c r="M82" s="4">
        <f>SUM($C82*(1+'Growth rates'!M51),M$92*'Diesel_2020-50'!$B47)</f>
        <v>313600136.93723226</v>
      </c>
      <c r="N82" s="4">
        <f>SUM($C82*(1+'Growth rates'!N51),N$92*'Diesel_2020-50'!$B47)</f>
        <v>316370176.8123098</v>
      </c>
      <c r="O82" s="4">
        <f>SUM($C82*(1+'Growth rates'!O51),O$92*'Diesel_2020-50'!$B47)</f>
        <v>319483558.62584782</v>
      </c>
      <c r="P82" s="4">
        <f>SUM($C82*(1+'Growth rates'!P51),P$92*'Diesel_2020-50'!$B47)</f>
        <v>323123230.38188016</v>
      </c>
      <c r="Q82" s="4">
        <f>SUM($C82*(1+'Growth rates'!Q51),Q$92*'Diesel_2020-50'!$B47)</f>
        <v>327116261.43799603</v>
      </c>
      <c r="R82" s="4">
        <f>SUM($C82*(1+'Growth rates'!R51),R$92*'Diesel_2020-50'!$B47)</f>
        <v>330388044.22962087</v>
      </c>
      <c r="S82" s="4">
        <f>SUM($C82*(1+'Growth rates'!S51),S$92*'Diesel_2020-50'!$B47)</f>
        <v>334004428.51472974</v>
      </c>
      <c r="T82" s="4">
        <f>SUM($C82*(1+'Growth rates'!T51),T$92*'Diesel_2020-50'!$B47)</f>
        <v>338886543.66038716</v>
      </c>
      <c r="U82" s="4">
        <f>SUM($C82*(1+'Growth rates'!U51),U$92*'Diesel_2020-50'!$B47)</f>
        <v>343143177.8420282</v>
      </c>
      <c r="V82" s="4">
        <f>SUM($C82*(1+'Growth rates'!V51),V$92*'Diesel_2020-50'!$B47)</f>
        <v>347168333.8135736</v>
      </c>
      <c r="W82" s="4">
        <f>SUM($C82*(1+'Growth rates'!W51),W$92*'Diesel_2020-50'!$B47)</f>
        <v>351614669.38826615</v>
      </c>
      <c r="X82" s="4">
        <f>SUM($C82*(1+'Growth rates'!X51),X$92*'Diesel_2020-50'!$B47)</f>
        <v>356228172.60942966</v>
      </c>
      <c r="Y82" s="4">
        <f>SUM($C82*(1+'Growth rates'!Y51),Y$92*'Diesel_2020-50'!$B47)</f>
        <v>360630980.9873296</v>
      </c>
      <c r="Z82" s="4">
        <f>SUM($C82*(1+'Growth rates'!Z51),Z$92*'Diesel_2020-50'!$B47)</f>
        <v>366032758.5238089</v>
      </c>
      <c r="AA82" s="4">
        <f>SUM($C82*(1+'Growth rates'!AA51),AA$92*'Diesel_2020-50'!$B47)</f>
        <v>370938342.74790114</v>
      </c>
      <c r="AB82" s="4">
        <f>SUM($C82*(1+'Growth rates'!AB51),AB$92*'Diesel_2020-50'!$B47)</f>
        <v>376392167.91009504</v>
      </c>
      <c r="AC82" s="4">
        <f>SUM($C82*(1+'Growth rates'!AC51),AC$92*'Diesel_2020-50'!$B47)</f>
        <v>381688232.26954138</v>
      </c>
      <c r="AD82" s="4">
        <f>SUM($C82*(1+'Growth rates'!AD51),AD$92*'Diesel_2020-50'!$B47)</f>
        <v>387229198.08002681</v>
      </c>
      <c r="AE82" s="4">
        <f>SUM($C82*(1+'Growth rates'!AE51),AE$92*'Diesel_2020-50'!$B47)</f>
        <v>393277187.95821661</v>
      </c>
      <c r="AF82" s="4">
        <f>SUM($C82*(1+'Growth rates'!AF51),AF$92*'Diesel_2020-50'!$B47)</f>
        <v>398878655.18271595</v>
      </c>
      <c r="AG82" s="4">
        <f>SUM($C82*(1+'Growth rates'!AG51),AG$92*'Diesel_2020-50'!$B47)</f>
        <v>405007392.69943118</v>
      </c>
      <c r="AH82" s="4">
        <f>SUM($C82*(1+'Growth rates'!AH51),AH$92*'Diesel_2020-50'!$B47)</f>
        <v>411591424.38266337</v>
      </c>
      <c r="AI82" s="4">
        <f>SUM($C82*(1+'Growth rates'!AI51),AI$92*'Diesel_2020-50'!$B47)</f>
        <v>418623518.1888544</v>
      </c>
      <c r="AJ82" s="8"/>
      <c r="AK82" s="8"/>
    </row>
    <row r="83" spans="1:37" x14ac:dyDescent="0.2">
      <c r="A83" t="str">
        <f t="shared" si="2"/>
        <v>NOX</v>
      </c>
      <c r="B83" t="s">
        <v>267</v>
      </c>
      <c r="C83" s="126">
        <f>SUMIFS(EPA_data!$D:$D,EPA_data!$F:$F,$B83,EPA_data!$G:$G,$A83)*10^6</f>
        <v>0</v>
      </c>
      <c r="D83" s="146"/>
      <c r="E83" s="4">
        <f>SUM($C83*(1+'Growth rates'!E52),E$92*'Diesel_2020-50'!$B48)</f>
        <v>2111176953.4103713</v>
      </c>
      <c r="F83" s="4">
        <f>SUM($C83*(1+'Growth rates'!F52),F$92*'Diesel_2020-50'!$B48)</f>
        <v>2130709845.8086004</v>
      </c>
      <c r="G83" s="4">
        <f>SUM($C83*(1+'Growth rates'!G52),G$92*'Diesel_2020-50'!$B48)</f>
        <v>2243034696.2059746</v>
      </c>
      <c r="H83" s="4">
        <f>SUM($C83*(1+'Growth rates'!H52),H$92*'Diesel_2020-50'!$B48)</f>
        <v>2283618138.0197678</v>
      </c>
      <c r="I83" s="4">
        <f>SUM($C83*(1+'Growth rates'!I52),I$92*'Diesel_2020-50'!$B48)</f>
        <v>2344406229.4833508</v>
      </c>
      <c r="J83" s="4">
        <f>SUM($C83*(1+'Growth rates'!J52),J$92*'Diesel_2020-50'!$B48)</f>
        <v>2400163883.5147824</v>
      </c>
      <c r="K83" s="4">
        <f>SUM($C83*(1+'Growth rates'!K52),K$92*'Diesel_2020-50'!$B48)</f>
        <v>2438052046.284462</v>
      </c>
      <c r="L83" s="4">
        <f>SUM($C83*(1+'Growth rates'!L52),L$92*'Diesel_2020-50'!$B48)</f>
        <v>2462035624.9848232</v>
      </c>
      <c r="M83" s="4">
        <f>SUM($C83*(1+'Growth rates'!M52),M$92*'Diesel_2020-50'!$B48)</f>
        <v>2483427038.4182234</v>
      </c>
      <c r="N83" s="4">
        <f>SUM($C83*(1+'Growth rates'!N52),N$92*'Diesel_2020-50'!$B48)</f>
        <v>2505363227.5744195</v>
      </c>
      <c r="O83" s="4">
        <f>SUM($C83*(1+'Growth rates'!O52),O$92*'Diesel_2020-50'!$B48)</f>
        <v>2530018371.7085161</v>
      </c>
      <c r="P83" s="4">
        <f>SUM($C83*(1+'Growth rates'!P52),P$92*'Diesel_2020-50'!$B48)</f>
        <v>2558841252.1389132</v>
      </c>
      <c r="Q83" s="4">
        <f>SUM($C83*(1+'Growth rates'!Q52),Q$92*'Diesel_2020-50'!$B48)</f>
        <v>2590462415.9140635</v>
      </c>
      <c r="R83" s="4">
        <f>SUM($C83*(1+'Growth rates'!R52),R$92*'Diesel_2020-50'!$B48)</f>
        <v>2616371951.3112969</v>
      </c>
      <c r="S83" s="4">
        <f>SUM($C83*(1+'Growth rates'!S52),S$92*'Diesel_2020-50'!$B48)</f>
        <v>2645010416.2133317</v>
      </c>
      <c r="T83" s="4">
        <f>SUM($C83*(1+'Growth rates'!T52),T$92*'Diesel_2020-50'!$B48)</f>
        <v>2683672315.01162</v>
      </c>
      <c r="U83" s="4">
        <f>SUM($C83*(1+'Growth rates'!U52),U$92*'Diesel_2020-50'!$B48)</f>
        <v>2717380975.0989032</v>
      </c>
      <c r="V83" s="4">
        <f>SUM($C83*(1+'Growth rates'!V52),V$92*'Diesel_2020-50'!$B48)</f>
        <v>2749256538.9019485</v>
      </c>
      <c r="W83" s="4">
        <f>SUM($C83*(1+'Growth rates'!W52),W$92*'Diesel_2020-50'!$B48)</f>
        <v>2784467460.9886389</v>
      </c>
      <c r="X83" s="4">
        <f>SUM($C83*(1+'Growth rates'!X52),X$92*'Diesel_2020-50'!$B48)</f>
        <v>2821002198.3556709</v>
      </c>
      <c r="Y83" s="4">
        <f>SUM($C83*(1+'Growth rates'!Y52),Y$92*'Diesel_2020-50'!$B48)</f>
        <v>2855868424.7465076</v>
      </c>
      <c r="Z83" s="4">
        <f>SUM($C83*(1+'Growth rates'!Z52),Z$92*'Diesel_2020-50'!$B48)</f>
        <v>2898645575.6770821</v>
      </c>
      <c r="AA83" s="4">
        <f>SUM($C83*(1+'Growth rates'!AA52),AA$92*'Diesel_2020-50'!$B48)</f>
        <v>2937493328.1695724</v>
      </c>
      <c r="AB83" s="4">
        <f>SUM($C83*(1+'Growth rates'!AB52),AB$92*'Diesel_2020-50'!$B48)</f>
        <v>2980682648.8212681</v>
      </c>
      <c r="AC83" s="4">
        <f>SUM($C83*(1+'Growth rates'!AC52),AC$92*'Diesel_2020-50'!$B48)</f>
        <v>3022622647.8145871</v>
      </c>
      <c r="AD83" s="4">
        <f>SUM($C83*(1+'Growth rates'!AD52),AD$92*'Diesel_2020-50'!$B48)</f>
        <v>3066502042.9165883</v>
      </c>
      <c r="AE83" s="4">
        <f>SUM($C83*(1+'Growth rates'!AE52),AE$92*'Diesel_2020-50'!$B48)</f>
        <v>3114396606.1596599</v>
      </c>
      <c r="AF83" s="4">
        <f>SUM($C83*(1+'Growth rates'!AF52),AF$92*'Diesel_2020-50'!$B48)</f>
        <v>3158755117.275105</v>
      </c>
      <c r="AG83" s="4">
        <f>SUM($C83*(1+'Growth rates'!AG52),AG$92*'Diesel_2020-50'!$B48)</f>
        <v>3207289128.1624312</v>
      </c>
      <c r="AH83" s="4">
        <f>SUM($C83*(1+'Growth rates'!AH52),AH$92*'Diesel_2020-50'!$B48)</f>
        <v>3259428653.5581546</v>
      </c>
      <c r="AI83" s="4">
        <f>SUM($C83*(1+'Growth rates'!AI52),AI$92*'Diesel_2020-50'!$B48)</f>
        <v>3315116422.2739048</v>
      </c>
      <c r="AJ83" s="8"/>
      <c r="AK83" s="8"/>
    </row>
    <row r="84" spans="1:37" x14ac:dyDescent="0.2">
      <c r="A84" t="str">
        <f t="shared" si="2"/>
        <v>NOX</v>
      </c>
      <c r="B84" t="s">
        <v>268</v>
      </c>
      <c r="C84" s="126">
        <f>SUMIFS(EPA_data!$D:$D,EPA_data!$F:$F,$B84,EPA_data!$G:$G,$A84)*10^6</f>
        <v>0</v>
      </c>
      <c r="D84" s="146"/>
      <c r="E84" s="4">
        <f>SUM($C84*(1+'Growth rates'!E53),E$92*'Diesel_2020-50'!$B49)</f>
        <v>1277323163.470938</v>
      </c>
      <c r="F84" s="4">
        <f>SUM($C84*(1+'Growth rates'!F53),F$92*'Diesel_2020-50'!$B49)</f>
        <v>1289141128.7388613</v>
      </c>
      <c r="G84" s="4">
        <f>SUM($C84*(1+'Growth rates'!G53),G$92*'Diesel_2020-50'!$B49)</f>
        <v>1357100914.3997486</v>
      </c>
      <c r="H84" s="4">
        <f>SUM($C84*(1+'Growth rates'!H53),H$92*'Diesel_2020-50'!$B49)</f>
        <v>1381655071.3586874</v>
      </c>
      <c r="I84" s="4">
        <f>SUM($C84*(1+'Growth rates'!I53),I$92*'Diesel_2020-50'!$B49)</f>
        <v>1418433626.1663251</v>
      </c>
      <c r="J84" s="4">
        <f>SUM($C84*(1+'Growth rates'!J53),J$92*'Diesel_2020-50'!$B49)</f>
        <v>1452168620.7247384</v>
      </c>
      <c r="K84" s="4">
        <f>SUM($C84*(1+'Growth rates'!K53),K$92*'Diesel_2020-50'!$B49)</f>
        <v>1475092055.8488719</v>
      </c>
      <c r="L84" s="4">
        <f>SUM($C84*(1+'Growth rates'!L53),L$92*'Diesel_2020-50'!$B49)</f>
        <v>1489602815.1518345</v>
      </c>
      <c r="M84" s="4">
        <f>SUM($C84*(1+'Growth rates'!M53),M$92*'Diesel_2020-50'!$B49)</f>
        <v>1502545239.4397309</v>
      </c>
      <c r="N84" s="4">
        <f>SUM($C84*(1+'Growth rates'!N53),N$92*'Diesel_2020-50'!$B49)</f>
        <v>1515817268.8081014</v>
      </c>
      <c r="O84" s="4">
        <f>SUM($C84*(1+'Growth rates'!O53),O$92*'Diesel_2020-50'!$B49)</f>
        <v>1530734344.636503</v>
      </c>
      <c r="P84" s="4">
        <f>SUM($C84*(1+'Growth rates'!P53),P$92*'Diesel_2020-50'!$B49)</f>
        <v>1548173021.5566099</v>
      </c>
      <c r="Q84" s="4">
        <f>SUM($C84*(1+'Growth rates'!Q53),Q$92*'Diesel_2020-50'!$B49)</f>
        <v>1567304740.8948023</v>
      </c>
      <c r="R84" s="4">
        <f>SUM($C84*(1+'Growth rates'!R53),R$92*'Diesel_2020-50'!$B49)</f>
        <v>1582980759.7449493</v>
      </c>
      <c r="S84" s="4">
        <f>SUM($C84*(1+'Growth rates'!S53),S$92*'Diesel_2020-50'!$B49)</f>
        <v>1600307859.9326084</v>
      </c>
      <c r="T84" s="4">
        <f>SUM($C84*(1+'Growth rates'!T53),T$92*'Diesel_2020-50'!$B49)</f>
        <v>1623699427.7493417</v>
      </c>
      <c r="U84" s="4">
        <f>SUM($C84*(1+'Growth rates'!U53),U$92*'Diesel_2020-50'!$B49)</f>
        <v>1644094142.7776115</v>
      </c>
      <c r="V84" s="4">
        <f>SUM($C84*(1+'Growth rates'!V53),V$92*'Diesel_2020-50'!$B49)</f>
        <v>1663379781.4961252</v>
      </c>
      <c r="W84" s="4">
        <f>SUM($C84*(1+'Growth rates'!W53),W$92*'Diesel_2020-50'!$B49)</f>
        <v>1684683408.5160427</v>
      </c>
      <c r="X84" s="4">
        <f>SUM($C84*(1+'Growth rates'!X53),X$92*'Diesel_2020-50'!$B49)</f>
        <v>1706787982.0975478</v>
      </c>
      <c r="Y84" s="4">
        <f>SUM($C84*(1+'Growth rates'!Y53),Y$92*'Diesel_2020-50'!$B49)</f>
        <v>1727883058.2444789</v>
      </c>
      <c r="Z84" s="4">
        <f>SUM($C84*(1+'Growth rates'!Z53),Z$92*'Diesel_2020-50'!$B49)</f>
        <v>1753764472.7145686</v>
      </c>
      <c r="AA84" s="4">
        <f>SUM($C84*(1+'Growth rates'!AA53),AA$92*'Diesel_2020-50'!$B49)</f>
        <v>1777268487.3957095</v>
      </c>
      <c r="AB84" s="4">
        <f>SUM($C84*(1+'Growth rates'!AB53),AB$92*'Diesel_2020-50'!$B49)</f>
        <v>1803399276.4770648</v>
      </c>
      <c r="AC84" s="4">
        <f>SUM($C84*(1+'Growth rates'!AC53),AC$92*'Diesel_2020-50'!$B49)</f>
        <v>1828774189.7942913</v>
      </c>
      <c r="AD84" s="4">
        <f>SUM($C84*(1+'Growth rates'!AD53),AD$92*'Diesel_2020-50'!$B49)</f>
        <v>1855322493.8918419</v>
      </c>
      <c r="AE84" s="4">
        <f>SUM($C84*(1+'Growth rates'!AE53),AE$92*'Diesel_2020-50'!$B49)</f>
        <v>1884300090.9311969</v>
      </c>
      <c r="AF84" s="4">
        <f>SUM($C84*(1+'Growth rates'!AF53),AF$92*'Diesel_2020-50'!$B49)</f>
        <v>1911138274.0845857</v>
      </c>
      <c r="AG84" s="4">
        <f>SUM($C84*(1+'Growth rates'!AG53),AG$92*'Diesel_2020-50'!$B49)</f>
        <v>1940502755.4571154</v>
      </c>
      <c r="AH84" s="4">
        <f>SUM($C84*(1+'Growth rates'!AH53),AH$92*'Diesel_2020-50'!$B49)</f>
        <v>1972048677.4665213</v>
      </c>
      <c r="AI84" s="4">
        <f>SUM($C84*(1+'Growth rates'!AI53),AI$92*'Diesel_2020-50'!$B49)</f>
        <v>2005741389.3861616</v>
      </c>
      <c r="AJ84" s="8"/>
      <c r="AK84" s="8"/>
    </row>
    <row r="85" spans="1:37" x14ac:dyDescent="0.2">
      <c r="A85" t="str">
        <f t="shared" si="2"/>
        <v>NOX</v>
      </c>
      <c r="B85" t="s">
        <v>269</v>
      </c>
      <c r="C85" s="126">
        <f>SUMIFS(EPA_data!$D:$D,EPA_data!$F:$F,$B85,EPA_data!$G:$G,$A85)*10^6</f>
        <v>0</v>
      </c>
      <c r="D85" s="146"/>
      <c r="E85" s="4">
        <f>SUM($C85*(1+'Growth rates'!E54),E$92*'Diesel_2020-50'!$B50)</f>
        <v>669214356.97551322</v>
      </c>
      <c r="F85" s="4">
        <f>SUM($C85*(1+'Growth rates'!F54),F$92*'Diesel_2020-50'!$B50)</f>
        <v>675406017.98480797</v>
      </c>
      <c r="G85" s="4">
        <f>SUM($C85*(1+'Growth rates'!G54),G$92*'Diesel_2020-50'!$B50)</f>
        <v>711011466.59944057</v>
      </c>
      <c r="H85" s="4">
        <f>SUM($C85*(1+'Growth rates'!H54),H$92*'Diesel_2020-50'!$B50)</f>
        <v>723875865.23423922</v>
      </c>
      <c r="I85" s="4">
        <f>SUM($C85*(1+'Growth rates'!I54),I$92*'Diesel_2020-50'!$B50)</f>
        <v>743144862.78314471</v>
      </c>
      <c r="J85" s="4">
        <f>SUM($C85*(1+'Growth rates'!J54),J$92*'Diesel_2020-50'!$B50)</f>
        <v>760819280.14016998</v>
      </c>
      <c r="K85" s="4">
        <f>SUM($C85*(1+'Growth rates'!K54),K$92*'Diesel_2020-50'!$B50)</f>
        <v>772829312.00601423</v>
      </c>
      <c r="L85" s="4">
        <f>SUM($C85*(1+'Growth rates'!L54),L$92*'Diesel_2020-50'!$B50)</f>
        <v>780431779.99052227</v>
      </c>
      <c r="M85" s="4">
        <f>SUM($C85*(1+'Growth rates'!M54),M$92*'Diesel_2020-50'!$B50)</f>
        <v>787212566.86985302</v>
      </c>
      <c r="N85" s="4">
        <f>SUM($C85*(1+'Growth rates'!N54),N$92*'Diesel_2020-50'!$B50)</f>
        <v>794166040.23784482</v>
      </c>
      <c r="O85" s="4">
        <f>SUM($C85*(1+'Growth rates'!O54),O$92*'Diesel_2020-50'!$B50)</f>
        <v>801981385.32352543</v>
      </c>
      <c r="P85" s="4">
        <f>SUM($C85*(1+'Growth rates'!P54),P$92*'Diesel_2020-50'!$B50)</f>
        <v>811117846.08407485</v>
      </c>
      <c r="Q85" s="4">
        <f>SUM($C85*(1+'Growth rates'!Q54),Q$92*'Diesel_2020-50'!$B50)</f>
        <v>821141324.57479107</v>
      </c>
      <c r="R85" s="4">
        <f>SUM($C85*(1+'Growth rates'!R54),R$92*'Diesel_2020-50'!$B50)</f>
        <v>829354294.6161629</v>
      </c>
      <c r="S85" s="4">
        <f>SUM($C85*(1+'Growth rates'!S54),S$92*'Diesel_2020-50'!$B50)</f>
        <v>838432298.16447818</v>
      </c>
      <c r="T85" s="4">
        <f>SUM($C85*(1+'Growth rates'!T54),T$92*'Diesel_2020-50'!$B50)</f>
        <v>850687593.81932795</v>
      </c>
      <c r="U85" s="4">
        <f>SUM($C85*(1+'Growth rates'!U54),U$92*'Diesel_2020-50'!$B50)</f>
        <v>861372780.2260747</v>
      </c>
      <c r="V85" s="4">
        <f>SUM($C85*(1+'Growth rates'!V54),V$92*'Diesel_2020-50'!$B50)</f>
        <v>871476900.06275046</v>
      </c>
      <c r="W85" s="4">
        <f>SUM($C85*(1+'Growth rates'!W54),W$92*'Diesel_2020-50'!$B50)</f>
        <v>882638283.0745796</v>
      </c>
      <c r="X85" s="4">
        <f>SUM($C85*(1+'Growth rates'!X54),X$92*'Diesel_2020-50'!$B50)</f>
        <v>894219297.51055658</v>
      </c>
      <c r="Y85" s="4">
        <f>SUM($C85*(1+'Growth rates'!Y54),Y$92*'Diesel_2020-50'!$B50)</f>
        <v>905271416.67878401</v>
      </c>
      <c r="Z85" s="4">
        <f>SUM($C85*(1+'Growth rates'!Z54),Z$92*'Diesel_2020-50'!$B50)</f>
        <v>918831191.24292231</v>
      </c>
      <c r="AA85" s="4">
        <f>SUM($C85*(1+'Growth rates'!AA54),AA$92*'Diesel_2020-50'!$B50)</f>
        <v>931145399.98900092</v>
      </c>
      <c r="AB85" s="4">
        <f>SUM($C85*(1+'Growth rates'!AB54),AB$92*'Diesel_2020-50'!$B50)</f>
        <v>944835826.74429703</v>
      </c>
      <c r="AC85" s="4">
        <f>SUM($C85*(1+'Growth rates'!AC54),AC$92*'Diesel_2020-50'!$B50)</f>
        <v>958130235.53960371</v>
      </c>
      <c r="AD85" s="4">
        <f>SUM($C85*(1+'Growth rates'!AD54),AD$92*'Diesel_2020-50'!$B50)</f>
        <v>972039406.50238109</v>
      </c>
      <c r="AE85" s="4">
        <f>SUM($C85*(1+'Growth rates'!AE54),AE$92*'Diesel_2020-50'!$B50)</f>
        <v>987221331.11157084</v>
      </c>
      <c r="AF85" s="4">
        <f>SUM($C85*(1+'Growth rates'!AF54),AF$92*'Diesel_2020-50'!$B50)</f>
        <v>1001282375.3289019</v>
      </c>
      <c r="AG85" s="4">
        <f>SUM($C85*(1+'Growth rates'!AG54),AG$92*'Diesel_2020-50'!$B50)</f>
        <v>1016666996.137185</v>
      </c>
      <c r="AH85" s="4">
        <f>SUM($C85*(1+'Growth rates'!AH54),AH$92*'Diesel_2020-50'!$B50)</f>
        <v>1033194515.9665116</v>
      </c>
      <c r="AI85" s="4">
        <f>SUM($C85*(1+'Growth rates'!AI54),AI$92*'Diesel_2020-50'!$B50)</f>
        <v>1050846780.6297418</v>
      </c>
      <c r="AJ85" s="8"/>
      <c r="AK85" s="8"/>
    </row>
    <row r="86" spans="1:37" x14ac:dyDescent="0.2">
      <c r="A86" t="str">
        <f t="shared" si="2"/>
        <v>NOX</v>
      </c>
      <c r="B86" t="s">
        <v>270</v>
      </c>
      <c r="C86" s="126">
        <f>SUMIFS(EPA_data!$D:$D,EPA_data!$F:$F,$B86,EPA_data!$G:$G,$A86)*10^6</f>
        <v>0</v>
      </c>
      <c r="D86" s="146"/>
      <c r="E86" s="4">
        <f>SUM($C86*(1+'Growth rates'!E55),E$92*'Diesel_2020-50'!$B51)</f>
        <v>378848395.56458604</v>
      </c>
      <c r="F86" s="4">
        <f>SUM($C86*(1+'Growth rates'!F55),F$92*'Diesel_2020-50'!$B51)</f>
        <v>382353551.74481577</v>
      </c>
      <c r="G86" s="4">
        <f>SUM($C86*(1+'Growth rates'!G55),G$92*'Diesel_2020-50'!$B51)</f>
        <v>402510123.31326526</v>
      </c>
      <c r="H86" s="4">
        <f>SUM($C86*(1+'Growth rates'!H55),H$92*'Diesel_2020-50'!$B51)</f>
        <v>409792777.56581748</v>
      </c>
      <c r="I86" s="4">
        <f>SUM($C86*(1+'Growth rates'!I55),I$92*'Diesel_2020-50'!$B51)</f>
        <v>420701134.10277671</v>
      </c>
      <c r="J86" s="4">
        <f>SUM($C86*(1+'Growth rates'!J55),J$92*'Diesel_2020-50'!$B51)</f>
        <v>430706784.14368409</v>
      </c>
      <c r="K86" s="4">
        <f>SUM($C86*(1+'Growth rates'!K55),K$92*'Diesel_2020-50'!$B51)</f>
        <v>437505773.51925296</v>
      </c>
      <c r="L86" s="4">
        <f>SUM($C86*(1+'Growth rates'!L55),L$92*'Diesel_2020-50'!$B51)</f>
        <v>441809600.48925239</v>
      </c>
      <c r="M86" s="4">
        <f>SUM($C86*(1+'Growth rates'!M55),M$92*'Diesel_2020-50'!$B51)</f>
        <v>445648266.23681617</v>
      </c>
      <c r="N86" s="4">
        <f>SUM($C86*(1+'Growth rates'!N55),N$92*'Diesel_2020-50'!$B51)</f>
        <v>449584691.39208394</v>
      </c>
      <c r="O86" s="4">
        <f>SUM($C86*(1+'Growth rates'!O55),O$92*'Diesel_2020-50'!$B51)</f>
        <v>454009030.04476178</v>
      </c>
      <c r="P86" s="4">
        <f>SUM($C86*(1+'Growth rates'!P55),P$92*'Diesel_2020-50'!$B51)</f>
        <v>459181264.41808921</v>
      </c>
      <c r="Q86" s="4">
        <f>SUM($C86*(1+'Growth rates'!Q55),Q$92*'Diesel_2020-50'!$B51)</f>
        <v>464855647.6775071</v>
      </c>
      <c r="R86" s="4">
        <f>SUM($C86*(1+'Growth rates'!R55),R$92*'Diesel_2020-50'!$B51)</f>
        <v>469505085.47058713</v>
      </c>
      <c r="S86" s="4">
        <f>SUM($C86*(1+'Growth rates'!S55),S$92*'Diesel_2020-50'!$B51)</f>
        <v>474644226.67902166</v>
      </c>
      <c r="T86" s="4">
        <f>SUM($C86*(1+'Growth rates'!T55),T$92*'Diesel_2020-50'!$B51)</f>
        <v>481582062.13878804</v>
      </c>
      <c r="U86" s="4">
        <f>SUM($C86*(1+'Growth rates'!U55),U$92*'Diesel_2020-50'!$B51)</f>
        <v>487631044.3285898</v>
      </c>
      <c r="V86" s="4">
        <f>SUM($C86*(1+'Growth rates'!V55),V$92*'Diesel_2020-50'!$B51)</f>
        <v>493351079.39480853</v>
      </c>
      <c r="W86" s="4">
        <f>SUM($C86*(1+'Growth rates'!W55),W$92*'Diesel_2020-50'!$B51)</f>
        <v>499669640.8575716</v>
      </c>
      <c r="X86" s="4">
        <f>SUM($C86*(1+'Growth rates'!X55),X$92*'Diesel_2020-50'!$B51)</f>
        <v>506225759.5247041</v>
      </c>
      <c r="Y86" s="4">
        <f>SUM($C86*(1+'Growth rates'!Y55),Y$92*'Diesel_2020-50'!$B51)</f>
        <v>512482465.72179598</v>
      </c>
      <c r="Z86" s="4">
        <f>SUM($C86*(1+'Growth rates'!Z55),Z$92*'Diesel_2020-50'!$B51)</f>
        <v>520158778.67637479</v>
      </c>
      <c r="AA86" s="4">
        <f>SUM($C86*(1+'Growth rates'!AA55),AA$92*'Diesel_2020-50'!$B51)</f>
        <v>527129965.37832117</v>
      </c>
      <c r="AB86" s="4">
        <f>SUM($C86*(1+'Growth rates'!AB55),AB$92*'Diesel_2020-50'!$B51)</f>
        <v>534880241.73861778</v>
      </c>
      <c r="AC86" s="4">
        <f>SUM($C86*(1+'Growth rates'!AC55),AC$92*'Diesel_2020-50'!$B51)</f>
        <v>542406328.69354236</v>
      </c>
      <c r="AD86" s="4">
        <f>SUM($C86*(1+'Growth rates'!AD55),AD$92*'Diesel_2020-50'!$B51)</f>
        <v>550280438.15929985</v>
      </c>
      <c r="AE86" s="4">
        <f>SUM($C86*(1+'Growth rates'!AE55),AE$92*'Diesel_2020-50'!$B51)</f>
        <v>558875065.15709531</v>
      </c>
      <c r="AF86" s="4">
        <f>SUM($C86*(1+'Growth rates'!AF55),AF$92*'Diesel_2020-50'!$B51)</f>
        <v>566835151.46751726</v>
      </c>
      <c r="AG86" s="4">
        <f>SUM($C86*(1+'Growth rates'!AG55),AG$92*'Diesel_2020-50'!$B51)</f>
        <v>575544526.64579189</v>
      </c>
      <c r="AH86" s="4">
        <f>SUM($C86*(1+'Growth rates'!AH55),AH$92*'Diesel_2020-50'!$B51)</f>
        <v>584900907.45970714</v>
      </c>
      <c r="AI86" s="4">
        <f>SUM($C86*(1+'Growth rates'!AI55),AI$92*'Diesel_2020-50'!$B51)</f>
        <v>594894016.65714002</v>
      </c>
      <c r="AJ86" s="8"/>
      <c r="AK86" s="8"/>
    </row>
    <row r="87" spans="1:37" x14ac:dyDescent="0.2">
      <c r="A87" t="str">
        <f t="shared" si="2"/>
        <v>NOX</v>
      </c>
      <c r="B87" t="s">
        <v>233</v>
      </c>
      <c r="C87" s="8">
        <f>SUMIFS(EPA_data!$D:$D,EPA_data!$F:$F,$B87,EPA_data!$G:$G,$A87)*10^6</f>
        <v>158205719002.60272</v>
      </c>
      <c r="D87" s="145"/>
      <c r="E87" s="4">
        <f>SUM($C87*(1+'Growth rates'!E56),E$92*'Diesel_2020-50'!$B52)</f>
        <v>151927832048.258</v>
      </c>
      <c r="F87" s="4">
        <f>SUM($C87*(1+'Growth rates'!F56),F$92*'Diesel_2020-50'!$B52)</f>
        <v>159411295590.48749</v>
      </c>
      <c r="G87" s="4">
        <f>SUM($C87*(1+'Growth rates'!G56),G$92*'Diesel_2020-50'!$B52)</f>
        <v>168535462929.565</v>
      </c>
      <c r="H87" s="4">
        <f>SUM($C87*(1+'Growth rates'!H56),H$92*'Diesel_2020-50'!$B52)</f>
        <v>171935095597.80328</v>
      </c>
      <c r="I87" s="4">
        <f>SUM($C87*(1+'Growth rates'!I56),I$92*'Diesel_2020-50'!$B52)</f>
        <v>176130488322.93549</v>
      </c>
      <c r="J87" s="4">
        <f>SUM($C87*(1+'Growth rates'!J56),J$92*'Diesel_2020-50'!$B52)</f>
        <v>183542744653.15149</v>
      </c>
      <c r="K87" s="4">
        <f>SUM($C87*(1+'Growth rates'!K56),K$92*'Diesel_2020-50'!$B52)</f>
        <v>189794393795.24881</v>
      </c>
      <c r="L87" s="4">
        <f>SUM($C87*(1+'Growth rates'!L56),L$92*'Diesel_2020-50'!$B52)</f>
        <v>195918524832.12436</v>
      </c>
      <c r="M87" s="4">
        <f>SUM($C87*(1+'Growth rates'!M56),M$92*'Diesel_2020-50'!$B52)</f>
        <v>201511353455.70758</v>
      </c>
      <c r="N87" s="4">
        <f>SUM($C87*(1+'Growth rates'!N56),N$92*'Diesel_2020-50'!$B52)</f>
        <v>206428702313.09805</v>
      </c>
      <c r="O87" s="4">
        <f>SUM($C87*(1+'Growth rates'!O56),O$92*'Diesel_2020-50'!$B52)</f>
        <v>214021283343.26498</v>
      </c>
      <c r="P87" s="4">
        <f>SUM($C87*(1+'Growth rates'!P56),P$92*'Diesel_2020-50'!$B52)</f>
        <v>222779058243.17596</v>
      </c>
      <c r="Q87" s="4">
        <f>SUM($C87*(1+'Growth rates'!Q56),Q$92*'Diesel_2020-50'!$B52)</f>
        <v>229150425497.4035</v>
      </c>
      <c r="R87" s="4">
        <f>SUM($C87*(1+'Growth rates'!R56),R$92*'Diesel_2020-50'!$B52)</f>
        <v>236056675766.02737</v>
      </c>
      <c r="S87" s="4">
        <f>SUM($C87*(1+'Growth rates'!S56),S$92*'Diesel_2020-50'!$B52)</f>
        <v>243716932124.59055</v>
      </c>
      <c r="T87" s="4">
        <f>SUM($C87*(1+'Growth rates'!T56),T$92*'Diesel_2020-50'!$B52)</f>
        <v>251004700682.1987</v>
      </c>
      <c r="U87" s="4">
        <f>SUM($C87*(1+'Growth rates'!U56),U$92*'Diesel_2020-50'!$B52)</f>
        <v>257896355059.20432</v>
      </c>
      <c r="V87" s="4">
        <f>SUM($C87*(1+'Growth rates'!V56),V$92*'Diesel_2020-50'!$B52)</f>
        <v>265194551911.36154</v>
      </c>
      <c r="W87" s="4">
        <f>SUM($C87*(1+'Growth rates'!W56),W$92*'Diesel_2020-50'!$B52)</f>
        <v>273317673350.77179</v>
      </c>
      <c r="X87" s="4">
        <f>SUM($C87*(1+'Growth rates'!X56),X$92*'Diesel_2020-50'!$B52)</f>
        <v>281578851246.63727</v>
      </c>
      <c r="Y87" s="4">
        <f>SUM($C87*(1+'Growth rates'!Y56),Y$92*'Diesel_2020-50'!$B52)</f>
        <v>288338237030.40601</v>
      </c>
      <c r="Z87" s="4">
        <f>SUM($C87*(1+'Growth rates'!Z56),Z$92*'Diesel_2020-50'!$B52)</f>
        <v>295989266260.95618</v>
      </c>
      <c r="AA87" s="4">
        <f>SUM($C87*(1+'Growth rates'!AA56),AA$92*'Diesel_2020-50'!$B52)</f>
        <v>306670319600.17291</v>
      </c>
      <c r="AB87" s="4">
        <f>SUM($C87*(1+'Growth rates'!AB56),AB$92*'Diesel_2020-50'!$B52)</f>
        <v>319160487352.7854</v>
      </c>
      <c r="AC87" s="4">
        <f>SUM($C87*(1+'Growth rates'!AC56),AC$92*'Diesel_2020-50'!$B52)</f>
        <v>331244970323.14618</v>
      </c>
      <c r="AD87" s="4">
        <f>SUM($C87*(1+'Growth rates'!AD56),AD$92*'Diesel_2020-50'!$B52)</f>
        <v>337992133162.59607</v>
      </c>
      <c r="AE87" s="4">
        <f>SUM($C87*(1+'Growth rates'!AE56),AE$92*'Diesel_2020-50'!$B52)</f>
        <v>343322880475.89832</v>
      </c>
      <c r="AF87" s="4">
        <f>SUM($C87*(1+'Growth rates'!AF56),AF$92*'Diesel_2020-50'!$B52)</f>
        <v>352409011280.7453</v>
      </c>
      <c r="AG87" s="4">
        <f>SUM($C87*(1+'Growth rates'!AG56),AG$92*'Diesel_2020-50'!$B52)</f>
        <v>362178917175.10449</v>
      </c>
      <c r="AH87" s="4">
        <f>SUM($C87*(1+'Growth rates'!AH56),AH$92*'Diesel_2020-50'!$B52)</f>
        <v>373260258343.81909</v>
      </c>
      <c r="AI87" s="4">
        <f>SUM($C87*(1+'Growth rates'!AI56),AI$92*'Diesel_2020-50'!$B52)</f>
        <v>383995361394.23688</v>
      </c>
      <c r="AJ87" s="8"/>
      <c r="AK87" s="8"/>
    </row>
    <row r="88" spans="1:37" x14ac:dyDescent="0.2">
      <c r="A88" t="str">
        <f t="shared" si="2"/>
        <v>NOX</v>
      </c>
      <c r="B88" t="s">
        <v>234</v>
      </c>
      <c r="C88" s="8">
        <f>SUMIFS(EPA_data!$D:$D,EPA_data!$F:$F,$B88,EPA_data!$G:$G,$A88)*10^6</f>
        <v>2669004266.59305</v>
      </c>
      <c r="D88" s="145"/>
      <c r="E88" s="4">
        <f>SUM($C88*(1+'Growth rates'!E57),E$92*'Diesel_2020-50'!$B53)</f>
        <v>3845482844.7561712</v>
      </c>
      <c r="F88" s="4">
        <f>SUM($C88*(1+'Growth rates'!F57),F$92*'Diesel_2020-50'!$B53)</f>
        <v>4260649057.4667182</v>
      </c>
      <c r="G88" s="4">
        <f>SUM($C88*(1+'Growth rates'!G57),G$92*'Diesel_2020-50'!$B53)</f>
        <v>4271858382.21206</v>
      </c>
      <c r="H88" s="4">
        <f>SUM($C88*(1+'Growth rates'!H57),H$92*'Diesel_2020-50'!$B53)</f>
        <v>4323461037.9366426</v>
      </c>
      <c r="I88" s="4">
        <f>SUM($C88*(1+'Growth rates'!I57),I$92*'Diesel_2020-50'!$B53)</f>
        <v>4388346146.2404518</v>
      </c>
      <c r="J88" s="4">
        <f>SUM($C88*(1+'Growth rates'!J57),J$92*'Diesel_2020-50'!$B53)</f>
        <v>4416425454.9571991</v>
      </c>
      <c r="K88" s="4">
        <f>SUM($C88*(1+'Growth rates'!K57),K$92*'Diesel_2020-50'!$B53)</f>
        <v>4415248653.1918917</v>
      </c>
      <c r="L88" s="4">
        <f>SUM($C88*(1+'Growth rates'!L57),L$92*'Diesel_2020-50'!$B53)</f>
        <v>4406950385.8545284</v>
      </c>
      <c r="M88" s="4">
        <f>SUM($C88*(1+'Growth rates'!M57),M$92*'Diesel_2020-50'!$B53)</f>
        <v>4417525358.4201479</v>
      </c>
      <c r="N88" s="4">
        <f>SUM($C88*(1+'Growth rates'!N57),N$92*'Diesel_2020-50'!$B53)</f>
        <v>4418901915.929204</v>
      </c>
      <c r="O88" s="4">
        <f>SUM($C88*(1+'Growth rates'!O57),O$92*'Diesel_2020-50'!$B53)</f>
        <v>4421709271.200696</v>
      </c>
      <c r="P88" s="4">
        <f>SUM($C88*(1+'Growth rates'!P57),P$92*'Diesel_2020-50'!$B53)</f>
        <v>4424201050.1430531</v>
      </c>
      <c r="Q88" s="4">
        <f>SUM($C88*(1+'Growth rates'!Q57),Q$92*'Diesel_2020-50'!$B53)</f>
        <v>4431449503.2577219</v>
      </c>
      <c r="R88" s="4">
        <f>SUM($C88*(1+'Growth rates'!R57),R$92*'Diesel_2020-50'!$B53)</f>
        <v>4440378928.4813309</v>
      </c>
      <c r="S88" s="4">
        <f>SUM($C88*(1+'Growth rates'!S57),S$92*'Diesel_2020-50'!$B53)</f>
        <v>4457460472.9668112</v>
      </c>
      <c r="T88" s="4">
        <f>SUM($C88*(1+'Growth rates'!T57),T$92*'Diesel_2020-50'!$B53)</f>
        <v>4480229804.6470108</v>
      </c>
      <c r="U88" s="4">
        <f>SUM($C88*(1+'Growth rates'!U57),U$92*'Diesel_2020-50'!$B53)</f>
        <v>4505121720.8162231</v>
      </c>
      <c r="V88" s="4">
        <f>SUM($C88*(1+'Growth rates'!V57),V$92*'Diesel_2020-50'!$B53)</f>
        <v>4517754189.5668011</v>
      </c>
      <c r="W88" s="4">
        <f>SUM($C88*(1+'Growth rates'!W57),W$92*'Diesel_2020-50'!$B53)</f>
        <v>4536596793.5290813</v>
      </c>
      <c r="X88" s="4">
        <f>SUM($C88*(1+'Growth rates'!X57),X$92*'Diesel_2020-50'!$B53)</f>
        <v>4561980751.1370754</v>
      </c>
      <c r="Y88" s="4">
        <f>SUM($C88*(1+'Growth rates'!Y57),Y$92*'Diesel_2020-50'!$B53)</f>
        <v>4574528976.2786922</v>
      </c>
      <c r="Z88" s="4">
        <f>SUM($C88*(1+'Growth rates'!Z57),Z$92*'Diesel_2020-50'!$B53)</f>
        <v>4593956156.8590136</v>
      </c>
      <c r="AA88" s="4">
        <f>SUM($C88*(1+'Growth rates'!AA57),AA$92*'Diesel_2020-50'!$B53)</f>
        <v>4620340142.6720715</v>
      </c>
      <c r="AB88" s="4">
        <f>SUM($C88*(1+'Growth rates'!AB57),AB$92*'Diesel_2020-50'!$B53)</f>
        <v>4661517157.74405</v>
      </c>
      <c r="AC88" s="4">
        <f>SUM($C88*(1+'Growth rates'!AC57),AC$92*'Diesel_2020-50'!$B53)</f>
        <v>4691943059.2752895</v>
      </c>
      <c r="AD88" s="4">
        <f>SUM($C88*(1+'Growth rates'!AD57),AD$92*'Diesel_2020-50'!$B53)</f>
        <v>4718980542.1170197</v>
      </c>
      <c r="AE88" s="4">
        <f>SUM($C88*(1+'Growth rates'!AE57),AE$92*'Diesel_2020-50'!$B53)</f>
        <v>4743499123.2757158</v>
      </c>
      <c r="AF88" s="4">
        <f>SUM($C88*(1+'Growth rates'!AF57),AF$92*'Diesel_2020-50'!$B53)</f>
        <v>4772975096.2980976</v>
      </c>
      <c r="AG88" s="4">
        <f>SUM($C88*(1+'Growth rates'!AG57),AG$92*'Diesel_2020-50'!$B53)</f>
        <v>4791709847.1107645</v>
      </c>
      <c r="AH88" s="4">
        <f>SUM($C88*(1+'Growth rates'!AH57),AH$92*'Diesel_2020-50'!$B53)</f>
        <v>4822831686.3817072</v>
      </c>
      <c r="AI88" s="4">
        <f>SUM($C88*(1+'Growth rates'!AI57),AI$92*'Diesel_2020-50'!$B53)</f>
        <v>4864435957.8110332</v>
      </c>
      <c r="AJ88" s="8"/>
      <c r="AK88" s="8"/>
    </row>
    <row r="89" spans="1:37" x14ac:dyDescent="0.2">
      <c r="A89" t="str">
        <f t="shared" si="2"/>
        <v>NOX</v>
      </c>
      <c r="B89" t="s">
        <v>235</v>
      </c>
      <c r="C89" s="8">
        <f>SUMIFS(EPA_data!$D:$D,EPA_data!$F:$F,$B89,EPA_data!$G:$G,$A89)*10^6</f>
        <v>81232712699.840225</v>
      </c>
      <c r="D89" s="145"/>
      <c r="E89" s="4">
        <f>SUM($C89*(1+'Growth rates'!E58),E$92*'Diesel_2020-50'!$B54)</f>
        <v>81658131598.777893</v>
      </c>
      <c r="F89" s="4">
        <f>SUM($C89*(1+'Growth rates'!F58),F$92*'Diesel_2020-50'!$B54)</f>
        <v>81959205675.843979</v>
      </c>
      <c r="G89" s="4">
        <f>SUM($C89*(1+'Growth rates'!G58),G$92*'Diesel_2020-50'!$B54)</f>
        <v>82553355676.122971</v>
      </c>
      <c r="H89" s="4">
        <f>SUM($C89*(1+'Growth rates'!H58),H$92*'Diesel_2020-50'!$B54)</f>
        <v>83145755970.889984</v>
      </c>
      <c r="I89" s="4">
        <f>SUM($C89*(1+'Growth rates'!I58),I$92*'Diesel_2020-50'!$B54)</f>
        <v>83735406728.42392</v>
      </c>
      <c r="J89" s="4">
        <f>SUM($C89*(1+'Growth rates'!J58),J$92*'Diesel_2020-50'!$B54)</f>
        <v>84321308117.003647</v>
      </c>
      <c r="K89" s="4">
        <f>SUM($C89*(1+'Growth rates'!K58),K$92*'Diesel_2020-50'!$B54)</f>
        <v>84901960389.04744</v>
      </c>
      <c r="L89" s="4">
        <f>SUM($C89*(1+'Growth rates'!L58),L$92*'Diesel_2020-50'!$B54)</f>
        <v>85476363712.834198</v>
      </c>
      <c r="M89" s="4">
        <f>SUM($C89*(1+'Growth rates'!M58),M$92*'Diesel_2020-50'!$B54)</f>
        <v>86044018172.503372</v>
      </c>
      <c r="N89" s="4">
        <f>SUM($C89*(1+'Growth rates'!N58),N$92*'Diesel_2020-50'!$B54)</f>
        <v>86605673641.845764</v>
      </c>
      <c r="O89" s="4">
        <f>SUM($C89*(1+'Growth rates'!O58),O$92*'Diesel_2020-50'!$B54)</f>
        <v>87159080499.488892</v>
      </c>
      <c r="P89" s="4">
        <f>SUM($C89*(1+'Growth rates'!P58),P$92*'Diesel_2020-50'!$B54)</f>
        <v>87703238913.711609</v>
      </c>
      <c r="Q89" s="4">
        <f>SUM($C89*(1+'Growth rates'!Q58),Q$92*'Diesel_2020-50'!$B54)</f>
        <v>88237149052.79277</v>
      </c>
      <c r="R89" s="4">
        <f>SUM($C89*(1+'Growth rates'!R58),R$92*'Diesel_2020-50'!$B54)</f>
        <v>88760311000.871841</v>
      </c>
      <c r="S89" s="4">
        <f>SUM($C89*(1+'Growth rates'!S58),S$92*'Diesel_2020-50'!$B54)</f>
        <v>89271724926.227676</v>
      </c>
      <c r="T89" s="4">
        <f>SUM($C89*(1+'Growth rates'!T58),T$92*'Diesel_2020-50'!$B54)</f>
        <v>89771640786.790573</v>
      </c>
      <c r="U89" s="4">
        <f>SUM($C89*(1+'Growth rates'!U58),U$92*'Diesel_2020-50'!$B54)</f>
        <v>90259558666.699951</v>
      </c>
      <c r="V89" s="4">
        <f>SUM($C89*(1+'Growth rates'!V58),V$92*'Diesel_2020-50'!$B54)</f>
        <v>90735478565.955826</v>
      </c>
      <c r="W89" s="4">
        <f>SUM($C89*(1+'Growth rates'!W58),W$92*'Diesel_2020-50'!$B54)</f>
        <v>91200150358.349045</v>
      </c>
      <c r="X89" s="4">
        <f>SUM($C89*(1+'Growth rates'!X58),X$92*'Diesel_2020-50'!$B54)</f>
        <v>91653574043.879593</v>
      </c>
      <c r="Y89" s="4">
        <f>SUM($C89*(1+'Growth rates'!Y58),Y$92*'Diesel_2020-50'!$B54)</f>
        <v>92096499496.338303</v>
      </c>
      <c r="Z89" s="4">
        <f>SUM($C89*(1+'Growth rates'!Z58),Z$92*'Diesel_2020-50'!$B54)</f>
        <v>92529176673.655487</v>
      </c>
      <c r="AA89" s="4">
        <f>SUM($C89*(1+'Growth rates'!AA58),AA$92*'Diesel_2020-50'!$B54)</f>
        <v>92952105491.691696</v>
      </c>
      <c r="AB89" s="4">
        <f>SUM($C89*(1+'Growth rates'!AB58),AB$92*'Diesel_2020-50'!$B54)</f>
        <v>93366285782.16806</v>
      </c>
      <c r="AC89" s="4">
        <f>SUM($C89*(1+'Growth rates'!AC58),AC$92*'Diesel_2020-50'!$B54)</f>
        <v>93772217460.945114</v>
      </c>
      <c r="AD89" s="4">
        <f>SUM($C89*(1+'Growth rates'!AD58),AD$92*'Diesel_2020-50'!$B54)</f>
        <v>94170650401.813736</v>
      </c>
      <c r="AE89" s="4">
        <f>SUM($C89*(1+'Growth rates'!AE58),AE$92*'Diesel_2020-50'!$B54)</f>
        <v>94562584436.495041</v>
      </c>
      <c r="AF89" s="4">
        <f>SUM($C89*(1+'Growth rates'!AF58),AF$92*'Diesel_2020-50'!$B54)</f>
        <v>94949269354.640442</v>
      </c>
      <c r="AG89" s="4">
        <f>SUM($C89*(1+'Growth rates'!AG58),AG$92*'Diesel_2020-50'!$B54)</f>
        <v>95331455030.040787</v>
      </c>
      <c r="AH89" s="4">
        <f>SUM($C89*(1+'Growth rates'!AH58),AH$92*'Diesel_2020-50'!$B54)</f>
        <v>95710641210.277725</v>
      </c>
      <c r="AI89" s="4">
        <f>SUM($C89*(1+'Growth rates'!AI58),AI$92*'Diesel_2020-50'!$B54)</f>
        <v>96087577769.142151</v>
      </c>
      <c r="AJ89" s="8"/>
      <c r="AK89" s="8"/>
    </row>
    <row r="90" spans="1:37" x14ac:dyDescent="0.2">
      <c r="A90" t="str">
        <f t="shared" si="2"/>
        <v>NOX</v>
      </c>
      <c r="B90" t="s">
        <v>271</v>
      </c>
      <c r="C90" s="126">
        <f>SUMIFS(EPA_data!$D:$D,EPA_data!$F:$F,$B90,EPA_data!$G:$G,$A90)*10^6</f>
        <v>0</v>
      </c>
      <c r="D90" s="146"/>
      <c r="E90" s="4">
        <f>SUM($C90*(1+'Growth rates'!E59),E$92*'Diesel_2020-50'!$B55)</f>
        <v>667969573553.15625</v>
      </c>
      <c r="F90" s="4">
        <f>SUM($C90*(1+'Growth rates'!F59),F$92*'Diesel_2020-50'!$B55)</f>
        <v>674149717659.23328</v>
      </c>
      <c r="G90" s="4">
        <f>SUM($C90*(1+'Growth rates'!G59),G$92*'Diesel_2020-50'!$B55)</f>
        <v>709688937760.20789</v>
      </c>
      <c r="H90" s="4">
        <f>SUM($C90*(1+'Growth rates'!H59),H$92*'Diesel_2020-50'!$B55)</f>
        <v>722529407753.91821</v>
      </c>
      <c r="I90" s="4">
        <f>SUM($C90*(1+'Growth rates'!I59),I$92*'Diesel_2020-50'!$B55)</f>
        <v>741762563679.78577</v>
      </c>
      <c r="J90" s="4">
        <f>SUM($C90*(1+'Growth rates'!J59),J$92*'Diesel_2020-50'!$B55)</f>
        <v>759404105439.48328</v>
      </c>
      <c r="K90" s="4">
        <f>SUM($C90*(1+'Growth rates'!K59),K$92*'Diesel_2020-50'!$B55)</f>
        <v>771391797843.52014</v>
      </c>
      <c r="L90" s="4">
        <f>SUM($C90*(1+'Growth rates'!L59),L$92*'Diesel_2020-50'!$B55)</f>
        <v>778980124729.56335</v>
      </c>
      <c r="M90" s="4">
        <f>SUM($C90*(1+'Growth rates'!M59),M$92*'Diesel_2020-50'!$B55)</f>
        <v>785748298892.19141</v>
      </c>
      <c r="N90" s="4">
        <f>SUM($C90*(1+'Growth rates'!N59),N$92*'Diesel_2020-50'!$B55)</f>
        <v>792688838335.07227</v>
      </c>
      <c r="O90" s="4">
        <f>SUM($C90*(1+'Growth rates'!O59),O$92*'Diesel_2020-50'!$B55)</f>
        <v>800489646356.65491</v>
      </c>
      <c r="P90" s="4">
        <f>SUM($C90*(1+'Growth rates'!P59),P$92*'Diesel_2020-50'!$B55)</f>
        <v>809609112689.67126</v>
      </c>
      <c r="Q90" s="4">
        <f>SUM($C90*(1+'Growth rates'!Q59),Q$92*'Diesel_2020-50'!$B55)</f>
        <v>819613946840.60364</v>
      </c>
      <c r="R90" s="4">
        <f>SUM($C90*(1+'Growth rates'!R59),R$92*'Diesel_2020-50'!$B55)</f>
        <v>827811640208.88977</v>
      </c>
      <c r="S90" s="4">
        <f>SUM($C90*(1+'Growth rates'!S59),S$92*'Diesel_2020-50'!$B55)</f>
        <v>836872758063.99292</v>
      </c>
      <c r="T90" s="4">
        <f>SUM($C90*(1+'Growth rates'!T59),T$92*'Diesel_2020-50'!$B55)</f>
        <v>849105258049.99866</v>
      </c>
      <c r="U90" s="4">
        <f>SUM($C90*(1+'Growth rates'!U59),U$92*'Diesel_2020-50'!$B55)</f>
        <v>859770569296.02112</v>
      </c>
      <c r="V90" s="4">
        <f>SUM($C90*(1+'Growth rates'!V59),V$92*'Diesel_2020-50'!$B55)</f>
        <v>869855894794.62109</v>
      </c>
      <c r="W90" s="4">
        <f>SUM($C90*(1+'Growth rates'!W59),W$92*'Diesel_2020-50'!$B55)</f>
        <v>880996516888.21985</v>
      </c>
      <c r="X90" s="4">
        <f>SUM($C90*(1+'Growth rates'!X59),X$92*'Diesel_2020-50'!$B55)</f>
        <v>892555989863.47693</v>
      </c>
      <c r="Y90" s="4">
        <f>SUM($C90*(1+'Growth rates'!Y59),Y$92*'Diesel_2020-50'!$B55)</f>
        <v>903587551351.52441</v>
      </c>
      <c r="Z90" s="4">
        <f>SUM($C90*(1+'Growth rates'!Z59),Z$92*'Diesel_2020-50'!$B55)</f>
        <v>917122103828.87927</v>
      </c>
      <c r="AA90" s="4">
        <f>SUM($C90*(1+'Growth rates'!AA59),AA$92*'Diesel_2020-50'!$B55)</f>
        <v>929413407323.82764</v>
      </c>
      <c r="AB90" s="4">
        <f>SUM($C90*(1+'Growth rates'!AB59),AB$92*'Diesel_2020-50'!$B55)</f>
        <v>943078368970.5343</v>
      </c>
      <c r="AC90" s="4">
        <f>SUM($C90*(1+'Growth rates'!AC59),AC$92*'Diesel_2020-50'!$B55)</f>
        <v>956348049277.12</v>
      </c>
      <c r="AD90" s="4">
        <f>SUM($C90*(1+'Growth rates'!AD59),AD$92*'Diesel_2020-50'!$B55)</f>
        <v>970231348252.46497</v>
      </c>
      <c r="AE90" s="4">
        <f>SUM($C90*(1+'Growth rates'!AE59),AE$92*'Diesel_2020-50'!$B55)</f>
        <v>985385033467.39185</v>
      </c>
      <c r="AF90" s="4">
        <f>SUM($C90*(1+'Growth rates'!AF59),AF$92*'Diesel_2020-50'!$B55)</f>
        <v>999419923202.88867</v>
      </c>
      <c r="AG90" s="4">
        <f>SUM($C90*(1+'Growth rates'!AG59),AG$92*'Diesel_2020-50'!$B55)</f>
        <v>1014775927588.434</v>
      </c>
      <c r="AH90" s="4">
        <f>SUM($C90*(1+'Growth rates'!AH59),AH$92*'Diesel_2020-50'!$B55)</f>
        <v>1031272705126.4727</v>
      </c>
      <c r="AI90" s="4">
        <f>SUM($C90*(1+'Growth rates'!AI59),AI$92*'Diesel_2020-50'!$B55)</f>
        <v>1048892135397.8658</v>
      </c>
      <c r="AJ90" s="8"/>
      <c r="AK90" s="8"/>
    </row>
    <row r="91" spans="1:37" x14ac:dyDescent="0.2">
      <c r="C91" s="126"/>
      <c r="D91" s="146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8"/>
      <c r="AK91" s="8"/>
    </row>
    <row r="92" spans="1:37" x14ac:dyDescent="0.2">
      <c r="A92" t="str">
        <f>$B$64</f>
        <v>NOX</v>
      </c>
      <c r="B92" s="10" t="s">
        <v>1865</v>
      </c>
      <c r="C92" s="147">
        <f>SUMIFS(EPA_data!$D:$D,EPA_data!$F:$F,$B92,EPA_data!$G:$G,$A92)*10^6</f>
        <v>1074840466912.3005</v>
      </c>
      <c r="D92" s="143"/>
      <c r="E92" s="148">
        <f>$C$92*(1+'Growth rates'!E$59)</f>
        <v>1027596567989.8065</v>
      </c>
      <c r="F92" s="148">
        <f>$C$92*(1+'Growth rates'!F$59)</f>
        <v>1037104029294.2275</v>
      </c>
      <c r="G92" s="148">
        <f>$C$92*(1+'Growth rates'!G$59)</f>
        <v>1091777149224.7263</v>
      </c>
      <c r="H92" s="148">
        <f>$C$92*(1+'Growth rates'!H$59)</f>
        <v>1111530777861.9187</v>
      </c>
      <c r="I92" s="148">
        <f>$C$92*(1+'Growth rates'!I$59)</f>
        <v>1141118839659.2598</v>
      </c>
      <c r="J92" s="148">
        <f>$C$92*(1+'Growth rates'!J$59)</f>
        <v>1168258380866.0291</v>
      </c>
      <c r="K92" s="148">
        <f>$C$92*(1+'Growth rates'!K$59)</f>
        <v>1186700106447.8987</v>
      </c>
      <c r="L92" s="148">
        <f>$C$92*(1+'Growth rates'!L$59)</f>
        <v>1198373899646.8972</v>
      </c>
      <c r="M92" s="148">
        <f>$C$92*(1+'Growth rates'!M$59)</f>
        <v>1208785979502.6877</v>
      </c>
      <c r="N92" s="148">
        <f>$C$92*(1+'Growth rates'!N$59)</f>
        <v>1219463224086.6953</v>
      </c>
      <c r="O92" s="148">
        <f>$C$92*(1+'Growth rates'!O$59)</f>
        <v>1231463895775.8044</v>
      </c>
      <c r="P92" s="148">
        <f>$C$92*(1+'Growth rates'!P$59)</f>
        <v>1245493175965.7058</v>
      </c>
      <c r="Q92" s="148">
        <f>$C$92*(1+'Growth rates'!Q$59)</f>
        <v>1260884495636.3274</v>
      </c>
      <c r="R92" s="148">
        <f>$C$92*(1+'Growth rates'!R$59)</f>
        <v>1273495731094.0652</v>
      </c>
      <c r="S92" s="148">
        <f>$C$92*(1+'Growth rates'!S$59)</f>
        <v>1287435248668.9839</v>
      </c>
      <c r="T92" s="148">
        <f>$C$92*(1+'Growth rates'!T$59)</f>
        <v>1306253583367.5098</v>
      </c>
      <c r="U92" s="148">
        <f>$C$92*(1+'Growth rates'!U$59)</f>
        <v>1322660973265.0132</v>
      </c>
      <c r="V92" s="148">
        <f>$C$92*(1+'Growth rates'!V$59)</f>
        <v>1338176119882.0869</v>
      </c>
      <c r="W92" s="148">
        <f>$C$92*(1+'Growth rates'!W$59)</f>
        <v>1355314722420.1597</v>
      </c>
      <c r="X92" s="148">
        <f>$C$92*(1+'Growth rates'!X$59)</f>
        <v>1373097680248.5522</v>
      </c>
      <c r="Y92" s="148">
        <f>$C$92*(1+'Growth rates'!Y$59)</f>
        <v>1390068505228.4778</v>
      </c>
      <c r="Z92" s="148">
        <f>$C$92*(1+'Growth rates'!Z$59)</f>
        <v>1410889902228.6826</v>
      </c>
      <c r="AA92" s="148">
        <f>$C$92*(1+'Growth rates'!AA$59)</f>
        <v>1429798699556.5969</v>
      </c>
      <c r="AB92" s="148">
        <f>$C$92*(1+'Growth rates'!AB$59)</f>
        <v>1450820716495.4429</v>
      </c>
      <c r="AC92" s="148">
        <f>$C$92*(1+'Growth rates'!AC$59)</f>
        <v>1471234637250.5986</v>
      </c>
      <c r="AD92" s="148">
        <f>$C$92*(1+'Growth rates'!AD$59)</f>
        <v>1492592541778.4246</v>
      </c>
      <c r="AE92" s="148">
        <f>$C$92*(1+'Growth rates'!AE$59)</f>
        <v>1515904793617.1194</v>
      </c>
      <c r="AF92" s="148">
        <f>$C$92*(1+'Growth rates'!AF$59)</f>
        <v>1537495903594.772</v>
      </c>
      <c r="AG92" s="148">
        <f>$C$92*(1+'Growth rates'!AG$59)</f>
        <v>1561119400875.7705</v>
      </c>
      <c r="AH92" s="148">
        <f>$C$92*(1+'Growth rates'!AH$59)</f>
        <v>1586497850212.6262</v>
      </c>
      <c r="AI92" s="148">
        <f>$C$92*(1+'Growth rates'!AI$59)</f>
        <v>1613603375364.7812</v>
      </c>
    </row>
    <row r="94" spans="1:37" x14ac:dyDescent="0.2">
      <c r="B94" s="143" t="s">
        <v>1861</v>
      </c>
      <c r="C94" s="8"/>
      <c r="D94" s="144"/>
    </row>
    <row r="95" spans="1:37" x14ac:dyDescent="0.2">
      <c r="B95" s="81"/>
      <c r="C95" s="82">
        <v>2017</v>
      </c>
      <c r="D95" s="144"/>
      <c r="E95" s="149">
        <v>2020</v>
      </c>
      <c r="F95" s="142">
        <v>2021</v>
      </c>
      <c r="G95" s="149">
        <v>2022</v>
      </c>
      <c r="H95" s="142">
        <v>2023</v>
      </c>
      <c r="I95" s="149">
        <v>2024</v>
      </c>
      <c r="J95" s="142">
        <v>2025</v>
      </c>
      <c r="K95" s="149">
        <v>2026</v>
      </c>
      <c r="L95" s="142">
        <v>2027</v>
      </c>
      <c r="M95" s="149">
        <v>2028</v>
      </c>
      <c r="N95" s="142">
        <v>2029</v>
      </c>
      <c r="O95" s="149">
        <v>2030</v>
      </c>
      <c r="P95" s="142">
        <v>2031</v>
      </c>
      <c r="Q95" s="149">
        <v>2032</v>
      </c>
      <c r="R95" s="142">
        <v>2033</v>
      </c>
      <c r="S95" s="149">
        <v>2034</v>
      </c>
      <c r="T95" s="142">
        <v>2035</v>
      </c>
      <c r="U95" s="149">
        <v>2036</v>
      </c>
      <c r="V95" s="142">
        <v>2037</v>
      </c>
      <c r="W95" s="149">
        <v>2038</v>
      </c>
      <c r="X95" s="142">
        <v>2039</v>
      </c>
      <c r="Y95" s="149">
        <v>2040</v>
      </c>
      <c r="Z95" s="142">
        <v>2041</v>
      </c>
      <c r="AA95" s="149">
        <v>2042</v>
      </c>
      <c r="AB95" s="142">
        <v>2043</v>
      </c>
      <c r="AC95" s="149">
        <v>2044</v>
      </c>
      <c r="AD95" s="142">
        <v>2045</v>
      </c>
      <c r="AE95" s="149">
        <v>2046</v>
      </c>
      <c r="AF95" s="142">
        <v>2047</v>
      </c>
      <c r="AG95" s="149">
        <v>2048</v>
      </c>
      <c r="AH95" s="142">
        <v>2049</v>
      </c>
      <c r="AI95" s="149">
        <v>2050</v>
      </c>
    </row>
    <row r="96" spans="1:37" x14ac:dyDescent="0.2">
      <c r="A96" t="str">
        <f t="shared" ref="A96:A120" si="3">$B$94</f>
        <v>PM10</v>
      </c>
      <c r="B96" t="s">
        <v>222</v>
      </c>
      <c r="C96" s="8">
        <f>SUMIFS(EPA_data!$D:$D,EPA_data!$F:$F,$B96,EPA_data!$G:$G,$A96)*10^6</f>
        <v>114679096.67</v>
      </c>
      <c r="D96" s="145"/>
      <c r="E96" s="4">
        <f>SUM($C96*(1+'Growth rates'!E35),E$122*'Diesel_2020-50'!$B31)</f>
        <v>21077567645.676464</v>
      </c>
      <c r="F96" s="4">
        <f>SUM($C96*(1+'Growth rates'!F35),F$122*'Diesel_2020-50'!$B31)</f>
        <v>21280208110.159077</v>
      </c>
      <c r="G96" s="4">
        <f>SUM($C96*(1+'Growth rates'!G35),G$122*'Diesel_2020-50'!$B31)</f>
        <v>22398320008.499348</v>
      </c>
      <c r="H96" s="4">
        <f>SUM($C96*(1+'Growth rates'!H35),H$122*'Diesel_2020-50'!$B31)</f>
        <v>22803360450.983646</v>
      </c>
      <c r="I96" s="4">
        <f>SUM($C96*(1+'Growth rates'!I35),I$122*'Diesel_2020-50'!$B31)</f>
        <v>23408842581.639378</v>
      </c>
      <c r="J96" s="4">
        <f>SUM($C96*(1+'Growth rates'!J35),J$122*'Diesel_2020-50'!$B31)</f>
        <v>23964523386.348499</v>
      </c>
      <c r="K96" s="4">
        <f>SUM($C96*(1+'Growth rates'!K35),K$122*'Diesel_2020-50'!$B31)</f>
        <v>24342693605.651035</v>
      </c>
      <c r="L96" s="4">
        <f>SUM($C96*(1+'Growth rates'!L35),L$122*'Diesel_2020-50'!$B31)</f>
        <v>24582767317.27581</v>
      </c>
      <c r="M96" s="4">
        <f>SUM($C96*(1+'Growth rates'!M35),M$122*'Diesel_2020-50'!$B31)</f>
        <v>24797073903.968948</v>
      </c>
      <c r="N96" s="4">
        <f>SUM($C96*(1+'Growth rates'!N35),N$122*'Diesel_2020-50'!$B31)</f>
        <v>25016731099.858135</v>
      </c>
      <c r="O96" s="4">
        <f>SUM($C96*(1+'Growth rates'!O35),O$122*'Diesel_2020-50'!$B31)</f>
        <v>25263353479.430359</v>
      </c>
      <c r="P96" s="4">
        <f>SUM($C96*(1+'Growth rates'!P35),P$122*'Diesel_2020-50'!$B31)</f>
        <v>25551312123.838379</v>
      </c>
      <c r="Q96" s="4">
        <f>SUM($C96*(1+'Growth rates'!Q35),Q$122*'Diesel_2020-50'!$B31)</f>
        <v>25867290998.537094</v>
      </c>
      <c r="R96" s="4">
        <f>SUM($C96*(1+'Growth rates'!R35),R$122*'Diesel_2020-50'!$B31)</f>
        <v>26126815096.967003</v>
      </c>
      <c r="S96" s="4">
        <f>SUM($C96*(1+'Growth rates'!S35),S$122*'Diesel_2020-50'!$B31)</f>
        <v>26413688855.363163</v>
      </c>
      <c r="T96" s="4">
        <f>SUM($C96*(1+'Growth rates'!T35),T$122*'Diesel_2020-50'!$B31)</f>
        <v>26800042747.325623</v>
      </c>
      <c r="U96" s="4">
        <f>SUM($C96*(1+'Growth rates'!U35),U$122*'Diesel_2020-50'!$B31)</f>
        <v>27137262557.193741</v>
      </c>
      <c r="V96" s="4">
        <f>SUM($C96*(1+'Growth rates'!V35),V$122*'Diesel_2020-50'!$B31)</f>
        <v>27456240812.080303</v>
      </c>
      <c r="W96" s="4">
        <f>SUM($C96*(1+'Growth rates'!W35),W$122*'Diesel_2020-50'!$B31)</f>
        <v>27808310101.98241</v>
      </c>
      <c r="X96" s="4">
        <f>SUM($C96*(1+'Growth rates'!X35),X$122*'Diesel_2020-50'!$B31)</f>
        <v>28173584984.298496</v>
      </c>
      <c r="Y96" s="4">
        <f>SUM($C96*(1+'Growth rates'!Y35),Y$122*'Diesel_2020-50'!$B31)</f>
        <v>28522382662.149506</v>
      </c>
      <c r="Z96" s="4">
        <f>SUM($C96*(1+'Growth rates'!Z35),Z$122*'Diesel_2020-50'!$B31)</f>
        <v>28949662908.461418</v>
      </c>
      <c r="AA96" s="4">
        <f>SUM($C96*(1+'Growth rates'!AA35),AA$122*'Diesel_2020-50'!$B31)</f>
        <v>29337984475.422916</v>
      </c>
      <c r="AB96" s="4">
        <f>SUM($C96*(1+'Growth rates'!AB35),AB$122*'Diesel_2020-50'!$B31)</f>
        <v>29769360978.184093</v>
      </c>
      <c r="AC96" s="4">
        <f>SUM($C96*(1+'Growth rates'!AC35),AC$122*'Diesel_2020-50'!$B31)</f>
        <v>30188362777.515137</v>
      </c>
      <c r="AD96" s="4">
        <f>SUM($C96*(1+'Growth rates'!AD35),AD$122*'Diesel_2020-50'!$B31)</f>
        <v>30626720072.434265</v>
      </c>
      <c r="AE96" s="4">
        <f>SUM($C96*(1+'Growth rates'!AE35),AE$122*'Diesel_2020-50'!$B31)</f>
        <v>31104839844.914764</v>
      </c>
      <c r="AF96" s="4">
        <f>SUM($C96*(1+'Growth rates'!AF35),AF$122*'Diesel_2020-50'!$B31)</f>
        <v>31547912019.025082</v>
      </c>
      <c r="AG96" s="4">
        <f>SUM($C96*(1+'Growth rates'!AG35),AG$122*'Diesel_2020-50'!$B31)</f>
        <v>32032563901.174969</v>
      </c>
      <c r="AH96" s="4">
        <f>SUM($C96*(1+'Growth rates'!AH35),AH$122*'Diesel_2020-50'!$B31)</f>
        <v>32552964711.202583</v>
      </c>
      <c r="AI96" s="4">
        <f>SUM($C96*(1+'Growth rates'!AI35),AI$122*'Diesel_2020-50'!$B31)</f>
        <v>33108657837.089531</v>
      </c>
      <c r="AJ96" s="8"/>
      <c r="AK96" s="8"/>
    </row>
    <row r="97" spans="1:37" x14ac:dyDescent="0.2">
      <c r="A97" t="str">
        <f t="shared" si="3"/>
        <v>PM10</v>
      </c>
      <c r="B97" t="s">
        <v>226</v>
      </c>
      <c r="C97" s="8">
        <f>SUMIFS(EPA_data!$D:$D,EPA_data!$F:$F,$B97,EPA_data!$G:$G,$A97)*10^6</f>
        <v>455316567705.93524</v>
      </c>
      <c r="D97" s="145"/>
      <c r="E97" s="4">
        <f>SUM($C97*(1+'Growth rates'!E36),E$122*'Diesel_2020-50'!$B32)</f>
        <v>633029005131.45471</v>
      </c>
      <c r="F97" s="4">
        <f>SUM($C97*(1+'Growth rates'!F36),F$122*'Diesel_2020-50'!$B32)</f>
        <v>619782457795.96155</v>
      </c>
      <c r="G97" s="4">
        <f>SUM($C97*(1+'Growth rates'!G36),G$122*'Diesel_2020-50'!$B32)</f>
        <v>647567345449.5166</v>
      </c>
      <c r="H97" s="4">
        <f>SUM($C97*(1+'Growth rates'!H36),H$122*'Diesel_2020-50'!$B32)</f>
        <v>698062593754.26575</v>
      </c>
      <c r="I97" s="4">
        <f>SUM($C97*(1+'Growth rates'!I36),I$122*'Diesel_2020-50'!$B32)</f>
        <v>735751465293.00427</v>
      </c>
      <c r="J97" s="4">
        <f>SUM($C97*(1+'Growth rates'!J36),J$122*'Diesel_2020-50'!$B32)</f>
        <v>769002091064.25549</v>
      </c>
      <c r="K97" s="4">
        <f>SUM($C97*(1+'Growth rates'!K36),K$122*'Diesel_2020-50'!$B32)</f>
        <v>791730863929.12268</v>
      </c>
      <c r="L97" s="4">
        <f>SUM($C97*(1+'Growth rates'!L36),L$122*'Diesel_2020-50'!$B32)</f>
        <v>805570561013.2312</v>
      </c>
      <c r="M97" s="4">
        <f>SUM($C97*(1+'Growth rates'!M36),M$122*'Diesel_2020-50'!$B32)</f>
        <v>816772025143.12</v>
      </c>
      <c r="N97" s="4">
        <f>SUM($C97*(1+'Growth rates'!N36),N$122*'Diesel_2020-50'!$B32)</f>
        <v>827624100322.35815</v>
      </c>
      <c r="O97" s="4">
        <f>SUM($C97*(1+'Growth rates'!O36),O$122*'Diesel_2020-50'!$B32)</f>
        <v>836900060439.03821</v>
      </c>
      <c r="P97" s="4">
        <f>SUM($C97*(1+'Growth rates'!P36),P$122*'Diesel_2020-50'!$B32)</f>
        <v>845484371208.12817</v>
      </c>
      <c r="Q97" s="4">
        <f>SUM($C97*(1+'Growth rates'!Q36),Q$122*'Diesel_2020-50'!$B32)</f>
        <v>855384278421.38477</v>
      </c>
      <c r="R97" s="4">
        <f>SUM($C97*(1+'Growth rates'!R36),R$122*'Diesel_2020-50'!$B32)</f>
        <v>860830518599.01624</v>
      </c>
      <c r="S97" s="4">
        <f>SUM($C97*(1+'Growth rates'!S36),S$122*'Diesel_2020-50'!$B32)</f>
        <v>869125141802.72339</v>
      </c>
      <c r="T97" s="4">
        <f>SUM($C97*(1+'Growth rates'!T36),T$122*'Diesel_2020-50'!$B32)</f>
        <v>877256545789.45374</v>
      </c>
      <c r="U97" s="4">
        <f>SUM($C97*(1+'Growth rates'!U36),U$122*'Diesel_2020-50'!$B32)</f>
        <v>884328159674.31726</v>
      </c>
      <c r="V97" s="4">
        <f>SUM($C97*(1+'Growth rates'!V36),V$122*'Diesel_2020-50'!$B32)</f>
        <v>891233831138.49048</v>
      </c>
      <c r="W97" s="4">
        <f>SUM($C97*(1+'Growth rates'!W36),W$122*'Diesel_2020-50'!$B32)</f>
        <v>895705391877.68481</v>
      </c>
      <c r="X97" s="4">
        <f>SUM($C97*(1+'Growth rates'!X36),X$122*'Diesel_2020-50'!$B32)</f>
        <v>903229280996.32922</v>
      </c>
      <c r="Y97" s="4">
        <f>SUM($C97*(1+'Growth rates'!Y36),Y$122*'Diesel_2020-50'!$B32)</f>
        <v>909891720030.72729</v>
      </c>
      <c r="Z97" s="4">
        <f>SUM($C97*(1+'Growth rates'!Z36),Z$122*'Diesel_2020-50'!$B32)</f>
        <v>916574523011.80298</v>
      </c>
      <c r="AA97" s="4">
        <f>SUM($C97*(1+'Growth rates'!AA36),AA$122*'Diesel_2020-50'!$B32)</f>
        <v>923673107374.14282</v>
      </c>
      <c r="AB97" s="4">
        <f>SUM($C97*(1+'Growth rates'!AB36),AB$122*'Diesel_2020-50'!$B32)</f>
        <v>933490803062.09717</v>
      </c>
      <c r="AC97" s="4">
        <f>SUM($C97*(1+'Growth rates'!AC36),AC$122*'Diesel_2020-50'!$B32)</f>
        <v>938898176640.37598</v>
      </c>
      <c r="AD97" s="4">
        <f>SUM($C97*(1+'Growth rates'!AD36),AD$122*'Diesel_2020-50'!$B32)</f>
        <v>946030032632.44604</v>
      </c>
      <c r="AE97" s="4">
        <f>SUM($C97*(1+'Growth rates'!AE36),AE$122*'Diesel_2020-50'!$B32)</f>
        <v>947608096490.2522</v>
      </c>
      <c r="AF97" s="4">
        <f>SUM($C97*(1+'Growth rates'!AF36),AF$122*'Diesel_2020-50'!$B32)</f>
        <v>950667944258.93933</v>
      </c>
      <c r="AG97" s="4">
        <f>SUM($C97*(1+'Growth rates'!AG36),AG$122*'Diesel_2020-50'!$B32)</f>
        <v>952892980540.36023</v>
      </c>
      <c r="AH97" s="4">
        <f>SUM($C97*(1+'Growth rates'!AH36),AH$122*'Diesel_2020-50'!$B32)</f>
        <v>952834624078.14343</v>
      </c>
      <c r="AI97" s="4">
        <f>SUM($C97*(1+'Growth rates'!AI36),AI$122*'Diesel_2020-50'!$B32)</f>
        <v>953422995550.45654</v>
      </c>
      <c r="AJ97" s="8"/>
      <c r="AK97" s="8"/>
    </row>
    <row r="98" spans="1:37" x14ac:dyDescent="0.2">
      <c r="A98" t="str">
        <f t="shared" si="3"/>
        <v>PM10</v>
      </c>
      <c r="B98" t="s">
        <v>227</v>
      </c>
      <c r="C98" s="8">
        <f>SUMIFS(EPA_data!$D:$D,EPA_data!$F:$F,$B98,EPA_data!$G:$G,$A98)*10^6</f>
        <v>12580016377.21838</v>
      </c>
      <c r="D98" s="145"/>
      <c r="E98" s="4">
        <f>SUM($C98*(1+'Growth rates'!E37),E$122*'Diesel_2020-50'!$B33)</f>
        <v>20215804052.892338</v>
      </c>
      <c r="F98" s="4">
        <f>SUM($C98*(1+'Growth rates'!F37),F$122*'Diesel_2020-50'!$B33)</f>
        <v>19698549237.779343</v>
      </c>
      <c r="G98" s="4">
        <f>SUM($C98*(1+'Growth rates'!G37),G$122*'Diesel_2020-50'!$B33)</f>
        <v>20586820872.966148</v>
      </c>
      <c r="H98" s="4">
        <f>SUM($C98*(1+'Growth rates'!H37),H$122*'Diesel_2020-50'!$B33)</f>
        <v>22128994040.654686</v>
      </c>
      <c r="I98" s="4">
        <f>SUM($C98*(1+'Growth rates'!I37),I$122*'Diesel_2020-50'!$B33)</f>
        <v>23317888332.604168</v>
      </c>
      <c r="J98" s="4">
        <f>SUM($C98*(1+'Growth rates'!J37),J$122*'Diesel_2020-50'!$B33)</f>
        <v>24369229534.991104</v>
      </c>
      <c r="K98" s="4">
        <f>SUM($C98*(1+'Growth rates'!K37),K$122*'Diesel_2020-50'!$B33)</f>
        <v>25092250661.5555</v>
      </c>
      <c r="L98" s="4">
        <f>SUM($C98*(1+'Growth rates'!L37),L$122*'Diesel_2020-50'!$B33)</f>
        <v>25535957582.429298</v>
      </c>
      <c r="M98" s="4">
        <f>SUM($C98*(1+'Growth rates'!M37),M$122*'Diesel_2020-50'!$B33)</f>
        <v>25900209558.696499</v>
      </c>
      <c r="N98" s="4">
        <f>SUM($C98*(1+'Growth rates'!N37),N$122*'Diesel_2020-50'!$B33)</f>
        <v>26255019481.655254</v>
      </c>
      <c r="O98" s="4">
        <f>SUM($C98*(1+'Growth rates'!O37),O$122*'Diesel_2020-50'!$B33)</f>
        <v>26564778572.800652</v>
      </c>
      <c r="P98" s="4">
        <f>SUM($C98*(1+'Growth rates'!P37),P$122*'Diesel_2020-50'!$B33)</f>
        <v>26862526971.150654</v>
      </c>
      <c r="Q98" s="4">
        <f>SUM($C98*(1+'Growth rates'!Q37),Q$122*'Diesel_2020-50'!$B33)</f>
        <v>27199065842.419632</v>
      </c>
      <c r="R98" s="4">
        <f>SUM($C98*(1+'Growth rates'!R37),R$122*'Diesel_2020-50'!$B33)</f>
        <v>27393875581.001488</v>
      </c>
      <c r="S98" s="4">
        <f>SUM($C98*(1+'Growth rates'!S37),S$122*'Diesel_2020-50'!$B33)</f>
        <v>27672790383.039761</v>
      </c>
      <c r="T98" s="4">
        <f>SUM($C98*(1+'Growth rates'!T37),T$122*'Diesel_2020-50'!$B33)</f>
        <v>27958063222.145329</v>
      </c>
      <c r="U98" s="4">
        <f>SUM($C98*(1+'Growth rates'!U37),U$122*'Diesel_2020-50'!$B33)</f>
        <v>28204569163.673923</v>
      </c>
      <c r="V98" s="4">
        <f>SUM($C98*(1+'Growth rates'!V37),V$122*'Diesel_2020-50'!$B33)</f>
        <v>28443755082.406982</v>
      </c>
      <c r="W98" s="4">
        <f>SUM($C98*(1+'Growth rates'!W37),W$122*'Diesel_2020-50'!$B33)</f>
        <v>28616383299.68528</v>
      </c>
      <c r="X98" s="4">
        <f>SUM($C98*(1+'Growth rates'!X37),X$122*'Diesel_2020-50'!$B33)</f>
        <v>28879913914.243828</v>
      </c>
      <c r="Y98" s="4">
        <f>SUM($C98*(1+'Growth rates'!Y37),Y$122*'Diesel_2020-50'!$B33)</f>
        <v>29117521703.046562</v>
      </c>
      <c r="Z98" s="4">
        <f>SUM($C98*(1+'Growth rates'!Z37),Z$122*'Diesel_2020-50'!$B33)</f>
        <v>29363587018.478634</v>
      </c>
      <c r="AA98" s="4">
        <f>SUM($C98*(1+'Growth rates'!AA37),AA$122*'Diesel_2020-50'!$B33)</f>
        <v>29615318969.604149</v>
      </c>
      <c r="AB98" s="4">
        <f>SUM($C98*(1+'Growth rates'!AB37),AB$122*'Diesel_2020-50'!$B33)</f>
        <v>29949407658.913006</v>
      </c>
      <c r="AC98" s="4">
        <f>SUM($C98*(1+'Growth rates'!AC37),AC$122*'Diesel_2020-50'!$B33)</f>
        <v>30150984212.026104</v>
      </c>
      <c r="AD98" s="4">
        <f>SUM($C98*(1+'Growth rates'!AD37),AD$122*'Diesel_2020-50'!$B33)</f>
        <v>30404407429.588333</v>
      </c>
      <c r="AE98" s="4">
        <f>SUM($C98*(1+'Growth rates'!AE37),AE$122*'Diesel_2020-50'!$B33)</f>
        <v>30500383730.549454</v>
      </c>
      <c r="AF98" s="4">
        <f>SUM($C98*(1+'Growth rates'!AF37),AF$122*'Diesel_2020-50'!$B33)</f>
        <v>30636154584.882076</v>
      </c>
      <c r="AG98" s="4">
        <f>SUM($C98*(1+'Growth rates'!AG37),AG$122*'Diesel_2020-50'!$B33)</f>
        <v>30750561899.650166</v>
      </c>
      <c r="AH98" s="4">
        <f>SUM($C98*(1+'Growth rates'!AH37),AH$122*'Diesel_2020-50'!$B33)</f>
        <v>30800052677.97374</v>
      </c>
      <c r="AI98" s="4">
        <f>SUM($C98*(1+'Growth rates'!AI37),AI$122*'Diesel_2020-50'!$B33)</f>
        <v>30870753359.882755</v>
      </c>
      <c r="AJ98" s="8"/>
      <c r="AK98" s="8"/>
    </row>
    <row r="99" spans="1:37" x14ac:dyDescent="0.2">
      <c r="A99" t="str">
        <f t="shared" si="3"/>
        <v>PM10</v>
      </c>
      <c r="B99" t="s">
        <v>257</v>
      </c>
      <c r="C99" s="126">
        <f>SUMIFS(EPA_data!$D:$D,EPA_data!$F:$F,$B99,EPA_data!$G:$G,$A99)*10^6</f>
        <v>0</v>
      </c>
      <c r="D99" s="146"/>
      <c r="E99" s="4">
        <f>SUM($C99*(1+'Growth rates'!E38),E$122*'Diesel_2020-50'!$B34)</f>
        <v>3423278288.9022474</v>
      </c>
      <c r="F99" s="4">
        <f>SUM($C99*(1+'Growth rates'!F38),F$122*'Diesel_2020-50'!$B34)</f>
        <v>3454950918.881609</v>
      </c>
      <c r="G99" s="4">
        <f>SUM($C99*(1+'Growth rates'!G38),G$122*'Diesel_2020-50'!$B34)</f>
        <v>3637085922.320509</v>
      </c>
      <c r="H99" s="4">
        <f>SUM($C99*(1+'Growth rates'!H38),H$122*'Diesel_2020-50'!$B34)</f>
        <v>3702892066.6257796</v>
      </c>
      <c r="I99" s="4">
        <f>SUM($C99*(1+'Growth rates'!I38),I$122*'Diesel_2020-50'!$B34)</f>
        <v>3801460096.839891</v>
      </c>
      <c r="J99" s="4">
        <f>SUM($C99*(1+'Growth rates'!J38),J$122*'Diesel_2020-50'!$B34)</f>
        <v>3891871261.1800413</v>
      </c>
      <c r="K99" s="4">
        <f>SUM($C99*(1+'Growth rates'!K38),K$122*'Diesel_2020-50'!$B34)</f>
        <v>3953307004.3120036</v>
      </c>
      <c r="L99" s="4">
        <f>SUM($C99*(1+'Growth rates'!L38),L$122*'Diesel_2020-50'!$B34)</f>
        <v>3992196432.3736806</v>
      </c>
      <c r="M99" s="4">
        <f>SUM($C99*(1+'Growth rates'!M38),M$122*'Diesel_2020-50'!$B34)</f>
        <v>4026882658.4890227</v>
      </c>
      <c r="N99" s="4">
        <f>SUM($C99*(1+'Growth rates'!N38),N$122*'Diesel_2020-50'!$B34)</f>
        <v>4062452239.692699</v>
      </c>
      <c r="O99" s="4">
        <f>SUM($C99*(1+'Growth rates'!O38),O$122*'Diesel_2020-50'!$B34)</f>
        <v>4102430612.6508093</v>
      </c>
      <c r="P99" s="4">
        <f>SUM($C99*(1+'Growth rates'!P38),P$122*'Diesel_2020-50'!$B34)</f>
        <v>4149166979.6055627</v>
      </c>
      <c r="Q99" s="4">
        <f>SUM($C99*(1+'Growth rates'!Q38),Q$122*'Diesel_2020-50'!$B34)</f>
        <v>4200440769.4441786</v>
      </c>
      <c r="R99" s="4">
        <f>SUM($C99*(1+'Growth rates'!R38),R$122*'Diesel_2020-50'!$B34)</f>
        <v>4242453140.7224917</v>
      </c>
      <c r="S99" s="4">
        <f>SUM($C99*(1+'Growth rates'!S38),S$122*'Diesel_2020-50'!$B34)</f>
        <v>4288890477.4735656</v>
      </c>
      <c r="T99" s="4">
        <f>SUM($C99*(1+'Growth rates'!T38),T$122*'Diesel_2020-50'!$B34)</f>
        <v>4351580835.356698</v>
      </c>
      <c r="U99" s="4">
        <f>SUM($C99*(1+'Growth rates'!U38),U$122*'Diesel_2020-50'!$B34)</f>
        <v>4406239505.2698832</v>
      </c>
      <c r="V99" s="4">
        <f>SUM($C99*(1+'Growth rates'!V38),V$122*'Diesel_2020-50'!$B34)</f>
        <v>4457925805.339242</v>
      </c>
      <c r="W99" s="4">
        <f>SUM($C99*(1+'Growth rates'!W38),W$122*'Diesel_2020-50'!$B34)</f>
        <v>4515020396.541975</v>
      </c>
      <c r="X99" s="4">
        <f>SUM($C99*(1+'Growth rates'!X38),X$122*'Diesel_2020-50'!$B34)</f>
        <v>4574261557.268589</v>
      </c>
      <c r="Y99" s="4">
        <f>SUM($C99*(1+'Growth rates'!Y38),Y$122*'Diesel_2020-50'!$B34)</f>
        <v>4630797223.6071663</v>
      </c>
      <c r="Z99" s="4">
        <f>SUM($C99*(1+'Growth rates'!Z38),Z$122*'Diesel_2020-50'!$B34)</f>
        <v>4700160472.2941961</v>
      </c>
      <c r="AA99" s="4">
        <f>SUM($C99*(1+'Growth rates'!AA38),AA$122*'Diesel_2020-50'!$B34)</f>
        <v>4763152192.370225</v>
      </c>
      <c r="AB99" s="4">
        <f>SUM($C99*(1+'Growth rates'!AB38),AB$122*'Diesel_2020-50'!$B34)</f>
        <v>4833183775.2086773</v>
      </c>
      <c r="AC99" s="4">
        <f>SUM($C99*(1+'Growth rates'!AC38),AC$122*'Diesel_2020-50'!$B34)</f>
        <v>4901189580.1027126</v>
      </c>
      <c r="AD99" s="4">
        <f>SUM($C99*(1+'Growth rates'!AD38),AD$122*'Diesel_2020-50'!$B34)</f>
        <v>4972340120.2505646</v>
      </c>
      <c r="AE99" s="4">
        <f>SUM($C99*(1+'Growth rates'!AE38),AE$122*'Diesel_2020-50'!$B34)</f>
        <v>5050001264.7802114</v>
      </c>
      <c r="AF99" s="4">
        <f>SUM($C99*(1+'Growth rates'!AF38),AF$122*'Diesel_2020-50'!$B34)</f>
        <v>5121928692.6465645</v>
      </c>
      <c r="AG99" s="4">
        <f>SUM($C99*(1+'Growth rates'!AG38),AG$122*'Diesel_2020-50'!$B34)</f>
        <v>5200626703.0030823</v>
      </c>
      <c r="AH99" s="4">
        <f>SUM($C99*(1+'Growth rates'!AH38),AH$122*'Diesel_2020-50'!$B34)</f>
        <v>5285171063.4331818</v>
      </c>
      <c r="AI99" s="4">
        <f>SUM($C99*(1+'Growth rates'!AI38),AI$122*'Diesel_2020-50'!$B34)</f>
        <v>5375468908.5731106</v>
      </c>
      <c r="AJ99" s="8"/>
      <c r="AK99" s="8"/>
    </row>
    <row r="100" spans="1:37" x14ac:dyDescent="0.2">
      <c r="A100" t="str">
        <f t="shared" si="3"/>
        <v>PM10</v>
      </c>
      <c r="B100" t="s">
        <v>258</v>
      </c>
      <c r="C100" s="126">
        <f>SUMIFS(EPA_data!$D:$D,EPA_data!$F:$F,$B100,EPA_data!$G:$G,$A100)*10^6</f>
        <v>0</v>
      </c>
      <c r="D100" s="146"/>
      <c r="E100" s="4">
        <f>SUM($C100*(1+'Growth rates'!E39),E$122*'Diesel_2020-50'!$B35)</f>
        <v>1034803346.4486212</v>
      </c>
      <c r="F100" s="4">
        <f>SUM($C100*(1+'Growth rates'!F39),F$122*'Diesel_2020-50'!$B35)</f>
        <v>1044377485.8341695</v>
      </c>
      <c r="G100" s="4">
        <f>SUM($C100*(1+'Growth rates'!G39),G$122*'Diesel_2020-50'!$B35)</f>
        <v>1099434041.3222258</v>
      </c>
      <c r="H100" s="4">
        <f>SUM($C100*(1+'Growth rates'!H39),H$122*'Diesel_2020-50'!$B35)</f>
        <v>1119326206.8422577</v>
      </c>
      <c r="I100" s="4">
        <f>SUM($C100*(1+'Growth rates'!I39),I$122*'Diesel_2020-50'!$B35)</f>
        <v>1149121776.7347422</v>
      </c>
      <c r="J100" s="4">
        <f>SUM($C100*(1+'Growth rates'!J39),J$122*'Diesel_2020-50'!$B35)</f>
        <v>1176451653.9810076</v>
      </c>
      <c r="K100" s="4">
        <f>SUM($C100*(1+'Growth rates'!K39),K$122*'Diesel_2020-50'!$B35)</f>
        <v>1195022715.7584298</v>
      </c>
      <c r="L100" s="4">
        <f>SUM($C100*(1+'Growth rates'!L39),L$122*'Diesel_2020-50'!$B35)</f>
        <v>1206778380.0379474</v>
      </c>
      <c r="M100" s="4">
        <f>SUM($C100*(1+'Growth rates'!M39),M$122*'Diesel_2020-50'!$B35)</f>
        <v>1217263482.2793255</v>
      </c>
      <c r="N100" s="4">
        <f>SUM($C100*(1+'Growth rates'!N39),N$122*'Diesel_2020-50'!$B35)</f>
        <v>1228015608.9120519</v>
      </c>
      <c r="O100" s="4">
        <f>SUM($C100*(1+'Growth rates'!O39),O$122*'Diesel_2020-50'!$B35)</f>
        <v>1240100444.158061</v>
      </c>
      <c r="P100" s="4">
        <f>SUM($C100*(1+'Growth rates'!P39),P$122*'Diesel_2020-50'!$B35)</f>
        <v>1254228115.0174284</v>
      </c>
      <c r="Q100" s="4">
        <f>SUM($C100*(1+'Growth rates'!Q39),Q$122*'Diesel_2020-50'!$B35)</f>
        <v>1269727377.6634452</v>
      </c>
      <c r="R100" s="4">
        <f>SUM($C100*(1+'Growth rates'!R39),R$122*'Diesel_2020-50'!$B35)</f>
        <v>1282427058.7066073</v>
      </c>
      <c r="S100" s="4">
        <f>SUM($C100*(1+'Growth rates'!S39),S$122*'Diesel_2020-50'!$B35)</f>
        <v>1296464337.4244831</v>
      </c>
      <c r="T100" s="4">
        <f>SUM($C100*(1+'Growth rates'!T39),T$122*'Diesel_2020-50'!$B35)</f>
        <v>1315414649.5676215</v>
      </c>
      <c r="U100" s="4">
        <f>SUM($C100*(1+'Growth rates'!U39),U$122*'Diesel_2020-50'!$B35)</f>
        <v>1331937108.3820152</v>
      </c>
      <c r="V100" s="4">
        <f>SUM($C100*(1+'Growth rates'!V39),V$122*'Diesel_2020-50'!$B35)</f>
        <v>1347561066.4022295</v>
      </c>
      <c r="W100" s="4">
        <f>SUM($C100*(1+'Growth rates'!W39),W$122*'Diesel_2020-50'!$B35)</f>
        <v>1364819866.0248713</v>
      </c>
      <c r="X100" s="4">
        <f>SUM($C100*(1+'Growth rates'!X39),X$122*'Diesel_2020-50'!$B35)</f>
        <v>1382727539.9543135</v>
      </c>
      <c r="Y100" s="4">
        <f>SUM($C100*(1+'Growth rates'!Y39),Y$122*'Diesel_2020-50'!$B35)</f>
        <v>1399817385.3549991</v>
      </c>
      <c r="Z100" s="4">
        <f>SUM($C100*(1+'Growth rates'!Z39),Z$122*'Diesel_2020-50'!$B35)</f>
        <v>1420784807.750829</v>
      </c>
      <c r="AA100" s="4">
        <f>SUM($C100*(1+'Growth rates'!AA39),AA$122*'Diesel_2020-50'!$B35)</f>
        <v>1439826216.9592319</v>
      </c>
      <c r="AB100" s="4">
        <f>SUM($C100*(1+'Growth rates'!AB39),AB$122*'Diesel_2020-50'!$B35)</f>
        <v>1460995666.2889159</v>
      </c>
      <c r="AC100" s="4">
        <f>SUM($C100*(1+'Growth rates'!AC39),AC$122*'Diesel_2020-50'!$B35)</f>
        <v>1481552754.7121439</v>
      </c>
      <c r="AD100" s="4">
        <f>SUM($C100*(1+'Growth rates'!AD39),AD$122*'Diesel_2020-50'!$B35)</f>
        <v>1503060447.2901361</v>
      </c>
      <c r="AE100" s="4">
        <f>SUM($C100*(1+'Growth rates'!AE39),AE$122*'Diesel_2020-50'!$B35)</f>
        <v>1526536193.4802241</v>
      </c>
      <c r="AF100" s="4">
        <f>SUM($C100*(1+'Growth rates'!AF39),AF$122*'Diesel_2020-50'!$B35)</f>
        <v>1548278727.0331745</v>
      </c>
      <c r="AG100" s="4">
        <f>SUM($C100*(1+'Growth rates'!AG39),AG$122*'Diesel_2020-50'!$B35)</f>
        <v>1572067901.5036752</v>
      </c>
      <c r="AH100" s="4">
        <f>SUM($C100*(1+'Growth rates'!AH39),AH$122*'Diesel_2020-50'!$B35)</f>
        <v>1597624335.9250441</v>
      </c>
      <c r="AI100" s="4">
        <f>SUM($C100*(1+'Growth rates'!AI39),AI$122*'Diesel_2020-50'!$B35)</f>
        <v>1624919958.5540361</v>
      </c>
      <c r="AJ100" s="8"/>
      <c r="AK100" s="8"/>
    </row>
    <row r="101" spans="1:37" x14ac:dyDescent="0.2">
      <c r="A101" t="str">
        <f t="shared" si="3"/>
        <v>PM10</v>
      </c>
      <c r="B101" t="s">
        <v>259</v>
      </c>
      <c r="C101" s="126">
        <f>SUMIFS(EPA_data!$D:$D,EPA_data!$F:$F,$B101,EPA_data!$G:$G,$A101)*10^6</f>
        <v>0</v>
      </c>
      <c r="D101" s="146"/>
      <c r="E101" s="4">
        <f>SUM($C101*(1+'Growth rates'!E40),E$122*'Diesel_2020-50'!$B36)</f>
        <v>167030451.57407027</v>
      </c>
      <c r="F101" s="4">
        <f>SUM($C101*(1+'Growth rates'!F40),F$122*'Diesel_2020-50'!$B36)</f>
        <v>168575839.7200301</v>
      </c>
      <c r="G101" s="4">
        <f>SUM($C101*(1+'Growth rates'!G40),G$122*'Diesel_2020-50'!$B36)</f>
        <v>177462669.62529027</v>
      </c>
      <c r="H101" s="4">
        <f>SUM($C101*(1+'Growth rates'!H40),H$122*'Diesel_2020-50'!$B36)</f>
        <v>180673518.72140115</v>
      </c>
      <c r="I101" s="4">
        <f>SUM($C101*(1+'Growth rates'!I40),I$122*'Diesel_2020-50'!$B36)</f>
        <v>185482903.52975956</v>
      </c>
      <c r="J101" s="4">
        <f>SUM($C101*(1+'Growth rates'!J40),J$122*'Diesel_2020-50'!$B36)</f>
        <v>189894294.11288255</v>
      </c>
      <c r="K101" s="4">
        <f>SUM($C101*(1+'Growth rates'!K40),K$122*'Diesel_2020-50'!$B36)</f>
        <v>192891900.22378126</v>
      </c>
      <c r="L101" s="4">
        <f>SUM($C101*(1+'Growth rates'!L40),L$122*'Diesel_2020-50'!$B36)</f>
        <v>194789414.29725212</v>
      </c>
      <c r="M101" s="4">
        <f>SUM($C101*(1+'Growth rates'!M40),M$122*'Diesel_2020-50'!$B36)</f>
        <v>196481843.46090731</v>
      </c>
      <c r="N101" s="4">
        <f>SUM($C101*(1+'Growth rates'!N40),N$122*'Diesel_2020-50'!$B36)</f>
        <v>198217373.76529744</v>
      </c>
      <c r="O101" s="4">
        <f>SUM($C101*(1+'Growth rates'!O40),O$122*'Diesel_2020-50'!$B36)</f>
        <v>200168020.22896287</v>
      </c>
      <c r="P101" s="4">
        <f>SUM($C101*(1+'Growth rates'!P40),P$122*'Diesel_2020-50'!$B36)</f>
        <v>202448406.40226671</v>
      </c>
      <c r="Q101" s="4">
        <f>SUM($C101*(1+'Growth rates'!Q40),Q$122*'Diesel_2020-50'!$B36)</f>
        <v>204950184.97470182</v>
      </c>
      <c r="R101" s="4">
        <f>SUM($C101*(1+'Growth rates'!R40),R$122*'Diesel_2020-50'!$B36)</f>
        <v>207000075.38795373</v>
      </c>
      <c r="S101" s="4">
        <f>SUM($C101*(1+'Growth rates'!S40),S$122*'Diesel_2020-50'!$B36)</f>
        <v>209265871.1173206</v>
      </c>
      <c r="T101" s="4">
        <f>SUM($C101*(1+'Growth rates'!T40),T$122*'Diesel_2020-50'!$B36)</f>
        <v>212324693.07185048</v>
      </c>
      <c r="U101" s="4">
        <f>SUM($C101*(1+'Growth rates'!U40),U$122*'Diesel_2020-50'!$B36)</f>
        <v>214991628.54935297</v>
      </c>
      <c r="V101" s="4">
        <f>SUM($C101*(1+'Growth rates'!V40),V$122*'Diesel_2020-50'!$B36)</f>
        <v>217513534.5447742</v>
      </c>
      <c r="W101" s="4">
        <f>SUM($C101*(1+'Growth rates'!W40),W$122*'Diesel_2020-50'!$B36)</f>
        <v>220299324.81544703</v>
      </c>
      <c r="X101" s="4">
        <f>SUM($C101*(1+'Growth rates'!X40),X$122*'Diesel_2020-50'!$B36)</f>
        <v>223189851.67095181</v>
      </c>
      <c r="Y101" s="4">
        <f>SUM($C101*(1+'Growth rates'!Y40),Y$122*'Diesel_2020-50'!$B36)</f>
        <v>225948370.5764077</v>
      </c>
      <c r="Z101" s="4">
        <f>SUM($C101*(1+'Growth rates'!Z40),Z$122*'Diesel_2020-50'!$B36)</f>
        <v>229332779.83942279</v>
      </c>
      <c r="AA101" s="4">
        <f>SUM($C101*(1+'Growth rates'!AA40),AA$122*'Diesel_2020-50'!$B36)</f>
        <v>232406306.02157271</v>
      </c>
      <c r="AB101" s="4">
        <f>SUM($C101*(1+'Growth rates'!AB40),AB$122*'Diesel_2020-50'!$B36)</f>
        <v>235823325.00710911</v>
      </c>
      <c r="AC101" s="4">
        <f>SUM($C101*(1+'Growth rates'!AC40),AC$122*'Diesel_2020-50'!$B36)</f>
        <v>239141501.13609436</v>
      </c>
      <c r="AD101" s="4">
        <f>SUM($C101*(1+'Growth rates'!AD40),AD$122*'Diesel_2020-50'!$B36)</f>
        <v>242613116.89376208</v>
      </c>
      <c r="AE101" s="4">
        <f>SUM($C101*(1+'Growth rates'!AE40),AE$122*'Diesel_2020-50'!$B36)</f>
        <v>246402401.5927591</v>
      </c>
      <c r="AF101" s="4">
        <f>SUM($C101*(1+'Growth rates'!AF40),AF$122*'Diesel_2020-50'!$B36)</f>
        <v>249911923.67748883</v>
      </c>
      <c r="AG101" s="4">
        <f>SUM($C101*(1+'Growth rates'!AG40),AG$122*'Diesel_2020-50'!$B36)</f>
        <v>253751799.69646281</v>
      </c>
      <c r="AH101" s="4">
        <f>SUM($C101*(1+'Growth rates'!AH40),AH$122*'Diesel_2020-50'!$B36)</f>
        <v>257876934.0001682</v>
      </c>
      <c r="AI101" s="4">
        <f>SUM($C101*(1+'Growth rates'!AI40),AI$122*'Diesel_2020-50'!$B36)</f>
        <v>262282795.45139256</v>
      </c>
      <c r="AJ101" s="8"/>
      <c r="AK101" s="8"/>
    </row>
    <row r="102" spans="1:37" x14ac:dyDescent="0.2">
      <c r="A102" t="str">
        <f t="shared" si="3"/>
        <v>PM10</v>
      </c>
      <c r="B102" t="s">
        <v>260</v>
      </c>
      <c r="C102" s="126">
        <f>SUMIFS(EPA_data!$D:$D,EPA_data!$F:$F,$B102,EPA_data!$G:$G,$A102)*10^6</f>
        <v>0</v>
      </c>
      <c r="D102" s="146"/>
      <c r="E102" s="4">
        <f>SUM($C102*(1+'Growth rates'!E41),E$122*'Diesel_2020-50'!$B37)</f>
        <v>423689963.49864089</v>
      </c>
      <c r="F102" s="4">
        <f>SUM($C102*(1+'Growth rates'!F41),F$122*'Diesel_2020-50'!$B37)</f>
        <v>427609999.88112408</v>
      </c>
      <c r="G102" s="4">
        <f>SUM($C102*(1+'Growth rates'!G41),G$122*'Diesel_2020-50'!$B37)</f>
        <v>450152360.28723598</v>
      </c>
      <c r="H102" s="4">
        <f>SUM($C102*(1+'Growth rates'!H41),H$122*'Diesel_2020-50'!$B37)</f>
        <v>458297010.10115081</v>
      </c>
      <c r="I102" s="4">
        <f>SUM($C102*(1+'Growth rates'!I41),I$122*'Diesel_2020-50'!$B37)</f>
        <v>470496510.57966489</v>
      </c>
      <c r="J102" s="4">
        <f>SUM($C102*(1+'Growth rates'!J41),J$122*'Diesel_2020-50'!$B37)</f>
        <v>481686457.66732383</v>
      </c>
      <c r="K102" s="4">
        <f>SUM($C102*(1+'Growth rates'!K41),K$122*'Diesel_2020-50'!$B37)</f>
        <v>489290194.66103458</v>
      </c>
      <c r="L102" s="4">
        <f>SUM($C102*(1+'Growth rates'!L41),L$122*'Diesel_2020-50'!$B37)</f>
        <v>494103434.76755798</v>
      </c>
      <c r="M102" s="4">
        <f>SUM($C102*(1+'Growth rates'!M41),M$122*'Diesel_2020-50'!$B37)</f>
        <v>498396455.85332763</v>
      </c>
      <c r="N102" s="4">
        <f>SUM($C102*(1+'Growth rates'!N41),N$122*'Diesel_2020-50'!$B37)</f>
        <v>502798807.42687744</v>
      </c>
      <c r="O102" s="4">
        <f>SUM($C102*(1+'Growth rates'!O41),O$122*'Diesel_2020-50'!$B37)</f>
        <v>507746823.31979173</v>
      </c>
      <c r="P102" s="4">
        <f>SUM($C102*(1+'Growth rates'!P41),P$122*'Diesel_2020-50'!$B37)</f>
        <v>513531257.98679286</v>
      </c>
      <c r="Q102" s="4">
        <f>SUM($C102*(1+'Growth rates'!Q41),Q$122*'Diesel_2020-50'!$B37)</f>
        <v>519877277.3027178</v>
      </c>
      <c r="R102" s="4">
        <f>SUM($C102*(1+'Growth rates'!R41),R$122*'Diesel_2020-50'!$B37)</f>
        <v>525077035.70714128</v>
      </c>
      <c r="S102" s="4">
        <f>SUM($C102*(1+'Growth rates'!S41),S$122*'Diesel_2020-50'!$B37)</f>
        <v>530824460.20862573</v>
      </c>
      <c r="T102" s="4">
        <f>SUM($C102*(1+'Growth rates'!T41),T$122*'Diesel_2020-50'!$B37)</f>
        <v>538583477.50188196</v>
      </c>
      <c r="U102" s="4">
        <f>SUM($C102*(1+'Growth rates'!U41),U$122*'Diesel_2020-50'!$B37)</f>
        <v>545348434.33740354</v>
      </c>
      <c r="V102" s="4">
        <f>SUM($C102*(1+'Growth rates'!V41),V$122*'Diesel_2020-50'!$B37)</f>
        <v>551745508.93714011</v>
      </c>
      <c r="W102" s="4">
        <f>SUM($C102*(1+'Growth rates'!W41),W$122*'Diesel_2020-50'!$B37)</f>
        <v>558811953.21106243</v>
      </c>
      <c r="X102" s="4">
        <f>SUM($C102*(1+'Growth rates'!X41),X$122*'Diesel_2020-50'!$B37)</f>
        <v>566144072.63215828</v>
      </c>
      <c r="Y102" s="4">
        <f>SUM($C102*(1+'Growth rates'!Y41),Y$122*'Diesel_2020-50'!$B37)</f>
        <v>573141340.27616405</v>
      </c>
      <c r="Z102" s="4">
        <f>SUM($C102*(1+'Growth rates'!Z41),Z$122*'Diesel_2020-50'!$B37)</f>
        <v>581726243.34981382</v>
      </c>
      <c r="AA102" s="4">
        <f>SUM($C102*(1+'Growth rates'!AA41),AA$122*'Diesel_2020-50'!$B37)</f>
        <v>589522559.43263137</v>
      </c>
      <c r="AB102" s="4">
        <f>SUM($C102*(1+'Growth rates'!AB41),AB$122*'Diesel_2020-50'!$B37)</f>
        <v>598190180.42995632</v>
      </c>
      <c r="AC102" s="4">
        <f>SUM($C102*(1+'Growth rates'!AC41),AC$122*'Diesel_2020-50'!$B37)</f>
        <v>606607076.3296144</v>
      </c>
      <c r="AD102" s="4">
        <f>SUM($C102*(1+'Growth rates'!AD41),AD$122*'Diesel_2020-50'!$B37)</f>
        <v>615413187.6691103</v>
      </c>
      <c r="AE102" s="4">
        <f>SUM($C102*(1+'Growth rates'!AE41),AE$122*'Diesel_2020-50'!$B37)</f>
        <v>625025099.03421879</v>
      </c>
      <c r="AF102" s="4">
        <f>SUM($C102*(1+'Growth rates'!AF41),AF$122*'Diesel_2020-50'!$B37)</f>
        <v>633927363.68095851</v>
      </c>
      <c r="AG102" s="4">
        <f>SUM($C102*(1+'Growth rates'!AG41),AG$122*'Diesel_2020-50'!$B37)</f>
        <v>643667605.14583254</v>
      </c>
      <c r="AH102" s="4">
        <f>SUM($C102*(1+'Growth rates'!AH41),AH$122*'Diesel_2020-50'!$B37)</f>
        <v>654131433.66388488</v>
      </c>
      <c r="AI102" s="4">
        <f>SUM($C102*(1+'Growth rates'!AI41),AI$122*'Diesel_2020-50'!$B37)</f>
        <v>665307355.53835535</v>
      </c>
      <c r="AJ102" s="8"/>
      <c r="AK102" s="8"/>
    </row>
    <row r="103" spans="1:37" x14ac:dyDescent="0.2">
      <c r="A103" t="str">
        <f t="shared" si="3"/>
        <v>PM10</v>
      </c>
      <c r="B103" t="s">
        <v>261</v>
      </c>
      <c r="C103" s="8">
        <f>SUMIFS(EPA_data!$D:$D,EPA_data!$F:$F,$B103,EPA_data!$G:$G,$A103)*10^6</f>
        <v>39529653047.259933</v>
      </c>
      <c r="D103" s="145"/>
      <c r="E103" s="4">
        <f>SUM($C103*(1+'Growth rates'!E42),E$122*'Diesel_2020-50'!$B38)</f>
        <v>37361117721.06131</v>
      </c>
      <c r="F103" s="4">
        <f>SUM($C103*(1+'Growth rates'!F42),F$122*'Diesel_2020-50'!$B38)</f>
        <v>38014274858.430183</v>
      </c>
      <c r="G103" s="4">
        <f>SUM($C103*(1+'Growth rates'!G42),G$122*'Diesel_2020-50'!$B38)</f>
        <v>38701495643.127609</v>
      </c>
      <c r="H103" s="4">
        <f>SUM($C103*(1+'Growth rates'!H42),H$122*'Diesel_2020-50'!$B38)</f>
        <v>38830206615.429749</v>
      </c>
      <c r="I103" s="4">
        <f>SUM($C103*(1+'Growth rates'!I42),I$122*'Diesel_2020-50'!$B38)</f>
        <v>39321535027.480431</v>
      </c>
      <c r="J103" s="4">
        <f>SUM($C103*(1+'Growth rates'!J42),J$122*'Diesel_2020-50'!$B38)</f>
        <v>39707451882.645668</v>
      </c>
      <c r="K103" s="4">
        <f>SUM($C103*(1+'Growth rates'!K42),K$122*'Diesel_2020-50'!$B38)</f>
        <v>40052069252.135536</v>
      </c>
      <c r="L103" s="4">
        <f>SUM($C103*(1+'Growth rates'!L42),L$122*'Diesel_2020-50'!$B38)</f>
        <v>40260008654.876549</v>
      </c>
      <c r="M103" s="4">
        <f>SUM($C103*(1+'Growth rates'!M42),M$122*'Diesel_2020-50'!$B38)</f>
        <v>40472098586.332527</v>
      </c>
      <c r="N103" s="4">
        <f>SUM($C103*(1+'Growth rates'!N42),N$122*'Diesel_2020-50'!$B38)</f>
        <v>40634143967.72184</v>
      </c>
      <c r="O103" s="4">
        <f>SUM($C103*(1+'Growth rates'!O42),O$122*'Diesel_2020-50'!$B38)</f>
        <v>40840847167.677208</v>
      </c>
      <c r="P103" s="4">
        <f>SUM($C103*(1+'Growth rates'!P42),P$122*'Diesel_2020-50'!$B38)</f>
        <v>41063550948.288628</v>
      </c>
      <c r="Q103" s="4">
        <f>SUM($C103*(1+'Growth rates'!Q42),Q$122*'Diesel_2020-50'!$B38)</f>
        <v>41284551627.915382</v>
      </c>
      <c r="R103" s="4">
        <f>SUM($C103*(1+'Growth rates'!R42),R$122*'Diesel_2020-50'!$B38)</f>
        <v>41388792317.758667</v>
      </c>
      <c r="S103" s="4">
        <f>SUM($C103*(1+'Growth rates'!S42),S$122*'Diesel_2020-50'!$B38)</f>
        <v>41560614383.074333</v>
      </c>
      <c r="T103" s="4">
        <f>SUM($C103*(1+'Growth rates'!T42),T$122*'Diesel_2020-50'!$B38)</f>
        <v>41799044295.654503</v>
      </c>
      <c r="U103" s="4">
        <f>SUM($C103*(1+'Growth rates'!U42),U$122*'Diesel_2020-50'!$B38)</f>
        <v>42000488749.708466</v>
      </c>
      <c r="V103" s="4">
        <f>SUM($C103*(1+'Growth rates'!V42),V$122*'Diesel_2020-50'!$B38)</f>
        <v>42257158199.554146</v>
      </c>
      <c r="W103" s="4">
        <f>SUM($C103*(1+'Growth rates'!W42),W$122*'Diesel_2020-50'!$B38)</f>
        <v>42554800985.810722</v>
      </c>
      <c r="X103" s="4">
        <f>SUM($C103*(1+'Growth rates'!X42),X$122*'Diesel_2020-50'!$B38)</f>
        <v>42864039807.808273</v>
      </c>
      <c r="Y103" s="4">
        <f>SUM($C103*(1+'Growth rates'!Y42),Y$122*'Diesel_2020-50'!$B38)</f>
        <v>43060048625.759048</v>
      </c>
      <c r="Z103" s="4">
        <f>SUM($C103*(1+'Growth rates'!Z42),Z$122*'Diesel_2020-50'!$B38)</f>
        <v>43290604401.749886</v>
      </c>
      <c r="AA103" s="4">
        <f>SUM($C103*(1+'Growth rates'!AA42),AA$122*'Diesel_2020-50'!$B38)</f>
        <v>43569165863.228386</v>
      </c>
      <c r="AB103" s="4">
        <f>SUM($C103*(1+'Growth rates'!AB42),AB$122*'Diesel_2020-50'!$B38)</f>
        <v>43973562321.284302</v>
      </c>
      <c r="AC103" s="4">
        <f>SUM($C103*(1+'Growth rates'!AC42),AC$122*'Diesel_2020-50'!$B38)</f>
        <v>44270026811.654221</v>
      </c>
      <c r="AD103" s="4">
        <f>SUM($C103*(1+'Growth rates'!AD42),AD$122*'Diesel_2020-50'!$B38)</f>
        <v>44688453314.634415</v>
      </c>
      <c r="AE103" s="4">
        <f>SUM($C103*(1+'Growth rates'!AE42),AE$122*'Diesel_2020-50'!$B38)</f>
        <v>45050648040.693871</v>
      </c>
      <c r="AF103" s="4">
        <f>SUM($C103*(1+'Growth rates'!AF42),AF$122*'Diesel_2020-50'!$B38)</f>
        <v>45491856306.918503</v>
      </c>
      <c r="AG103" s="4">
        <f>SUM($C103*(1+'Growth rates'!AG42),AG$122*'Diesel_2020-50'!$B38)</f>
        <v>45829927015.338409</v>
      </c>
      <c r="AH103" s="4">
        <f>SUM($C103*(1+'Growth rates'!AH42),AH$122*'Diesel_2020-50'!$B38)</f>
        <v>46201688493.98111</v>
      </c>
      <c r="AI103" s="4">
        <f>SUM($C103*(1+'Growth rates'!AI42),AI$122*'Diesel_2020-50'!$B38)</f>
        <v>46583991295.235641</v>
      </c>
      <c r="AJ103" s="8"/>
      <c r="AK103" s="8"/>
    </row>
    <row r="104" spans="1:37" x14ac:dyDescent="0.2">
      <c r="A104" t="str">
        <f t="shared" si="3"/>
        <v>PM10</v>
      </c>
      <c r="B104" t="s">
        <v>228</v>
      </c>
      <c r="C104" s="8">
        <f>SUMIFS(EPA_data!$D:$D,EPA_data!$F:$F,$B104,EPA_data!$G:$G,$A104)*10^6</f>
        <v>20215260366.229118</v>
      </c>
      <c r="D104" s="145"/>
      <c r="E104" s="4">
        <f>SUM($C104*(1+'Growth rates'!E43),E$122*'Diesel_2020-50'!$B39)</f>
        <v>29126006995.801575</v>
      </c>
      <c r="F104" s="4">
        <f>SUM($C104*(1+'Growth rates'!F43),F$122*'Diesel_2020-50'!$B39)</f>
        <v>32270510431.128838</v>
      </c>
      <c r="G104" s="4">
        <f>SUM($C104*(1+'Growth rates'!G43),G$122*'Diesel_2020-50'!$B39)</f>
        <v>32355410789.323452</v>
      </c>
      <c r="H104" s="4">
        <f>SUM($C104*(1+'Growth rates'!H43),H$122*'Diesel_2020-50'!$B39)</f>
        <v>32746253596.92709</v>
      </c>
      <c r="I104" s="4">
        <f>SUM($C104*(1+'Growth rates'!I43),I$122*'Diesel_2020-50'!$B39)</f>
        <v>33237698805.415577</v>
      </c>
      <c r="J104" s="4">
        <f>SUM($C104*(1+'Growth rates'!J43),J$122*'Diesel_2020-50'!$B39)</f>
        <v>33450373825.728432</v>
      </c>
      <c r="K104" s="4">
        <f>SUM($C104*(1+'Growth rates'!K43),K$122*'Diesel_2020-50'!$B39)</f>
        <v>33441460631.252541</v>
      </c>
      <c r="L104" s="4">
        <f>SUM($C104*(1+'Growth rates'!L43),L$122*'Diesel_2020-50'!$B39)</f>
        <v>33378608864.054913</v>
      </c>
      <c r="M104" s="4">
        <f>SUM($C104*(1+'Growth rates'!M43),M$122*'Diesel_2020-50'!$B39)</f>
        <v>33458704586.06461</v>
      </c>
      <c r="N104" s="4">
        <f>SUM($C104*(1+'Growth rates'!N43),N$122*'Diesel_2020-50'!$B39)</f>
        <v>33469130747.162575</v>
      </c>
      <c r="O104" s="4">
        <f>SUM($C104*(1+'Growth rates'!O43),O$122*'Diesel_2020-50'!$B39)</f>
        <v>33490393889.550186</v>
      </c>
      <c r="P104" s="4">
        <f>SUM($C104*(1+'Growth rates'!P43),P$122*'Diesel_2020-50'!$B39)</f>
        <v>33509266830.566177</v>
      </c>
      <c r="Q104" s="4">
        <f>SUM($C104*(1+'Growth rates'!Q43),Q$122*'Diesel_2020-50'!$B39)</f>
        <v>33564167217.500546</v>
      </c>
      <c r="R104" s="4">
        <f>SUM($C104*(1+'Growth rates'!R43),R$122*'Diesel_2020-50'!$B39)</f>
        <v>33631799427.038548</v>
      </c>
      <c r="S104" s="4">
        <f>SUM($C104*(1+'Growth rates'!S43),S$122*'Diesel_2020-50'!$B39)</f>
        <v>33761176466.091427</v>
      </c>
      <c r="T104" s="4">
        <f>SUM($C104*(1+'Growth rates'!T43),T$122*'Diesel_2020-50'!$B39)</f>
        <v>33933633278.559479</v>
      </c>
      <c r="U104" s="4">
        <f>SUM($C104*(1+'Growth rates'!U43),U$122*'Diesel_2020-50'!$B39)</f>
        <v>34122166722.538303</v>
      </c>
      <c r="V104" s="4">
        <f>SUM($C104*(1+'Growth rates'!V43),V$122*'Diesel_2020-50'!$B39)</f>
        <v>34217846091.828773</v>
      </c>
      <c r="W104" s="4">
        <f>SUM($C104*(1+'Growth rates'!W43),W$122*'Diesel_2020-50'!$B39)</f>
        <v>34360561541.872414</v>
      </c>
      <c r="X104" s="4">
        <f>SUM($C104*(1+'Growth rates'!X43),X$122*'Diesel_2020-50'!$B39)</f>
        <v>34552821748.644562</v>
      </c>
      <c r="Y104" s="4">
        <f>SUM($C104*(1+'Growth rates'!Y43),Y$122*'Diesel_2020-50'!$B39)</f>
        <v>34647863049.832008</v>
      </c>
      <c r="Z104" s="4">
        <f>SUM($C104*(1+'Growth rates'!Z43),Z$122*'Diesel_2020-50'!$B39)</f>
        <v>34795006131.815254</v>
      </c>
      <c r="AA104" s="4">
        <f>SUM($C104*(1+'Growth rates'!AA43),AA$122*'Diesel_2020-50'!$B39)</f>
        <v>34994840635.411118</v>
      </c>
      <c r="AB104" s="4">
        <f>SUM($C104*(1+'Growth rates'!AB43),AB$122*'Diesel_2020-50'!$B39)</f>
        <v>35306718773.338097</v>
      </c>
      <c r="AC104" s="4">
        <f>SUM($C104*(1+'Growth rates'!AC43),AC$122*'Diesel_2020-50'!$B39)</f>
        <v>35537167082.855553</v>
      </c>
      <c r="AD104" s="4">
        <f>SUM($C104*(1+'Growth rates'!AD43),AD$122*'Diesel_2020-50'!$B39)</f>
        <v>35741951227.315056</v>
      </c>
      <c r="AE104" s="4">
        <f>SUM($C104*(1+'Growth rates'!AE43),AE$122*'Diesel_2020-50'!$B39)</f>
        <v>35927657000.864174</v>
      </c>
      <c r="AF104" s="4">
        <f>SUM($C104*(1+'Growth rates'!AF43),AF$122*'Diesel_2020-50'!$B39)</f>
        <v>36150910472.825096</v>
      </c>
      <c r="AG104" s="4">
        <f>SUM($C104*(1+'Growth rates'!AG43),AG$122*'Diesel_2020-50'!$B39)</f>
        <v>36292809034.140587</v>
      </c>
      <c r="AH104" s="4">
        <f>SUM($C104*(1+'Growth rates'!AH43),AH$122*'Diesel_2020-50'!$B39)</f>
        <v>36528528433.997948</v>
      </c>
      <c r="AI104" s="4">
        <f>SUM($C104*(1+'Growth rates'!AI43),AI$122*'Diesel_2020-50'!$B39)</f>
        <v>36843642647.121582</v>
      </c>
      <c r="AJ104" s="8"/>
      <c r="AK104" s="8"/>
    </row>
    <row r="105" spans="1:37" x14ac:dyDescent="0.2">
      <c r="A105" t="str">
        <f t="shared" si="3"/>
        <v>PM10</v>
      </c>
      <c r="B105" t="s">
        <v>229</v>
      </c>
      <c r="C105" s="8">
        <f>SUMIFS(EPA_data!$D:$D,EPA_data!$F:$F,$B105,EPA_data!$G:$G,$A105)*10^6</f>
        <v>26883316362.110672</v>
      </c>
      <c r="D105" s="145"/>
      <c r="E105" s="4">
        <f>SUM($C105*(1+'Growth rates'!E44),E$122*'Diesel_2020-50'!$B40)</f>
        <v>30733747878.708282</v>
      </c>
      <c r="F105" s="4">
        <f>SUM($C105*(1+'Growth rates'!F44),F$122*'Diesel_2020-50'!$B40)</f>
        <v>31342891944.482628</v>
      </c>
      <c r="G105" s="4">
        <f>SUM($C105*(1+'Growth rates'!G44),G$122*'Diesel_2020-50'!$B40)</f>
        <v>32745897655.54369</v>
      </c>
      <c r="H105" s="4">
        <f>SUM($C105*(1+'Growth rates'!H44),H$122*'Diesel_2020-50'!$B40)</f>
        <v>33464240528.606361</v>
      </c>
      <c r="I105" s="4">
        <f>SUM($C105*(1+'Growth rates'!I44),I$122*'Diesel_2020-50'!$B40)</f>
        <v>34553942716.290611</v>
      </c>
      <c r="J105" s="4">
        <f>SUM($C105*(1+'Growth rates'!J44),J$122*'Diesel_2020-50'!$B40)</f>
        <v>35592189150.397209</v>
      </c>
      <c r="K105" s="4">
        <f>SUM($C105*(1+'Growth rates'!K44),K$122*'Diesel_2020-50'!$B40)</f>
        <v>36485853194.872696</v>
      </c>
      <c r="L105" s="4">
        <f>SUM($C105*(1+'Growth rates'!L44),L$122*'Diesel_2020-50'!$B40)</f>
        <v>37160992533.906082</v>
      </c>
      <c r="M105" s="4">
        <f>SUM($C105*(1+'Growth rates'!M44),M$122*'Diesel_2020-50'!$B40)</f>
        <v>37811847577.455917</v>
      </c>
      <c r="N105" s="4">
        <f>SUM($C105*(1+'Growth rates'!N44),N$122*'Diesel_2020-50'!$B40)</f>
        <v>38425166002.109406</v>
      </c>
      <c r="O105" s="4">
        <f>SUM($C105*(1+'Growth rates'!O44),O$122*'Diesel_2020-50'!$B40)</f>
        <v>39071198950.367676</v>
      </c>
      <c r="P105" s="4">
        <f>SUM($C105*(1+'Growth rates'!P44),P$122*'Diesel_2020-50'!$B40)</f>
        <v>39700331590.299965</v>
      </c>
      <c r="Q105" s="4">
        <f>SUM($C105*(1+'Growth rates'!Q44),Q$122*'Diesel_2020-50'!$B40)</f>
        <v>40299830481.128197</v>
      </c>
      <c r="R105" s="4">
        <f>SUM($C105*(1+'Growth rates'!R44),R$122*'Diesel_2020-50'!$B40)</f>
        <v>40894392599.500778</v>
      </c>
      <c r="S105" s="4">
        <f>SUM($C105*(1+'Growth rates'!S44),S$122*'Diesel_2020-50'!$B40)</f>
        <v>41651271757.48587</v>
      </c>
      <c r="T105" s="4">
        <f>SUM($C105*(1+'Growth rates'!T44),T$122*'Diesel_2020-50'!$B40)</f>
        <v>42485865037.11232</v>
      </c>
      <c r="U105" s="4">
        <f>SUM($C105*(1+'Growth rates'!U44),U$122*'Diesel_2020-50'!$B40)</f>
        <v>43273636807.895439</v>
      </c>
      <c r="V105" s="4">
        <f>SUM($C105*(1+'Growth rates'!V44),V$122*'Diesel_2020-50'!$B40)</f>
        <v>44047703599.604958</v>
      </c>
      <c r="W105" s="4">
        <f>SUM($C105*(1+'Growth rates'!W44),W$122*'Diesel_2020-50'!$B40)</f>
        <v>44811332222.585129</v>
      </c>
      <c r="X105" s="4">
        <f>SUM($C105*(1+'Growth rates'!X44),X$122*'Diesel_2020-50'!$B40)</f>
        <v>45608364553.575233</v>
      </c>
      <c r="Y105" s="4">
        <f>SUM($C105*(1+'Growth rates'!Y44),Y$122*'Diesel_2020-50'!$B40)</f>
        <v>46291053657.823967</v>
      </c>
      <c r="Z105" s="4">
        <f>SUM($C105*(1+'Growth rates'!Z44),Z$122*'Diesel_2020-50'!$B40)</f>
        <v>47084016468.012589</v>
      </c>
      <c r="AA105" s="4">
        <f>SUM($C105*(1+'Growth rates'!AA44),AA$122*'Diesel_2020-50'!$B40)</f>
        <v>47940072623.650452</v>
      </c>
      <c r="AB105" s="4">
        <f>SUM($C105*(1+'Growth rates'!AB44),AB$122*'Diesel_2020-50'!$B40)</f>
        <v>48976453745.280907</v>
      </c>
      <c r="AC105" s="4">
        <f>SUM($C105*(1+'Growth rates'!AC44),AC$122*'Diesel_2020-50'!$B40)</f>
        <v>49945916684.237144</v>
      </c>
      <c r="AD105" s="4">
        <f>SUM($C105*(1+'Growth rates'!AD44),AD$122*'Diesel_2020-50'!$B40)</f>
        <v>50982570745.957901</v>
      </c>
      <c r="AE105" s="4">
        <f>SUM($C105*(1+'Growth rates'!AE44),AE$122*'Diesel_2020-50'!$B40)</f>
        <v>51837251367.133957</v>
      </c>
      <c r="AF105" s="4">
        <f>SUM($C105*(1+'Growth rates'!AF44),AF$122*'Diesel_2020-50'!$B40)</f>
        <v>52580963685.354927</v>
      </c>
      <c r="AG105" s="4">
        <f>SUM($C105*(1+'Growth rates'!AG44),AG$122*'Diesel_2020-50'!$B40)</f>
        <v>53327869882.970276</v>
      </c>
      <c r="AH105" s="4">
        <f>SUM($C105*(1+'Growth rates'!AH44),AH$122*'Diesel_2020-50'!$B40)</f>
        <v>54275419239.661774</v>
      </c>
      <c r="AI105" s="4">
        <f>SUM($C105*(1+'Growth rates'!AI44),AI$122*'Diesel_2020-50'!$B40)</f>
        <v>55251741454.546906</v>
      </c>
      <c r="AJ105" s="8"/>
      <c r="AK105" s="8"/>
    </row>
    <row r="106" spans="1:37" x14ac:dyDescent="0.2">
      <c r="A106" t="str">
        <f t="shared" si="3"/>
        <v>PM10</v>
      </c>
      <c r="B106" t="s">
        <v>262</v>
      </c>
      <c r="C106" s="126">
        <f>SUMIFS(EPA_data!$D:$D,EPA_data!$F:$F,$B106,EPA_data!$G:$G,$A106)*10^6</f>
        <v>0</v>
      </c>
      <c r="D106" s="146"/>
      <c r="E106" s="4">
        <f>SUM($C106*(1+'Growth rates'!E45),E$122*'Diesel_2020-50'!$B41)</f>
        <v>126243945.04831509</v>
      </c>
      <c r="F106" s="4">
        <f>SUM($C106*(1+'Growth rates'!F45),F$122*'Diesel_2020-50'!$B41)</f>
        <v>127411970.96417843</v>
      </c>
      <c r="G106" s="4">
        <f>SUM($C106*(1+'Growth rates'!G45),G$122*'Diesel_2020-50'!$B41)</f>
        <v>134128760.96049759</v>
      </c>
      <c r="H106" s="4">
        <f>SUM($C106*(1+'Growth rates'!H45),H$122*'Diesel_2020-50'!$B41)</f>
        <v>136555565.49241313</v>
      </c>
      <c r="I106" s="4">
        <f>SUM($C106*(1+'Growth rates'!I45),I$122*'Diesel_2020-50'!$B41)</f>
        <v>140190565.61209702</v>
      </c>
      <c r="J106" s="4">
        <f>SUM($C106*(1+'Growth rates'!J45),J$122*'Diesel_2020-50'!$B41)</f>
        <v>143524756.14510575</v>
      </c>
      <c r="K106" s="4">
        <f>SUM($C106*(1+'Growth rates'!K45),K$122*'Diesel_2020-50'!$B41)</f>
        <v>145790388.65447468</v>
      </c>
      <c r="L106" s="4">
        <f>SUM($C106*(1+'Growth rates'!L45),L$122*'Diesel_2020-50'!$B41)</f>
        <v>147224556.25781992</v>
      </c>
      <c r="M106" s="4">
        <f>SUM($C106*(1+'Growth rates'!M45),M$122*'Diesel_2020-50'!$B41)</f>
        <v>148503717.82579252</v>
      </c>
      <c r="N106" s="4">
        <f>SUM($C106*(1+'Growth rates'!N45),N$122*'Diesel_2020-50'!$B41)</f>
        <v>149815455.83710927</v>
      </c>
      <c r="O106" s="4">
        <f>SUM($C106*(1+'Growth rates'!O45),O$122*'Diesel_2020-50'!$B41)</f>
        <v>151289781.64205667</v>
      </c>
      <c r="P106" s="4">
        <f>SUM($C106*(1+'Growth rates'!P45),P$122*'Diesel_2020-50'!$B41)</f>
        <v>153013329.31877384</v>
      </c>
      <c r="Q106" s="4">
        <f>SUM($C106*(1+'Growth rates'!Q45),Q$122*'Diesel_2020-50'!$B41)</f>
        <v>154904208.45874605</v>
      </c>
      <c r="R106" s="4">
        <f>SUM($C106*(1+'Growth rates'!R45),R$122*'Diesel_2020-50'!$B41)</f>
        <v>156453544.22505021</v>
      </c>
      <c r="S106" s="4">
        <f>SUM($C106*(1+'Growth rates'!S45),S$122*'Diesel_2020-50'!$B41)</f>
        <v>158166064.24073163</v>
      </c>
      <c r="T106" s="4">
        <f>SUM($C106*(1+'Growth rates'!T45),T$122*'Diesel_2020-50'!$B41)</f>
        <v>160477964.53855848</v>
      </c>
      <c r="U106" s="4">
        <f>SUM($C106*(1+'Growth rates'!U45),U$122*'Diesel_2020-50'!$B41)</f>
        <v>162493671.57099697</v>
      </c>
      <c r="V106" s="4">
        <f>SUM($C106*(1+'Growth rates'!V45),V$122*'Diesel_2020-50'!$B41)</f>
        <v>164399763.29800034</v>
      </c>
      <c r="W106" s="4">
        <f>SUM($C106*(1+'Growth rates'!W45),W$122*'Diesel_2020-50'!$B41)</f>
        <v>166505302.44090921</v>
      </c>
      <c r="X106" s="4">
        <f>SUM($C106*(1+'Growth rates'!X45),X$122*'Diesel_2020-50'!$B41)</f>
        <v>168690002.95550492</v>
      </c>
      <c r="Y106" s="4">
        <f>SUM($C106*(1+'Growth rates'!Y45),Y$122*'Diesel_2020-50'!$B41)</f>
        <v>170774930.02020055</v>
      </c>
      <c r="Z106" s="4">
        <f>SUM($C106*(1+'Growth rates'!Z45),Z$122*'Diesel_2020-50'!$B41)</f>
        <v>173332913.74708772</v>
      </c>
      <c r="AA106" s="4">
        <f>SUM($C106*(1+'Growth rates'!AA45),AA$122*'Diesel_2020-50'!$B41)</f>
        <v>175655927.70524508</v>
      </c>
      <c r="AB106" s="4">
        <f>SUM($C106*(1+'Growth rates'!AB45),AB$122*'Diesel_2020-50'!$B41)</f>
        <v>178238558.31525579</v>
      </c>
      <c r="AC106" s="4">
        <f>SUM($C106*(1+'Growth rates'!AC45),AC$122*'Diesel_2020-50'!$B41)</f>
        <v>180746482.11562032</v>
      </c>
      <c r="AD106" s="4">
        <f>SUM($C106*(1+'Growth rates'!AD45),AD$122*'Diesel_2020-50'!$B41)</f>
        <v>183370377.72752625</v>
      </c>
      <c r="AE106" s="4">
        <f>SUM($C106*(1+'Growth rates'!AE45),AE$122*'Diesel_2020-50'!$B41)</f>
        <v>186234371.95615026</v>
      </c>
      <c r="AF106" s="4">
        <f>SUM($C106*(1+'Growth rates'!AF45),AF$122*'Diesel_2020-50'!$B41)</f>
        <v>188886917.69876891</v>
      </c>
      <c r="AG106" s="4">
        <f>SUM($C106*(1+'Growth rates'!AG45),AG$122*'Diesel_2020-50'!$B41)</f>
        <v>191789149.55268162</v>
      </c>
      <c r="AH106" s="4">
        <f>SUM($C106*(1+'Growth rates'!AH45),AH$122*'Diesel_2020-50'!$B41)</f>
        <v>194906983.59699038</v>
      </c>
      <c r="AI106" s="4">
        <f>SUM($C106*(1+'Growth rates'!AI45),AI$122*'Diesel_2020-50'!$B41)</f>
        <v>198236995.13498953</v>
      </c>
      <c r="AJ106" s="8"/>
      <c r="AK106" s="8"/>
    </row>
    <row r="107" spans="1:37" x14ac:dyDescent="0.2">
      <c r="A107" t="str">
        <f t="shared" si="3"/>
        <v>PM10</v>
      </c>
      <c r="B107" t="s">
        <v>263</v>
      </c>
      <c r="C107" s="126">
        <f>SUMIFS(EPA_data!$D:$D,EPA_data!$F:$F,$B107,EPA_data!$G:$G,$A107)*10^6</f>
        <v>0</v>
      </c>
      <c r="D107" s="146"/>
      <c r="E107" s="4">
        <f>SUM($C107*(1+'Growth rates'!E46),E$122*'Diesel_2020-50'!$B42)</f>
        <v>0</v>
      </c>
      <c r="F107" s="4">
        <f>SUM($C107*(1+'Growth rates'!F46),F$122*'Diesel_2020-50'!$B42)</f>
        <v>0</v>
      </c>
      <c r="G107" s="4">
        <f>SUM($C107*(1+'Growth rates'!G46),G$122*'Diesel_2020-50'!$B42)</f>
        <v>0</v>
      </c>
      <c r="H107" s="4">
        <f>SUM($C107*(1+'Growth rates'!H46),H$122*'Diesel_2020-50'!$B42)</f>
        <v>0</v>
      </c>
      <c r="I107" s="4">
        <f>SUM($C107*(1+'Growth rates'!I46),I$122*'Diesel_2020-50'!$B42)</f>
        <v>0</v>
      </c>
      <c r="J107" s="4">
        <f>SUM($C107*(1+'Growth rates'!J46),J$122*'Diesel_2020-50'!$B42)</f>
        <v>0</v>
      </c>
      <c r="K107" s="4">
        <f>SUM($C107*(1+'Growth rates'!K46),K$122*'Diesel_2020-50'!$B42)</f>
        <v>0</v>
      </c>
      <c r="L107" s="4">
        <f>SUM($C107*(1+'Growth rates'!L46),L$122*'Diesel_2020-50'!$B42)</f>
        <v>0</v>
      </c>
      <c r="M107" s="4">
        <f>SUM($C107*(1+'Growth rates'!M46),M$122*'Diesel_2020-50'!$B42)</f>
        <v>0</v>
      </c>
      <c r="N107" s="4">
        <f>SUM($C107*(1+'Growth rates'!N46),N$122*'Diesel_2020-50'!$B42)</f>
        <v>0</v>
      </c>
      <c r="O107" s="4">
        <f>SUM($C107*(1+'Growth rates'!O46),O$122*'Diesel_2020-50'!$B42)</f>
        <v>0</v>
      </c>
      <c r="P107" s="4">
        <f>SUM($C107*(1+'Growth rates'!P46),P$122*'Diesel_2020-50'!$B42)</f>
        <v>0</v>
      </c>
      <c r="Q107" s="4">
        <f>SUM($C107*(1+'Growth rates'!Q46),Q$122*'Diesel_2020-50'!$B42)</f>
        <v>0</v>
      </c>
      <c r="R107" s="4">
        <f>SUM($C107*(1+'Growth rates'!R46),R$122*'Diesel_2020-50'!$B42)</f>
        <v>0</v>
      </c>
      <c r="S107" s="4">
        <f>SUM($C107*(1+'Growth rates'!S46),S$122*'Diesel_2020-50'!$B42)</f>
        <v>0</v>
      </c>
      <c r="T107" s="4">
        <f>SUM($C107*(1+'Growth rates'!T46),T$122*'Diesel_2020-50'!$B42)</f>
        <v>0</v>
      </c>
      <c r="U107" s="4">
        <f>SUM($C107*(1+'Growth rates'!U46),U$122*'Diesel_2020-50'!$B42)</f>
        <v>0</v>
      </c>
      <c r="V107" s="4">
        <f>SUM($C107*(1+'Growth rates'!V46),V$122*'Diesel_2020-50'!$B42)</f>
        <v>0</v>
      </c>
      <c r="W107" s="4">
        <f>SUM($C107*(1+'Growth rates'!W46),W$122*'Diesel_2020-50'!$B42)</f>
        <v>0</v>
      </c>
      <c r="X107" s="4">
        <f>SUM($C107*(1+'Growth rates'!X46),X$122*'Diesel_2020-50'!$B42)</f>
        <v>0</v>
      </c>
      <c r="Y107" s="4">
        <f>SUM($C107*(1+'Growth rates'!Y46),Y$122*'Diesel_2020-50'!$B42)</f>
        <v>0</v>
      </c>
      <c r="Z107" s="4">
        <f>SUM($C107*(1+'Growth rates'!Z46),Z$122*'Diesel_2020-50'!$B42)</f>
        <v>0</v>
      </c>
      <c r="AA107" s="4">
        <f>SUM($C107*(1+'Growth rates'!AA46),AA$122*'Diesel_2020-50'!$B42)</f>
        <v>0</v>
      </c>
      <c r="AB107" s="4">
        <f>SUM($C107*(1+'Growth rates'!AB46),AB$122*'Diesel_2020-50'!$B42)</f>
        <v>0</v>
      </c>
      <c r="AC107" s="4">
        <f>SUM($C107*(1+'Growth rates'!AC46),AC$122*'Diesel_2020-50'!$B42)</f>
        <v>0</v>
      </c>
      <c r="AD107" s="4">
        <f>SUM($C107*(1+'Growth rates'!AD46),AD$122*'Diesel_2020-50'!$B42)</f>
        <v>0</v>
      </c>
      <c r="AE107" s="4">
        <f>SUM($C107*(1+'Growth rates'!AE46),AE$122*'Diesel_2020-50'!$B42)</f>
        <v>0</v>
      </c>
      <c r="AF107" s="4">
        <f>SUM($C107*(1+'Growth rates'!AF46),AF$122*'Diesel_2020-50'!$B42)</f>
        <v>0</v>
      </c>
      <c r="AG107" s="4">
        <f>SUM($C107*(1+'Growth rates'!AG46),AG$122*'Diesel_2020-50'!$B42)</f>
        <v>0</v>
      </c>
      <c r="AH107" s="4">
        <f>SUM($C107*(1+'Growth rates'!AH46),AH$122*'Diesel_2020-50'!$B42)</f>
        <v>0</v>
      </c>
      <c r="AI107" s="4">
        <f>SUM($C107*(1+'Growth rates'!AI46),AI$122*'Diesel_2020-50'!$B42)</f>
        <v>0</v>
      </c>
      <c r="AJ107" s="8"/>
      <c r="AK107" s="8"/>
    </row>
    <row r="108" spans="1:37" x14ac:dyDescent="0.2">
      <c r="A108" t="str">
        <f t="shared" si="3"/>
        <v>PM10</v>
      </c>
      <c r="B108" t="s">
        <v>231</v>
      </c>
      <c r="C108" s="8">
        <f>SUMIFS(EPA_data!$D:$D,EPA_data!$F:$F,$B108,EPA_data!$G:$G,$A108)*10^6</f>
        <v>11324241090.49136</v>
      </c>
      <c r="D108" s="145"/>
      <c r="E108" s="4">
        <f>SUM($C108*(1+'Growth rates'!E47),E$122*'Diesel_2020-50'!$B43)</f>
        <v>10830390118.296085</v>
      </c>
      <c r="F108" s="4">
        <f>SUM($C108*(1+'Growth rates'!F47),F$122*'Diesel_2020-50'!$B43)</f>
        <v>10709390968.068857</v>
      </c>
      <c r="G108" s="4">
        <f>SUM($C108*(1+'Growth rates'!G47),G$122*'Diesel_2020-50'!$B43)</f>
        <v>11273148459.68811</v>
      </c>
      <c r="H108" s="4">
        <f>SUM($C108*(1+'Growth rates'!H47),H$122*'Diesel_2020-50'!$B43)</f>
        <v>11607873328.976368</v>
      </c>
      <c r="I108" s="4">
        <f>SUM($C108*(1+'Growth rates'!I47),I$122*'Diesel_2020-50'!$B43)</f>
        <v>11883766531.520763</v>
      </c>
      <c r="J108" s="4">
        <f>SUM($C108*(1+'Growth rates'!J47),J$122*'Diesel_2020-50'!$B43)</f>
        <v>12169141598.198521</v>
      </c>
      <c r="K108" s="4">
        <f>SUM($C108*(1+'Growth rates'!K47),K$122*'Diesel_2020-50'!$B43)</f>
        <v>12372435834.446613</v>
      </c>
      <c r="L108" s="4">
        <f>SUM($C108*(1+'Growth rates'!L47),L$122*'Diesel_2020-50'!$B43)</f>
        <v>12504039271.477499</v>
      </c>
      <c r="M108" s="4">
        <f>SUM($C108*(1+'Growth rates'!M47),M$122*'Diesel_2020-50'!$B43)</f>
        <v>12595750533.283089</v>
      </c>
      <c r="N108" s="4">
        <f>SUM($C108*(1+'Growth rates'!N47),N$122*'Diesel_2020-50'!$B43)</f>
        <v>12695075167.619265</v>
      </c>
      <c r="O108" s="4">
        <f>SUM($C108*(1+'Growth rates'!O47),O$122*'Diesel_2020-50'!$B43)</f>
        <v>12828259921.530544</v>
      </c>
      <c r="P108" s="4">
        <f>SUM($C108*(1+'Growth rates'!P47),P$122*'Diesel_2020-50'!$B43)</f>
        <v>12997499363.026936</v>
      </c>
      <c r="Q108" s="4">
        <f>SUM($C108*(1+'Growth rates'!Q47),Q$122*'Diesel_2020-50'!$B43)</f>
        <v>13140579563.461111</v>
      </c>
      <c r="R108" s="4">
        <f>SUM($C108*(1+'Growth rates'!R47),R$122*'Diesel_2020-50'!$B43)</f>
        <v>13287410629.282846</v>
      </c>
      <c r="S108" s="4">
        <f>SUM($C108*(1+'Growth rates'!S47),S$122*'Diesel_2020-50'!$B43)</f>
        <v>13459508440.014107</v>
      </c>
      <c r="T108" s="4">
        <f>SUM($C108*(1+'Growth rates'!T47),T$122*'Diesel_2020-50'!$B43)</f>
        <v>13687117787.621992</v>
      </c>
      <c r="U108" s="4">
        <f>SUM($C108*(1+'Growth rates'!U47),U$122*'Diesel_2020-50'!$B43)</f>
        <v>13866821246.627607</v>
      </c>
      <c r="V108" s="4">
        <f>SUM($C108*(1+'Growth rates'!V47),V$122*'Diesel_2020-50'!$B43)</f>
        <v>13998961425.994738</v>
      </c>
      <c r="W108" s="4">
        <f>SUM($C108*(1+'Growth rates'!W47),W$122*'Diesel_2020-50'!$B43)</f>
        <v>14155616980.242611</v>
      </c>
      <c r="X108" s="4">
        <f>SUM($C108*(1+'Growth rates'!X47),X$122*'Diesel_2020-50'!$B43)</f>
        <v>14296424105.356138</v>
      </c>
      <c r="Y108" s="4">
        <f>SUM($C108*(1+'Growth rates'!Y47),Y$122*'Diesel_2020-50'!$B43)</f>
        <v>14502340298.335949</v>
      </c>
      <c r="Z108" s="4">
        <f>SUM($C108*(1+'Growth rates'!Z47),Z$122*'Diesel_2020-50'!$B43)</f>
        <v>14749762900.252592</v>
      </c>
      <c r="AA108" s="4">
        <f>SUM($C108*(1+'Growth rates'!AA47),AA$122*'Diesel_2020-50'!$B43)</f>
        <v>14941512355.703691</v>
      </c>
      <c r="AB108" s="4">
        <f>SUM($C108*(1+'Growth rates'!AB47),AB$122*'Diesel_2020-50'!$B43)</f>
        <v>15148339650.190153</v>
      </c>
      <c r="AC108" s="4">
        <f>SUM($C108*(1+'Growth rates'!AC47),AC$122*'Diesel_2020-50'!$B43)</f>
        <v>15374724877.903587</v>
      </c>
      <c r="AD108" s="4">
        <f>SUM($C108*(1+'Growth rates'!AD47),AD$122*'Diesel_2020-50'!$B43)</f>
        <v>15615247852.421444</v>
      </c>
      <c r="AE108" s="4">
        <f>SUM($C108*(1+'Growth rates'!AE47),AE$122*'Diesel_2020-50'!$B43)</f>
        <v>15865008779.559916</v>
      </c>
      <c r="AF108" s="4">
        <f>SUM($C108*(1+'Growth rates'!AF47),AF$122*'Diesel_2020-50'!$B43)</f>
        <v>16081278105.408388</v>
      </c>
      <c r="AG108" s="4">
        <f>SUM($C108*(1+'Growth rates'!AG47),AG$122*'Diesel_2020-50'!$B43)</f>
        <v>16315195266.442858</v>
      </c>
      <c r="AH108" s="4">
        <f>SUM($C108*(1+'Growth rates'!AH47),AH$122*'Diesel_2020-50'!$B43)</f>
        <v>16566950414.896021</v>
      </c>
      <c r="AI108" s="4">
        <f>SUM($C108*(1+'Growth rates'!AI47),AI$122*'Diesel_2020-50'!$B43)</f>
        <v>16839859360.965096</v>
      </c>
      <c r="AJ108" s="8"/>
      <c r="AK108" s="8"/>
    </row>
    <row r="109" spans="1:37" x14ac:dyDescent="0.2">
      <c r="A109" t="str">
        <f t="shared" si="3"/>
        <v>PM10</v>
      </c>
      <c r="B109" t="s">
        <v>232</v>
      </c>
      <c r="C109" s="8">
        <f>SUMIFS(EPA_data!$D:$D,EPA_data!$F:$F,$B109,EPA_data!$G:$G,$A109)*10^6</f>
        <v>33355064824.327667</v>
      </c>
      <c r="D109" s="145"/>
      <c r="E109" s="4">
        <f>SUM($C109*(1+'Growth rates'!E48),E$122*'Diesel_2020-50'!$B44)</f>
        <v>33043208631.233894</v>
      </c>
      <c r="F109" s="4">
        <f>SUM($C109*(1+'Growth rates'!F48),F$122*'Diesel_2020-50'!$B44)</f>
        <v>28726553072.34964</v>
      </c>
      <c r="G109" s="4">
        <f>SUM($C109*(1+'Growth rates'!G48),G$122*'Diesel_2020-50'!$B44)</f>
        <v>30868676706.907631</v>
      </c>
      <c r="H109" s="4">
        <f>SUM($C109*(1+'Growth rates'!H48),H$122*'Diesel_2020-50'!$B44)</f>
        <v>30670867229.610207</v>
      </c>
      <c r="I109" s="4">
        <f>SUM($C109*(1+'Growth rates'!I48),I$122*'Diesel_2020-50'!$B44)</f>
        <v>32384292463.52623</v>
      </c>
      <c r="J109" s="4">
        <f>SUM($C109*(1+'Growth rates'!J48),J$122*'Diesel_2020-50'!$B44)</f>
        <v>34599515199.080719</v>
      </c>
      <c r="K109" s="4">
        <f>SUM($C109*(1+'Growth rates'!K48),K$122*'Diesel_2020-50'!$B44)</f>
        <v>34656483100.158943</v>
      </c>
      <c r="L109" s="4">
        <f>SUM($C109*(1+'Growth rates'!L48),L$122*'Diesel_2020-50'!$B44)</f>
        <v>34711027801.821167</v>
      </c>
      <c r="M109" s="4">
        <f>SUM($C109*(1+'Growth rates'!M48),M$122*'Diesel_2020-50'!$B44)</f>
        <v>34780817132.046822</v>
      </c>
      <c r="N109" s="4">
        <f>SUM($C109*(1+'Growth rates'!N48),N$122*'Diesel_2020-50'!$B44)</f>
        <v>34899359664.021515</v>
      </c>
      <c r="O109" s="4">
        <f>SUM($C109*(1+'Growth rates'!O48),O$122*'Diesel_2020-50'!$B44)</f>
        <v>35376214878.164917</v>
      </c>
      <c r="P109" s="4">
        <f>SUM($C109*(1+'Growth rates'!P48),P$122*'Diesel_2020-50'!$B44)</f>
        <v>35910217110.941017</v>
      </c>
      <c r="Q109" s="4">
        <f>SUM($C109*(1+'Growth rates'!Q48),Q$122*'Diesel_2020-50'!$B44)</f>
        <v>36381285150.704552</v>
      </c>
      <c r="R109" s="4">
        <f>SUM($C109*(1+'Growth rates'!R48),R$122*'Diesel_2020-50'!$B44)</f>
        <v>36300621956.080139</v>
      </c>
      <c r="S109" s="4">
        <f>SUM($C109*(1+'Growth rates'!S48),S$122*'Diesel_2020-50'!$B44)</f>
        <v>36357129162.142784</v>
      </c>
      <c r="T109" s="4">
        <f>SUM($C109*(1+'Growth rates'!T48),T$122*'Diesel_2020-50'!$B44)</f>
        <v>36963692018.698898</v>
      </c>
      <c r="U109" s="4">
        <f>SUM($C109*(1+'Growth rates'!U48),U$122*'Diesel_2020-50'!$B44)</f>
        <v>37164530972.678078</v>
      </c>
      <c r="V109" s="4">
        <f>SUM($C109*(1+'Growth rates'!V48),V$122*'Diesel_2020-50'!$B44)</f>
        <v>37447208388.659012</v>
      </c>
      <c r="W109" s="4">
        <f>SUM($C109*(1+'Growth rates'!W48),W$122*'Diesel_2020-50'!$B44)</f>
        <v>38055758472.503242</v>
      </c>
      <c r="X109" s="4">
        <f>SUM($C109*(1+'Growth rates'!X48),X$122*'Diesel_2020-50'!$B44)</f>
        <v>38690304568.936424</v>
      </c>
      <c r="Y109" s="4">
        <f>SUM($C109*(1+'Growth rates'!Y48),Y$122*'Diesel_2020-50'!$B44)</f>
        <v>38498506309.203102</v>
      </c>
      <c r="Z109" s="4">
        <f>SUM($C109*(1+'Growth rates'!Z48),Z$122*'Diesel_2020-50'!$B44)</f>
        <v>38743927612.712639</v>
      </c>
      <c r="AA109" s="4">
        <f>SUM($C109*(1+'Growth rates'!AA48),AA$122*'Diesel_2020-50'!$B44)</f>
        <v>39535064778.47374</v>
      </c>
      <c r="AB109" s="4">
        <f>SUM($C109*(1+'Growth rates'!AB48),AB$122*'Diesel_2020-50'!$B44)</f>
        <v>40924772843.302673</v>
      </c>
      <c r="AC109" s="4">
        <f>SUM($C109*(1+'Growth rates'!AC48),AC$122*'Diesel_2020-50'!$B44)</f>
        <v>41189702389.334465</v>
      </c>
      <c r="AD109" s="4">
        <f>SUM($C109*(1+'Growth rates'!AD48),AD$122*'Diesel_2020-50'!$B44)</f>
        <v>41843072372.120049</v>
      </c>
      <c r="AE109" s="4">
        <f>SUM($C109*(1+'Growth rates'!AE48),AE$122*'Diesel_2020-50'!$B44)</f>
        <v>41998470537.409706</v>
      </c>
      <c r="AF109" s="4">
        <f>SUM($C109*(1+'Growth rates'!AF48),AF$122*'Diesel_2020-50'!$B44)</f>
        <v>41877235825.175148</v>
      </c>
      <c r="AG109" s="4">
        <f>SUM($C109*(1+'Growth rates'!AG48),AG$122*'Diesel_2020-50'!$B44)</f>
        <v>42360614605.111374</v>
      </c>
      <c r="AH109" s="4">
        <f>SUM($C109*(1+'Growth rates'!AH48),AH$122*'Diesel_2020-50'!$B44)</f>
        <v>42818012721.678864</v>
      </c>
      <c r="AI109" s="4">
        <f>SUM($C109*(1+'Growth rates'!AI48),AI$122*'Diesel_2020-50'!$B44)</f>
        <v>44037560708.815697</v>
      </c>
      <c r="AJ109" s="8"/>
      <c r="AK109" s="8"/>
    </row>
    <row r="110" spans="1:37" x14ac:dyDescent="0.2">
      <c r="A110" t="str">
        <f t="shared" si="3"/>
        <v>PM10</v>
      </c>
      <c r="B110" t="s">
        <v>264</v>
      </c>
      <c r="C110" s="8">
        <f>SUMIFS(EPA_data!$D:$D,EPA_data!$F:$F,$B110,EPA_data!$G:$G,$A110)*10^6</f>
        <v>13390098226.84598</v>
      </c>
      <c r="D110" s="145"/>
      <c r="E110" s="4">
        <f>SUM($C110*(1+'Growth rates'!E49),E$122*'Diesel_2020-50'!$B45)</f>
        <v>12847722395.70813</v>
      </c>
      <c r="F110" s="4">
        <f>SUM($C110*(1+'Growth rates'!F49),F$122*'Diesel_2020-50'!$B45)</f>
        <v>13081215866.119934</v>
      </c>
      <c r="G110" s="4">
        <f>SUM($C110*(1+'Growth rates'!G49),G$122*'Diesel_2020-50'!$B45)</f>
        <v>13482760906.878885</v>
      </c>
      <c r="H110" s="4">
        <f>SUM($C110*(1+'Growth rates'!H49),H$122*'Diesel_2020-50'!$B45)</f>
        <v>13517588621.178484</v>
      </c>
      <c r="I110" s="4">
        <f>SUM($C110*(1+'Growth rates'!I49),I$122*'Diesel_2020-50'!$B45)</f>
        <v>13690202563.744194</v>
      </c>
      <c r="J110" s="4">
        <f>SUM($C110*(1+'Growth rates'!J49),J$122*'Diesel_2020-50'!$B45)</f>
        <v>13906529903.043592</v>
      </c>
      <c r="K110" s="4">
        <f>SUM($C110*(1+'Growth rates'!K49),K$122*'Diesel_2020-50'!$B45)</f>
        <v>14092647849.52216</v>
      </c>
      <c r="L110" s="4">
        <f>SUM($C110*(1+'Growth rates'!L49),L$122*'Diesel_2020-50'!$B45)</f>
        <v>14220886646.230829</v>
      </c>
      <c r="M110" s="4">
        <f>SUM($C110*(1+'Growth rates'!M49),M$122*'Diesel_2020-50'!$B45)</f>
        <v>14333085796.0196</v>
      </c>
      <c r="N110" s="4">
        <f>SUM($C110*(1+'Growth rates'!N49),N$122*'Diesel_2020-50'!$B45)</f>
        <v>14442703438.852673</v>
      </c>
      <c r="O110" s="4">
        <f>SUM($C110*(1+'Growth rates'!O49),O$122*'Diesel_2020-50'!$B45)</f>
        <v>14563068066.5214</v>
      </c>
      <c r="P110" s="4">
        <f>SUM($C110*(1+'Growth rates'!P49),P$122*'Diesel_2020-50'!$B45)</f>
        <v>14717625907.269085</v>
      </c>
      <c r="Q110" s="4">
        <f>SUM($C110*(1+'Growth rates'!Q49),Q$122*'Diesel_2020-50'!$B45)</f>
        <v>14922532979.256245</v>
      </c>
      <c r="R110" s="4">
        <f>SUM($C110*(1+'Growth rates'!R49),R$122*'Diesel_2020-50'!$B45)</f>
        <v>15114175908.306726</v>
      </c>
      <c r="S110" s="4">
        <f>SUM($C110*(1+'Growth rates'!S49),S$122*'Diesel_2020-50'!$B45)</f>
        <v>15337135380.696566</v>
      </c>
      <c r="T110" s="4">
        <f>SUM($C110*(1+'Growth rates'!T49),T$122*'Diesel_2020-50'!$B45)</f>
        <v>15597776557.368662</v>
      </c>
      <c r="U110" s="4">
        <f>SUM($C110*(1+'Growth rates'!U49),U$122*'Diesel_2020-50'!$B45)</f>
        <v>15834950722.989187</v>
      </c>
      <c r="V110" s="4">
        <f>SUM($C110*(1+'Growth rates'!V49),V$122*'Diesel_2020-50'!$B45)</f>
        <v>16065977104.950062</v>
      </c>
      <c r="W110" s="4">
        <f>SUM($C110*(1+'Growth rates'!W49),W$122*'Diesel_2020-50'!$B45)</f>
        <v>16306424494.877846</v>
      </c>
      <c r="X110" s="4">
        <f>SUM($C110*(1+'Growth rates'!X49),X$122*'Diesel_2020-50'!$B45)</f>
        <v>16561595618.982582</v>
      </c>
      <c r="Y110" s="4">
        <f>SUM($C110*(1+'Growth rates'!Y49),Y$122*'Diesel_2020-50'!$B45)</f>
        <v>16806159852.941828</v>
      </c>
      <c r="Z110" s="4">
        <f>SUM($C110*(1+'Growth rates'!Z49),Z$122*'Diesel_2020-50'!$B45)</f>
        <v>17049585968.660477</v>
      </c>
      <c r="AA110" s="4">
        <f>SUM($C110*(1+'Growth rates'!AA49),AA$122*'Diesel_2020-50'!$B45)</f>
        <v>17290241543.457207</v>
      </c>
      <c r="AB110" s="4">
        <f>SUM($C110*(1+'Growth rates'!AB49),AB$122*'Diesel_2020-50'!$B45)</f>
        <v>17558634700.490257</v>
      </c>
      <c r="AC110" s="4">
        <f>SUM($C110*(1+'Growth rates'!AC49),AC$122*'Diesel_2020-50'!$B45)</f>
        <v>17798947456.506237</v>
      </c>
      <c r="AD110" s="4">
        <f>SUM($C110*(1+'Growth rates'!AD49),AD$122*'Diesel_2020-50'!$B45)</f>
        <v>18050061395.604065</v>
      </c>
      <c r="AE110" s="4">
        <f>SUM($C110*(1+'Growth rates'!AE49),AE$122*'Diesel_2020-50'!$B45)</f>
        <v>18253376530.859612</v>
      </c>
      <c r="AF110" s="4">
        <f>SUM($C110*(1+'Growth rates'!AF49),AF$122*'Diesel_2020-50'!$B45)</f>
        <v>18433843155.571018</v>
      </c>
      <c r="AG110" s="4">
        <f>SUM($C110*(1+'Growth rates'!AG49),AG$122*'Diesel_2020-50'!$B45)</f>
        <v>18603024676.656353</v>
      </c>
      <c r="AH110" s="4">
        <f>SUM($C110*(1+'Growth rates'!AH49),AH$122*'Diesel_2020-50'!$B45)</f>
        <v>18778282643.43961</v>
      </c>
      <c r="AI110" s="4">
        <f>SUM($C110*(1+'Growth rates'!AI49),AI$122*'Diesel_2020-50'!$B45)</f>
        <v>18981675411.636414</v>
      </c>
      <c r="AJ110" s="8"/>
      <c r="AK110" s="8"/>
    </row>
    <row r="111" spans="1:37" x14ac:dyDescent="0.2">
      <c r="A111" t="str">
        <f t="shared" si="3"/>
        <v>PM10</v>
      </c>
      <c r="B111" t="s">
        <v>265</v>
      </c>
      <c r="C111" s="126">
        <f>SUMIFS(EPA_data!$D:$D,EPA_data!$F:$F,$B111,EPA_data!$G:$G,$A111)*10^6</f>
        <v>0</v>
      </c>
      <c r="D111" s="146"/>
      <c r="E111" s="4">
        <f>SUM($C111*(1+'Growth rates'!E50),E$122*'Diesel_2020-50'!$B46)</f>
        <v>87720782.917340219</v>
      </c>
      <c r="F111" s="4">
        <f>SUM($C111*(1+'Growth rates'!F50),F$122*'Diesel_2020-50'!$B46)</f>
        <v>88532387.369086877</v>
      </c>
      <c r="G111" s="4">
        <f>SUM($C111*(1+'Growth rates'!G50),G$122*'Diesel_2020-50'!$B46)</f>
        <v>93199558.352558449</v>
      </c>
      <c r="H111" s="4">
        <f>SUM($C111*(1+'Growth rates'!H50),H$122*'Diesel_2020-50'!$B46)</f>
        <v>94885826.897521228</v>
      </c>
      <c r="I111" s="4">
        <f>SUM($C111*(1+'Growth rates'!I50),I$122*'Diesel_2020-50'!$B46)</f>
        <v>97411611.847296536</v>
      </c>
      <c r="J111" s="4">
        <f>SUM($C111*(1+'Growth rates'!J50),J$122*'Diesel_2020-50'!$B46)</f>
        <v>99728378.832352117</v>
      </c>
      <c r="K111" s="4">
        <f>SUM($C111*(1+'Growth rates'!K50),K$122*'Diesel_2020-50'!$B46)</f>
        <v>101302656.77058321</v>
      </c>
      <c r="L111" s="4">
        <f>SUM($C111*(1+'Growth rates'!L50),L$122*'Diesel_2020-50'!$B46)</f>
        <v>102299190.14849678</v>
      </c>
      <c r="M111" s="4">
        <f>SUM($C111*(1+'Growth rates'!M50),M$122*'Diesel_2020-50'!$B46)</f>
        <v>103188017.36454569</v>
      </c>
      <c r="N111" s="4">
        <f>SUM($C111*(1+'Growth rates'!N50),N$122*'Diesel_2020-50'!$B46)</f>
        <v>104099480.36810681</v>
      </c>
      <c r="O111" s="4">
        <f>SUM($C111*(1+'Growth rates'!O50),O$122*'Diesel_2020-50'!$B46)</f>
        <v>105123917.72893016</v>
      </c>
      <c r="P111" s="4">
        <f>SUM($C111*(1+'Growth rates'!P50),P$122*'Diesel_2020-50'!$B46)</f>
        <v>106321527.25815652</v>
      </c>
      <c r="Q111" s="4">
        <f>SUM($C111*(1+'Growth rates'!Q50),Q$122*'Diesel_2020-50'!$B46)</f>
        <v>107635407.29016083</v>
      </c>
      <c r="R111" s="4">
        <f>SUM($C111*(1+'Growth rates'!R50),R$122*'Diesel_2020-50'!$B46)</f>
        <v>108711965.42821667</v>
      </c>
      <c r="S111" s="4">
        <f>SUM($C111*(1+'Growth rates'!S50),S$122*'Diesel_2020-50'!$B46)</f>
        <v>109901912.37164985</v>
      </c>
      <c r="T111" s="4">
        <f>SUM($C111*(1+'Growth rates'!T50),T$122*'Diesel_2020-50'!$B46)</f>
        <v>111508339.5478173</v>
      </c>
      <c r="U111" s="4">
        <f>SUM($C111*(1+'Growth rates'!U50),U$122*'Diesel_2020-50'!$B46)</f>
        <v>112908956.41660908</v>
      </c>
      <c r="V111" s="4">
        <f>SUM($C111*(1+'Growth rates'!V50),V$122*'Diesel_2020-50'!$B46)</f>
        <v>114233406.93612517</v>
      </c>
      <c r="W111" s="4">
        <f>SUM($C111*(1+'Growth rates'!W50),W$122*'Diesel_2020-50'!$B46)</f>
        <v>115696443.77332465</v>
      </c>
      <c r="X111" s="4">
        <f>SUM($C111*(1+'Growth rates'!X50),X$122*'Diesel_2020-50'!$B46)</f>
        <v>117214486.00106798</v>
      </c>
      <c r="Y111" s="4">
        <f>SUM($C111*(1+'Growth rates'!Y50),Y$122*'Diesel_2020-50'!$B46)</f>
        <v>118663200.5067075</v>
      </c>
      <c r="Z111" s="4">
        <f>SUM($C111*(1+'Growth rates'!Z50),Z$122*'Diesel_2020-50'!$B46)</f>
        <v>120440619.09994365</v>
      </c>
      <c r="AA111" s="4">
        <f>SUM($C111*(1+'Growth rates'!AA50),AA$122*'Diesel_2020-50'!$B46)</f>
        <v>122054768.61863531</v>
      </c>
      <c r="AB111" s="4">
        <f>SUM($C111*(1+'Growth rates'!AB50),AB$122*'Diesel_2020-50'!$B46)</f>
        <v>123849313.13330272</v>
      </c>
      <c r="AC111" s="4">
        <f>SUM($C111*(1+'Growth rates'!AC50),AC$122*'Diesel_2020-50'!$B46)</f>
        <v>125591947.51613043</v>
      </c>
      <c r="AD111" s="4">
        <f>SUM($C111*(1+'Growth rates'!AD50),AD$122*'Diesel_2020-50'!$B46)</f>
        <v>127415165.0754492</v>
      </c>
      <c r="AE111" s="4">
        <f>SUM($C111*(1+'Growth rates'!AE50),AE$122*'Diesel_2020-50'!$B46)</f>
        <v>129405215.49655646</v>
      </c>
      <c r="AF111" s="4">
        <f>SUM($C111*(1+'Growth rates'!AF50),AF$122*'Diesel_2020-50'!$B46)</f>
        <v>131248340.6395288</v>
      </c>
      <c r="AG111" s="4">
        <f>SUM($C111*(1+'Growth rates'!AG50),AG$122*'Diesel_2020-50'!$B46)</f>
        <v>133264960.52839106</v>
      </c>
      <c r="AH111" s="4">
        <f>SUM($C111*(1+'Growth rates'!AH50),AH$122*'Diesel_2020-50'!$B46)</f>
        <v>135431391.90273088</v>
      </c>
      <c r="AI111" s="4">
        <f>SUM($C111*(1+'Growth rates'!AI50),AI$122*'Diesel_2020-50'!$B46)</f>
        <v>137745255.10722172</v>
      </c>
      <c r="AJ111" s="8"/>
      <c r="AK111" s="8"/>
    </row>
    <row r="112" spans="1:37" x14ac:dyDescent="0.2">
      <c r="A112" t="str">
        <f t="shared" si="3"/>
        <v>PM10</v>
      </c>
      <c r="B112" t="s">
        <v>266</v>
      </c>
      <c r="C112" s="126">
        <f>SUMIFS(EPA_data!$D:$D,EPA_data!$F:$F,$B112,EPA_data!$G:$G,$A112)*10^6</f>
        <v>0</v>
      </c>
      <c r="D112" s="146"/>
      <c r="E112" s="4">
        <f>SUM($C112*(1+'Growth rates'!E51),E$122*'Diesel_2020-50'!$B47)</f>
        <v>26167184.771138128</v>
      </c>
      <c r="F112" s="4">
        <f>SUM($C112*(1+'Growth rates'!F51),F$122*'Diesel_2020-50'!$B47)</f>
        <v>26409287.075103488</v>
      </c>
      <c r="G112" s="4">
        <f>SUM($C112*(1+'Growth rates'!G51),G$122*'Diesel_2020-50'!$B47)</f>
        <v>27801508.181908656</v>
      </c>
      <c r="H112" s="4">
        <f>SUM($C112*(1+'Growth rates'!H51),H$122*'Diesel_2020-50'!$B47)</f>
        <v>28304523.534967896</v>
      </c>
      <c r="I112" s="4">
        <f>SUM($C112*(1+'Growth rates'!I51),I$122*'Diesel_2020-50'!$B47)</f>
        <v>29057967.351528563</v>
      </c>
      <c r="J112" s="4">
        <f>SUM($C112*(1+'Growth rates'!J51),J$122*'Diesel_2020-50'!$B47)</f>
        <v>29749060.929965358</v>
      </c>
      <c r="K112" s="4">
        <f>SUM($C112*(1+'Growth rates'!K51),K$122*'Diesel_2020-50'!$B47)</f>
        <v>30218669.388996523</v>
      </c>
      <c r="L112" s="4">
        <f>SUM($C112*(1+'Growth rates'!L51),L$122*'Diesel_2020-50'!$B47)</f>
        <v>30515936.150227353</v>
      </c>
      <c r="M112" s="4">
        <f>SUM($C112*(1+'Growth rates'!M51),M$122*'Diesel_2020-50'!$B47)</f>
        <v>30781074.071008164</v>
      </c>
      <c r="N112" s="4">
        <f>SUM($C112*(1+'Growth rates'!N51),N$122*'Diesel_2020-50'!$B47)</f>
        <v>31052964.266615685</v>
      </c>
      <c r="O112" s="4">
        <f>SUM($C112*(1+'Growth rates'!O51),O$122*'Diesel_2020-50'!$B47)</f>
        <v>31358554.809878182</v>
      </c>
      <c r="P112" s="4">
        <f>SUM($C112*(1+'Growth rates'!P51),P$122*'Diesel_2020-50'!$B47)</f>
        <v>31715802.759482916</v>
      </c>
      <c r="Q112" s="4">
        <f>SUM($C112*(1+'Growth rates'!Q51),Q$122*'Diesel_2020-50'!$B47)</f>
        <v>32107734.299776655</v>
      </c>
      <c r="R112" s="4">
        <f>SUM($C112*(1+'Growth rates'!R51),R$122*'Diesel_2020-50'!$B47)</f>
        <v>32428872.515584927</v>
      </c>
      <c r="S112" s="4">
        <f>SUM($C112*(1+'Growth rates'!S51),S$122*'Diesel_2020-50'!$B47)</f>
        <v>32783834.709276341</v>
      </c>
      <c r="T112" s="4">
        <f>SUM($C112*(1+'Growth rates'!T51),T$122*'Diesel_2020-50'!$B47)</f>
        <v>33263033.313554209</v>
      </c>
      <c r="U112" s="4">
        <f>SUM($C112*(1+'Growth rates'!U51),U$122*'Diesel_2020-50'!$B47)</f>
        <v>33680838.526644737</v>
      </c>
      <c r="V112" s="4">
        <f>SUM($C112*(1+'Growth rates'!V51),V$122*'Diesel_2020-50'!$B47)</f>
        <v>34075923.252428189</v>
      </c>
      <c r="W112" s="4">
        <f>SUM($C112*(1+'Growth rates'!W51),W$122*'Diesel_2020-50'!$B47)</f>
        <v>34512348.395624362</v>
      </c>
      <c r="X112" s="4">
        <f>SUM($C112*(1+'Growth rates'!X51),X$122*'Diesel_2020-50'!$B47)</f>
        <v>34965181.693990849</v>
      </c>
      <c r="Y112" s="4">
        <f>SUM($C112*(1+'Growth rates'!Y51),Y$122*'Diesel_2020-50'!$B47)</f>
        <v>35397334.47340025</v>
      </c>
      <c r="Z112" s="4">
        <f>SUM($C112*(1+'Growth rates'!Z51),Z$122*'Diesel_2020-50'!$B47)</f>
        <v>35927539.964027181</v>
      </c>
      <c r="AA112" s="4">
        <f>SUM($C112*(1+'Growth rates'!AA51),AA$122*'Diesel_2020-50'!$B47)</f>
        <v>36409042.149702489</v>
      </c>
      <c r="AB112" s="4">
        <f>SUM($C112*(1+'Growth rates'!AB51),AB$122*'Diesel_2020-50'!$B47)</f>
        <v>36944356.317379072</v>
      </c>
      <c r="AC112" s="4">
        <f>SUM($C112*(1+'Growth rates'!AC51),AC$122*'Diesel_2020-50'!$B47)</f>
        <v>37464185.648211204</v>
      </c>
      <c r="AD112" s="4">
        <f>SUM($C112*(1+'Growth rates'!AD51),AD$122*'Diesel_2020-50'!$B47)</f>
        <v>38008053.009696484</v>
      </c>
      <c r="AE112" s="4">
        <f>SUM($C112*(1+'Growth rates'!AE51),AE$122*'Diesel_2020-50'!$B47)</f>
        <v>38601686.756924495</v>
      </c>
      <c r="AF112" s="4">
        <f>SUM($C112*(1+'Growth rates'!AF51),AF$122*'Diesel_2020-50'!$B47)</f>
        <v>39151492.567685828</v>
      </c>
      <c r="AG112" s="4">
        <f>SUM($C112*(1+'Growth rates'!AG51),AG$122*'Diesel_2020-50'!$B47)</f>
        <v>39753052.009930387</v>
      </c>
      <c r="AH112" s="4">
        <f>SUM($C112*(1+'Growth rates'!AH51),AH$122*'Diesel_2020-50'!$B47)</f>
        <v>40399300.346767046</v>
      </c>
      <c r="AI112" s="4">
        <f>SUM($C112*(1+'Growth rates'!AI51),AI$122*'Diesel_2020-50'!$B47)</f>
        <v>41089527.724971175</v>
      </c>
      <c r="AJ112" s="8"/>
      <c r="AK112" s="8"/>
    </row>
    <row r="113" spans="1:37" x14ac:dyDescent="0.2">
      <c r="A113" t="str">
        <f t="shared" si="3"/>
        <v>PM10</v>
      </c>
      <c r="B113" t="s">
        <v>267</v>
      </c>
      <c r="C113" s="126">
        <f>SUMIFS(EPA_data!$D:$D,EPA_data!$F:$F,$B113,EPA_data!$G:$G,$A113)*10^6</f>
        <v>0</v>
      </c>
      <c r="D113" s="146"/>
      <c r="E113" s="4">
        <f>SUM($C113*(1+'Growth rates'!E52),E$122*'Diesel_2020-50'!$B48)</f>
        <v>207220235.34363681</v>
      </c>
      <c r="F113" s="4">
        <f>SUM($C113*(1+'Growth rates'!F52),F$122*'Diesel_2020-50'!$B48)</f>
        <v>209137464.76069942</v>
      </c>
      <c r="G113" s="4">
        <f>SUM($C113*(1+'Growth rates'!G52),G$122*'Diesel_2020-50'!$B48)</f>
        <v>220162586.03093827</v>
      </c>
      <c r="H113" s="4">
        <f>SUM($C113*(1+'Growth rates'!H52),H$122*'Diesel_2020-50'!$B48)</f>
        <v>224146008.80851454</v>
      </c>
      <c r="I113" s="4">
        <f>SUM($C113*(1+'Growth rates'!I52),I$122*'Diesel_2020-50'!$B48)</f>
        <v>230112596.59208518</v>
      </c>
      <c r="J113" s="4">
        <f>SUM($C113*(1+'Growth rates'!J52),J$122*'Diesel_2020-50'!$B48)</f>
        <v>235585427.36164147</v>
      </c>
      <c r="K113" s="4">
        <f>SUM($C113*(1+'Growth rates'!K52),K$122*'Diesel_2020-50'!$B48)</f>
        <v>239304298.01016206</v>
      </c>
      <c r="L113" s="4">
        <f>SUM($C113*(1+'Growth rates'!L52),L$122*'Diesel_2020-50'!$B48)</f>
        <v>241658379.61125338</v>
      </c>
      <c r="M113" s="4">
        <f>SUM($C113*(1+'Growth rates'!M52),M$122*'Diesel_2020-50'!$B48)</f>
        <v>243758030.10186794</v>
      </c>
      <c r="N113" s="4">
        <f>SUM($C113*(1+'Growth rates'!N52),N$122*'Diesel_2020-50'!$B48)</f>
        <v>245911152.45011386</v>
      </c>
      <c r="O113" s="4">
        <f>SUM($C113*(1+'Growth rates'!O52),O$122*'Diesel_2020-50'!$B48)</f>
        <v>248331150.81247073</v>
      </c>
      <c r="P113" s="4">
        <f>SUM($C113*(1+'Growth rates'!P52),P$122*'Diesel_2020-50'!$B48)</f>
        <v>251160228.71445346</v>
      </c>
      <c r="Q113" s="4">
        <f>SUM($C113*(1+'Growth rates'!Q52),Q$122*'Diesel_2020-50'!$B48)</f>
        <v>254263969.01852474</v>
      </c>
      <c r="R113" s="4">
        <f>SUM($C113*(1+'Growth rates'!R52),R$122*'Diesel_2020-50'!$B48)</f>
        <v>256807090.76584491</v>
      </c>
      <c r="S113" s="4">
        <f>SUM($C113*(1+'Growth rates'!S52),S$122*'Diesel_2020-50'!$B48)</f>
        <v>259618067.56591544</v>
      </c>
      <c r="T113" s="4">
        <f>SUM($C113*(1+'Growth rates'!T52),T$122*'Diesel_2020-50'!$B48)</f>
        <v>263412883.4172686</v>
      </c>
      <c r="U113" s="4">
        <f>SUM($C113*(1+'Growth rates'!U52),U$122*'Diesel_2020-50'!$B48)</f>
        <v>266721519.6095697</v>
      </c>
      <c r="V113" s="4">
        <f>SUM($C113*(1+'Growth rates'!V52),V$122*'Diesel_2020-50'!$B48)</f>
        <v>269850230.26658404</v>
      </c>
      <c r="W113" s="4">
        <f>SUM($C113*(1+'Growth rates'!W52),W$122*'Diesel_2020-50'!$B48)</f>
        <v>273306319.32140434</v>
      </c>
      <c r="X113" s="4">
        <f>SUM($C113*(1+'Growth rates'!X52),X$122*'Diesel_2020-50'!$B48)</f>
        <v>276892345.99869668</v>
      </c>
      <c r="Y113" s="4">
        <f>SUM($C113*(1+'Growth rates'!Y52),Y$122*'Diesel_2020-50'!$B48)</f>
        <v>280314601.82930464</v>
      </c>
      <c r="Z113" s="4">
        <f>SUM($C113*(1+'Growth rates'!Z52),Z$122*'Diesel_2020-50'!$B48)</f>
        <v>284513345.69530064</v>
      </c>
      <c r="AA113" s="4">
        <f>SUM($C113*(1+'Growth rates'!AA52),AA$122*'Diesel_2020-50'!$B48)</f>
        <v>288326403.81014091</v>
      </c>
      <c r="AB113" s="4">
        <f>SUM($C113*(1+'Growth rates'!AB52),AB$122*'Diesel_2020-50'!$B48)</f>
        <v>292565603.73855948</v>
      </c>
      <c r="AC113" s="4">
        <f>SUM($C113*(1+'Growth rates'!AC52),AC$122*'Diesel_2020-50'!$B48)</f>
        <v>296682177.88345456</v>
      </c>
      <c r="AD113" s="4">
        <f>SUM($C113*(1+'Growth rates'!AD52),AD$122*'Diesel_2020-50'!$B48)</f>
        <v>300989111.30515796</v>
      </c>
      <c r="AE113" s="4">
        <f>SUM($C113*(1+'Growth rates'!AE52),AE$122*'Diesel_2020-50'!$B48)</f>
        <v>305690149.10820788</v>
      </c>
      <c r="AF113" s="4">
        <f>SUM($C113*(1+'Growth rates'!AF52),AF$122*'Diesel_2020-50'!$B48)</f>
        <v>310044109.63150144</v>
      </c>
      <c r="AG113" s="4">
        <f>SUM($C113*(1+'Growth rates'!AG52),AG$122*'Diesel_2020-50'!$B48)</f>
        <v>314807911.70976686</v>
      </c>
      <c r="AH113" s="4">
        <f>SUM($C113*(1+'Growth rates'!AH52),AH$122*'Diesel_2020-50'!$B48)</f>
        <v>319925609.07083082</v>
      </c>
      <c r="AI113" s="4">
        <f>SUM($C113*(1+'Growth rates'!AI52),AI$122*'Diesel_2020-50'!$B48)</f>
        <v>325391580.32463723</v>
      </c>
      <c r="AJ113" s="8"/>
      <c r="AK113" s="8"/>
    </row>
    <row r="114" spans="1:37" x14ac:dyDescent="0.2">
      <c r="A114" t="str">
        <f t="shared" si="3"/>
        <v>PM10</v>
      </c>
      <c r="B114" t="s">
        <v>268</v>
      </c>
      <c r="C114" s="126">
        <f>SUMIFS(EPA_data!$D:$D,EPA_data!$F:$F,$B114,EPA_data!$G:$G,$A114)*10^6</f>
        <v>0</v>
      </c>
      <c r="D114" s="146"/>
      <c r="E114" s="4">
        <f>SUM($C114*(1+'Growth rates'!E53),E$122*'Diesel_2020-50'!$B49)</f>
        <v>125374240.23919632</v>
      </c>
      <c r="F114" s="4">
        <f>SUM($C114*(1+'Growth rates'!F53),F$122*'Diesel_2020-50'!$B49)</f>
        <v>126534219.52949028</v>
      </c>
      <c r="G114" s="4">
        <f>SUM($C114*(1+'Growth rates'!G53),G$122*'Diesel_2020-50'!$B49)</f>
        <v>133204737.01302157</v>
      </c>
      <c r="H114" s="4">
        <f>SUM($C114*(1+'Growth rates'!H53),H$122*'Diesel_2020-50'!$B49)</f>
        <v>135614823.09106284</v>
      </c>
      <c r="I114" s="4">
        <f>SUM($C114*(1+'Growth rates'!I53),I$122*'Diesel_2020-50'!$B49)</f>
        <v>139224781.39916497</v>
      </c>
      <c r="J114" s="4">
        <f>SUM($C114*(1+'Growth rates'!J53),J$122*'Diesel_2020-50'!$B49)</f>
        <v>142536002.42230955</v>
      </c>
      <c r="K114" s="4">
        <f>SUM($C114*(1+'Growth rates'!K53),K$122*'Diesel_2020-50'!$B49)</f>
        <v>144786026.80498108</v>
      </c>
      <c r="L114" s="4">
        <f>SUM($C114*(1+'Growth rates'!L53),L$122*'Diesel_2020-50'!$B49)</f>
        <v>146210314.31101763</v>
      </c>
      <c r="M114" s="4">
        <f>SUM($C114*(1+'Growth rates'!M53),M$122*'Diesel_2020-50'!$B49)</f>
        <v>147480663.63087106</v>
      </c>
      <c r="N114" s="4">
        <f>SUM($C114*(1+'Growth rates'!N53),N$122*'Diesel_2020-50'!$B49)</f>
        <v>148783364.97229996</v>
      </c>
      <c r="O114" s="4">
        <f>SUM($C114*(1+'Growth rates'!O53),O$122*'Diesel_2020-50'!$B49)</f>
        <v>150247534.02682039</v>
      </c>
      <c r="P114" s="4">
        <f>SUM($C114*(1+'Growth rates'!P53),P$122*'Diesel_2020-50'!$B49)</f>
        <v>151959208.04335833</v>
      </c>
      <c r="Q114" s="4">
        <f>SUM($C114*(1+'Growth rates'!Q53),Q$122*'Diesel_2020-50'!$B49)</f>
        <v>153837060.76308626</v>
      </c>
      <c r="R114" s="4">
        <f>SUM($C114*(1+'Growth rates'!R53),R$122*'Diesel_2020-50'!$B49)</f>
        <v>155375723.02923658</v>
      </c>
      <c r="S114" s="4">
        <f>SUM($C114*(1+'Growth rates'!S53),S$122*'Diesel_2020-50'!$B49)</f>
        <v>157076445.3551929</v>
      </c>
      <c r="T114" s="4">
        <f>SUM($C114*(1+'Growth rates'!T53),T$122*'Diesel_2020-50'!$B49)</f>
        <v>159372418.78376317</v>
      </c>
      <c r="U114" s="4">
        <f>SUM($C114*(1+'Growth rates'!U53),U$122*'Diesel_2020-50'!$B49)</f>
        <v>161374239.4464497</v>
      </c>
      <c r="V114" s="4">
        <f>SUM($C114*(1+'Growth rates'!V53),V$122*'Diesel_2020-50'!$B49)</f>
        <v>163267199.95245898</v>
      </c>
      <c r="W114" s="4">
        <f>SUM($C114*(1+'Growth rates'!W53),W$122*'Diesel_2020-50'!$B49)</f>
        <v>165358233.86489779</v>
      </c>
      <c r="X114" s="4">
        <f>SUM($C114*(1+'Growth rates'!X53),X$122*'Diesel_2020-50'!$B49)</f>
        <v>167527883.79989299</v>
      </c>
      <c r="Y114" s="4">
        <f>SUM($C114*(1+'Growth rates'!Y53),Y$122*'Diesel_2020-50'!$B49)</f>
        <v>169598447.63240245</v>
      </c>
      <c r="Z114" s="4">
        <f>SUM($C114*(1+'Growth rates'!Z53),Z$122*'Diesel_2020-50'!$B49)</f>
        <v>172138809.20126793</v>
      </c>
      <c r="AA114" s="4">
        <f>SUM($C114*(1+'Growth rates'!AA53),AA$122*'Diesel_2020-50'!$B49)</f>
        <v>174445819.72725844</v>
      </c>
      <c r="AB114" s="4">
        <f>SUM($C114*(1+'Growth rates'!AB53),AB$122*'Diesel_2020-50'!$B49)</f>
        <v>177010658.38486427</v>
      </c>
      <c r="AC114" s="4">
        <f>SUM($C114*(1+'Growth rates'!AC53),AC$122*'Diesel_2020-50'!$B49)</f>
        <v>179501304.89411399</v>
      </c>
      <c r="AD114" s="4">
        <f>SUM($C114*(1+'Growth rates'!AD53),AD$122*'Diesel_2020-50'!$B49)</f>
        <v>182107124.2756595</v>
      </c>
      <c r="AE114" s="4">
        <f>SUM($C114*(1+'Growth rates'!AE53),AE$122*'Diesel_2020-50'!$B49)</f>
        <v>184951388.2150172</v>
      </c>
      <c r="AF114" s="4">
        <f>SUM($C114*(1+'Growth rates'!AF53),AF$122*'Diesel_2020-50'!$B49)</f>
        <v>187585660.3541939</v>
      </c>
      <c r="AG114" s="4">
        <f>SUM($C114*(1+'Growth rates'!AG53),AG$122*'Diesel_2020-50'!$B49)</f>
        <v>190467898.49672854</v>
      </c>
      <c r="AH114" s="4">
        <f>SUM($C114*(1+'Growth rates'!AH53),AH$122*'Diesel_2020-50'!$B49)</f>
        <v>193564253.5286274</v>
      </c>
      <c r="AI114" s="4">
        <f>SUM($C114*(1+'Growth rates'!AI53),AI$122*'Diesel_2020-50'!$B49)</f>
        <v>196871324.34619901</v>
      </c>
      <c r="AJ114" s="8"/>
      <c r="AK114" s="8"/>
    </row>
    <row r="115" spans="1:37" x14ac:dyDescent="0.2">
      <c r="A115" t="str">
        <f t="shared" si="3"/>
        <v>PM10</v>
      </c>
      <c r="B115" t="s">
        <v>269</v>
      </c>
      <c r="C115" s="126">
        <f>SUMIFS(EPA_data!$D:$D,EPA_data!$F:$F,$B115,EPA_data!$G:$G,$A115)*10^6</f>
        <v>0</v>
      </c>
      <c r="D115" s="146"/>
      <c r="E115" s="4">
        <f>SUM($C115*(1+'Growth rates'!E54),E$122*'Diesel_2020-50'!$B50)</f>
        <v>65685993.930443764</v>
      </c>
      <c r="F115" s="4">
        <f>SUM($C115*(1+'Growth rates'!F54),F$122*'Diesel_2020-50'!$B50)</f>
        <v>66293729.558403082</v>
      </c>
      <c r="G115" s="4">
        <f>SUM($C115*(1+'Growth rates'!G54),G$122*'Diesel_2020-50'!$B50)</f>
        <v>69788542.927562565</v>
      </c>
      <c r="H115" s="4">
        <f>SUM($C115*(1+'Growth rates'!H54),H$122*'Diesel_2020-50'!$B50)</f>
        <v>71051233.725863993</v>
      </c>
      <c r="I115" s="4">
        <f>SUM($C115*(1+'Growth rates'!I54),I$122*'Diesel_2020-50'!$B50)</f>
        <v>72942560.836303532</v>
      </c>
      <c r="J115" s="4">
        <f>SUM($C115*(1+'Growth rates'!J54),J$122*'Diesel_2020-50'!$B50)</f>
        <v>74677373.694301084</v>
      </c>
      <c r="K115" s="4">
        <f>SUM($C115*(1+'Growth rates'!K54),K$122*'Diesel_2020-50'!$B50)</f>
        <v>75856205.068764776</v>
      </c>
      <c r="L115" s="4">
        <f>SUM($C115*(1+'Growth rates'!L54),L$122*'Diesel_2020-50'!$B50)</f>
        <v>76602416.892646879</v>
      </c>
      <c r="M115" s="4">
        <f>SUM($C115*(1+'Growth rates'!M54),M$122*'Diesel_2020-50'!$B50)</f>
        <v>77267977.517813861</v>
      </c>
      <c r="N115" s="4">
        <f>SUM($C115*(1+'Growth rates'!N54),N$122*'Diesel_2020-50'!$B50)</f>
        <v>77950487.993993223</v>
      </c>
      <c r="O115" s="4">
        <f>SUM($C115*(1+'Growth rates'!O54),O$122*'Diesel_2020-50'!$B50)</f>
        <v>78717594.533940211</v>
      </c>
      <c r="P115" s="4">
        <f>SUM($C115*(1+'Growth rates'!P54),P$122*'Diesel_2020-50'!$B50)</f>
        <v>79614373.719574392</v>
      </c>
      <c r="Q115" s="4">
        <f>SUM($C115*(1+'Growth rates'!Q54),Q$122*'Diesel_2020-50'!$B50)</f>
        <v>80598217.147977099</v>
      </c>
      <c r="R115" s="4">
        <f>SUM($C115*(1+'Growth rates'!R54),R$122*'Diesel_2020-50'!$B50)</f>
        <v>81404352.125006899</v>
      </c>
      <c r="S115" s="4">
        <f>SUM($C115*(1+'Growth rates'!S54),S$122*'Diesel_2020-50'!$B50)</f>
        <v>82295393.507726386</v>
      </c>
      <c r="T115" s="4">
        <f>SUM($C115*(1+'Growth rates'!T54),T$122*'Diesel_2020-50'!$B50)</f>
        <v>83498298.477724969</v>
      </c>
      <c r="U115" s="4">
        <f>SUM($C115*(1+'Growth rates'!U54),U$122*'Diesel_2020-50'!$B50)</f>
        <v>84547091.11366196</v>
      </c>
      <c r="V115" s="4">
        <f>SUM($C115*(1+'Growth rates'!V54),V$122*'Diesel_2020-50'!$B50)</f>
        <v>85538849.804052174</v>
      </c>
      <c r="W115" s="4">
        <f>SUM($C115*(1+'Growth rates'!W54),W$122*'Diesel_2020-50'!$B50)</f>
        <v>86634382.990285337</v>
      </c>
      <c r="X115" s="4">
        <f>SUM($C115*(1+'Growth rates'!X54),X$122*'Diesel_2020-50'!$B50)</f>
        <v>87771104.634136453</v>
      </c>
      <c r="Y115" s="4">
        <f>SUM($C115*(1+'Growth rates'!Y54),Y$122*'Diesel_2020-50'!$B50)</f>
        <v>88855913.148830786</v>
      </c>
      <c r="Z115" s="4">
        <f>SUM($C115*(1+'Growth rates'!Z54),Z$122*'Diesel_2020-50'!$B50)</f>
        <v>90186857.801219299</v>
      </c>
      <c r="AA115" s="4">
        <f>SUM($C115*(1+'Growth rates'!AA54),AA$122*'Diesel_2020-50'!$B50)</f>
        <v>91395545.320430323</v>
      </c>
      <c r="AB115" s="4">
        <f>SUM($C115*(1+'Growth rates'!AB54),AB$122*'Diesel_2020-50'!$B50)</f>
        <v>92739313.993920505</v>
      </c>
      <c r="AC115" s="4">
        <f>SUM($C115*(1+'Growth rates'!AC54),AC$122*'Diesel_2020-50'!$B50)</f>
        <v>94044211.96321094</v>
      </c>
      <c r="AD115" s="4">
        <f>SUM($C115*(1+'Growth rates'!AD54),AD$122*'Diesel_2020-50'!$B50)</f>
        <v>95409451.232086837</v>
      </c>
      <c r="AE115" s="4">
        <f>SUM($C115*(1+'Growth rates'!AE54),AE$122*'Diesel_2020-50'!$B50)</f>
        <v>96899616.225316614</v>
      </c>
      <c r="AF115" s="4">
        <f>SUM($C115*(1+'Growth rates'!AF54),AF$122*'Diesel_2020-50'!$B50)</f>
        <v>98279762.445265546</v>
      </c>
      <c r="AG115" s="4">
        <f>SUM($C115*(1+'Growth rates'!AG54),AG$122*'Diesel_2020-50'!$B50)</f>
        <v>99789822.859393865</v>
      </c>
      <c r="AH115" s="4">
        <f>SUM($C115*(1+'Growth rates'!AH54),AH$122*'Diesel_2020-50'!$B50)</f>
        <v>101412063.26096098</v>
      </c>
      <c r="AI115" s="4">
        <f>SUM($C115*(1+'Growth rates'!AI54),AI$122*'Diesel_2020-50'!$B50)</f>
        <v>103144701.74583729</v>
      </c>
      <c r="AJ115" s="8"/>
      <c r="AK115" s="8"/>
    </row>
    <row r="116" spans="1:37" x14ac:dyDescent="0.2">
      <c r="A116" t="str">
        <f t="shared" si="3"/>
        <v>PM10</v>
      </c>
      <c r="B116" t="s">
        <v>270</v>
      </c>
      <c r="C116" s="126">
        <f>SUMIFS(EPA_data!$D:$D,EPA_data!$F:$F,$B116,EPA_data!$G:$G,$A116)*10^6</f>
        <v>0</v>
      </c>
      <c r="D116" s="146"/>
      <c r="E116" s="4">
        <f>SUM($C116*(1+'Growth rates'!E55),E$122*'Diesel_2020-50'!$B51)</f>
        <v>37185444.622079909</v>
      </c>
      <c r="F116" s="4">
        <f>SUM($C116*(1+'Growth rates'!F55),F$122*'Diesel_2020-50'!$B51)</f>
        <v>37529489.344342567</v>
      </c>
      <c r="G116" s="4">
        <f>SUM($C116*(1+'Growth rates'!G55),G$122*'Diesel_2020-50'!$B51)</f>
        <v>39507935.299518302</v>
      </c>
      <c r="H116" s="4">
        <f>SUM($C116*(1+'Growth rates'!H55),H$122*'Diesel_2020-50'!$B51)</f>
        <v>40222756.160793044</v>
      </c>
      <c r="I116" s="4">
        <f>SUM($C116*(1+'Growth rates'!I55),I$122*'Diesel_2020-50'!$B51)</f>
        <v>41293453.813658915</v>
      </c>
      <c r="J116" s="4">
        <f>SUM($C116*(1+'Growth rates'!J55),J$122*'Diesel_2020-50'!$B51)</f>
        <v>42275547.310318962</v>
      </c>
      <c r="K116" s="4">
        <f>SUM($C116*(1+'Growth rates'!K55),K$122*'Diesel_2020-50'!$B51)</f>
        <v>42942894.58134158</v>
      </c>
      <c r="L116" s="4">
        <f>SUM($C116*(1+'Growth rates'!L55),L$122*'Diesel_2020-50'!$B51)</f>
        <v>43365331.950298689</v>
      </c>
      <c r="M116" s="4">
        <f>SUM($C116*(1+'Growth rates'!M55),M$122*'Diesel_2020-50'!$B51)</f>
        <v>43742111.934719592</v>
      </c>
      <c r="N116" s="4">
        <f>SUM($C116*(1+'Growth rates'!N55),N$122*'Diesel_2020-50'!$B51)</f>
        <v>44128487.385517083</v>
      </c>
      <c r="O116" s="4">
        <f>SUM($C116*(1+'Growth rates'!O55),O$122*'Diesel_2020-50'!$B51)</f>
        <v>44562753.445198551</v>
      </c>
      <c r="P116" s="4">
        <f>SUM($C116*(1+'Growth rates'!P55),P$122*'Diesel_2020-50'!$B51)</f>
        <v>45070428.380907759</v>
      </c>
      <c r="Q116" s="4">
        <f>SUM($C116*(1+'Growth rates'!Q55),Q$122*'Diesel_2020-50'!$B51)</f>
        <v>45627391.184308536</v>
      </c>
      <c r="R116" s="4">
        <f>SUM($C116*(1+'Growth rates'!R55),R$122*'Diesel_2020-50'!$B51)</f>
        <v>46083751.600777313</v>
      </c>
      <c r="S116" s="4">
        <f>SUM($C116*(1+'Growth rates'!S55),S$122*'Diesel_2020-50'!$B51)</f>
        <v>46588178.313543245</v>
      </c>
      <c r="T116" s="4">
        <f>SUM($C116*(1+'Growth rates'!T55),T$122*'Diesel_2020-50'!$B51)</f>
        <v>47269153.868162595</v>
      </c>
      <c r="U116" s="4">
        <f>SUM($C116*(1+'Growth rates'!U55),U$122*'Diesel_2020-50'!$B51)</f>
        <v>47862885.014637716</v>
      </c>
      <c r="V116" s="4">
        <f>SUM($C116*(1+'Growth rates'!V55),V$122*'Diesel_2020-50'!$B51)</f>
        <v>48424328.720567234</v>
      </c>
      <c r="W116" s="4">
        <f>SUM($C116*(1+'Growth rates'!W55),W$122*'Diesel_2020-50'!$B51)</f>
        <v>49044520.121971041</v>
      </c>
      <c r="X116" s="4">
        <f>SUM($C116*(1+'Growth rates'!X55),X$122*'Diesel_2020-50'!$B51)</f>
        <v>49688028.687631249</v>
      </c>
      <c r="Y116" s="4">
        <f>SUM($C116*(1+'Growth rates'!Y55),Y$122*'Diesel_2020-50'!$B51)</f>
        <v>50302148.753949232</v>
      </c>
      <c r="Z116" s="4">
        <f>SUM($C116*(1+'Growth rates'!Z55),Z$122*'Diesel_2020-50'!$B51)</f>
        <v>51055608.749071702</v>
      </c>
      <c r="AA116" s="4">
        <f>SUM($C116*(1+'Growth rates'!AA55),AA$122*'Diesel_2020-50'!$B51)</f>
        <v>51739857.857924566</v>
      </c>
      <c r="AB116" s="4">
        <f>SUM($C116*(1+'Growth rates'!AB55),AB$122*'Diesel_2020-50'!$B51)</f>
        <v>52500577.64920713</v>
      </c>
      <c r="AC116" s="4">
        <f>SUM($C116*(1+'Growth rates'!AC55),AC$122*'Diesel_2020-50'!$B51)</f>
        <v>53239292.377736561</v>
      </c>
      <c r="AD116" s="4">
        <f>SUM($C116*(1+'Growth rates'!AD55),AD$122*'Diesel_2020-50'!$B51)</f>
        <v>54012166.870317608</v>
      </c>
      <c r="AE116" s="4">
        <f>SUM($C116*(1+'Growth rates'!AE55),AE$122*'Diesel_2020-50'!$B51)</f>
        <v>54855762.9631496</v>
      </c>
      <c r="AF116" s="4">
        <f>SUM($C116*(1+'Growth rates'!AF55),AF$122*'Diesel_2020-50'!$B51)</f>
        <v>55637076.417683437</v>
      </c>
      <c r="AG116" s="4">
        <f>SUM($C116*(1+'Growth rates'!AG55),AG$122*'Diesel_2020-50'!$B51)</f>
        <v>56491935.491065577</v>
      </c>
      <c r="AH116" s="4">
        <f>SUM($C116*(1+'Growth rates'!AH55),AH$122*'Diesel_2020-50'!$B51)</f>
        <v>57410300.685935773</v>
      </c>
      <c r="AI116" s="4">
        <f>SUM($C116*(1+'Growth rates'!AI55),AI$122*'Diesel_2020-50'!$B51)</f>
        <v>58391163.249995887</v>
      </c>
      <c r="AJ116" s="8"/>
      <c r="AK116" s="8"/>
    </row>
    <row r="117" spans="1:37" x14ac:dyDescent="0.2">
      <c r="A117" t="str">
        <f t="shared" si="3"/>
        <v>PM10</v>
      </c>
      <c r="B117" t="s">
        <v>233</v>
      </c>
      <c r="C117" s="8">
        <f>SUMIFS(EPA_data!$D:$D,EPA_data!$F:$F,$B117,EPA_data!$G:$G,$A117)*10^6</f>
        <v>132661274176.59398</v>
      </c>
      <c r="D117" s="145"/>
      <c r="E117" s="4">
        <f>SUM($C117*(1+'Growth rates'!E56),E$122*'Diesel_2020-50'!$B52)</f>
        <v>123462144231.36722</v>
      </c>
      <c r="F117" s="4">
        <f>SUM($C117*(1+'Growth rates'!F56),F$122*'Diesel_2020-50'!$B52)</f>
        <v>129700895608.02969</v>
      </c>
      <c r="G117" s="4">
        <f>SUM($C117*(1+'Growth rates'!G56),G$122*'Diesel_2020-50'!$B52)</f>
        <v>137142487845.09415</v>
      </c>
      <c r="H117" s="4">
        <f>SUM($C117*(1+'Growth rates'!H56),H$122*'Diesel_2020-50'!$B52)</f>
        <v>139917563043.68814</v>
      </c>
      <c r="I117" s="4">
        <f>SUM($C117*(1+'Growth rates'!I56),I$122*'Diesel_2020-50'!$B52)</f>
        <v>143322253917.33218</v>
      </c>
      <c r="J117" s="4">
        <f>SUM($C117*(1+'Growth rates'!J56),J$122*'Diesel_2020-50'!$B52)</f>
        <v>149433778348.32236</v>
      </c>
      <c r="K117" s="4">
        <f>SUM($C117*(1+'Growth rates'!K56),K$122*'Diesel_2020-50'!$B52)</f>
        <v>154605397100.33737</v>
      </c>
      <c r="L117" s="4">
        <f>SUM($C117*(1+'Growth rates'!L56),L$122*'Diesel_2020-50'!$B52)</f>
        <v>159696003159.31262</v>
      </c>
      <c r="M117" s="4">
        <f>SUM($C117*(1+'Growth rates'!M56),M$122*'Diesel_2020-50'!$B52)</f>
        <v>164345924114.66867</v>
      </c>
      <c r="N117" s="4">
        <f>SUM($C117*(1+'Growth rates'!N56),N$122*'Diesel_2020-50'!$B52)</f>
        <v>168428415238.92279</v>
      </c>
      <c r="O117" s="4">
        <f>SUM($C117*(1+'Growth rates'!O56),O$122*'Diesel_2020-50'!$B52)</f>
        <v>174749118566.10004</v>
      </c>
      <c r="P117" s="4">
        <f>SUM($C117*(1+'Growth rates'!P56),P$122*'Diesel_2020-50'!$B52)</f>
        <v>182039111527.73807</v>
      </c>
      <c r="Q117" s="4">
        <f>SUM($C117*(1+'Growth rates'!Q56),Q$122*'Diesel_2020-50'!$B52)</f>
        <v>187322798962.3526</v>
      </c>
      <c r="R117" s="4">
        <f>SUM($C117*(1+'Growth rates'!R56),R$122*'Diesel_2020-50'!$B52)</f>
        <v>193065650893.86349</v>
      </c>
      <c r="S117" s="4">
        <f>SUM($C117*(1+'Growth rates'!S56),S$122*'Diesel_2020-50'!$B52)</f>
        <v>199435678190.15527</v>
      </c>
      <c r="T117" s="4">
        <f>SUM($C117*(1+'Growth rates'!T56),T$122*'Diesel_2020-50'!$B52)</f>
        <v>205474678799.66406</v>
      </c>
      <c r="U117" s="4">
        <f>SUM($C117*(1+'Growth rates'!U56),U$122*'Diesel_2020-50'!$B52)</f>
        <v>211190755235.76178</v>
      </c>
      <c r="V117" s="4">
        <f>SUM($C117*(1+'Growth rates'!V56),V$122*'Diesel_2020-50'!$B52)</f>
        <v>217251148982.10858</v>
      </c>
      <c r="W117" s="4">
        <f>SUM($C117*(1+'Growth rates'!W56),W$122*'Diesel_2020-50'!$B52)</f>
        <v>223997055558.50745</v>
      </c>
      <c r="X117" s="4">
        <f>SUM($C117*(1+'Growth rates'!X56),X$122*'Diesel_2020-50'!$B52)</f>
        <v>230856260138.84833</v>
      </c>
      <c r="Y117" s="4">
        <f>SUM($C117*(1+'Growth rates'!Y56),Y$122*'Diesel_2020-50'!$B52)</f>
        <v>236459267011.74353</v>
      </c>
      <c r="Z117" s="4">
        <f>SUM($C117*(1+'Growth rates'!Z56),Z$122*'Diesel_2020-50'!$B52)</f>
        <v>242795204799.91071</v>
      </c>
      <c r="AA117" s="4">
        <f>SUM($C117*(1+'Growth rates'!AA56),AA$122*'Diesel_2020-50'!$B52)</f>
        <v>251679252244.35236</v>
      </c>
      <c r="AB117" s="4">
        <f>SUM($C117*(1+'Growth rates'!AB56),AB$122*'Diesel_2020-50'!$B52)</f>
        <v>262072216225.16342</v>
      </c>
      <c r="AC117" s="4">
        <f>SUM($C117*(1+'Growth rates'!AC56),AC$122*'Diesel_2020-50'!$B52)</f>
        <v>272127327231.10669</v>
      </c>
      <c r="AD117" s="4">
        <f>SUM($C117*(1+'Growth rates'!AD56),AD$122*'Diesel_2020-50'!$B52)</f>
        <v>277703285629.8562</v>
      </c>
      <c r="AE117" s="4">
        <f>SUM($C117*(1+'Growth rates'!AE56),AE$122*'Diesel_2020-50'!$B52)</f>
        <v>282084044248.32703</v>
      </c>
      <c r="AF117" s="4">
        <f>SUM($C117*(1+'Growth rates'!AF56),AF$122*'Diesel_2020-50'!$B52)</f>
        <v>289620419726.96509</v>
      </c>
      <c r="AG117" s="4">
        <f>SUM($C117*(1+'Growth rates'!AG56),AG$122*'Diesel_2020-50'!$B52)</f>
        <v>297722383138.1543</v>
      </c>
      <c r="AH117" s="4">
        <f>SUM($C117*(1+'Growth rates'!AH56),AH$122*'Diesel_2020-50'!$B52)</f>
        <v>306917312833.83234</v>
      </c>
      <c r="AI117" s="4">
        <f>SUM($C117*(1+'Growth rates'!AI56),AI$122*'Diesel_2020-50'!$B52)</f>
        <v>315815295868.52539</v>
      </c>
      <c r="AJ117" s="8"/>
      <c r="AK117" s="8"/>
    </row>
    <row r="118" spans="1:37" x14ac:dyDescent="0.2">
      <c r="A118" t="str">
        <f t="shared" si="3"/>
        <v>PM10</v>
      </c>
      <c r="B118" t="s">
        <v>234</v>
      </c>
      <c r="C118" s="8">
        <f>SUMIFS(EPA_data!$D:$D,EPA_data!$F:$F,$B118,EPA_data!$G:$G,$A118)*10^6</f>
        <v>35340077613.046265</v>
      </c>
      <c r="D118" s="145"/>
      <c r="E118" s="4">
        <f>SUM($C118*(1+'Growth rates'!E57),E$122*'Diesel_2020-50'!$B53)</f>
        <v>50917738834.039116</v>
      </c>
      <c r="F118" s="4">
        <f>SUM($C118*(1+'Growth rates'!F57),F$122*'Diesel_2020-50'!$B53)</f>
        <v>56414922320.461121</v>
      </c>
      <c r="G118" s="4">
        <f>SUM($C118*(1+'Growth rates'!G57),G$122*'Diesel_2020-50'!$B53)</f>
        <v>56563344116.352776</v>
      </c>
      <c r="H118" s="4">
        <f>SUM($C118*(1+'Growth rates'!H57),H$122*'Diesel_2020-50'!$B53)</f>
        <v>57246610861.622505</v>
      </c>
      <c r="I118" s="4">
        <f>SUM($C118*(1+'Growth rates'!I57),I$122*'Diesel_2020-50'!$B53)</f>
        <v>58105749526.962517</v>
      </c>
      <c r="J118" s="4">
        <f>SUM($C118*(1+'Growth rates'!J57),J$122*'Diesel_2020-50'!$B53)</f>
        <v>58477545466.665977</v>
      </c>
      <c r="K118" s="4">
        <f>SUM($C118*(1+'Growth rates'!K57),K$122*'Diesel_2020-50'!$B53)</f>
        <v>58461963526.149185</v>
      </c>
      <c r="L118" s="4">
        <f>SUM($C118*(1+'Growth rates'!L57),L$122*'Diesel_2020-50'!$B53)</f>
        <v>58352086814.662849</v>
      </c>
      <c r="M118" s="4">
        <f>SUM($C118*(1+'Growth rates'!M57),M$122*'Diesel_2020-50'!$B53)</f>
        <v>58492109202.750633</v>
      </c>
      <c r="N118" s="4">
        <f>SUM($C118*(1+'Growth rates'!N57),N$122*'Diesel_2020-50'!$B53)</f>
        <v>58510336093.512016</v>
      </c>
      <c r="O118" s="4">
        <f>SUM($C118*(1+'Growth rates'!O57),O$122*'Diesel_2020-50'!$B53)</f>
        <v>58547508066.005173</v>
      </c>
      <c r="P118" s="4">
        <f>SUM($C118*(1+'Growth rates'!P57),P$122*'Diesel_2020-50'!$B53)</f>
        <v>58580501516.903572</v>
      </c>
      <c r="Q118" s="4">
        <f>SUM($C118*(1+'Growth rates'!Q57),Q$122*'Diesel_2020-50'!$B53)</f>
        <v>58676477720.034157</v>
      </c>
      <c r="R118" s="4">
        <f>SUM($C118*(1+'Growth rates'!R57),R$122*'Diesel_2020-50'!$B53)</f>
        <v>58794711543.933235</v>
      </c>
      <c r="S118" s="4">
        <f>SUM($C118*(1+'Growth rates'!S57),S$122*'Diesel_2020-50'!$B53)</f>
        <v>59020886944.034088</v>
      </c>
      <c r="T118" s="4">
        <f>SUM($C118*(1+'Growth rates'!T57),T$122*'Diesel_2020-50'!$B53)</f>
        <v>59322373891.375168</v>
      </c>
      <c r="U118" s="4">
        <f>SUM($C118*(1+'Growth rates'!U57),U$122*'Diesel_2020-50'!$B53)</f>
        <v>59651965814.61338</v>
      </c>
      <c r="V118" s="4">
        <f>SUM($C118*(1+'Growth rates'!V57),V$122*'Diesel_2020-50'!$B53)</f>
        <v>59819231349.433853</v>
      </c>
      <c r="W118" s="4">
        <f>SUM($C118*(1+'Growth rates'!W57),W$122*'Diesel_2020-50'!$B53)</f>
        <v>60068724800.903259</v>
      </c>
      <c r="X118" s="4">
        <f>SUM($C118*(1+'Growth rates'!X57),X$122*'Diesel_2020-50'!$B53)</f>
        <v>60404831806.50872</v>
      </c>
      <c r="Y118" s="4">
        <f>SUM($C118*(1+'Growth rates'!Y57),Y$122*'Diesel_2020-50'!$B53)</f>
        <v>60570981878.26442</v>
      </c>
      <c r="Z118" s="4">
        <f>SUM($C118*(1+'Growth rates'!Z57),Z$122*'Diesel_2020-50'!$B53)</f>
        <v>60828215663.202362</v>
      </c>
      <c r="AA118" s="4">
        <f>SUM($C118*(1+'Growth rates'!AA57),AA$122*'Diesel_2020-50'!$B53)</f>
        <v>61177563964.381798</v>
      </c>
      <c r="AB118" s="4">
        <f>SUM($C118*(1+'Growth rates'!AB57),AB$122*'Diesel_2020-50'!$B53)</f>
        <v>61722785613.792976</v>
      </c>
      <c r="AC118" s="4">
        <f>SUM($C118*(1+'Growth rates'!AC57),AC$122*'Diesel_2020-50'!$B53)</f>
        <v>62125652606.183891</v>
      </c>
      <c r="AD118" s="4">
        <f>SUM($C118*(1+'Growth rates'!AD57),AD$122*'Diesel_2020-50'!$B53)</f>
        <v>62483653810.621033</v>
      </c>
      <c r="AE118" s="4">
        <f>SUM($C118*(1+'Growth rates'!AE57),AE$122*'Diesel_2020-50'!$B53)</f>
        <v>62808302434.062965</v>
      </c>
      <c r="AF118" s="4">
        <f>SUM($C118*(1+'Growth rates'!AF57),AF$122*'Diesel_2020-50'!$B53)</f>
        <v>63198591497.05526</v>
      </c>
      <c r="AG118" s="4">
        <f>SUM($C118*(1+'Growth rates'!AG57),AG$122*'Diesel_2020-50'!$B53)</f>
        <v>63446656873.371002</v>
      </c>
      <c r="AH118" s="4">
        <f>SUM($C118*(1+'Growth rates'!AH57),AH$122*'Diesel_2020-50'!$B53)</f>
        <v>63858738723.168793</v>
      </c>
      <c r="AI118" s="4">
        <f>SUM($C118*(1+'Growth rates'!AI57),AI$122*'Diesel_2020-50'!$B53)</f>
        <v>64409617640.729858</v>
      </c>
      <c r="AJ118" s="8"/>
      <c r="AK118" s="8"/>
    </row>
    <row r="119" spans="1:37" x14ac:dyDescent="0.2">
      <c r="A119" t="str">
        <f t="shared" si="3"/>
        <v>PM10</v>
      </c>
      <c r="B119" t="s">
        <v>235</v>
      </c>
      <c r="C119" s="8">
        <f>SUMIFS(EPA_data!$D:$D,EPA_data!$F:$F,$B119,EPA_data!$G:$G,$A119)*10^6</f>
        <v>227459535413.8125</v>
      </c>
      <c r="D119" s="145"/>
      <c r="E119" s="4">
        <f>SUM($C119*(1+'Growth rates'!E58),E$122*'Diesel_2020-50'!$B54)</f>
        <v>228650749912.1658</v>
      </c>
      <c r="F119" s="4">
        <f>SUM($C119*(1+'Growth rates'!F58),F$122*'Diesel_2020-50'!$B54)</f>
        <v>229493786755.55719</v>
      </c>
      <c r="G119" s="4">
        <f>SUM($C119*(1+'Growth rates'!G58),G$122*'Diesel_2020-50'!$B54)</f>
        <v>231157464829.79489</v>
      </c>
      <c r="H119" s="4">
        <f>SUM($C119*(1+'Growth rates'!H58),H$122*'Diesel_2020-50'!$B54)</f>
        <v>232816243557.57925</v>
      </c>
      <c r="I119" s="4">
        <f>SUM($C119*(1+'Growth rates'!I58),I$122*'Diesel_2020-50'!$B54)</f>
        <v>234467323312.36548</v>
      </c>
      <c r="J119" s="4">
        <f>SUM($C119*(1+'Growth rates'!J58),J$122*'Diesel_2020-50'!$B54)</f>
        <v>236107904467.60876</v>
      </c>
      <c r="K119" s="4">
        <f>SUM($C119*(1+'Growth rates'!K58),K$122*'Diesel_2020-50'!$B54)</f>
        <v>237733787583.49191</v>
      </c>
      <c r="L119" s="4">
        <f>SUM($C119*(1+'Growth rates'!L58),L$122*'Diesel_2020-50'!$B54)</f>
        <v>239342173033.47015</v>
      </c>
      <c r="M119" s="4">
        <f>SUM($C119*(1+'Growth rates'!M58),M$122*'Diesel_2020-50'!$B54)</f>
        <v>240931661004.27115</v>
      </c>
      <c r="N119" s="4">
        <f>SUM($C119*(1+'Growth rates'!N58),N$122*'Diesel_2020-50'!$B54)</f>
        <v>242504351215.80338</v>
      </c>
      <c r="O119" s="4">
        <f>SUM($C119*(1+'Growth rates'!O58),O$122*'Diesel_2020-50'!$B54)</f>
        <v>244053944508.34119</v>
      </c>
      <c r="P119" s="4">
        <f>SUM($C119*(1+'Growth rates'!P58),P$122*'Diesel_2020-50'!$B54)</f>
        <v>245577641255.33972</v>
      </c>
      <c r="Q119" s="4">
        <f>SUM($C119*(1+'Growth rates'!Q58),Q$122*'Diesel_2020-50'!$B54)</f>
        <v>247072641830.25424</v>
      </c>
      <c r="R119" s="4">
        <f>SUM($C119*(1+'Growth rates'!R58),R$122*'Diesel_2020-50'!$B54)</f>
        <v>248537546419.81235</v>
      </c>
      <c r="S119" s="4">
        <f>SUM($C119*(1+'Growth rates'!S58),S$122*'Diesel_2020-50'!$B54)</f>
        <v>249969555397.46921</v>
      </c>
      <c r="T119" s="4">
        <f>SUM($C119*(1+'Growth rates'!T58),T$122*'Diesel_2020-50'!$B54)</f>
        <v>251369368669.86108</v>
      </c>
      <c r="U119" s="4">
        <f>SUM($C119*(1+'Growth rates'!U58),U$122*'Diesel_2020-50'!$B54)</f>
        <v>252735586423.71555</v>
      </c>
      <c r="V119" s="4">
        <f>SUM($C119*(1+'Growth rates'!V58),V$122*'Diesel_2020-50'!$B54)</f>
        <v>254068208659.03259</v>
      </c>
      <c r="W119" s="4">
        <f>SUM($C119*(1+'Growth rates'!W58),W$122*'Diesel_2020-50'!$B54)</f>
        <v>255369335095.72089</v>
      </c>
      <c r="X119" s="4">
        <f>SUM($C119*(1+'Growth rates'!X58),X$122*'Diesel_2020-50'!$B54)</f>
        <v>256638965733.7803</v>
      </c>
      <c r="Y119" s="4">
        <f>SUM($C119*(1+'Growth rates'!Y58),Y$122*'Diesel_2020-50'!$B54)</f>
        <v>257879200293.11948</v>
      </c>
      <c r="Z119" s="4">
        <f>SUM($C119*(1+'Growth rates'!Z58),Z$122*'Diesel_2020-50'!$B54)</f>
        <v>259090738680.37463</v>
      </c>
      <c r="AA119" s="4">
        <f>SUM($C119*(1+'Growth rates'!AA58),AA$122*'Diesel_2020-50'!$B54)</f>
        <v>260274980708.81815</v>
      </c>
      <c r="AB119" s="4">
        <f>SUM($C119*(1+'Growth rates'!AB58),AB$122*'Diesel_2020-50'!$B54)</f>
        <v>261434726004.99484</v>
      </c>
      <c r="AC119" s="4">
        <f>SUM($C119*(1+'Growth rates'!AC58),AC$122*'Diesel_2020-50'!$B54)</f>
        <v>262571374382.177</v>
      </c>
      <c r="AD119" s="4">
        <f>SUM($C119*(1+'Growth rates'!AD58),AD$122*'Diesel_2020-50'!$B54)</f>
        <v>263687025560.27332</v>
      </c>
      <c r="AE119" s="4">
        <f>SUM($C119*(1+'Growth rates'!AE58),AE$122*'Diesel_2020-50'!$B54)</f>
        <v>264784479165.82852</v>
      </c>
      <c r="AF119" s="4">
        <f>SUM($C119*(1+'Growth rates'!AF58),AF$122*'Diesel_2020-50'!$B54)</f>
        <v>265867234732.02365</v>
      </c>
      <c r="AG119" s="4">
        <f>SUM($C119*(1+'Growth rates'!AG58),AG$122*'Diesel_2020-50'!$B54)</f>
        <v>266937391978.76727</v>
      </c>
      <c r="AH119" s="4">
        <f>SUM($C119*(1+'Growth rates'!AH58),AH$122*'Diesel_2020-50'!$B54)</f>
        <v>267999150345.87646</v>
      </c>
      <c r="AI119" s="4">
        <f>SUM($C119*(1+'Growth rates'!AI58),AI$122*'Diesel_2020-50'!$B54)</f>
        <v>269054609553.25995</v>
      </c>
      <c r="AJ119" s="8"/>
      <c r="AK119" s="8"/>
    </row>
    <row r="120" spans="1:37" x14ac:dyDescent="0.2">
      <c r="A120" t="str">
        <f t="shared" si="3"/>
        <v>PM10</v>
      </c>
      <c r="B120" t="s">
        <v>271</v>
      </c>
      <c r="C120" s="126">
        <f>SUMIFS(EPA_data!$D:$D,EPA_data!$F:$F,$B120,EPA_data!$G:$G,$A120)*10^6</f>
        <v>0</v>
      </c>
      <c r="D120" s="146"/>
      <c r="E120" s="4">
        <f>SUM($C120*(1+'Growth rates'!E59),E$122*'Diesel_2020-50'!$B55)</f>
        <v>65563813592.449837</v>
      </c>
      <c r="F120" s="4">
        <f>SUM($C120*(1+'Growth rates'!F59),F$122*'Diesel_2020-50'!$B55)</f>
        <v>66170418791.530914</v>
      </c>
      <c r="G120" s="4">
        <f>SUM($C120*(1+'Growth rates'!G59),G$122*'Diesel_2020-50'!$B55)</f>
        <v>69658731574.292603</v>
      </c>
      <c r="H120" s="4">
        <f>SUM($C120*(1+'Growth rates'!H59),H$122*'Diesel_2020-50'!$B55)</f>
        <v>70919073683.333405</v>
      </c>
      <c r="I120" s="4">
        <f>SUM($C120*(1+'Growth rates'!I59),I$122*'Diesel_2020-50'!$B55)</f>
        <v>72806882798.964859</v>
      </c>
      <c r="J120" s="4">
        <f>SUM($C120*(1+'Growth rates'!J59),J$122*'Diesel_2020-50'!$B55)</f>
        <v>74538468789.122513</v>
      </c>
      <c r="K120" s="4">
        <f>SUM($C120*(1+'Growth rates'!K59),K$122*'Diesel_2020-50'!$B55)</f>
        <v>75715107458.457581</v>
      </c>
      <c r="L120" s="4">
        <f>SUM($C120*(1+'Growth rates'!L59),L$122*'Diesel_2020-50'!$B55)</f>
        <v>76459931278.483749</v>
      </c>
      <c r="M120" s="4">
        <f>SUM($C120*(1+'Growth rates'!M59),M$122*'Diesel_2020-50'!$B55)</f>
        <v>77124253916.413696</v>
      </c>
      <c r="N120" s="4">
        <f>SUM($C120*(1+'Growth rates'!N59),N$122*'Diesel_2020-50'!$B55)</f>
        <v>77805494877.500488</v>
      </c>
      <c r="O120" s="4">
        <f>SUM($C120*(1+'Growth rates'!O59),O$122*'Diesel_2020-50'!$B55)</f>
        <v>78571174548.023422</v>
      </c>
      <c r="P120" s="4">
        <f>SUM($C120*(1+'Growth rates'!P59),P$122*'Diesel_2020-50'!$B55)</f>
        <v>79466285664.447556</v>
      </c>
      <c r="Q120" s="4">
        <f>SUM($C120*(1+'Growth rates'!Q59),Q$122*'Diesel_2020-50'!$B55)</f>
        <v>80448299078.330841</v>
      </c>
      <c r="R120" s="4">
        <f>SUM($C120*(1+'Growth rates'!R59),R$122*'Diesel_2020-50'!$B55)</f>
        <v>81252934590.435654</v>
      </c>
      <c r="S120" s="4">
        <f>SUM($C120*(1+'Growth rates'!S59),S$122*'Diesel_2020-50'!$B55)</f>
        <v>82142318576.641922</v>
      </c>
      <c r="T120" s="4">
        <f>SUM($C120*(1+'Growth rates'!T59),T$122*'Diesel_2020-50'!$B55)</f>
        <v>83342986063.015533</v>
      </c>
      <c r="U120" s="4">
        <f>SUM($C120*(1+'Growth rates'!U59),U$122*'Diesel_2020-50'!$B55)</f>
        <v>84389827874.567032</v>
      </c>
      <c r="V120" s="4">
        <f>SUM($C120*(1+'Growth rates'!V59),V$122*'Diesel_2020-50'!$B55)</f>
        <v>85379741827.521637</v>
      </c>
      <c r="W120" s="4">
        <f>SUM($C120*(1+'Growth rates'!W59),W$122*'Diesel_2020-50'!$B55)</f>
        <v>86473237248.822449</v>
      </c>
      <c r="X120" s="4">
        <f>SUM($C120*(1+'Growth rates'!X59),X$122*'Diesel_2020-50'!$B55)</f>
        <v>87607844514.457748</v>
      </c>
      <c r="Y120" s="4">
        <f>SUM($C120*(1+'Growth rates'!Y59),Y$122*'Diesel_2020-50'!$B55)</f>
        <v>88690635212.825439</v>
      </c>
      <c r="Z120" s="4">
        <f>SUM($C120*(1+'Growth rates'!Z59),Z$122*'Diesel_2020-50'!$B55)</f>
        <v>90019104219.223846</v>
      </c>
      <c r="AA120" s="4">
        <f>SUM($C120*(1+'Growth rates'!AA59),AA$122*'Diesel_2020-50'!$B55)</f>
        <v>91225543498.881973</v>
      </c>
      <c r="AB120" s="4">
        <f>SUM($C120*(1+'Growth rates'!AB59),AB$122*'Diesel_2020-50'!$B55)</f>
        <v>92566812672.845871</v>
      </c>
      <c r="AC120" s="4">
        <f>SUM($C120*(1+'Growth rates'!AC59),AC$122*'Diesel_2020-50'!$B55)</f>
        <v>93869283444.717255</v>
      </c>
      <c r="AD120" s="4">
        <f>SUM($C120*(1+'Growth rates'!AD59),AD$122*'Diesel_2020-50'!$B55)</f>
        <v>95231983277.324738</v>
      </c>
      <c r="AE120" s="4">
        <f>SUM($C120*(1+'Growth rates'!AE59),AE$122*'Diesel_2020-50'!$B55)</f>
        <v>96719376464.090988</v>
      </c>
      <c r="AF120" s="4">
        <f>SUM($C120*(1+'Growth rates'!AF59),AF$122*'Diesel_2020-50'!$B55)</f>
        <v>98096955519.84639</v>
      </c>
      <c r="AG120" s="4">
        <f>SUM($C120*(1+'Growth rates'!AG59),AG$122*'Diesel_2020-50'!$B55)</f>
        <v>99604207120.698868</v>
      </c>
      <c r="AH120" s="4">
        <f>SUM($C120*(1+'Growth rates'!AH59),AH$122*'Diesel_2020-50'!$B55)</f>
        <v>101223430046.71738</v>
      </c>
      <c r="AI120" s="4">
        <f>SUM($C120*(1+'Growth rates'!AI59),AI$122*'Diesel_2020-50'!$B55)</f>
        <v>102952845708.23306</v>
      </c>
      <c r="AJ120" s="8"/>
      <c r="AK120" s="8"/>
    </row>
    <row r="121" spans="1:37" x14ac:dyDescent="0.2">
      <c r="C121" s="126"/>
      <c r="D121" s="146"/>
      <c r="F121" s="4"/>
      <c r="G121" s="4"/>
      <c r="H121" s="4"/>
      <c r="I121" s="4"/>
      <c r="J121" s="4"/>
      <c r="K121" s="4"/>
      <c r="L121" s="4"/>
      <c r="M121" s="4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/>
      <c r="AF121" s="4"/>
      <c r="AG121" s="4"/>
      <c r="AH121" s="4"/>
      <c r="AI121" s="4"/>
      <c r="AJ121" s="8"/>
      <c r="AK121" s="8"/>
    </row>
    <row r="122" spans="1:37" x14ac:dyDescent="0.2">
      <c r="A122" t="str">
        <f>$B$94</f>
        <v>PM10</v>
      </c>
      <c r="B122" s="10" t="s">
        <v>1865</v>
      </c>
      <c r="C122" s="147">
        <f>SUMIFS(EPA_data!$D:$D,EPA_data!$F:$F,$B122,EPA_data!$G:$G,$A122)*10^6</f>
        <v>105499775445.46324</v>
      </c>
      <c r="D122" s="143"/>
      <c r="E122" s="148">
        <f>$C$122*(1+'Growth rates'!E$59)</f>
        <v>100862602878.06868</v>
      </c>
      <c r="F122" s="148">
        <f>$C$122*(1+'Growth rates'!F$59)</f>
        <v>101795797211.13493</v>
      </c>
      <c r="G122" s="148">
        <f>$C$122*(1+'Growth rates'!G$59)</f>
        <v>107162176737.33595</v>
      </c>
      <c r="H122" s="148">
        <f>$C$122*(1+'Growth rates'!H$59)</f>
        <v>109101072275.42784</v>
      </c>
      <c r="I122" s="148">
        <f>$C$122*(1+'Growth rates'!I$59)</f>
        <v>112005255706.90324</v>
      </c>
      <c r="J122" s="148">
        <f>$C$122*(1+'Growth rates'!J$59)</f>
        <v>114669107311.99979</v>
      </c>
      <c r="K122" s="148">
        <f>$C$122*(1+'Growth rates'!K$59)</f>
        <v>116479234458.87138</v>
      </c>
      <c r="L122" s="148">
        <f>$C$122*(1+'Growth rates'!L$59)</f>
        <v>117625062699.43724</v>
      </c>
      <c r="M122" s="148">
        <f>$C$122*(1+'Growth rates'!M$59)</f>
        <v>118647048864.38106</v>
      </c>
      <c r="N122" s="148">
        <f>$C$122*(1+'Growth rates'!N$59)</f>
        <v>119695061979.50414</v>
      </c>
      <c r="O122" s="148">
        <f>$C$122*(1+'Growth rates'!O$59)</f>
        <v>120872974616.18851</v>
      </c>
      <c r="P122" s="148">
        <f>$C$122*(1+'Growth rates'!P$59)</f>
        <v>122250003073.20963</v>
      </c>
      <c r="Q122" s="148">
        <f>$C$122*(1+'Growth rates'!Q$59)</f>
        <v>123760721006.75053</v>
      </c>
      <c r="R122" s="148">
        <f>$C$122*(1+'Growth rates'!R$59)</f>
        <v>124998562853.83253</v>
      </c>
      <c r="S122" s="148">
        <f>$C$122*(1+'Growth rates'!S$59)</f>
        <v>126366780760.80869</v>
      </c>
      <c r="T122" s="148">
        <f>$C$122*(1+'Growth rates'!T$59)</f>
        <v>128213873558.36153</v>
      </c>
      <c r="U122" s="148">
        <f>$C$122*(1+'Growth rates'!U$59)</f>
        <v>129824322739.53662</v>
      </c>
      <c r="V122" s="148">
        <f>$C$122*(1+'Growth rates'!V$59)</f>
        <v>131347194769.84537</v>
      </c>
      <c r="W122" s="148">
        <f>$C$122*(1+'Growth rates'!W$59)</f>
        <v>133029415317.80251</v>
      </c>
      <c r="X122" s="148">
        <f>$C$122*(1+'Growth rates'!X$59)</f>
        <v>134774881845.53851</v>
      </c>
      <c r="Y122" s="148">
        <f>$C$122*(1+'Growth rates'!Y$59)</f>
        <v>136440634373.12035</v>
      </c>
      <c r="Z122" s="148">
        <f>$C$122*(1+'Growth rates'!Z$59)</f>
        <v>138484335532.13309</v>
      </c>
      <c r="AA122" s="148">
        <f>$C$122*(1+'Growth rates'!AA$59)</f>
        <v>140340307588.86948</v>
      </c>
      <c r="AB122" s="148">
        <f>$C$122*(1+'Growth rates'!AB$59)</f>
        <v>142403700375.7359</v>
      </c>
      <c r="AC122" s="148">
        <f>$C$122*(1+'Growth rates'!AC$59)</f>
        <v>144407406155.27103</v>
      </c>
      <c r="AD122" s="148">
        <f>$C$122*(1+'Growth rates'!AD$59)</f>
        <v>146503767616.37625</v>
      </c>
      <c r="AE122" s="148">
        <f>$C$122*(1+'Growth rates'!AE$59)</f>
        <v>148791955872.97922</v>
      </c>
      <c r="AF122" s="148">
        <f>$C$122*(1+'Growth rates'!AF$59)</f>
        <v>150911207356.69406</v>
      </c>
      <c r="AG122" s="148">
        <f>$C$122*(1+'Growth rates'!AG$59)</f>
        <v>153229945564.92456</v>
      </c>
      <c r="AH122" s="148">
        <f>$C$122*(1+'Growth rates'!AH$59)</f>
        <v>155720939148.26422</v>
      </c>
      <c r="AI122" s="148">
        <f>$C$122*(1+'Growth rates'!AI$59)</f>
        <v>158381451945.19916</v>
      </c>
    </row>
    <row r="124" spans="1:37" x14ac:dyDescent="0.2">
      <c r="B124" s="143" t="s">
        <v>1862</v>
      </c>
      <c r="C124" s="8"/>
      <c r="D124" s="144"/>
    </row>
    <row r="125" spans="1:37" x14ac:dyDescent="0.2">
      <c r="B125" s="81"/>
      <c r="C125" s="82">
        <v>2017</v>
      </c>
      <c r="D125" s="144"/>
      <c r="E125" s="149">
        <v>2020</v>
      </c>
      <c r="F125" s="142">
        <v>2021</v>
      </c>
      <c r="G125" s="149">
        <v>2022</v>
      </c>
      <c r="H125" s="142">
        <v>2023</v>
      </c>
      <c r="I125" s="149">
        <v>2024</v>
      </c>
      <c r="J125" s="142">
        <v>2025</v>
      </c>
      <c r="K125" s="149">
        <v>2026</v>
      </c>
      <c r="L125" s="142">
        <v>2027</v>
      </c>
      <c r="M125" s="149">
        <v>2028</v>
      </c>
      <c r="N125" s="142">
        <v>2029</v>
      </c>
      <c r="O125" s="149">
        <v>2030</v>
      </c>
      <c r="P125" s="142">
        <v>2031</v>
      </c>
      <c r="Q125" s="149">
        <v>2032</v>
      </c>
      <c r="R125" s="142">
        <v>2033</v>
      </c>
      <c r="S125" s="149">
        <v>2034</v>
      </c>
      <c r="T125" s="142">
        <v>2035</v>
      </c>
      <c r="U125" s="149">
        <v>2036</v>
      </c>
      <c r="V125" s="142">
        <v>2037</v>
      </c>
      <c r="W125" s="149">
        <v>2038</v>
      </c>
      <c r="X125" s="142">
        <v>2039</v>
      </c>
      <c r="Y125" s="149">
        <v>2040</v>
      </c>
      <c r="Z125" s="142">
        <v>2041</v>
      </c>
      <c r="AA125" s="149">
        <v>2042</v>
      </c>
      <c r="AB125" s="142">
        <v>2043</v>
      </c>
      <c r="AC125" s="149">
        <v>2044</v>
      </c>
      <c r="AD125" s="142">
        <v>2045</v>
      </c>
      <c r="AE125" s="149">
        <v>2046</v>
      </c>
      <c r="AF125" s="142">
        <v>2047</v>
      </c>
      <c r="AG125" s="149">
        <v>2048</v>
      </c>
      <c r="AH125" s="142">
        <v>2049</v>
      </c>
      <c r="AI125" s="149">
        <v>2050</v>
      </c>
    </row>
    <row r="126" spans="1:37" x14ac:dyDescent="0.2">
      <c r="A126" t="str">
        <f t="shared" ref="A126:A150" si="4">$B$124</f>
        <v>PM25</v>
      </c>
      <c r="B126" t="s">
        <v>222</v>
      </c>
      <c r="C126" s="8">
        <f>SUMIFS(EPA_data!$D:$D,EPA_data!$F:$F,$B126,EPA_data!$G:$G,$A126)*10^6</f>
        <v>43042444.134999998</v>
      </c>
      <c r="D126" s="145"/>
      <c r="E126" s="4">
        <f>SUM($C126*(1+'Growth rates'!E35),E$152*'Diesel_2020-50'!$B31)</f>
        <v>19825407333.892445</v>
      </c>
      <c r="F126" s="4">
        <f>SUM($C126*(1+'Growth rates'!F35),F$152*'Diesel_2020-50'!$B31)</f>
        <v>20011697668.24815</v>
      </c>
      <c r="G126" s="4">
        <f>SUM($C126*(1+'Growth rates'!G35),G$152*'Diesel_2020-50'!$B31)</f>
        <v>21065260535.922295</v>
      </c>
      <c r="H126" s="4">
        <f>SUM($C126*(1+'Growth rates'!H35),H$152*'Diesel_2020-50'!$B31)</f>
        <v>21446315802.956276</v>
      </c>
      <c r="I126" s="4">
        <f>SUM($C126*(1+'Growth rates'!I35),I$152*'Diesel_2020-50'!$B31)</f>
        <v>22016627184.305176</v>
      </c>
      <c r="J126" s="4">
        <f>SUM($C126*(1+'Growth rates'!J35),J$152*'Diesel_2020-50'!$B31)</f>
        <v>22539857510.863823</v>
      </c>
      <c r="K126" s="4">
        <f>SUM($C126*(1+'Growth rates'!K35),K$152*'Diesel_2020-50'!$B31)</f>
        <v>22895616850.496101</v>
      </c>
      <c r="L126" s="4">
        <f>SUM($C126*(1+'Growth rates'!L35),L$152*'Diesel_2020-50'!$B31)</f>
        <v>23121074324.008453</v>
      </c>
      <c r="M126" s="4">
        <f>SUM($C126*(1+'Growth rates'!M35),M$152*'Diesel_2020-50'!$B31)</f>
        <v>23322231815.457298</v>
      </c>
      <c r="N126" s="4">
        <f>SUM($C126*(1+'Growth rates'!N35),N$152*'Diesel_2020-50'!$B31)</f>
        <v>23528471976.56876</v>
      </c>
      <c r="O126" s="4">
        <f>SUM($C126*(1+'Growth rates'!O35),O$152*'Diesel_2020-50'!$B31)</f>
        <v>23760177321.105171</v>
      </c>
      <c r="P126" s="4">
        <f>SUM($C126*(1+'Growth rates'!P35),P$152*'Diesel_2020-50'!$B31)</f>
        <v>24030917900.959118</v>
      </c>
      <c r="Q126" s="4">
        <f>SUM($C126*(1+'Growth rates'!Q35),Q$152*'Diesel_2020-50'!$B31)</f>
        <v>24327967342.001892</v>
      </c>
      <c r="R126" s="4">
        <f>SUM($C126*(1+'Growth rates'!R35),R$152*'Diesel_2020-50'!$B31)</f>
        <v>24571594207.977589</v>
      </c>
      <c r="S126" s="4">
        <f>SUM($C126*(1+'Growth rates'!S35),S$152*'Diesel_2020-50'!$B31)</f>
        <v>24840886853.653183</v>
      </c>
      <c r="T126" s="4">
        <f>SUM($C126*(1+'Growth rates'!T35),T$152*'Diesel_2020-50'!$B31)</f>
        <v>25204084326.990334</v>
      </c>
      <c r="U126" s="4">
        <f>SUM($C126*(1+'Growth rates'!U35),U$152*'Diesel_2020-50'!$B31)</f>
        <v>25520886850.896866</v>
      </c>
      <c r="V126" s="4">
        <f>SUM($C126*(1+'Growth rates'!V35),V$152*'Diesel_2020-50'!$B31)</f>
        <v>25820497747.993889</v>
      </c>
      <c r="W126" s="4">
        <f>SUM($C126*(1+'Growth rates'!W35),W$152*'Diesel_2020-50'!$B31)</f>
        <v>26151351697.895329</v>
      </c>
      <c r="X126" s="4">
        <f>SUM($C126*(1+'Growth rates'!X35),X$152*'Diesel_2020-50'!$B31)</f>
        <v>26494633014.666332</v>
      </c>
      <c r="Y126" s="4">
        <f>SUM($C126*(1+'Growth rates'!Y35),Y$152*'Diesel_2020-50'!$B31)</f>
        <v>26822313750.496193</v>
      </c>
      <c r="Z126" s="4">
        <f>SUM($C126*(1+'Growth rates'!Z35),Z$152*'Diesel_2020-50'!$B31)</f>
        <v>27224096414.580357</v>
      </c>
      <c r="AA126" s="4">
        <f>SUM($C126*(1+'Growth rates'!AA35),AA$152*'Diesel_2020-50'!$B31)</f>
        <v>27589081275.068642</v>
      </c>
      <c r="AB126" s="4">
        <f>SUM($C126*(1+'Growth rates'!AB35),AB$152*'Diesel_2020-50'!$B31)</f>
        <v>27994727454.565292</v>
      </c>
      <c r="AC126" s="4">
        <f>SUM($C126*(1+'Growth rates'!AC35),AC$152*'Diesel_2020-50'!$B31)</f>
        <v>28388678527.231297</v>
      </c>
      <c r="AD126" s="4">
        <f>SUM($C126*(1+'Growth rates'!AD35),AD$152*'Diesel_2020-50'!$B31)</f>
        <v>28800839221.880238</v>
      </c>
      <c r="AE126" s="4">
        <f>SUM($C126*(1+'Growth rates'!AE35),AE$152*'Diesel_2020-50'!$B31)</f>
        <v>29250583448.484081</v>
      </c>
      <c r="AF126" s="4">
        <f>SUM($C126*(1+'Growth rates'!AF35),AF$152*'Diesel_2020-50'!$B31)</f>
        <v>29667217655.640293</v>
      </c>
      <c r="AG126" s="4">
        <f>SUM($C126*(1+'Growth rates'!AG35),AG$152*'Diesel_2020-50'!$B31)</f>
        <v>30123022282.504917</v>
      </c>
      <c r="AH126" s="4">
        <f>SUM($C126*(1+'Growth rates'!AH35),AH$152*'Diesel_2020-50'!$B31)</f>
        <v>30612592167.681305</v>
      </c>
      <c r="AI126" s="4">
        <f>SUM($C126*(1+'Growth rates'!AI35),AI$152*'Diesel_2020-50'!$B31)</f>
        <v>31135432722.683849</v>
      </c>
      <c r="AJ126" s="8"/>
      <c r="AK126" s="8"/>
    </row>
    <row r="127" spans="1:37" x14ac:dyDescent="0.2">
      <c r="A127" t="str">
        <f t="shared" si="4"/>
        <v>PM25</v>
      </c>
      <c r="B127" t="s">
        <v>226</v>
      </c>
      <c r="C127" s="8">
        <f>SUMIFS(EPA_data!$D:$D,EPA_data!$F:$F,$B127,EPA_data!$G:$G,$A127)*10^6</f>
        <v>60545550301.893761</v>
      </c>
      <c r="D127" s="145"/>
      <c r="E127" s="4">
        <f>SUM($C127*(1+'Growth rates'!E36),E$152*'Diesel_2020-50'!$B32)</f>
        <v>85751046516.397827</v>
      </c>
      <c r="F127" s="4">
        <f>SUM($C127*(1+'Growth rates'!F36),F$152*'Diesel_2020-50'!$B32)</f>
        <v>84004157023.017929</v>
      </c>
      <c r="G127" s="4">
        <f>SUM($C127*(1+'Growth rates'!G36),G$152*'Diesel_2020-50'!$B32)</f>
        <v>87782599870.08075</v>
      </c>
      <c r="H127" s="4">
        <f>SUM($C127*(1+'Growth rates'!H36),H$152*'Diesel_2020-50'!$B32)</f>
        <v>94527448675.302536</v>
      </c>
      <c r="I127" s="4">
        <f>SUM($C127*(1+'Growth rates'!I36),I$152*'Diesel_2020-50'!$B32)</f>
        <v>99584440416.406845</v>
      </c>
      <c r="J127" s="4">
        <f>SUM($C127*(1+'Growth rates'!J36),J$152*'Diesel_2020-50'!$B32)</f>
        <v>104047507016.39496</v>
      </c>
      <c r="K127" s="4">
        <f>SUM($C127*(1+'Growth rates'!K36),K$152*'Diesel_2020-50'!$B32)</f>
        <v>107098109333.20169</v>
      </c>
      <c r="L127" s="4">
        <f>SUM($C127*(1+'Growth rates'!L36),L$152*'Diesel_2020-50'!$B32)</f>
        <v>108956321825.56169</v>
      </c>
      <c r="M127" s="4">
        <f>SUM($C127*(1+'Growth rates'!M36),M$152*'Diesel_2020-50'!$B32)</f>
        <v>110461783365.39078</v>
      </c>
      <c r="N127" s="4">
        <f>SUM($C127*(1+'Growth rates'!N36),N$152*'Diesel_2020-50'!$B32)</f>
        <v>111921191265.67085</v>
      </c>
      <c r="O127" s="4">
        <f>SUM($C127*(1+'Growth rates'!O36),O$152*'Diesel_2020-50'!$B32)</f>
        <v>113173043311.00468</v>
      </c>
      <c r="P127" s="4">
        <f>SUM($C127*(1+'Growth rates'!P36),P$152*'Diesel_2020-50'!$B32)</f>
        <v>114336031318.67296</v>
      </c>
      <c r="Q127" s="4">
        <f>SUM($C127*(1+'Growth rates'!Q36),Q$152*'Diesel_2020-50'!$B32)</f>
        <v>115676046880.65787</v>
      </c>
      <c r="R127" s="4">
        <f>SUM($C127*(1+'Growth rates'!R36),R$152*'Diesel_2020-50'!$B32)</f>
        <v>116419578717.28644</v>
      </c>
      <c r="S127" s="4">
        <f>SUM($C127*(1+'Growth rates'!S36),S$152*'Diesel_2020-50'!$B32)</f>
        <v>117543908115.29135</v>
      </c>
      <c r="T127" s="4">
        <f>SUM($C127*(1+'Growth rates'!T36),T$152*'Diesel_2020-50'!$B32)</f>
        <v>118654007720.36389</v>
      </c>
      <c r="U127" s="4">
        <f>SUM($C127*(1+'Growth rates'!U36),U$152*'Diesel_2020-50'!$B32)</f>
        <v>119619488628.04655</v>
      </c>
      <c r="V127" s="4">
        <f>SUM($C127*(1+'Growth rates'!V36),V$152*'Diesel_2020-50'!$B32)</f>
        <v>120561536510.81697</v>
      </c>
      <c r="W127" s="4">
        <f>SUM($C127*(1+'Growth rates'!W36),W$152*'Diesel_2020-50'!$B32)</f>
        <v>121182396522.69275</v>
      </c>
      <c r="X127" s="4">
        <f>SUM($C127*(1+'Growth rates'!X36),X$152*'Diesel_2020-50'!$B32)</f>
        <v>122210125894.85895</v>
      </c>
      <c r="Y127" s="4">
        <f>SUM($C127*(1+'Growth rates'!Y36),Y$152*'Diesel_2020-50'!$B32)</f>
        <v>123122060097.7778</v>
      </c>
      <c r="Z127" s="4">
        <f>SUM($C127*(1+'Growth rates'!Z36),Z$152*'Diesel_2020-50'!$B32)</f>
        <v>124042601165.43919</v>
      </c>
      <c r="AA127" s="4">
        <f>SUM($C127*(1+'Growth rates'!AA36),AA$152*'Diesel_2020-50'!$B32)</f>
        <v>125015500553.6378</v>
      </c>
      <c r="AB127" s="4">
        <f>SUM($C127*(1+'Growth rates'!AB36),AB$152*'Diesel_2020-50'!$B32)</f>
        <v>126353210151.09074</v>
      </c>
      <c r="AC127" s="4">
        <f>SUM($C127*(1+'Growth rates'!AC36),AC$152*'Diesel_2020-50'!$B32)</f>
        <v>127103527227.87912</v>
      </c>
      <c r="AD127" s="4">
        <f>SUM($C127*(1+'Growth rates'!AD36),AD$152*'Diesel_2020-50'!$B32)</f>
        <v>128084602867.36023</v>
      </c>
      <c r="AE127" s="4">
        <f>SUM($C127*(1+'Growth rates'!AE36),AE$152*'Diesel_2020-50'!$B32)</f>
        <v>128330159084.34505</v>
      </c>
      <c r="AF127" s="4">
        <f>SUM($C127*(1+'Growth rates'!AF36),AF$152*'Diesel_2020-50'!$B32)</f>
        <v>128770118217.96225</v>
      </c>
      <c r="AG127" s="4">
        <f>SUM($C127*(1+'Growth rates'!AG36),AG$152*'Diesel_2020-50'!$B32)</f>
        <v>129102182170.96075</v>
      </c>
      <c r="AH127" s="4">
        <f>SUM($C127*(1+'Growth rates'!AH36),AH$152*'Diesel_2020-50'!$B32)</f>
        <v>129133301368.93578</v>
      </c>
      <c r="AI127" s="4">
        <f>SUM($C127*(1+'Growth rates'!AI36),AI$152*'Diesel_2020-50'!$B32)</f>
        <v>129253064807.52072</v>
      </c>
      <c r="AJ127" s="8"/>
      <c r="AK127" s="8"/>
    </row>
    <row r="128" spans="1:37" x14ac:dyDescent="0.2">
      <c r="A128" t="str">
        <f t="shared" si="4"/>
        <v>PM25</v>
      </c>
      <c r="B128" t="s">
        <v>227</v>
      </c>
      <c r="C128" s="8">
        <f>SUMIFS(EPA_data!$D:$D,EPA_data!$F:$F,$B128,EPA_data!$G:$G,$A128)*10^6</f>
        <v>12237394346.4664</v>
      </c>
      <c r="D128" s="145"/>
      <c r="E128" s="4">
        <f>SUM($C128*(1+'Growth rates'!E37),E$152*'Diesel_2020-50'!$B33)</f>
        <v>19596946419.720966</v>
      </c>
      <c r="F128" s="4">
        <f>SUM($C128*(1+'Growth rates'!F37),F$152*'Diesel_2020-50'!$B33)</f>
        <v>19093147597.702221</v>
      </c>
      <c r="G128" s="4">
        <f>SUM($C128*(1+'Growth rates'!G37),G$152*'Diesel_2020-50'!$B33)</f>
        <v>19953594395.358749</v>
      </c>
      <c r="H128" s="4">
        <f>SUM($C128*(1+'Growth rates'!H37),H$152*'Diesel_2020-50'!$B33)</f>
        <v>21452453432.464569</v>
      </c>
      <c r="I128" s="4">
        <f>SUM($C128*(1+'Growth rates'!I37),I$152*'Diesel_2020-50'!$B33)</f>
        <v>22607001909.894558</v>
      </c>
      <c r="J128" s="4">
        <f>SUM($C128*(1+'Growth rates'!J37),J$152*'Diesel_2020-50'!$B33)</f>
        <v>23627906289.363056</v>
      </c>
      <c r="K128" s="4">
        <f>SUM($C128*(1+'Growth rates'!K37),K$152*'Diesel_2020-50'!$B33)</f>
        <v>24330010395.843754</v>
      </c>
      <c r="L128" s="4">
        <f>SUM($C128*(1+'Growth rates'!L37),L$152*'Diesel_2020-50'!$B33)</f>
        <v>24760857185.944031</v>
      </c>
      <c r="M128" s="4">
        <f>SUM($C128*(1+'Growth rates'!M37),M$152*'Diesel_2020-50'!$B33)</f>
        <v>25114496846.258308</v>
      </c>
      <c r="N128" s="4">
        <f>SUM($C128*(1+'Growth rates'!N37),N$152*'Diesel_2020-50'!$B33)</f>
        <v>25458933994.472065</v>
      </c>
      <c r="O128" s="4">
        <f>SUM($C128*(1+'Growth rates'!O37),O$152*'Diesel_2020-50'!$B33)</f>
        <v>25759459363.021774</v>
      </c>
      <c r="P128" s="4">
        <f>SUM($C128*(1+'Growth rates'!P37),P$152*'Diesel_2020-50'!$B33)</f>
        <v>26048166377.84182</v>
      </c>
      <c r="Q128" s="4">
        <f>SUM($C128*(1+'Growth rates'!Q37),Q$152*'Diesel_2020-50'!$B33)</f>
        <v>26374516899.236359</v>
      </c>
      <c r="R128" s="4">
        <f>SUM($C128*(1+'Growth rates'!R37),R$152*'Diesel_2020-50'!$B33)</f>
        <v>26563183044.340366</v>
      </c>
      <c r="S128" s="4">
        <f>SUM($C128*(1+'Growth rates'!S37),S$152*'Diesel_2020-50'!$B33)</f>
        <v>26833575367.427032</v>
      </c>
      <c r="T128" s="4">
        <f>SUM($C128*(1+'Growth rates'!T37),T$152*'Diesel_2020-50'!$B33)</f>
        <v>27109828423.700272</v>
      </c>
      <c r="U128" s="4">
        <f>SUM($C128*(1+'Growth rates'!U37),U$152*'Diesel_2020-50'!$B33)</f>
        <v>27348530594.090256</v>
      </c>
      <c r="V128" s="4">
        <f>SUM($C128*(1+'Growth rates'!V37),V$152*'Diesel_2020-50'!$B33)</f>
        <v>27580171384.662441</v>
      </c>
      <c r="W128" s="4">
        <f>SUM($C128*(1+'Growth rates'!W37),W$152*'Diesel_2020-50'!$B33)</f>
        <v>27746959341.169262</v>
      </c>
      <c r="X128" s="4">
        <f>SUM($C128*(1+'Growth rates'!X37),X$152*'Diesel_2020-50'!$B33)</f>
        <v>28002131120.141697</v>
      </c>
      <c r="Y128" s="4">
        <f>SUM($C128*(1+'Growth rates'!Y37),Y$152*'Diesel_2020-50'!$B33)</f>
        <v>28232140049.092625</v>
      </c>
      <c r="Z128" s="4">
        <f>SUM($C128*(1+'Growth rates'!Z37),Z$152*'Diesel_2020-50'!$B33)</f>
        <v>28470120335.116886</v>
      </c>
      <c r="AA128" s="4">
        <f>SUM($C128*(1+'Growth rates'!AA37),AA$152*'Diesel_2020-50'!$B33)</f>
        <v>28713739993.40559</v>
      </c>
      <c r="AB128" s="4">
        <f>SUM($C128*(1+'Growth rates'!AB37),AB$152*'Diesel_2020-50'!$B33)</f>
        <v>29037332970.903934</v>
      </c>
      <c r="AC128" s="4">
        <f>SUM($C128*(1+'Growth rates'!AC37),AC$152*'Diesel_2020-50'!$B33)</f>
        <v>29232063236.748707</v>
      </c>
      <c r="AD128" s="4">
        <f>SUM($C128*(1+'Growth rates'!AD37),AD$152*'Diesel_2020-50'!$B33)</f>
        <v>29477165384.726562</v>
      </c>
      <c r="AE128" s="4">
        <f>SUM($C128*(1+'Growth rates'!AE37),AE$152*'Diesel_2020-50'!$B33)</f>
        <v>29568978905.603935</v>
      </c>
      <c r="AF128" s="4">
        <f>SUM($C128*(1+'Growth rates'!AF37),AF$152*'Diesel_2020-50'!$B33)</f>
        <v>29699617508.127232</v>
      </c>
      <c r="AG128" s="4">
        <f>SUM($C128*(1+'Growth rates'!AG37),AG$152*'Diesel_2020-50'!$B33)</f>
        <v>29809339387.805473</v>
      </c>
      <c r="AH128" s="4">
        <f>SUM($C128*(1+'Growth rates'!AH37),AH$152*'Diesel_2020-50'!$B33)</f>
        <v>29855796164.237061</v>
      </c>
      <c r="AI128" s="4">
        <f>SUM($C128*(1+'Growth rates'!AI37),AI$152*'Diesel_2020-50'!$B33)</f>
        <v>29922770439.725658</v>
      </c>
      <c r="AJ128" s="8"/>
      <c r="AK128" s="8"/>
    </row>
    <row r="129" spans="1:37" x14ac:dyDescent="0.2">
      <c r="A129" t="str">
        <f t="shared" si="4"/>
        <v>PM25</v>
      </c>
      <c r="B129" t="s">
        <v>257</v>
      </c>
      <c r="C129" s="126">
        <f>SUMIFS(EPA_data!$D:$D,EPA_data!$F:$F,$B129,EPA_data!$G:$G,$A129)*10^6</f>
        <v>0</v>
      </c>
      <c r="D129" s="146"/>
      <c r="E129" s="4">
        <f>SUM($C129*(1+'Growth rates'!E38),E$152*'Diesel_2020-50'!$B34)</f>
        <v>3233506976.3285222</v>
      </c>
      <c r="F129" s="4">
        <f>SUM($C129*(1+'Growth rates'!F38),F$152*'Diesel_2020-50'!$B34)</f>
        <v>3263423816.6651506</v>
      </c>
      <c r="G129" s="4">
        <f>SUM($C129*(1+'Growth rates'!G38),G$152*'Diesel_2020-50'!$B34)</f>
        <v>3435462066.1298642</v>
      </c>
      <c r="H129" s="4">
        <f>SUM($C129*(1+'Growth rates'!H38),H$152*'Diesel_2020-50'!$B34)</f>
        <v>3497620210.6739964</v>
      </c>
      <c r="I129" s="4">
        <f>SUM($C129*(1+'Growth rates'!I38),I$152*'Diesel_2020-50'!$B34)</f>
        <v>3590724067.9833865</v>
      </c>
      <c r="J129" s="4">
        <f>SUM($C129*(1+'Growth rates'!J38),J$152*'Diesel_2020-50'!$B34)</f>
        <v>3676123239.7596335</v>
      </c>
      <c r="K129" s="4">
        <f>SUM($C129*(1+'Growth rates'!K38),K$152*'Diesel_2020-50'!$B34)</f>
        <v>3734153258.7204437</v>
      </c>
      <c r="L129" s="4">
        <f>SUM($C129*(1+'Growth rates'!L38),L$152*'Diesel_2020-50'!$B34)</f>
        <v>3770886829.9730406</v>
      </c>
      <c r="M129" s="4">
        <f>SUM($C129*(1+'Growth rates'!M38),M$152*'Diesel_2020-50'!$B34)</f>
        <v>3803650206.0882888</v>
      </c>
      <c r="N129" s="4">
        <f>SUM($C129*(1+'Growth rates'!N38),N$152*'Diesel_2020-50'!$B34)</f>
        <v>3837247968.0172653</v>
      </c>
      <c r="O129" s="4">
        <f>SUM($C129*(1+'Growth rates'!O38),O$152*'Diesel_2020-50'!$B34)</f>
        <v>3875010117.9077344</v>
      </c>
      <c r="P129" s="4">
        <f>SUM($C129*(1+'Growth rates'!P38),P$152*'Diesel_2020-50'!$B34)</f>
        <v>3919155628.6850376</v>
      </c>
      <c r="Q129" s="4">
        <f>SUM($C129*(1+'Growth rates'!Q38),Q$152*'Diesel_2020-50'!$B34)</f>
        <v>3967587027.8159375</v>
      </c>
      <c r="R129" s="4">
        <f>SUM($C129*(1+'Growth rates'!R38),R$152*'Diesel_2020-50'!$B34)</f>
        <v>4007270420.2123208</v>
      </c>
      <c r="S129" s="4">
        <f>SUM($C129*(1+'Growth rates'!S38),S$152*'Diesel_2020-50'!$B34)</f>
        <v>4051133477.6895628</v>
      </c>
      <c r="T129" s="4">
        <f>SUM($C129*(1+'Growth rates'!T38),T$152*'Diesel_2020-50'!$B34)</f>
        <v>4110348561.1435709</v>
      </c>
      <c r="U129" s="4">
        <f>SUM($C129*(1+'Growth rates'!U38),U$152*'Diesel_2020-50'!$B34)</f>
        <v>4161977197.6625729</v>
      </c>
      <c r="V129" s="4">
        <f>SUM($C129*(1+'Growth rates'!V38),V$152*'Diesel_2020-50'!$B34)</f>
        <v>4210798239.2929544</v>
      </c>
      <c r="W129" s="4">
        <f>SUM($C129*(1+'Growth rates'!W38),W$152*'Diesel_2020-50'!$B34)</f>
        <v>4264727760.4666085</v>
      </c>
      <c r="X129" s="4">
        <f>SUM($C129*(1+'Growth rates'!X38),X$152*'Diesel_2020-50'!$B34)</f>
        <v>4320684854.9033365</v>
      </c>
      <c r="Y129" s="4">
        <f>SUM($C129*(1+'Growth rates'!Y38),Y$152*'Diesel_2020-50'!$B34)</f>
        <v>4374086435.5197325</v>
      </c>
      <c r="Z129" s="4">
        <f>SUM($C129*(1+'Growth rates'!Z38),Z$152*'Diesel_2020-50'!$B34)</f>
        <v>4439604494.4100733</v>
      </c>
      <c r="AA129" s="4">
        <f>SUM($C129*(1+'Growth rates'!AA38),AA$152*'Diesel_2020-50'!$B34)</f>
        <v>4499104233.8782568</v>
      </c>
      <c r="AB129" s="4">
        <f>SUM($C129*(1+'Growth rates'!AB38),AB$152*'Diesel_2020-50'!$B34)</f>
        <v>4565253577.4491758</v>
      </c>
      <c r="AC129" s="4">
        <f>SUM($C129*(1+'Growth rates'!AC38),AC$152*'Diesel_2020-50'!$B34)</f>
        <v>4629489443.1889181</v>
      </c>
      <c r="AD129" s="4">
        <f>SUM($C129*(1+'Growth rates'!AD38),AD$152*'Diesel_2020-50'!$B34)</f>
        <v>4696695714.0560751</v>
      </c>
      <c r="AE129" s="4">
        <f>SUM($C129*(1+'Growth rates'!AE38),AE$152*'Diesel_2020-50'!$B34)</f>
        <v>4770051670.3744259</v>
      </c>
      <c r="AF129" s="4">
        <f>SUM($C129*(1+'Growth rates'!AF38),AF$152*'Diesel_2020-50'!$B34)</f>
        <v>4837991761.7626143</v>
      </c>
      <c r="AG129" s="4">
        <f>SUM($C129*(1+'Growth rates'!AG38),AG$152*'Diesel_2020-50'!$B34)</f>
        <v>4912327104.6811047</v>
      </c>
      <c r="AH129" s="4">
        <f>SUM($C129*(1+'Growth rates'!AH38),AH$152*'Diesel_2020-50'!$B34)</f>
        <v>4992184702.0450697</v>
      </c>
      <c r="AI129" s="4">
        <f>SUM($C129*(1+'Growth rates'!AI38),AI$152*'Diesel_2020-50'!$B34)</f>
        <v>5077476836.5332136</v>
      </c>
      <c r="AJ129" s="8"/>
      <c r="AK129" s="8"/>
    </row>
    <row r="130" spans="1:37" x14ac:dyDescent="0.2">
      <c r="A130" t="str">
        <f t="shared" si="4"/>
        <v>PM25</v>
      </c>
      <c r="B130" t="s">
        <v>258</v>
      </c>
      <c r="C130" s="126">
        <f>SUMIFS(EPA_data!$D:$D,EPA_data!$F:$F,$B130,EPA_data!$G:$G,$A130)*10^6</f>
        <v>0</v>
      </c>
      <c r="D130" s="146"/>
      <c r="E130" s="4">
        <f>SUM($C130*(1+'Growth rates'!E39),E$152*'Diesel_2020-50'!$B35)</f>
        <v>977438454.45375764</v>
      </c>
      <c r="F130" s="4">
        <f>SUM($C130*(1+'Growth rates'!F39),F$152*'Diesel_2020-50'!$B35)</f>
        <v>986481846.16277349</v>
      </c>
      <c r="G130" s="4">
        <f>SUM($C130*(1+'Growth rates'!G39),G$152*'Diesel_2020-50'!$B35)</f>
        <v>1038486311.2512183</v>
      </c>
      <c r="H130" s="4">
        <f>SUM($C130*(1+'Growth rates'!H39),H$152*'Diesel_2020-50'!$B35)</f>
        <v>1057275743.6475928</v>
      </c>
      <c r="I130" s="4">
        <f>SUM($C130*(1+'Growth rates'!I39),I$152*'Diesel_2020-50'!$B35)</f>
        <v>1085419579.7544513</v>
      </c>
      <c r="J130" s="4">
        <f>SUM($C130*(1+'Growth rates'!J39),J$152*'Diesel_2020-50'!$B35)</f>
        <v>1111234410.2414987</v>
      </c>
      <c r="K130" s="4">
        <f>SUM($C130*(1+'Growth rates'!K39),K$152*'Diesel_2020-50'!$B35)</f>
        <v>1128775975.0070028</v>
      </c>
      <c r="L130" s="4">
        <f>SUM($C130*(1+'Growth rates'!L39),L$152*'Diesel_2020-50'!$B35)</f>
        <v>1139879957.5790377</v>
      </c>
      <c r="M130" s="4">
        <f>SUM($C130*(1+'Growth rates'!M39),M$152*'Diesel_2020-50'!$B35)</f>
        <v>1149783812.4175193</v>
      </c>
      <c r="N130" s="4">
        <f>SUM($C130*(1+'Growth rates'!N39),N$152*'Diesel_2020-50'!$B35)</f>
        <v>1159939889.0035214</v>
      </c>
      <c r="O130" s="4">
        <f>SUM($C130*(1+'Growth rates'!O39),O$152*'Diesel_2020-50'!$B35)</f>
        <v>1171354794.7686856</v>
      </c>
      <c r="P130" s="4">
        <f>SUM($C130*(1+'Growth rates'!P39),P$152*'Diesel_2020-50'!$B35)</f>
        <v>1184699290.4327195</v>
      </c>
      <c r="Q130" s="4">
        <f>SUM($C130*(1+'Growth rates'!Q39),Q$152*'Diesel_2020-50'!$B35)</f>
        <v>1199339342.9392059</v>
      </c>
      <c r="R130" s="4">
        <f>SUM($C130*(1+'Growth rates'!R39),R$152*'Diesel_2020-50'!$B35)</f>
        <v>1211335010.1869829</v>
      </c>
      <c r="S130" s="4">
        <f>SUM($C130*(1+'Growth rates'!S39),S$152*'Diesel_2020-50'!$B35)</f>
        <v>1224594124.647547</v>
      </c>
      <c r="T130" s="4">
        <f>SUM($C130*(1+'Growth rates'!T39),T$152*'Diesel_2020-50'!$B35)</f>
        <v>1242493915.8263972</v>
      </c>
      <c r="U130" s="4">
        <f>SUM($C130*(1+'Growth rates'!U39),U$152*'Diesel_2020-50'!$B35)</f>
        <v>1258100443.0595584</v>
      </c>
      <c r="V130" s="4">
        <f>SUM($C130*(1+'Growth rates'!V39),V$152*'Diesel_2020-50'!$B35)</f>
        <v>1272858278.3836701</v>
      </c>
      <c r="W130" s="4">
        <f>SUM($C130*(1+'Growth rates'!W39),W$152*'Diesel_2020-50'!$B35)</f>
        <v>1289160326.9678547</v>
      </c>
      <c r="X130" s="4">
        <f>SUM($C130*(1+'Growth rates'!X39),X$152*'Diesel_2020-50'!$B35)</f>
        <v>1306075279.1551733</v>
      </c>
      <c r="Y130" s="4">
        <f>SUM($C130*(1+'Growth rates'!Y39),Y$152*'Diesel_2020-50'!$B35)</f>
        <v>1322217739.5875132</v>
      </c>
      <c r="Z130" s="4">
        <f>SUM($C130*(1+'Growth rates'!Z39),Z$152*'Diesel_2020-50'!$B35)</f>
        <v>1342022821.4040673</v>
      </c>
      <c r="AA130" s="4">
        <f>SUM($C130*(1+'Growth rates'!AA39),AA$152*'Diesel_2020-50'!$B35)</f>
        <v>1360008659.6323235</v>
      </c>
      <c r="AB130" s="4">
        <f>SUM($C130*(1+'Growth rates'!AB39),AB$152*'Diesel_2020-50'!$B35)</f>
        <v>1380004568.9086673</v>
      </c>
      <c r="AC130" s="4">
        <f>SUM($C130*(1+'Growth rates'!AC39),AC$152*'Diesel_2020-50'!$B35)</f>
        <v>1399422063.8418138</v>
      </c>
      <c r="AD130" s="4">
        <f>SUM($C130*(1+'Growth rates'!AD39),AD$152*'Diesel_2020-50'!$B35)</f>
        <v>1419737465.6661768</v>
      </c>
      <c r="AE130" s="4">
        <f>SUM($C130*(1+'Growth rates'!AE39),AE$152*'Diesel_2020-50'!$B35)</f>
        <v>1441911820.9694698</v>
      </c>
      <c r="AF130" s="4">
        <f>SUM($C130*(1+'Growth rates'!AF39),AF$152*'Diesel_2020-50'!$B35)</f>
        <v>1462449045.2303312</v>
      </c>
      <c r="AG130" s="4">
        <f>SUM($C130*(1+'Growth rates'!AG39),AG$152*'Diesel_2020-50'!$B35)</f>
        <v>1484919453.7451255</v>
      </c>
      <c r="AH130" s="4">
        <f>SUM($C130*(1+'Growth rates'!AH39),AH$152*'Diesel_2020-50'!$B35)</f>
        <v>1509059153.1845412</v>
      </c>
      <c r="AI130" s="4">
        <f>SUM($C130*(1+'Growth rates'!AI39),AI$152*'Diesel_2020-50'!$B35)</f>
        <v>1534841627.9778423</v>
      </c>
      <c r="AJ130" s="8"/>
      <c r="AK130" s="8"/>
    </row>
    <row r="131" spans="1:37" x14ac:dyDescent="0.2">
      <c r="A131" t="str">
        <f t="shared" si="4"/>
        <v>PM25</v>
      </c>
      <c r="B131" t="s">
        <v>259</v>
      </c>
      <c r="C131" s="126">
        <f>SUMIFS(EPA_data!$D:$D,EPA_data!$F:$F,$B131,EPA_data!$G:$G,$A131)*10^6</f>
        <v>0</v>
      </c>
      <c r="D131" s="146"/>
      <c r="E131" s="4">
        <f>SUM($C131*(1+'Growth rates'!E40),E$152*'Diesel_2020-50'!$B36)</f>
        <v>157771026.73041904</v>
      </c>
      <c r="F131" s="4">
        <f>SUM($C131*(1+'Growth rates'!F40),F$152*'Diesel_2020-50'!$B36)</f>
        <v>159230745.43552577</v>
      </c>
      <c r="G131" s="4">
        <f>SUM($C131*(1+'Growth rates'!G40),G$152*'Diesel_2020-50'!$B36)</f>
        <v>167624929.04287672</v>
      </c>
      <c r="H131" s="4">
        <f>SUM($C131*(1+'Growth rates'!H40),H$152*'Diesel_2020-50'!$B36)</f>
        <v>170657782.95541739</v>
      </c>
      <c r="I131" s="4">
        <f>SUM($C131*(1+'Growth rates'!I40),I$152*'Diesel_2020-50'!$B36)</f>
        <v>175200556.87481794</v>
      </c>
      <c r="J131" s="4">
        <f>SUM($C131*(1+'Growth rates'!J40),J$152*'Diesel_2020-50'!$B36)</f>
        <v>179367399.59750304</v>
      </c>
      <c r="K131" s="4">
        <f>SUM($C131*(1+'Growth rates'!K40),K$152*'Diesel_2020-50'!$B36)</f>
        <v>182198831.76686493</v>
      </c>
      <c r="L131" s="4">
        <f>SUM($C131*(1+'Growth rates'!L40),L$152*'Diesel_2020-50'!$B36)</f>
        <v>183991156.10524556</v>
      </c>
      <c r="M131" s="4">
        <f>SUM($C131*(1+'Growth rates'!M40),M$152*'Diesel_2020-50'!$B36)</f>
        <v>185589764.52845263</v>
      </c>
      <c r="N131" s="4">
        <f>SUM($C131*(1+'Growth rates'!N40),N$152*'Diesel_2020-50'!$B36)</f>
        <v>187229084.7569797</v>
      </c>
      <c r="O131" s="4">
        <f>SUM($C131*(1+'Growth rates'!O40),O$152*'Diesel_2020-50'!$B36)</f>
        <v>189071596.06231546</v>
      </c>
      <c r="P131" s="4">
        <f>SUM($C131*(1+'Growth rates'!P40),P$152*'Diesel_2020-50'!$B36)</f>
        <v>191225567.77533838</v>
      </c>
      <c r="Q131" s="4">
        <f>SUM($C131*(1+'Growth rates'!Q40),Q$152*'Diesel_2020-50'!$B36)</f>
        <v>193588658.8782216</v>
      </c>
      <c r="R131" s="4">
        <f>SUM($C131*(1+'Growth rates'!R40),R$152*'Diesel_2020-50'!$B36)</f>
        <v>195524912.49027732</v>
      </c>
      <c r="S131" s="4">
        <f>SUM($C131*(1+'Growth rates'!S40),S$152*'Diesel_2020-50'!$B36)</f>
        <v>197665102.58863845</v>
      </c>
      <c r="T131" s="4">
        <f>SUM($C131*(1+'Growth rates'!T40),T$152*'Diesel_2020-50'!$B36)</f>
        <v>200554357.06771001</v>
      </c>
      <c r="U131" s="4">
        <f>SUM($C131*(1+'Growth rates'!U40),U$152*'Diesel_2020-50'!$B36)</f>
        <v>203073449.51189682</v>
      </c>
      <c r="V131" s="4">
        <f>SUM($C131*(1+'Growth rates'!V40),V$152*'Diesel_2020-50'!$B36)</f>
        <v>205455552.26301557</v>
      </c>
      <c r="W131" s="4">
        <f>SUM($C131*(1+'Growth rates'!W40),W$152*'Diesel_2020-50'!$B36)</f>
        <v>208086910.71961868</v>
      </c>
      <c r="X131" s="4">
        <f>SUM($C131*(1+'Growth rates'!X40),X$152*'Diesel_2020-50'!$B36)</f>
        <v>210817199.63093495</v>
      </c>
      <c r="Y131" s="4">
        <f>SUM($C131*(1+'Growth rates'!Y40),Y$152*'Diesel_2020-50'!$B36)</f>
        <v>213422798.52543384</v>
      </c>
      <c r="Z131" s="4">
        <f>SUM($C131*(1+'Growth rates'!Z40),Z$152*'Diesel_2020-50'!$B36)</f>
        <v>216619591.20167854</v>
      </c>
      <c r="AA131" s="4">
        <f>SUM($C131*(1+'Growth rates'!AA40),AA$152*'Diesel_2020-50'!$B36)</f>
        <v>219522734.77143407</v>
      </c>
      <c r="AB131" s="4">
        <f>SUM($C131*(1+'Growth rates'!AB40),AB$152*'Diesel_2020-50'!$B36)</f>
        <v>222750329.43231747</v>
      </c>
      <c r="AC131" s="4">
        <f>SUM($C131*(1+'Growth rates'!AC40),AC$152*'Diesel_2020-50'!$B36)</f>
        <v>225884560.64470342</v>
      </c>
      <c r="AD131" s="4">
        <f>SUM($C131*(1+'Growth rates'!AD40),AD$152*'Diesel_2020-50'!$B36)</f>
        <v>229163725.47566146</v>
      </c>
      <c r="AE131" s="4">
        <f>SUM($C131*(1+'Growth rates'!AE40),AE$152*'Diesel_2020-50'!$B36)</f>
        <v>232742949.09567013</v>
      </c>
      <c r="AF131" s="4">
        <f>SUM($C131*(1+'Growth rates'!AF40),AF$152*'Diesel_2020-50'!$B36)</f>
        <v>236057918.89562517</v>
      </c>
      <c r="AG131" s="4">
        <f>SUM($C131*(1+'Growth rates'!AG40),AG$152*'Diesel_2020-50'!$B36)</f>
        <v>239684929.27799478</v>
      </c>
      <c r="AH131" s="4">
        <f>SUM($C131*(1+'Growth rates'!AH40),AH$152*'Diesel_2020-50'!$B36)</f>
        <v>243581384.49537084</v>
      </c>
      <c r="AI131" s="4">
        <f>SUM($C131*(1+'Growth rates'!AI40),AI$152*'Diesel_2020-50'!$B36)</f>
        <v>247743004.59662163</v>
      </c>
      <c r="AJ131" s="8"/>
      <c r="AK131" s="8"/>
    </row>
    <row r="132" spans="1:37" x14ac:dyDescent="0.2">
      <c r="A132" t="str">
        <f t="shared" si="4"/>
        <v>PM25</v>
      </c>
      <c r="B132" t="s">
        <v>260</v>
      </c>
      <c r="C132" s="126">
        <f>SUMIFS(EPA_data!$D:$D,EPA_data!$F:$F,$B132,EPA_data!$G:$G,$A132)*10^6</f>
        <v>0</v>
      </c>
      <c r="D132" s="146"/>
      <c r="E132" s="4">
        <f>SUM($C132*(1+'Growth rates'!E41),E$152*'Diesel_2020-50'!$B37)</f>
        <v>400202477.61176187</v>
      </c>
      <c r="F132" s="4">
        <f>SUM($C132*(1+'Growth rates'!F41),F$152*'Diesel_2020-50'!$B37)</f>
        <v>403905204.62385225</v>
      </c>
      <c r="G132" s="4">
        <f>SUM($C132*(1+'Growth rates'!G41),G$152*'Diesel_2020-50'!$B37)</f>
        <v>425197916.89687306</v>
      </c>
      <c r="H132" s="4">
        <f>SUM($C132*(1+'Growth rates'!H41),H$152*'Diesel_2020-50'!$B37)</f>
        <v>432891063.57397002</v>
      </c>
      <c r="I132" s="4">
        <f>SUM($C132*(1+'Growth rates'!I41),I$152*'Diesel_2020-50'!$B37)</f>
        <v>444414278.04148203</v>
      </c>
      <c r="J132" s="4">
        <f>SUM($C132*(1+'Growth rates'!J41),J$152*'Diesel_2020-50'!$B37)</f>
        <v>454983904.26497412</v>
      </c>
      <c r="K132" s="4">
        <f>SUM($C132*(1+'Growth rates'!K41),K$152*'Diesel_2020-50'!$B37)</f>
        <v>462166123.92121345</v>
      </c>
      <c r="L132" s="4">
        <f>SUM($C132*(1+'Growth rates'!L41),L$152*'Diesel_2020-50'!$B37)</f>
        <v>466712539.41820723</v>
      </c>
      <c r="M132" s="4">
        <f>SUM($C132*(1+'Growth rates'!M41),M$152*'Diesel_2020-50'!$B37)</f>
        <v>470767574.52165282</v>
      </c>
      <c r="N132" s="4">
        <f>SUM($C132*(1+'Growth rates'!N41),N$152*'Diesel_2020-50'!$B37)</f>
        <v>474925879.31722611</v>
      </c>
      <c r="O132" s="4">
        <f>SUM($C132*(1+'Growth rates'!O41),O$152*'Diesel_2020-50'!$B37)</f>
        <v>479599599.23085123</v>
      </c>
      <c r="P132" s="4">
        <f>SUM($C132*(1+'Growth rates'!P41),P$152*'Diesel_2020-50'!$B37)</f>
        <v>485063370.58432257</v>
      </c>
      <c r="Q132" s="4">
        <f>SUM($C132*(1+'Growth rates'!Q41),Q$152*'Diesel_2020-50'!$B37)</f>
        <v>491057594.83318996</v>
      </c>
      <c r="R132" s="4">
        <f>SUM($C132*(1+'Growth rates'!R41),R$152*'Diesel_2020-50'!$B37)</f>
        <v>495969101.77390015</v>
      </c>
      <c r="S132" s="4">
        <f>SUM($C132*(1+'Growth rates'!S41),S$152*'Diesel_2020-50'!$B37)</f>
        <v>501397914.64071238</v>
      </c>
      <c r="T132" s="4">
        <f>SUM($C132*(1+'Growth rates'!T41),T$152*'Diesel_2020-50'!$B37)</f>
        <v>508726806.54778636</v>
      </c>
      <c r="U132" s="4">
        <f>SUM($C132*(1+'Growth rates'!U41),U$152*'Diesel_2020-50'!$B37)</f>
        <v>515116744.284702</v>
      </c>
      <c r="V132" s="4">
        <f>SUM($C132*(1+'Growth rates'!V41),V$152*'Diesel_2020-50'!$B37)</f>
        <v>521159193.53967482</v>
      </c>
      <c r="W132" s="4">
        <f>SUM($C132*(1+'Growth rates'!W41),W$152*'Diesel_2020-50'!$B37)</f>
        <v>527833905.59321684</v>
      </c>
      <c r="X132" s="4">
        <f>SUM($C132*(1+'Growth rates'!X41),X$152*'Diesel_2020-50'!$B37)</f>
        <v>534759564.94619626</v>
      </c>
      <c r="Y132" s="4">
        <f>SUM($C132*(1+'Growth rates'!Y41),Y$152*'Diesel_2020-50'!$B37)</f>
        <v>541368935.21430433</v>
      </c>
      <c r="Z132" s="4">
        <f>SUM($C132*(1+'Growth rates'!Z41),Z$152*'Diesel_2020-50'!$B37)</f>
        <v>549477929.46982312</v>
      </c>
      <c r="AA132" s="4">
        <f>SUM($C132*(1+'Growth rates'!AA41),AA$152*'Diesel_2020-50'!$B37)</f>
        <v>556842052.48756862</v>
      </c>
      <c r="AB132" s="4">
        <f>SUM($C132*(1+'Growth rates'!AB41),AB$152*'Diesel_2020-50'!$B37)</f>
        <v>565029179.15322137</v>
      </c>
      <c r="AC132" s="4">
        <f>SUM($C132*(1+'Growth rates'!AC41),AC$152*'Diesel_2020-50'!$B37)</f>
        <v>572979479.8047359</v>
      </c>
      <c r="AD132" s="4">
        <f>SUM($C132*(1+'Growth rates'!AD41),AD$152*'Diesel_2020-50'!$B37)</f>
        <v>581297419.52435958</v>
      </c>
      <c r="AE132" s="4">
        <f>SUM($C132*(1+'Growth rates'!AE41),AE$152*'Diesel_2020-50'!$B37)</f>
        <v>590376489.30249798</v>
      </c>
      <c r="AF132" s="4">
        <f>SUM($C132*(1+'Growth rates'!AF41),AF$152*'Diesel_2020-50'!$B37)</f>
        <v>598785252.01795542</v>
      </c>
      <c r="AG132" s="4">
        <f>SUM($C132*(1+'Growth rates'!AG41),AG$152*'Diesel_2020-50'!$B37)</f>
        <v>607985537.84627867</v>
      </c>
      <c r="AH132" s="4">
        <f>SUM($C132*(1+'Growth rates'!AH41),AH$152*'Diesel_2020-50'!$B37)</f>
        <v>617869298.2819742</v>
      </c>
      <c r="AI132" s="4">
        <f>SUM($C132*(1+'Growth rates'!AI41),AI$152*'Diesel_2020-50'!$B37)</f>
        <v>628425676.78767586</v>
      </c>
      <c r="AJ132" s="8"/>
      <c r="AK132" s="8"/>
    </row>
    <row r="133" spans="1:37" x14ac:dyDescent="0.2">
      <c r="A133" t="str">
        <f t="shared" si="4"/>
        <v>PM25</v>
      </c>
      <c r="B133" t="s">
        <v>261</v>
      </c>
      <c r="C133" s="8">
        <f>SUMIFS(EPA_data!$D:$D,EPA_data!$F:$F,$B133,EPA_data!$G:$G,$A133)*10^6</f>
        <v>31298220113.319729</v>
      </c>
      <c r="D133" s="145"/>
      <c r="E133" s="4">
        <f>SUM($C133*(1+'Growth rates'!E42),E$152*'Diesel_2020-50'!$B38)</f>
        <v>29602126056.578255</v>
      </c>
      <c r="F133" s="4">
        <f>SUM($C133*(1+'Growth rates'!F42),F$152*'Diesel_2020-50'!$B38)</f>
        <v>30119466582.933674</v>
      </c>
      <c r="G133" s="4">
        <f>SUM($C133*(1+'Growth rates'!G42),G$152*'Diesel_2020-50'!$B38)</f>
        <v>30664695163.520905</v>
      </c>
      <c r="H133" s="4">
        <f>SUM($C133*(1+'Growth rates'!H42),H$152*'Diesel_2020-50'!$B38)</f>
        <v>30767005419.807346</v>
      </c>
      <c r="I133" s="4">
        <f>SUM($C133*(1+'Growth rates'!I42),I$152*'Diesel_2020-50'!$B38)</f>
        <v>31156623502.736069</v>
      </c>
      <c r="J133" s="4">
        <f>SUM($C133*(1+'Growth rates'!J42),J$152*'Diesel_2020-50'!$B38)</f>
        <v>31462730592.816792</v>
      </c>
      <c r="K133" s="4">
        <f>SUM($C133*(1+'Growth rates'!K42),K$152*'Diesel_2020-50'!$B38)</f>
        <v>31735961456.869621</v>
      </c>
      <c r="L133" s="4">
        <f>SUM($C133*(1+'Growth rates'!L42),L$152*'Diesel_2020-50'!$B38)</f>
        <v>31900837902.418026</v>
      </c>
      <c r="M133" s="4">
        <f>SUM($C133*(1+'Growth rates'!M42),M$152*'Diesel_2020-50'!$B38)</f>
        <v>32068974959.696041</v>
      </c>
      <c r="N133" s="4">
        <f>SUM($C133*(1+'Growth rates'!N42),N$152*'Diesel_2020-50'!$B38)</f>
        <v>32197493850.285038</v>
      </c>
      <c r="O133" s="4">
        <f>SUM($C133*(1+'Growth rates'!O42),O$152*'Diesel_2020-50'!$B38)</f>
        <v>32361398154.154537</v>
      </c>
      <c r="P133" s="4">
        <f>SUM($C133*(1+'Growth rates'!P42),P$152*'Diesel_2020-50'!$B38)</f>
        <v>32538012382.81675</v>
      </c>
      <c r="Q133" s="4">
        <f>SUM($C133*(1+'Growth rates'!Q42),Q$152*'Diesel_2020-50'!$B38)</f>
        <v>32713305827.19849</v>
      </c>
      <c r="R133" s="4">
        <f>SUM($C133*(1+'Growth rates'!R42),R$152*'Diesel_2020-50'!$B38)</f>
        <v>32796096243.39344</v>
      </c>
      <c r="S133" s="4">
        <f>SUM($C133*(1+'Growth rates'!S42),S$152*'Diesel_2020-50'!$B38)</f>
        <v>32932422255.673382</v>
      </c>
      <c r="T133" s="4">
        <f>SUM($C133*(1+'Growth rates'!T42),T$152*'Diesel_2020-50'!$B38)</f>
        <v>33121585194.003632</v>
      </c>
      <c r="U133" s="4">
        <f>SUM($C133*(1+'Growth rates'!U42),U$152*'Diesel_2020-50'!$B38)</f>
        <v>33281415334.861385</v>
      </c>
      <c r="V133" s="4">
        <f>SUM($C133*(1+'Growth rates'!V42),V$152*'Diesel_2020-50'!$B38)</f>
        <v>33484952600.872631</v>
      </c>
      <c r="W133" s="4">
        <f>SUM($C133*(1+'Growth rates'!W42),W$152*'Diesel_2020-50'!$B38)</f>
        <v>33720964129.557087</v>
      </c>
      <c r="X133" s="4">
        <f>SUM($C133*(1+'Growth rates'!X42),X$152*'Diesel_2020-50'!$B38)</f>
        <v>33966170091.978065</v>
      </c>
      <c r="Y133" s="4">
        <f>SUM($C133*(1+'Growth rates'!Y42),Y$152*'Diesel_2020-50'!$B38)</f>
        <v>34121707930.361595</v>
      </c>
      <c r="Z133" s="4">
        <f>SUM($C133*(1+'Growth rates'!Z42),Z$152*'Diesel_2020-50'!$B38)</f>
        <v>34304677094.245537</v>
      </c>
      <c r="AA133" s="4">
        <f>SUM($C133*(1+'Growth rates'!AA42),AA$152*'Diesel_2020-50'!$B38)</f>
        <v>34525616651.05555</v>
      </c>
      <c r="AB133" s="4">
        <f>SUM($C133*(1+'Growth rates'!AB42),AB$152*'Diesel_2020-50'!$B38)</f>
        <v>34846230965.730209</v>
      </c>
      <c r="AC133" s="4">
        <f>SUM($C133*(1+'Growth rates'!AC42),AC$152*'Diesel_2020-50'!$B38)</f>
        <v>35081376104.800232</v>
      </c>
      <c r="AD133" s="4">
        <f>SUM($C133*(1+'Growth rates'!AD42),AD$152*'Diesel_2020-50'!$B38)</f>
        <v>35413105750.862671</v>
      </c>
      <c r="AE133" s="4">
        <f>SUM($C133*(1+'Growth rates'!AE42),AE$152*'Diesel_2020-50'!$B38)</f>
        <v>35700352715.830193</v>
      </c>
      <c r="AF133" s="4">
        <f>SUM($C133*(1+'Growth rates'!AF42),AF$152*'Diesel_2020-50'!$B38)</f>
        <v>36050124916.740883</v>
      </c>
      <c r="AG133" s="4">
        <f>SUM($C133*(1+'Growth rates'!AG42),AG$152*'Diesel_2020-50'!$B38)</f>
        <v>36318277637.576111</v>
      </c>
      <c r="AH133" s="4">
        <f>SUM($C133*(1+'Growth rates'!AH42),AH$152*'Diesel_2020-50'!$B38)</f>
        <v>36613141207.180771</v>
      </c>
      <c r="AI133" s="4">
        <f>SUM($C133*(1+'Growth rates'!AI42),AI$152*'Diesel_2020-50'!$B38)</f>
        <v>36916386122.535675</v>
      </c>
      <c r="AJ133" s="8"/>
      <c r="AK133" s="8"/>
    </row>
    <row r="134" spans="1:37" x14ac:dyDescent="0.2">
      <c r="A134" t="str">
        <f t="shared" si="4"/>
        <v>PM25</v>
      </c>
      <c r="B134" t="s">
        <v>228</v>
      </c>
      <c r="C134" s="8">
        <f>SUMIFS(EPA_data!$D:$D,EPA_data!$F:$F,$B134,EPA_data!$G:$G,$A134)*10^6</f>
        <v>16617779336.561501</v>
      </c>
      <c r="D134" s="145"/>
      <c r="E134" s="4">
        <f>SUM($C134*(1+'Growth rates'!E43),E$152*'Diesel_2020-50'!$B39)</f>
        <v>23942781267.361065</v>
      </c>
      <c r="F134" s="4">
        <f>SUM($C134*(1+'Growth rates'!F43),F$152*'Diesel_2020-50'!$B39)</f>
        <v>26527693025.342812</v>
      </c>
      <c r="G134" s="4">
        <f>SUM($C134*(1+'Growth rates'!G43),G$152*'Diesel_2020-50'!$B39)</f>
        <v>26597484627.949623</v>
      </c>
      <c r="H134" s="4">
        <f>SUM($C134*(1+'Growth rates'!H43),H$152*'Diesel_2020-50'!$B39)</f>
        <v>26918773565.829922</v>
      </c>
      <c r="I134" s="4">
        <f>SUM($C134*(1+'Growth rates'!I43),I$152*'Diesel_2020-50'!$B39)</f>
        <v>27322761834.233093</v>
      </c>
      <c r="J134" s="4">
        <f>SUM($C134*(1+'Growth rates'!J43),J$152*'Diesel_2020-50'!$B39)</f>
        <v>27497589488.882637</v>
      </c>
      <c r="K134" s="4">
        <f>SUM($C134*(1+'Growth rates'!K43),K$152*'Diesel_2020-50'!$B39)</f>
        <v>27490262474.72102</v>
      </c>
      <c r="L134" s="4">
        <f>SUM($C134*(1+'Growth rates'!L43),L$152*'Diesel_2020-50'!$B39)</f>
        <v>27438595724.984371</v>
      </c>
      <c r="M134" s="4">
        <f>SUM($C134*(1+'Growth rates'!M43),M$152*'Diesel_2020-50'!$B39)</f>
        <v>27504437718.114632</v>
      </c>
      <c r="N134" s="4">
        <f>SUM($C134*(1+'Growth rates'!N43),N$152*'Diesel_2020-50'!$B39)</f>
        <v>27513008453.356949</v>
      </c>
      <c r="O134" s="4">
        <f>SUM($C134*(1+'Growth rates'!O43),O$152*'Diesel_2020-50'!$B39)</f>
        <v>27530487635.01466</v>
      </c>
      <c r="P134" s="4">
        <f>SUM($C134*(1+'Growth rates'!P43),P$152*'Diesel_2020-50'!$B39)</f>
        <v>27546001972.379299</v>
      </c>
      <c r="Q134" s="4">
        <f>SUM($C134*(1+'Growth rates'!Q43),Q$152*'Diesel_2020-50'!$B39)</f>
        <v>27591132358.980267</v>
      </c>
      <c r="R134" s="4">
        <f>SUM($C134*(1+'Growth rates'!R43),R$152*'Diesel_2020-50'!$B39)</f>
        <v>27646728829.853535</v>
      </c>
      <c r="S134" s="4">
        <f>SUM($C134*(1+'Growth rates'!S43),S$152*'Diesel_2020-50'!$B39)</f>
        <v>27753082101.948414</v>
      </c>
      <c r="T134" s="4">
        <f>SUM($C134*(1+'Growth rates'!T43),T$152*'Diesel_2020-50'!$B39)</f>
        <v>27894848727.891479</v>
      </c>
      <c r="U134" s="4">
        <f>SUM($C134*(1+'Growth rates'!U43),U$152*'Diesel_2020-50'!$B39)</f>
        <v>28049831009.239487</v>
      </c>
      <c r="V134" s="4">
        <f>SUM($C134*(1+'Growth rates'!V43),V$152*'Diesel_2020-50'!$B39)</f>
        <v>28128483404.367008</v>
      </c>
      <c r="W134" s="4">
        <f>SUM($C134*(1+'Growth rates'!W43),W$152*'Diesel_2020-50'!$B39)</f>
        <v>28245801401.45327</v>
      </c>
      <c r="X134" s="4">
        <f>SUM($C134*(1+'Growth rates'!X43),X$152*'Diesel_2020-50'!$B39)</f>
        <v>28403847235.811089</v>
      </c>
      <c r="Y134" s="4">
        <f>SUM($C134*(1+'Growth rates'!Y43),Y$152*'Diesel_2020-50'!$B39)</f>
        <v>28481975112.592289</v>
      </c>
      <c r="Z134" s="4">
        <f>SUM($C134*(1+'Growth rates'!Z43),Z$152*'Diesel_2020-50'!$B39)</f>
        <v>28602932806.087254</v>
      </c>
      <c r="AA134" s="4">
        <f>SUM($C134*(1+'Growth rates'!AA43),AA$152*'Diesel_2020-50'!$B39)</f>
        <v>28767205025.411964</v>
      </c>
      <c r="AB134" s="4">
        <f>SUM($C134*(1+'Growth rates'!AB43),AB$152*'Diesel_2020-50'!$B39)</f>
        <v>29023581741.916012</v>
      </c>
      <c r="AC134" s="4">
        <f>SUM($C134*(1+'Growth rates'!AC43),AC$152*'Diesel_2020-50'!$B39)</f>
        <v>29213019774.702477</v>
      </c>
      <c r="AD134" s="4">
        <f>SUM($C134*(1+'Growth rates'!AD43),AD$152*'Diesel_2020-50'!$B39)</f>
        <v>29381360803.3414</v>
      </c>
      <c r="AE134" s="4">
        <f>SUM($C134*(1+'Growth rates'!AE43),AE$152*'Diesel_2020-50'!$B39)</f>
        <v>29534018622.75391</v>
      </c>
      <c r="AF134" s="4">
        <f>SUM($C134*(1+'Growth rates'!AF43),AF$152*'Diesel_2020-50'!$B39)</f>
        <v>29717542201.770756</v>
      </c>
      <c r="AG134" s="4">
        <f>SUM($C134*(1+'Growth rates'!AG43),AG$152*'Diesel_2020-50'!$B39)</f>
        <v>29834188682.567795</v>
      </c>
      <c r="AH134" s="4">
        <f>SUM($C134*(1+'Growth rates'!AH43),AH$152*'Diesel_2020-50'!$B39)</f>
        <v>30027959769.420582</v>
      </c>
      <c r="AI134" s="4">
        <f>SUM($C134*(1+'Growth rates'!AI43),AI$152*'Diesel_2020-50'!$B39)</f>
        <v>30286996673.454262</v>
      </c>
      <c r="AJ134" s="8"/>
      <c r="AK134" s="8"/>
    </row>
    <row r="135" spans="1:37" x14ac:dyDescent="0.2">
      <c r="A135" t="str">
        <f t="shared" si="4"/>
        <v>PM25</v>
      </c>
      <c r="B135" t="s">
        <v>229</v>
      </c>
      <c r="C135" s="8">
        <f>SUMIFS(EPA_data!$D:$D,EPA_data!$F:$F,$B135,EPA_data!$G:$G,$A135)*10^6</f>
        <v>21454238128.601543</v>
      </c>
      <c r="D135" s="145"/>
      <c r="E135" s="4">
        <f>SUM($C135*(1+'Growth rates'!E44),E$152*'Diesel_2020-50'!$B40)</f>
        <v>24935410661.249863</v>
      </c>
      <c r="F135" s="4">
        <f>SUM($C135*(1+'Growth rates'!F44),F$152*'Diesel_2020-50'!$B40)</f>
        <v>25425316219.381931</v>
      </c>
      <c r="G135" s="4">
        <f>SUM($C135*(1+'Growth rates'!G44),G$152*'Diesel_2020-50'!$B40)</f>
        <v>26566710698.671432</v>
      </c>
      <c r="H135" s="4">
        <f>SUM($C135*(1+'Growth rates'!H44),H$152*'Diesel_2020-50'!$B40)</f>
        <v>27147833900.379333</v>
      </c>
      <c r="I135" s="4">
        <f>SUM($C135*(1+'Growth rates'!I44),I$152*'Diesel_2020-50'!$B40)</f>
        <v>28029228401.51334</v>
      </c>
      <c r="J135" s="4">
        <f>SUM($C135*(1+'Growth rates'!J44),J$152*'Diesel_2020-50'!$B40)</f>
        <v>28868585658.995831</v>
      </c>
      <c r="K135" s="4">
        <f>SUM($C135*(1+'Growth rates'!K44),K$152*'Diesel_2020-50'!$B40)</f>
        <v>29589102661.449333</v>
      </c>
      <c r="L135" s="4">
        <f>SUM($C135*(1+'Growth rates'!L44),L$152*'Diesel_2020-50'!$B40)</f>
        <v>30132536598.053566</v>
      </c>
      <c r="M135" s="4">
        <f>SUM($C135*(1+'Growth rates'!M44),M$152*'Diesel_2020-50'!$B40)</f>
        <v>30656089080.631413</v>
      </c>
      <c r="N135" s="4">
        <f>SUM($C135*(1+'Growth rates'!N44),N$152*'Diesel_2020-50'!$B40)</f>
        <v>31149790822.149487</v>
      </c>
      <c r="O135" s="4">
        <f>SUM($C135*(1+'Growth rates'!O44),O$152*'Diesel_2020-50'!$B40)</f>
        <v>31670126286.709549</v>
      </c>
      <c r="P135" s="4">
        <f>SUM($C135*(1+'Growth rates'!P44),P$152*'Diesel_2020-50'!$B40)</f>
        <v>32177780560.764427</v>
      </c>
      <c r="Q135" s="4">
        <f>SUM($C135*(1+'Growth rates'!Q44),Q$152*'Diesel_2020-50'!$B40)</f>
        <v>32662326844.763126</v>
      </c>
      <c r="R135" s="4">
        <f>SUM($C135*(1+'Growth rates'!R44),R$152*'Diesel_2020-50'!$B40)</f>
        <v>33141828618.018082</v>
      </c>
      <c r="S135" s="4">
        <f>SUM($C135*(1+'Growth rates'!S44),S$152*'Diesel_2020-50'!$B40)</f>
        <v>33751395367.629238</v>
      </c>
      <c r="T135" s="4">
        <f>SUM($C135*(1+'Growth rates'!T44),T$152*'Diesel_2020-50'!$B40)</f>
        <v>34424920582.331131</v>
      </c>
      <c r="U135" s="4">
        <f>SUM($C135*(1+'Growth rates'!U44),U$152*'Diesel_2020-50'!$B40)</f>
        <v>35060121845.123627</v>
      </c>
      <c r="V135" s="4">
        <f>SUM($C135*(1+'Growth rates'!V44),V$152*'Diesel_2020-50'!$B40)</f>
        <v>35684031296.097458</v>
      </c>
      <c r="W135" s="4">
        <f>SUM($C135*(1+'Growth rates'!W44),W$152*'Diesel_2020-50'!$B40)</f>
        <v>36300255673.97139</v>
      </c>
      <c r="X135" s="4">
        <f>SUM($C135*(1+'Growth rates'!X44),X$152*'Diesel_2020-50'!$B40)</f>
        <v>36943393936.893661</v>
      </c>
      <c r="Y135" s="4">
        <f>SUM($C135*(1+'Growth rates'!Y44),Y$152*'Diesel_2020-50'!$B40)</f>
        <v>37494957839.716156</v>
      </c>
      <c r="Z135" s="4">
        <f>SUM($C135*(1+'Growth rates'!Z44),Z$152*'Diesel_2020-50'!$B40)</f>
        <v>38136055800.676109</v>
      </c>
      <c r="AA135" s="4">
        <f>SUM($C135*(1+'Growth rates'!AA44),AA$152*'Diesel_2020-50'!$B40)</f>
        <v>38826745416.577644</v>
      </c>
      <c r="AB135" s="4">
        <f>SUM($C135*(1+'Growth rates'!AB44),AB$152*'Diesel_2020-50'!$B40)</f>
        <v>39662183149.005615</v>
      </c>
      <c r="AC135" s="4">
        <f>SUM($C135*(1+'Growth rates'!AC44),AC$152*'Diesel_2020-50'!$B40)</f>
        <v>40443975168.751785</v>
      </c>
      <c r="AD135" s="4">
        <f>SUM($C135*(1+'Growth rates'!AD44),AD$152*'Diesel_2020-50'!$B40)</f>
        <v>41279764192.26825</v>
      </c>
      <c r="AE135" s="4">
        <f>SUM($C135*(1+'Growth rates'!AE44),AE$152*'Diesel_2020-50'!$B40)</f>
        <v>41971105856.960602</v>
      </c>
      <c r="AF135" s="4">
        <f>SUM($C135*(1+'Growth rates'!AF44),AF$152*'Diesel_2020-50'!$B40)</f>
        <v>42573205308.805466</v>
      </c>
      <c r="AG135" s="4">
        <f>SUM($C135*(1+'Growth rates'!AG44),AG$152*'Diesel_2020-50'!$B40)</f>
        <v>43178661243.843056</v>
      </c>
      <c r="AH135" s="4">
        <f>SUM($C135*(1+'Growth rates'!AH44),AH$152*'Diesel_2020-50'!$B40)</f>
        <v>43944937870.801765</v>
      </c>
      <c r="AI135" s="4">
        <f>SUM($C135*(1+'Growth rates'!AI44),AI$152*'Diesel_2020-50'!$B40)</f>
        <v>44734862970.934113</v>
      </c>
      <c r="AJ135" s="8"/>
      <c r="AK135" s="8"/>
    </row>
    <row r="136" spans="1:37" x14ac:dyDescent="0.2">
      <c r="A136" t="str">
        <f t="shared" si="4"/>
        <v>PM25</v>
      </c>
      <c r="B136" t="s">
        <v>262</v>
      </c>
      <c r="C136" s="126">
        <f>SUMIFS(EPA_data!$D:$D,EPA_data!$F:$F,$B136,EPA_data!$G:$G,$A136)*10^6</f>
        <v>0</v>
      </c>
      <c r="D136" s="146"/>
      <c r="E136" s="4">
        <f>SUM($C136*(1+'Growth rates'!E45),E$152*'Diesel_2020-50'!$B41)</f>
        <v>119245542.60058814</v>
      </c>
      <c r="F136" s="4">
        <f>SUM($C136*(1+'Growth rates'!F45),F$152*'Diesel_2020-50'!$B41)</f>
        <v>120348818.35813332</v>
      </c>
      <c r="G136" s="4">
        <f>SUM($C136*(1+'Growth rates'!G45),G$152*'Diesel_2020-50'!$B41)</f>
        <v>126693259.41103885</v>
      </c>
      <c r="H136" s="4">
        <f>SUM($C136*(1+'Growth rates'!H45),H$152*'Diesel_2020-50'!$B41)</f>
        <v>128985532.70052679</v>
      </c>
      <c r="I136" s="4">
        <f>SUM($C136*(1+'Growth rates'!I45),I$152*'Diesel_2020-50'!$B41)</f>
        <v>132419024.59163505</v>
      </c>
      <c r="J136" s="4">
        <f>SUM($C136*(1+'Growth rates'!J45),J$152*'Diesel_2020-50'!$B41)</f>
        <v>135568382.44075966</v>
      </c>
      <c r="K136" s="4">
        <f>SUM($C136*(1+'Growth rates'!K45),K$152*'Diesel_2020-50'!$B41)</f>
        <v>137708418.36731312</v>
      </c>
      <c r="L136" s="4">
        <f>SUM($C136*(1+'Growth rates'!L45),L$152*'Diesel_2020-50'!$B41)</f>
        <v>139063082.10168576</v>
      </c>
      <c r="M136" s="4">
        <f>SUM($C136*(1+'Growth rates'!M45),M$152*'Diesel_2020-50'!$B41)</f>
        <v>140271332.64541152</v>
      </c>
      <c r="N136" s="4">
        <f>SUM($C136*(1+'Growth rates'!N45),N$152*'Diesel_2020-50'!$B41)</f>
        <v>141510353.73944831</v>
      </c>
      <c r="O136" s="4">
        <f>SUM($C136*(1+'Growth rates'!O45),O$152*'Diesel_2020-50'!$B41)</f>
        <v>142902949.48345584</v>
      </c>
      <c r="P136" s="4">
        <f>SUM($C136*(1+'Growth rates'!P45),P$152*'Diesel_2020-50'!$B41)</f>
        <v>144530951.3478578</v>
      </c>
      <c r="Q136" s="4">
        <f>SUM($C136*(1+'Growth rates'!Q45),Q$152*'Diesel_2020-50'!$B41)</f>
        <v>146317008.56392336</v>
      </c>
      <c r="R136" s="4">
        <f>SUM($C136*(1+'Growth rates'!R45),R$152*'Diesel_2020-50'!$B41)</f>
        <v>147780456.05087197</v>
      </c>
      <c r="S136" s="4">
        <f>SUM($C136*(1+'Growth rates'!S45),S$152*'Diesel_2020-50'!$B41)</f>
        <v>149398041.57868594</v>
      </c>
      <c r="T136" s="4">
        <f>SUM($C136*(1+'Growth rates'!T45),T$152*'Diesel_2020-50'!$B41)</f>
        <v>151581780.41342625</v>
      </c>
      <c r="U136" s="4">
        <f>SUM($C136*(1+'Growth rates'!U45),U$152*'Diesel_2020-50'!$B41)</f>
        <v>153485745.6191631</v>
      </c>
      <c r="V136" s="4">
        <f>SUM($C136*(1+'Growth rates'!V45),V$152*'Diesel_2020-50'!$B41)</f>
        <v>155286172.1041404</v>
      </c>
      <c r="W136" s="4">
        <f>SUM($C136*(1+'Growth rates'!W45),W$152*'Diesel_2020-50'!$B41)</f>
        <v>157274989.52795318</v>
      </c>
      <c r="X136" s="4">
        <f>SUM($C136*(1+'Growth rates'!X45),X$152*'Diesel_2020-50'!$B41)</f>
        <v>159338579.96932477</v>
      </c>
      <c r="Y136" s="4">
        <f>SUM($C136*(1+'Growth rates'!Y45),Y$152*'Diesel_2020-50'!$B41)</f>
        <v>161307927.95680356</v>
      </c>
      <c r="Z136" s="4">
        <f>SUM($C136*(1+'Growth rates'!Z45),Z$152*'Diesel_2020-50'!$B41)</f>
        <v>163724108.45052463</v>
      </c>
      <c r="AA136" s="4">
        <f>SUM($C136*(1+'Growth rates'!AA45),AA$152*'Diesel_2020-50'!$B41)</f>
        <v>165918344.85372958</v>
      </c>
      <c r="AB136" s="4">
        <f>SUM($C136*(1+'Growth rates'!AB45),AB$152*'Diesel_2020-50'!$B41)</f>
        <v>168357805.91706812</v>
      </c>
      <c r="AC136" s="4">
        <f>SUM($C136*(1+'Growth rates'!AC45),AC$152*'Diesel_2020-50'!$B41)</f>
        <v>170726701.5837945</v>
      </c>
      <c r="AD136" s="4">
        <f>SUM($C136*(1+'Growth rates'!AD45),AD$152*'Diesel_2020-50'!$B41)</f>
        <v>173205140.10097864</v>
      </c>
      <c r="AE136" s="4">
        <f>SUM($C136*(1+'Growth rates'!AE45),AE$152*'Diesel_2020-50'!$B41)</f>
        <v>175910367.23616141</v>
      </c>
      <c r="AF136" s="4">
        <f>SUM($C136*(1+'Growth rates'!AF45),AF$152*'Diesel_2020-50'!$B41)</f>
        <v>178415867.64832288</v>
      </c>
      <c r="AG136" s="4">
        <f>SUM($C136*(1+'Growth rates'!AG45),AG$152*'Diesel_2020-50'!$B41)</f>
        <v>181157212.68503004</v>
      </c>
      <c r="AH136" s="4">
        <f>SUM($C136*(1+'Growth rates'!AH45),AH$152*'Diesel_2020-50'!$B41)</f>
        <v>184102207.88626441</v>
      </c>
      <c r="AI136" s="4">
        <f>SUM($C136*(1+'Growth rates'!AI45),AI$152*'Diesel_2020-50'!$B41)</f>
        <v>187247618.4052636</v>
      </c>
      <c r="AJ136" s="8"/>
      <c r="AK136" s="8"/>
    </row>
    <row r="137" spans="1:37" x14ac:dyDescent="0.2">
      <c r="A137" t="str">
        <f t="shared" si="4"/>
        <v>PM25</v>
      </c>
      <c r="B137" t="s">
        <v>263</v>
      </c>
      <c r="C137" s="126">
        <f>SUMIFS(EPA_data!$D:$D,EPA_data!$F:$F,$B137,EPA_data!$G:$G,$A137)*10^6</f>
        <v>0</v>
      </c>
      <c r="D137" s="146"/>
      <c r="E137" s="4">
        <f>SUM($C137*(1+'Growth rates'!E46),E$152*'Diesel_2020-50'!$B42)</f>
        <v>0</v>
      </c>
      <c r="F137" s="4">
        <f>SUM($C137*(1+'Growth rates'!F46),F$152*'Diesel_2020-50'!$B42)</f>
        <v>0</v>
      </c>
      <c r="G137" s="4">
        <f>SUM($C137*(1+'Growth rates'!G46),G$152*'Diesel_2020-50'!$B42)</f>
        <v>0</v>
      </c>
      <c r="H137" s="4">
        <f>SUM($C137*(1+'Growth rates'!H46),H$152*'Diesel_2020-50'!$B42)</f>
        <v>0</v>
      </c>
      <c r="I137" s="4">
        <f>SUM($C137*(1+'Growth rates'!I46),I$152*'Diesel_2020-50'!$B42)</f>
        <v>0</v>
      </c>
      <c r="J137" s="4">
        <f>SUM($C137*(1+'Growth rates'!J46),J$152*'Diesel_2020-50'!$B42)</f>
        <v>0</v>
      </c>
      <c r="K137" s="4">
        <f>SUM($C137*(1+'Growth rates'!K46),K$152*'Diesel_2020-50'!$B42)</f>
        <v>0</v>
      </c>
      <c r="L137" s="4">
        <f>SUM($C137*(1+'Growth rates'!L46),L$152*'Diesel_2020-50'!$B42)</f>
        <v>0</v>
      </c>
      <c r="M137" s="4">
        <f>SUM($C137*(1+'Growth rates'!M46),M$152*'Diesel_2020-50'!$B42)</f>
        <v>0</v>
      </c>
      <c r="N137" s="4">
        <f>SUM($C137*(1+'Growth rates'!N46),N$152*'Diesel_2020-50'!$B42)</f>
        <v>0</v>
      </c>
      <c r="O137" s="4">
        <f>SUM($C137*(1+'Growth rates'!O46),O$152*'Diesel_2020-50'!$B42)</f>
        <v>0</v>
      </c>
      <c r="P137" s="4">
        <f>SUM($C137*(1+'Growth rates'!P46),P$152*'Diesel_2020-50'!$B42)</f>
        <v>0</v>
      </c>
      <c r="Q137" s="4">
        <f>SUM($C137*(1+'Growth rates'!Q46),Q$152*'Diesel_2020-50'!$B42)</f>
        <v>0</v>
      </c>
      <c r="R137" s="4">
        <f>SUM($C137*(1+'Growth rates'!R46),R$152*'Diesel_2020-50'!$B42)</f>
        <v>0</v>
      </c>
      <c r="S137" s="4">
        <f>SUM($C137*(1+'Growth rates'!S46),S$152*'Diesel_2020-50'!$B42)</f>
        <v>0</v>
      </c>
      <c r="T137" s="4">
        <f>SUM($C137*(1+'Growth rates'!T46),T$152*'Diesel_2020-50'!$B42)</f>
        <v>0</v>
      </c>
      <c r="U137" s="4">
        <f>SUM($C137*(1+'Growth rates'!U46),U$152*'Diesel_2020-50'!$B42)</f>
        <v>0</v>
      </c>
      <c r="V137" s="4">
        <f>SUM($C137*(1+'Growth rates'!V46),V$152*'Diesel_2020-50'!$B42)</f>
        <v>0</v>
      </c>
      <c r="W137" s="4">
        <f>SUM($C137*(1+'Growth rates'!W46),W$152*'Diesel_2020-50'!$B42)</f>
        <v>0</v>
      </c>
      <c r="X137" s="4">
        <f>SUM($C137*(1+'Growth rates'!X46),X$152*'Diesel_2020-50'!$B42)</f>
        <v>0</v>
      </c>
      <c r="Y137" s="4">
        <f>SUM($C137*(1+'Growth rates'!Y46),Y$152*'Diesel_2020-50'!$B42)</f>
        <v>0</v>
      </c>
      <c r="Z137" s="4">
        <f>SUM($C137*(1+'Growth rates'!Z46),Z$152*'Diesel_2020-50'!$B42)</f>
        <v>0</v>
      </c>
      <c r="AA137" s="4">
        <f>SUM($C137*(1+'Growth rates'!AA46),AA$152*'Diesel_2020-50'!$B42)</f>
        <v>0</v>
      </c>
      <c r="AB137" s="4">
        <f>SUM($C137*(1+'Growth rates'!AB46),AB$152*'Diesel_2020-50'!$B42)</f>
        <v>0</v>
      </c>
      <c r="AC137" s="4">
        <f>SUM($C137*(1+'Growth rates'!AC46),AC$152*'Diesel_2020-50'!$B42)</f>
        <v>0</v>
      </c>
      <c r="AD137" s="4">
        <f>SUM($C137*(1+'Growth rates'!AD46),AD$152*'Diesel_2020-50'!$B42)</f>
        <v>0</v>
      </c>
      <c r="AE137" s="4">
        <f>SUM($C137*(1+'Growth rates'!AE46),AE$152*'Diesel_2020-50'!$B42)</f>
        <v>0</v>
      </c>
      <c r="AF137" s="4">
        <f>SUM($C137*(1+'Growth rates'!AF46),AF$152*'Diesel_2020-50'!$B42)</f>
        <v>0</v>
      </c>
      <c r="AG137" s="4">
        <f>SUM($C137*(1+'Growth rates'!AG46),AG$152*'Diesel_2020-50'!$B42)</f>
        <v>0</v>
      </c>
      <c r="AH137" s="4">
        <f>SUM($C137*(1+'Growth rates'!AH46),AH$152*'Diesel_2020-50'!$B42)</f>
        <v>0</v>
      </c>
      <c r="AI137" s="4">
        <f>SUM($C137*(1+'Growth rates'!AI46),AI$152*'Diesel_2020-50'!$B42)</f>
        <v>0</v>
      </c>
      <c r="AJ137" s="8"/>
      <c r="AK137" s="8"/>
    </row>
    <row r="138" spans="1:37" x14ac:dyDescent="0.2">
      <c r="A138" t="str">
        <f t="shared" si="4"/>
        <v>PM25</v>
      </c>
      <c r="B138" t="s">
        <v>231</v>
      </c>
      <c r="C138" s="8">
        <f>SUMIFS(EPA_data!$D:$D,EPA_data!$F:$F,$B138,EPA_data!$G:$G,$A138)*10^6</f>
        <v>6686084446.8346634</v>
      </c>
      <c r="D138" s="145"/>
      <c r="E138" s="4">
        <f>SUM($C138*(1+'Growth rates'!E47),E$152*'Diesel_2020-50'!$B43)</f>
        <v>6516573115.1393261</v>
      </c>
      <c r="F138" s="4">
        <f>SUM($C138*(1+'Growth rates'!F47),F$152*'Diesel_2020-50'!$B43)</f>
        <v>6446261920.3015261</v>
      </c>
      <c r="G138" s="4">
        <f>SUM($C138*(1+'Growth rates'!G47),G$152*'Diesel_2020-50'!$B43)</f>
        <v>6785611592.2985353</v>
      </c>
      <c r="H138" s="4">
        <f>SUM($C138*(1+'Growth rates'!H47),H$152*'Diesel_2020-50'!$B43)</f>
        <v>6985587173.443759</v>
      </c>
      <c r="I138" s="4">
        <f>SUM($C138*(1+'Growth rates'!I47),I$152*'Diesel_2020-50'!$B43)</f>
        <v>7151995469.5413246</v>
      </c>
      <c r="J138" s="4">
        <f>SUM($C138*(1+'Growth rates'!J47),J$152*'Diesel_2020-50'!$B43)</f>
        <v>7323711207.2722464</v>
      </c>
      <c r="K138" s="4">
        <f>SUM($C138*(1+'Growth rates'!K47),K$152*'Diesel_2020-50'!$B43)</f>
        <v>7445931369.6754675</v>
      </c>
      <c r="L138" s="4">
        <f>SUM($C138*(1+'Growth rates'!L47),L$152*'Diesel_2020-50'!$B43)</f>
        <v>7525019715.7469864</v>
      </c>
      <c r="M138" s="4">
        <f>SUM($C138*(1+'Growth rates'!M47),M$152*'Diesel_2020-50'!$B43)</f>
        <v>7580404951.7770271</v>
      </c>
      <c r="N138" s="4">
        <f>SUM($C138*(1+'Growth rates'!N47),N$152*'Diesel_2020-50'!$B43)</f>
        <v>7640316791.9128361</v>
      </c>
      <c r="O138" s="4">
        <f>SUM($C138*(1+'Growth rates'!O47),O$152*'Diesel_2020-50'!$B43)</f>
        <v>7720377612.9756775</v>
      </c>
      <c r="P138" s="4">
        <f>SUM($C138*(1+'Growth rates'!P47),P$152*'Diesel_2020-50'!$B43)</f>
        <v>7821966906.1043234</v>
      </c>
      <c r="Q138" s="4">
        <f>SUM($C138*(1+'Growth rates'!Q47),Q$152*'Diesel_2020-50'!$B43)</f>
        <v>7908272998.1382456</v>
      </c>
      <c r="R138" s="4">
        <f>SUM($C138*(1+'Growth rates'!R47),R$152*'Diesel_2020-50'!$B43)</f>
        <v>7996463435.5597391</v>
      </c>
      <c r="S138" s="4">
        <f>SUM($C138*(1+'Growth rates'!S47),S$152*'Diesel_2020-50'!$B43)</f>
        <v>8099729710.6234064</v>
      </c>
      <c r="T138" s="4">
        <f>SUM($C138*(1+'Growth rates'!T47),T$152*'Diesel_2020-50'!$B43)</f>
        <v>8236350794.7491436</v>
      </c>
      <c r="U138" s="4">
        <f>SUM($C138*(1+'Growth rates'!U47),U$152*'Diesel_2020-50'!$B43)</f>
        <v>8344400775.3338518</v>
      </c>
      <c r="V138" s="4">
        <f>SUM($C138*(1+'Growth rates'!V47),V$152*'Diesel_2020-50'!$B43)</f>
        <v>8424262344.5253458</v>
      </c>
      <c r="W138" s="4">
        <f>SUM($C138*(1+'Growth rates'!W47),W$152*'Diesel_2020-50'!$B43)</f>
        <v>8518791189.7515345</v>
      </c>
      <c r="X138" s="4">
        <f>SUM($C138*(1+'Growth rates'!X47),X$152*'Diesel_2020-50'!$B43)</f>
        <v>8604039312.6831493</v>
      </c>
      <c r="Y138" s="4">
        <f>SUM($C138*(1+'Growth rates'!Y47),Y$152*'Diesel_2020-50'!$B43)</f>
        <v>8727632806.9510212</v>
      </c>
      <c r="Z138" s="4">
        <f>SUM($C138*(1+'Growth rates'!Z47),Z$152*'Diesel_2020-50'!$B43)</f>
        <v>8876190024.1257591</v>
      </c>
      <c r="AA138" s="4">
        <f>SUM($C138*(1+'Growth rates'!AA47),AA$152*'Diesel_2020-50'!$B43)</f>
        <v>8991649374.4735546</v>
      </c>
      <c r="AB138" s="4">
        <f>SUM($C138*(1+'Growth rates'!AB47),AB$152*'Diesel_2020-50'!$B43)</f>
        <v>9116262048.8074856</v>
      </c>
      <c r="AC138" s="4">
        <f>SUM($C138*(1+'Growth rates'!AC47),AC$152*'Diesel_2020-50'!$B43)</f>
        <v>9252349926.6245098</v>
      </c>
      <c r="AD138" s="4">
        <f>SUM($C138*(1+'Growth rates'!AD47),AD$152*'Diesel_2020-50'!$B43)</f>
        <v>9396897182.2380543</v>
      </c>
      <c r="AE138" s="4">
        <f>SUM($C138*(1+'Growth rates'!AE47),AE$152*'Diesel_2020-50'!$B43)</f>
        <v>9547130890.0708961</v>
      </c>
      <c r="AF138" s="4">
        <f>SUM($C138*(1+'Growth rates'!AF47),AF$152*'Diesel_2020-50'!$B43)</f>
        <v>9677385953.4286747</v>
      </c>
      <c r="AG138" s="4">
        <f>SUM($C138*(1+'Growth rates'!AG47),AG$152*'Diesel_2020-50'!$B43)</f>
        <v>9818302121.6493149</v>
      </c>
      <c r="AH138" s="4">
        <f>SUM($C138*(1+'Growth rates'!AH47),AH$152*'Diesel_2020-50'!$B43)</f>
        <v>9969958708.0215511</v>
      </c>
      <c r="AI138" s="4">
        <f>SUM($C138*(1+'Growth rates'!AI47),AI$152*'Diesel_2020-50'!$B43)</f>
        <v>10134310129.373095</v>
      </c>
      <c r="AJ138" s="8"/>
      <c r="AK138" s="8"/>
    </row>
    <row r="139" spans="1:37" x14ac:dyDescent="0.2">
      <c r="A139" t="str">
        <f t="shared" si="4"/>
        <v>PM25</v>
      </c>
      <c r="B139" t="s">
        <v>232</v>
      </c>
      <c r="C139" s="8">
        <f>SUMIFS(EPA_data!$D:$D,EPA_data!$F:$F,$B139,EPA_data!$G:$G,$A139)*10^6</f>
        <v>23754931507.799423</v>
      </c>
      <c r="D139" s="145"/>
      <c r="E139" s="4">
        <f>SUM($C139*(1+'Growth rates'!E48),E$152*'Diesel_2020-50'!$B44)</f>
        <v>23573456550.795715</v>
      </c>
      <c r="F139" s="4">
        <f>SUM($C139*(1+'Growth rates'!F48),F$152*'Diesel_2020-50'!$B44)</f>
        <v>20499580936.49596</v>
      </c>
      <c r="G139" s="4">
        <f>SUM($C139*(1+'Growth rates'!G48),G$152*'Diesel_2020-50'!$B44)</f>
        <v>22027327735.358284</v>
      </c>
      <c r="H139" s="4">
        <f>SUM($C139*(1+'Growth rates'!H48),H$152*'Diesel_2020-50'!$B44)</f>
        <v>21887231980.799576</v>
      </c>
      <c r="I139" s="4">
        <f>SUM($C139*(1+'Growth rates'!I48),I$152*'Diesel_2020-50'!$B44)</f>
        <v>23108675105.553844</v>
      </c>
      <c r="J139" s="4">
        <f>SUM($C139*(1+'Growth rates'!J48),J$152*'Diesel_2020-50'!$B44)</f>
        <v>24687393404.762802</v>
      </c>
      <c r="K139" s="4">
        <f>SUM($C139*(1+'Growth rates'!K48),K$152*'Diesel_2020-50'!$B44)</f>
        <v>24728694067.749416</v>
      </c>
      <c r="L139" s="4">
        <f>SUM($C139*(1+'Growth rates'!L48),L$152*'Diesel_2020-50'!$B44)</f>
        <v>24768001411.432259</v>
      </c>
      <c r="M139" s="4">
        <f>SUM($C139*(1+'Growth rates'!M48),M$152*'Diesel_2020-50'!$B44)</f>
        <v>24818115850.940601</v>
      </c>
      <c r="N139" s="4">
        <f>SUM($C139*(1+'Growth rates'!N48),N$152*'Diesel_2020-50'!$B44)</f>
        <v>24902962005.917793</v>
      </c>
      <c r="O139" s="4">
        <f>SUM($C139*(1+'Growth rates'!O48),O$152*'Diesel_2020-50'!$B44)</f>
        <v>25243044910.424511</v>
      </c>
      <c r="P139" s="4">
        <f>SUM($C139*(1+'Growth rates'!P48),P$152*'Diesel_2020-50'!$B44)</f>
        <v>25623907183.600529</v>
      </c>
      <c r="Q139" s="4">
        <f>SUM($C139*(1+'Growth rates'!Q48),Q$152*'Diesel_2020-50'!$B44)</f>
        <v>25960002599.498524</v>
      </c>
      <c r="R139" s="4">
        <f>SUM($C139*(1+'Growth rates'!R48),R$152*'Diesel_2020-50'!$B44)</f>
        <v>25903054151.186935</v>
      </c>
      <c r="S139" s="4">
        <f>SUM($C139*(1+'Growth rates'!S48),S$152*'Diesel_2020-50'!$B44)</f>
        <v>25943848729.163551</v>
      </c>
      <c r="T139" s="4">
        <f>SUM($C139*(1+'Growth rates'!T48),T$152*'Diesel_2020-50'!$B44)</f>
        <v>26376576817.010895</v>
      </c>
      <c r="U139" s="4">
        <f>SUM($C139*(1+'Growth rates'!U48),U$152*'Diesel_2020-50'!$B44)</f>
        <v>26520259666.979771</v>
      </c>
      <c r="V139" s="4">
        <f>SUM($C139*(1+'Growth rates'!V48),V$152*'Diesel_2020-50'!$B44)</f>
        <v>26722191257.77216</v>
      </c>
      <c r="W139" s="4">
        <f>SUM($C139*(1+'Growth rates'!W48),W$152*'Diesel_2020-50'!$B44)</f>
        <v>27156268211.620075</v>
      </c>
      <c r="X139" s="4">
        <f>SUM($C139*(1+'Growth rates'!X48),X$152*'Diesel_2020-50'!$B44)</f>
        <v>27608884573.625908</v>
      </c>
      <c r="Y139" s="4">
        <f>SUM($C139*(1+'Growth rates'!Y48),Y$152*'Diesel_2020-50'!$B44)</f>
        <v>27472959897.444847</v>
      </c>
      <c r="Z139" s="4">
        <f>SUM($C139*(1+'Growth rates'!Z48),Z$152*'Diesel_2020-50'!$B44)</f>
        <v>27648568066.135147</v>
      </c>
      <c r="AA139" s="4">
        <f>SUM($C139*(1+'Growth rates'!AA48),AA$152*'Diesel_2020-50'!$B44)</f>
        <v>28212750533.77626</v>
      </c>
      <c r="AB139" s="4">
        <f>SUM($C139*(1+'Growth rates'!AB48),AB$152*'Diesel_2020-50'!$B44)</f>
        <v>29203308945.431618</v>
      </c>
      <c r="AC139" s="4">
        <f>SUM($C139*(1+'Growth rates'!AC48),AC$152*'Diesel_2020-50'!$B44)</f>
        <v>29392794456.570908</v>
      </c>
      <c r="AD139" s="4">
        <f>SUM($C139*(1+'Growth rates'!AD48),AD$152*'Diesel_2020-50'!$B44)</f>
        <v>29858958210.677502</v>
      </c>
      <c r="AE139" s="4">
        <f>SUM($C139*(1+'Growth rates'!AE48),AE$152*'Diesel_2020-50'!$B44)</f>
        <v>29970551843.864109</v>
      </c>
      <c r="AF139" s="4">
        <f>SUM($C139*(1+'Growth rates'!AF48),AF$152*'Diesel_2020-50'!$B44)</f>
        <v>29885064025.34095</v>
      </c>
      <c r="AG139" s="4">
        <f>SUM($C139*(1+'Growth rates'!AG48),AG$152*'Diesel_2020-50'!$B44)</f>
        <v>30230252391.248898</v>
      </c>
      <c r="AH139" s="4">
        <f>SUM($C139*(1+'Growth rates'!AH48),AH$152*'Diesel_2020-50'!$B44)</f>
        <v>30557007132.155811</v>
      </c>
      <c r="AI139" s="4">
        <f>SUM($C139*(1+'Growth rates'!AI48),AI$152*'Diesel_2020-50'!$B44)</f>
        <v>31426620819.166752</v>
      </c>
      <c r="AJ139" s="8"/>
      <c r="AK139" s="8"/>
    </row>
    <row r="140" spans="1:37" x14ac:dyDescent="0.2">
      <c r="A140" t="str">
        <f t="shared" si="4"/>
        <v>PM25</v>
      </c>
      <c r="B140" t="s">
        <v>264</v>
      </c>
      <c r="C140" s="8">
        <f>SUMIFS(EPA_data!$D:$D,EPA_data!$F:$F,$B140,EPA_data!$G:$G,$A140)*10^6</f>
        <v>10289980981.55677</v>
      </c>
      <c r="D140" s="145"/>
      <c r="E140" s="4">
        <f>SUM($C140*(1+'Growth rates'!E49),E$152*'Diesel_2020-50'!$B45)</f>
        <v>9929245087.7675724</v>
      </c>
      <c r="F140" s="4">
        <f>SUM($C140*(1+'Growth rates'!F49),F$152*'Diesel_2020-50'!$B45)</f>
        <v>10109198165.7547</v>
      </c>
      <c r="G140" s="4">
        <f>SUM($C140*(1+'Growth rates'!G49),G$152*'Diesel_2020-50'!$B45)</f>
        <v>10420759305.359125</v>
      </c>
      <c r="H140" s="4">
        <f>SUM($C140*(1+'Growth rates'!H49),H$152*'Diesel_2020-50'!$B45)</f>
        <v>10448601389.947723</v>
      </c>
      <c r="I140" s="4">
        <f>SUM($C140*(1+'Growth rates'!I49),I$152*'Diesel_2020-50'!$B45)</f>
        <v>10582865589.295965</v>
      </c>
      <c r="J140" s="4">
        <f>SUM($C140*(1+'Growth rates'!J49),J$152*'Diesel_2020-50'!$B45)</f>
        <v>10750588928.221308</v>
      </c>
      <c r="K140" s="4">
        <f>SUM($C140*(1+'Growth rates'!K49),K$152*'Diesel_2020-50'!$B45)</f>
        <v>10894622479.602005</v>
      </c>
      <c r="L140" s="4">
        <f>SUM($C140*(1+'Growth rates'!L49),L$152*'Diesel_2020-50'!$B45)</f>
        <v>10993807972.468975</v>
      </c>
      <c r="M140" s="4">
        <f>SUM($C140*(1+'Growth rates'!M49),M$152*'Diesel_2020-50'!$B45)</f>
        <v>11080598526.226458</v>
      </c>
      <c r="N140" s="4">
        <f>SUM($C140*(1+'Growth rates'!N49),N$152*'Diesel_2020-50'!$B45)</f>
        <v>11165419719.391993</v>
      </c>
      <c r="O140" s="4">
        <f>SUM($C140*(1+'Growth rates'!O49),O$152*'Diesel_2020-50'!$B45)</f>
        <v>11258571930.399208</v>
      </c>
      <c r="P140" s="4">
        <f>SUM($C140*(1+'Growth rates'!P49),P$152*'Diesel_2020-50'!$B45)</f>
        <v>11378111519.586676</v>
      </c>
      <c r="Q140" s="4">
        <f>SUM($C140*(1+'Growth rates'!Q49),Q$152*'Diesel_2020-50'!$B45)</f>
        <v>11536417644.346109</v>
      </c>
      <c r="R140" s="4">
        <f>SUM($C140*(1+'Growth rates'!R49),R$152*'Diesel_2020-50'!$B45)</f>
        <v>11684378895.78635</v>
      </c>
      <c r="S140" s="4">
        <f>SUM($C140*(1+'Growth rates'!S49),S$152*'Diesel_2020-50'!$B45)</f>
        <v>11856478660.220394</v>
      </c>
      <c r="T140" s="4">
        <f>SUM($C140*(1+'Growth rates'!T49),T$152*'Diesel_2020-50'!$B45)</f>
        <v>12057802139.86199</v>
      </c>
      <c r="U140" s="4">
        <f>SUM($C140*(1+'Growth rates'!U49),U$152*'Diesel_2020-50'!$B45)</f>
        <v>12240960218.739225</v>
      </c>
      <c r="V140" s="4">
        <f>SUM($C140*(1+'Growth rates'!V49),V$152*'Diesel_2020-50'!$B45)</f>
        <v>12419345185.684286</v>
      </c>
      <c r="W140" s="4">
        <f>SUM($C140*(1+'Growth rates'!W49),W$152*'Diesel_2020-50'!$B45)</f>
        <v>12605058557.973135</v>
      </c>
      <c r="X140" s="4">
        <f>SUM($C140*(1+'Growth rates'!X49),X$152*'Diesel_2020-50'!$B45)</f>
        <v>12802121936.752348</v>
      </c>
      <c r="Y140" s="4">
        <f>SUM($C140*(1+'Growth rates'!Y49),Y$152*'Diesel_2020-50'!$B45)</f>
        <v>12990989854.294943</v>
      </c>
      <c r="Z140" s="4">
        <f>SUM($C140*(1+'Growth rates'!Z49),Z$152*'Diesel_2020-50'!$B45)</f>
        <v>13179193247.95722</v>
      </c>
      <c r="AA140" s="4">
        <f>SUM($C140*(1+'Growth rates'!AA49),AA$152*'Diesel_2020-50'!$B45)</f>
        <v>13365163190.308401</v>
      </c>
      <c r="AB140" s="4">
        <f>SUM($C140*(1+'Growth rates'!AB49),AB$152*'Diesel_2020-50'!$B45)</f>
        <v>13572564124.280474</v>
      </c>
      <c r="AC140" s="4">
        <f>SUM($C140*(1+'Growth rates'!AC49),AC$152*'Diesel_2020-50'!$B45)</f>
        <v>13758352740.386368</v>
      </c>
      <c r="AD140" s="4">
        <f>SUM($C140*(1+'Growth rates'!AD49),AD$152*'Diesel_2020-50'!$B45)</f>
        <v>13952493321.367489</v>
      </c>
      <c r="AE140" s="4">
        <f>SUM($C140*(1+'Growth rates'!AE49),AE$152*'Diesel_2020-50'!$B45)</f>
        <v>14110008258.916178</v>
      </c>
      <c r="AF140" s="4">
        <f>SUM($C140*(1+'Growth rates'!AF49),AF$152*'Diesel_2020-50'!$B45)</f>
        <v>14249870735.851778</v>
      </c>
      <c r="AG140" s="4">
        <f>SUM($C140*(1+'Growth rates'!AG49),AG$152*'Diesel_2020-50'!$B45)</f>
        <v>14381171761.967367</v>
      </c>
      <c r="AH140" s="4">
        <f>SUM($C140*(1+'Growth rates'!AH49),AH$152*'Diesel_2020-50'!$B45)</f>
        <v>14517238149.281109</v>
      </c>
      <c r="AI140" s="4">
        <f>SUM($C140*(1+'Growth rates'!AI49),AI$152*'Diesel_2020-50'!$B45)</f>
        <v>14675019713.317484</v>
      </c>
      <c r="AJ140" s="8"/>
      <c r="AK140" s="8"/>
    </row>
    <row r="141" spans="1:37" x14ac:dyDescent="0.2">
      <c r="A141" t="str">
        <f t="shared" si="4"/>
        <v>PM25</v>
      </c>
      <c r="B141" t="s">
        <v>265</v>
      </c>
      <c r="C141" s="126">
        <f>SUMIFS(EPA_data!$D:$D,EPA_data!$F:$F,$B141,EPA_data!$G:$G,$A141)*10^6</f>
        <v>0</v>
      </c>
      <c r="D141" s="146"/>
      <c r="E141" s="4">
        <f>SUM($C141*(1+'Growth rates'!E50),E$152*'Diesel_2020-50'!$B46)</f>
        <v>82857933.125611275</v>
      </c>
      <c r="F141" s="4">
        <f>SUM($C141*(1+'Growth rates'!F50),F$152*'Diesel_2020-50'!$B46)</f>
        <v>83624545.83870849</v>
      </c>
      <c r="G141" s="4">
        <f>SUM($C141*(1+'Growth rates'!G50),G$152*'Diesel_2020-50'!$B46)</f>
        <v>88032989.634732068</v>
      </c>
      <c r="H141" s="4">
        <f>SUM($C141*(1+'Growth rates'!H50),H$152*'Diesel_2020-50'!$B46)</f>
        <v>89625778.956528336</v>
      </c>
      <c r="I141" s="4">
        <f>SUM($C141*(1+'Growth rates'!I50),I$152*'Diesel_2020-50'!$B46)</f>
        <v>92011545.630035624</v>
      </c>
      <c r="J141" s="4">
        <f>SUM($C141*(1+'Growth rates'!J50),J$152*'Diesel_2020-50'!$B46)</f>
        <v>94199881.364524528</v>
      </c>
      <c r="K141" s="4">
        <f>SUM($C141*(1+'Growth rates'!K50),K$152*'Diesel_2020-50'!$B46)</f>
        <v>95686888.340396971</v>
      </c>
      <c r="L141" s="4">
        <f>SUM($C141*(1+'Growth rates'!L50),L$152*'Diesel_2020-50'!$B46)</f>
        <v>96628178.343045577</v>
      </c>
      <c r="M141" s="4">
        <f>SUM($C141*(1+'Growth rates'!M50),M$152*'Diesel_2020-50'!$B46)</f>
        <v>97467732.934082493</v>
      </c>
      <c r="N141" s="4">
        <f>SUM($C141*(1+'Growth rates'!N50),N$152*'Diesel_2020-50'!$B46)</f>
        <v>98328668.485315546</v>
      </c>
      <c r="O141" s="4">
        <f>SUM($C141*(1+'Growth rates'!O50),O$152*'Diesel_2020-50'!$B46)</f>
        <v>99296315.598251879</v>
      </c>
      <c r="P141" s="4">
        <f>SUM($C141*(1+'Growth rates'!P50),P$152*'Diesel_2020-50'!$B46)</f>
        <v>100427534.98530111</v>
      </c>
      <c r="Q141" s="4">
        <f>SUM($C141*(1+'Growth rates'!Q50),Q$152*'Diesel_2020-50'!$B46)</f>
        <v>101668579.35593189</v>
      </c>
      <c r="R141" s="4">
        <f>SUM($C141*(1+'Growth rates'!R50),R$152*'Diesel_2020-50'!$B46)</f>
        <v>102685457.90218151</v>
      </c>
      <c r="S141" s="4">
        <f>SUM($C141*(1+'Growth rates'!S50),S$152*'Diesel_2020-50'!$B46)</f>
        <v>103809439.48309055</v>
      </c>
      <c r="T141" s="4">
        <f>SUM($C141*(1+'Growth rates'!T50),T$152*'Diesel_2020-50'!$B46)</f>
        <v>105326813.48623271</v>
      </c>
      <c r="U141" s="4">
        <f>SUM($C141*(1+'Growth rates'!U50),U$152*'Diesel_2020-50'!$B46)</f>
        <v>106649786.38945347</v>
      </c>
      <c r="V141" s="4">
        <f>SUM($C141*(1+'Growth rates'!V50),V$152*'Diesel_2020-50'!$B46)</f>
        <v>107900815.26681374</v>
      </c>
      <c r="W141" s="4">
        <f>SUM($C141*(1+'Growth rates'!W50),W$152*'Diesel_2020-50'!$B46)</f>
        <v>109282747.85320221</v>
      </c>
      <c r="X141" s="4">
        <f>SUM($C141*(1+'Growth rates'!X50),X$152*'Diesel_2020-50'!$B46)</f>
        <v>110716636.57609169</v>
      </c>
      <c r="Y141" s="4">
        <f>SUM($C141*(1+'Growth rates'!Y50),Y$152*'Diesel_2020-50'!$B46)</f>
        <v>112085040.79723839</v>
      </c>
      <c r="Z141" s="4">
        <f>SUM($C141*(1+'Growth rates'!Z50),Z$152*'Diesel_2020-50'!$B46)</f>
        <v>113763927.21430737</v>
      </c>
      <c r="AA141" s="4">
        <f>SUM($C141*(1+'Growth rates'!AA50),AA$152*'Diesel_2020-50'!$B46)</f>
        <v>115288595.46767351</v>
      </c>
      <c r="AB141" s="4">
        <f>SUM($C141*(1+'Growth rates'!AB50),AB$152*'Diesel_2020-50'!$B46)</f>
        <v>116983658.42131083</v>
      </c>
      <c r="AC141" s="4">
        <f>SUM($C141*(1+'Growth rates'!AC50),AC$152*'Diesel_2020-50'!$B46)</f>
        <v>118629688.90978459</v>
      </c>
      <c r="AD141" s="4">
        <f>SUM($C141*(1+'Growth rates'!AD50),AD$152*'Diesel_2020-50'!$B46)</f>
        <v>120351835.40209104</v>
      </c>
      <c r="AE141" s="4">
        <f>SUM($C141*(1+'Growth rates'!AE50),AE$152*'Diesel_2020-50'!$B46)</f>
        <v>122231566.28484069</v>
      </c>
      <c r="AF141" s="4">
        <f>SUM($C141*(1+'Growth rates'!AF50),AF$152*'Diesel_2020-50'!$B46)</f>
        <v>123972516.77296436</v>
      </c>
      <c r="AG141" s="4">
        <f>SUM($C141*(1+'Growth rates'!AG50),AG$152*'Diesel_2020-50'!$B46)</f>
        <v>125877344.23042765</v>
      </c>
      <c r="AH141" s="4">
        <f>SUM($C141*(1+'Growth rates'!AH50),AH$152*'Diesel_2020-50'!$B46)</f>
        <v>127923678.29136989</v>
      </c>
      <c r="AI141" s="4">
        <f>SUM($C141*(1+'Growth rates'!AI50),AI$152*'Diesel_2020-50'!$B46)</f>
        <v>130109271.21796492</v>
      </c>
      <c r="AJ141" s="8"/>
      <c r="AK141" s="8"/>
    </row>
    <row r="142" spans="1:37" x14ac:dyDescent="0.2">
      <c r="A142" t="str">
        <f t="shared" si="4"/>
        <v>PM25</v>
      </c>
      <c r="B142" t="s">
        <v>266</v>
      </c>
      <c r="C142" s="126">
        <f>SUMIFS(EPA_data!$D:$D,EPA_data!$F:$F,$B142,EPA_data!$G:$G,$A142)*10^6</f>
        <v>0</v>
      </c>
      <c r="D142" s="146"/>
      <c r="E142" s="4">
        <f>SUM($C142*(1+'Growth rates'!E51),E$152*'Diesel_2020-50'!$B47)</f>
        <v>24716592.508021105</v>
      </c>
      <c r="F142" s="4">
        <f>SUM($C142*(1+'Growth rates'!F51),F$152*'Diesel_2020-50'!$B47)</f>
        <v>24945273.737763673</v>
      </c>
      <c r="G142" s="4">
        <f>SUM($C142*(1+'Growth rates'!G51),G$152*'Diesel_2020-50'!$B47)</f>
        <v>26260316.302675888</v>
      </c>
      <c r="H142" s="4">
        <f>SUM($C142*(1+'Growth rates'!H51),H$152*'Diesel_2020-50'!$B47)</f>
        <v>26735446.723299388</v>
      </c>
      <c r="I142" s="4">
        <f>SUM($C142*(1+'Growth rates'!I51),I$152*'Diesel_2020-50'!$B47)</f>
        <v>27447122.967973534</v>
      </c>
      <c r="J142" s="4">
        <f>SUM($C142*(1+'Growth rates'!J51),J$152*'Diesel_2020-50'!$B47)</f>
        <v>28099905.394227233</v>
      </c>
      <c r="K142" s="4">
        <f>SUM($C142*(1+'Growth rates'!K51),K$152*'Diesel_2020-50'!$B47)</f>
        <v>28543480.850345675</v>
      </c>
      <c r="L142" s="4">
        <f>SUM($C142*(1+'Growth rates'!L51),L$152*'Diesel_2020-50'!$B47)</f>
        <v>28824268.465359788</v>
      </c>
      <c r="M142" s="4">
        <f>SUM($C142*(1+'Growth rates'!M51),M$152*'Diesel_2020-50'!$B47)</f>
        <v>29074708.319844689</v>
      </c>
      <c r="N142" s="4">
        <f>SUM($C142*(1+'Growth rates'!N51),N$152*'Diesel_2020-50'!$B47)</f>
        <v>29331526.133091815</v>
      </c>
      <c r="O142" s="4">
        <f>SUM($C142*(1+'Growth rates'!O51),O$152*'Diesel_2020-50'!$B47)</f>
        <v>29620176.096707884</v>
      </c>
      <c r="P142" s="4">
        <f>SUM($C142*(1+'Growth rates'!P51),P$152*'Diesel_2020-50'!$B47)</f>
        <v>29957619.809966847</v>
      </c>
      <c r="Q142" s="4">
        <f>SUM($C142*(1+'Growth rates'!Q51),Q$152*'Diesel_2020-50'!$B47)</f>
        <v>30327824.410011031</v>
      </c>
      <c r="R142" s="4">
        <f>SUM($C142*(1+'Growth rates'!R51),R$152*'Diesel_2020-50'!$B47)</f>
        <v>30631160.152403954</v>
      </c>
      <c r="S142" s="4">
        <f>SUM($C142*(1+'Growth rates'!S51),S$152*'Diesel_2020-50'!$B47)</f>
        <v>30966444.821884364</v>
      </c>
      <c r="T142" s="4">
        <f>SUM($C142*(1+'Growth rates'!T51),T$152*'Diesel_2020-50'!$B47)</f>
        <v>31419078.788279273</v>
      </c>
      <c r="U142" s="4">
        <f>SUM($C142*(1+'Growth rates'!U51),U$152*'Diesel_2020-50'!$B47)</f>
        <v>31813722.739854667</v>
      </c>
      <c r="V142" s="4">
        <f>SUM($C142*(1+'Growth rates'!V51),V$152*'Diesel_2020-50'!$B47)</f>
        <v>32186905.726818692</v>
      </c>
      <c r="W142" s="4">
        <f>SUM($C142*(1+'Growth rates'!W51),W$152*'Diesel_2020-50'!$B47)</f>
        <v>32599137.402445193</v>
      </c>
      <c r="X142" s="4">
        <f>SUM($C142*(1+'Growth rates'!X51),X$152*'Diesel_2020-50'!$B47)</f>
        <v>33026867.63814608</v>
      </c>
      <c r="Y142" s="4">
        <f>SUM($C142*(1+'Growth rates'!Y51),Y$152*'Diesel_2020-50'!$B47)</f>
        <v>33435063.790819418</v>
      </c>
      <c r="Z142" s="4">
        <f>SUM($C142*(1+'Growth rates'!Z51),Z$152*'Diesel_2020-50'!$B47)</f>
        <v>33935877.048797235</v>
      </c>
      <c r="AA142" s="4">
        <f>SUM($C142*(1+'Growth rates'!AA51),AA$152*'Diesel_2020-50'!$B47)</f>
        <v>34390686.896289304</v>
      </c>
      <c r="AB142" s="4">
        <f>SUM($C142*(1+'Growth rates'!AB51),AB$152*'Diesel_2020-50'!$B47)</f>
        <v>34896325.628998004</v>
      </c>
      <c r="AC142" s="4">
        <f>SUM($C142*(1+'Growth rates'!AC51),AC$152*'Diesel_2020-50'!$B47)</f>
        <v>35387337.935299538</v>
      </c>
      <c r="AD142" s="4">
        <f>SUM($C142*(1+'Growth rates'!AD51),AD$152*'Diesel_2020-50'!$B47)</f>
        <v>35901055.710819326</v>
      </c>
      <c r="AE142" s="4">
        <f>SUM($C142*(1+'Growth rates'!AE51),AE$152*'Diesel_2020-50'!$B47)</f>
        <v>36461781.045148298</v>
      </c>
      <c r="AF142" s="4">
        <f>SUM($C142*(1+'Growth rates'!AF51),AF$152*'Diesel_2020-50'!$B47)</f>
        <v>36981108.068746142</v>
      </c>
      <c r="AG142" s="4">
        <f>SUM($C142*(1+'Growth rates'!AG51),AG$152*'Diesel_2020-50'!$B47)</f>
        <v>37549319.732834317</v>
      </c>
      <c r="AH142" s="4">
        <f>SUM($C142*(1+'Growth rates'!AH51),AH$152*'Diesel_2020-50'!$B47)</f>
        <v>38159742.938092373</v>
      </c>
      <c r="AI142" s="4">
        <f>SUM($C142*(1+'Growth rates'!AI51),AI$152*'Diesel_2020-50'!$B47)</f>
        <v>38811707.182399169</v>
      </c>
      <c r="AJ142" s="8"/>
      <c r="AK142" s="8"/>
    </row>
    <row r="143" spans="1:37" x14ac:dyDescent="0.2">
      <c r="A143" t="str">
        <f t="shared" si="4"/>
        <v>PM25</v>
      </c>
      <c r="B143" t="s">
        <v>267</v>
      </c>
      <c r="C143" s="126">
        <f>SUMIFS(EPA_data!$D:$D,EPA_data!$F:$F,$B143,EPA_data!$G:$G,$A143)*10^6</f>
        <v>0</v>
      </c>
      <c r="D143" s="146"/>
      <c r="E143" s="4">
        <f>SUM($C143*(1+'Growth rates'!E52),E$152*'Diesel_2020-50'!$B48)</f>
        <v>195732867.75786904</v>
      </c>
      <c r="F143" s="4">
        <f>SUM($C143*(1+'Growth rates'!F52),F$152*'Diesel_2020-50'!$B48)</f>
        <v>197543814.50893849</v>
      </c>
      <c r="G143" s="4">
        <f>SUM($C143*(1+'Growth rates'!G52),G$152*'Diesel_2020-50'!$B48)</f>
        <v>207957752.12474862</v>
      </c>
      <c r="H143" s="4">
        <f>SUM($C143*(1+'Growth rates'!H52),H$152*'Diesel_2020-50'!$B48)</f>
        <v>211720351.67229789</v>
      </c>
      <c r="I143" s="4">
        <f>SUM($C143*(1+'Growth rates'!I52),I$152*'Diesel_2020-50'!$B48)</f>
        <v>217356178.38425326</v>
      </c>
      <c r="J143" s="4">
        <f>SUM($C143*(1+'Growth rates'!J52),J$152*'Diesel_2020-50'!$B48)</f>
        <v>222525619.77351886</v>
      </c>
      <c r="K143" s="4">
        <f>SUM($C143*(1+'Growth rates'!K52),K$152*'Diesel_2020-50'!$B48)</f>
        <v>226038332.78462228</v>
      </c>
      <c r="L143" s="4">
        <f>SUM($C143*(1+'Growth rates'!L52),L$152*'Diesel_2020-50'!$B48)</f>
        <v>228261914.57890764</v>
      </c>
      <c r="M143" s="4">
        <f>SUM($C143*(1+'Growth rates'!M52),M$152*'Diesel_2020-50'!$B48)</f>
        <v>230245169.79110104</v>
      </c>
      <c r="N143" s="4">
        <f>SUM($C143*(1+'Growth rates'!N52),N$152*'Diesel_2020-50'!$B48)</f>
        <v>232278932.61912239</v>
      </c>
      <c r="O143" s="4">
        <f>SUM($C143*(1+'Growth rates'!O52),O$152*'Diesel_2020-50'!$B48)</f>
        <v>234564777.04280025</v>
      </c>
      <c r="P143" s="4">
        <f>SUM($C143*(1+'Growth rates'!P52),P$152*'Diesel_2020-50'!$B48)</f>
        <v>237237023.45709085</v>
      </c>
      <c r="Q143" s="4">
        <f>SUM($C143*(1+'Growth rates'!Q52),Q$152*'Diesel_2020-50'!$B48)</f>
        <v>240168706.21232045</v>
      </c>
      <c r="R143" s="4">
        <f>SUM($C143*(1+'Growth rates'!R52),R$152*'Diesel_2020-50'!$B48)</f>
        <v>242570848.60847646</v>
      </c>
      <c r="S143" s="4">
        <f>SUM($C143*(1+'Growth rates'!S52),S$152*'Diesel_2020-50'!$B48)</f>
        <v>245225997.36538348</v>
      </c>
      <c r="T143" s="4">
        <f>SUM($C143*(1+'Growth rates'!T52),T$152*'Diesel_2020-50'!$B48)</f>
        <v>248810445.51527885</v>
      </c>
      <c r="U143" s="4">
        <f>SUM($C143*(1+'Growth rates'!U52),U$152*'Diesel_2020-50'!$B48)</f>
        <v>251935665.64261162</v>
      </c>
      <c r="V143" s="4">
        <f>SUM($C143*(1+'Growth rates'!V52),V$152*'Diesel_2020-50'!$B48)</f>
        <v>254890934.50555101</v>
      </c>
      <c r="W143" s="4">
        <f>SUM($C143*(1+'Growth rates'!W52),W$152*'Diesel_2020-50'!$B48)</f>
        <v>258155433.36496386</v>
      </c>
      <c r="X143" s="4">
        <f>SUM($C143*(1+'Growth rates'!X52),X$152*'Diesel_2020-50'!$B48)</f>
        <v>261542666.68336383</v>
      </c>
      <c r="Y143" s="4">
        <f>SUM($C143*(1+'Growth rates'!Y52),Y$152*'Diesel_2020-50'!$B48)</f>
        <v>264775207.88193527</v>
      </c>
      <c r="Z143" s="4">
        <f>SUM($C143*(1+'Growth rates'!Z52),Z$152*'Diesel_2020-50'!$B48)</f>
        <v>268741192.07507789</v>
      </c>
      <c r="AA143" s="4">
        <f>SUM($C143*(1+'Growth rates'!AA52),AA$152*'Diesel_2020-50'!$B48)</f>
        <v>272342871.2185623</v>
      </c>
      <c r="AB143" s="4">
        <f>SUM($C143*(1+'Growth rates'!AB52),AB$152*'Diesel_2020-50'!$B48)</f>
        <v>276347068.770082</v>
      </c>
      <c r="AC143" s="4">
        <f>SUM($C143*(1+'Growth rates'!AC52),AC$152*'Diesel_2020-50'!$B48)</f>
        <v>280235438.36575407</v>
      </c>
      <c r="AD143" s="4">
        <f>SUM($C143*(1+'Growth rates'!AD52),AD$152*'Diesel_2020-50'!$B48)</f>
        <v>284303614.56714791</v>
      </c>
      <c r="AE143" s="4">
        <f>SUM($C143*(1+'Growth rates'!AE52),AE$152*'Diesel_2020-50'!$B48)</f>
        <v>288744047.75700134</v>
      </c>
      <c r="AF143" s="4">
        <f>SUM($C143*(1+'Growth rates'!AF52),AF$152*'Diesel_2020-50'!$B48)</f>
        <v>292856644.08677363</v>
      </c>
      <c r="AG143" s="4">
        <f>SUM($C143*(1+'Growth rates'!AG52),AG$152*'Diesel_2020-50'!$B48)</f>
        <v>297356362.17976546</v>
      </c>
      <c r="AH143" s="4">
        <f>SUM($C143*(1+'Growth rates'!AH52),AH$152*'Diesel_2020-50'!$B48)</f>
        <v>302190357.17613626</v>
      </c>
      <c r="AI143" s="4">
        <f>SUM($C143*(1+'Growth rates'!AI52),AI$152*'Diesel_2020-50'!$B48)</f>
        <v>307353319.31067598</v>
      </c>
      <c r="AJ143" s="8"/>
      <c r="AK143" s="8"/>
    </row>
    <row r="144" spans="1:37" x14ac:dyDescent="0.2">
      <c r="A144" t="str">
        <f t="shared" si="4"/>
        <v>PM25</v>
      </c>
      <c r="B144" t="s">
        <v>268</v>
      </c>
      <c r="C144" s="126">
        <f>SUMIFS(EPA_data!$D:$D,EPA_data!$F:$F,$B144,EPA_data!$G:$G,$A144)*10^6</f>
        <v>0</v>
      </c>
      <c r="D144" s="146"/>
      <c r="E144" s="4">
        <f>SUM($C144*(1+'Growth rates'!E53),E$152*'Diesel_2020-50'!$B49)</f>
        <v>118424050.35534802</v>
      </c>
      <c r="F144" s="4">
        <f>SUM($C144*(1+'Growth rates'!F53),F$152*'Diesel_2020-50'!$B49)</f>
        <v>119519725.55643281</v>
      </c>
      <c r="G144" s="4">
        <f>SUM($C144*(1+'Growth rates'!G53),G$152*'Diesel_2020-50'!$B49)</f>
        <v>125820459.23871735</v>
      </c>
      <c r="H144" s="4">
        <f>SUM($C144*(1+'Growth rates'!H53),H$152*'Diesel_2020-50'!$B49)</f>
        <v>128096940.87100606</v>
      </c>
      <c r="I144" s="4">
        <f>SUM($C144*(1+'Growth rates'!I53),I$152*'Diesel_2020-50'!$B49)</f>
        <v>131506779.1571147</v>
      </c>
      <c r="J144" s="4">
        <f>SUM($C144*(1+'Growth rates'!J53),J$152*'Diesel_2020-50'!$B49)</f>
        <v>134634440.82377312</v>
      </c>
      <c r="K144" s="4">
        <f>SUM($C144*(1+'Growth rates'!K53),K$152*'Diesel_2020-50'!$B49)</f>
        <v>136759733.86870718</v>
      </c>
      <c r="L144" s="4">
        <f>SUM($C144*(1+'Growth rates'!L53),L$152*'Diesel_2020-50'!$B49)</f>
        <v>138105065.21439323</v>
      </c>
      <c r="M144" s="4">
        <f>SUM($C144*(1+'Growth rates'!M53),M$152*'Diesel_2020-50'!$B49)</f>
        <v>139304992.02181545</v>
      </c>
      <c r="N144" s="4">
        <f>SUM($C144*(1+'Growth rates'!N53),N$152*'Diesel_2020-50'!$B49)</f>
        <v>140535477.39872402</v>
      </c>
      <c r="O144" s="4">
        <f>SUM($C144*(1+'Growth rates'!O53),O$152*'Diesel_2020-50'!$B49)</f>
        <v>141918479.43734425</v>
      </c>
      <c r="P144" s="4">
        <f>SUM($C144*(1+'Growth rates'!P53),P$152*'Diesel_2020-50'!$B49)</f>
        <v>143535265.86444205</v>
      </c>
      <c r="Q144" s="4">
        <f>SUM($C144*(1+'Growth rates'!Q53),Q$152*'Diesel_2020-50'!$B49)</f>
        <v>145309018.78702578</v>
      </c>
      <c r="R144" s="4">
        <f>SUM($C144*(1+'Growth rates'!R53),R$152*'Diesel_2020-50'!$B49)</f>
        <v>146762384.46516523</v>
      </c>
      <c r="S144" s="4">
        <f>SUM($C144*(1+'Growth rates'!S53),S$152*'Diesel_2020-50'!$B49)</f>
        <v>148368826.31466526</v>
      </c>
      <c r="T144" s="4">
        <f>SUM($C144*(1+'Growth rates'!T53),T$152*'Diesel_2020-50'!$B49)</f>
        <v>150537521.19489586</v>
      </c>
      <c r="U144" s="4">
        <f>SUM($C144*(1+'Growth rates'!U53),U$152*'Diesel_2020-50'!$B49)</f>
        <v>152428369.82941666</v>
      </c>
      <c r="V144" s="4">
        <f>SUM($C144*(1+'Growth rates'!V53),V$152*'Diesel_2020-50'!$B49)</f>
        <v>154216393.0298495</v>
      </c>
      <c r="W144" s="4">
        <f>SUM($C144*(1+'Growth rates'!W53),W$152*'Diesel_2020-50'!$B49)</f>
        <v>156191509.32861197</v>
      </c>
      <c r="X144" s="4">
        <f>SUM($C144*(1+'Growth rates'!X53),X$152*'Diesel_2020-50'!$B49)</f>
        <v>158240883.5275315</v>
      </c>
      <c r="Y144" s="4">
        <f>SUM($C144*(1+'Growth rates'!Y53),Y$152*'Diesel_2020-50'!$B49)</f>
        <v>160196664.51649103</v>
      </c>
      <c r="Z144" s="4">
        <f>SUM($C144*(1+'Growth rates'!Z53),Z$152*'Diesel_2020-50'!$B49)</f>
        <v>162596199.74620134</v>
      </c>
      <c r="AA144" s="4">
        <f>SUM($C144*(1+'Growth rates'!AA53),AA$152*'Diesel_2020-50'!$B49)</f>
        <v>164775319.8762933</v>
      </c>
      <c r="AB144" s="4">
        <f>SUM($C144*(1+'Growth rates'!AB53),AB$152*'Diesel_2020-50'!$B49)</f>
        <v>167197975.29388279</v>
      </c>
      <c r="AC144" s="4">
        <f>SUM($C144*(1+'Growth rates'!AC53),AC$152*'Diesel_2020-50'!$B49)</f>
        <v>169550551.44561887</v>
      </c>
      <c r="AD144" s="4">
        <f>SUM($C144*(1+'Growth rates'!AD53),AD$152*'Diesel_2020-50'!$B49)</f>
        <v>172011915.79820305</v>
      </c>
      <c r="AE144" s="4">
        <f>SUM($C144*(1+'Growth rates'!AE53),AE$152*'Diesel_2020-50'!$B49)</f>
        <v>174698506.40354413</v>
      </c>
      <c r="AF144" s="4">
        <f>SUM($C144*(1+'Growth rates'!AF53),AF$152*'Diesel_2020-50'!$B49)</f>
        <v>177186746.2195093</v>
      </c>
      <c r="AG144" s="4">
        <f>SUM($C144*(1+'Growth rates'!AG53),AG$152*'Diesel_2020-50'!$B49)</f>
        <v>179909205.9072125</v>
      </c>
      <c r="AH144" s="4">
        <f>SUM($C144*(1+'Growth rates'!AH53),AH$152*'Diesel_2020-50'!$B49)</f>
        <v>182833912.79688966</v>
      </c>
      <c r="AI144" s="4">
        <f>SUM($C144*(1+'Growth rates'!AI53),AI$152*'Diesel_2020-50'!$B49)</f>
        <v>185957654.32690111</v>
      </c>
      <c r="AJ144" s="8"/>
      <c r="AK144" s="8"/>
    </row>
    <row r="145" spans="1:37" x14ac:dyDescent="0.2">
      <c r="A145" t="str">
        <f t="shared" si="4"/>
        <v>PM25</v>
      </c>
      <c r="B145" t="s">
        <v>269</v>
      </c>
      <c r="C145" s="126">
        <f>SUMIFS(EPA_data!$D:$D,EPA_data!$F:$F,$B145,EPA_data!$G:$G,$A145)*10^6</f>
        <v>0</v>
      </c>
      <c r="D145" s="146"/>
      <c r="E145" s="4">
        <f>SUM($C145*(1+'Growth rates'!E54),E$152*'Diesel_2020-50'!$B50)</f>
        <v>62044654.771339826</v>
      </c>
      <c r="F145" s="4">
        <f>SUM($C145*(1+'Growth rates'!F54),F$152*'Diesel_2020-50'!$B50)</f>
        <v>62618700.240894683</v>
      </c>
      <c r="G145" s="4">
        <f>SUM($C145*(1+'Growth rates'!G54),G$152*'Diesel_2020-50'!$B50)</f>
        <v>65919776.711007521</v>
      </c>
      <c r="H145" s="4">
        <f>SUM($C145*(1+'Growth rates'!H54),H$152*'Diesel_2020-50'!$B50)</f>
        <v>67112469.551227301</v>
      </c>
      <c r="I145" s="4">
        <f>SUM($C145*(1+'Growth rates'!I54),I$152*'Diesel_2020-50'!$B50)</f>
        <v>68898949.90427117</v>
      </c>
      <c r="J145" s="4">
        <f>SUM($C145*(1+'Growth rates'!J54),J$152*'Diesel_2020-50'!$B50)</f>
        <v>70537592.458440587</v>
      </c>
      <c r="K145" s="4">
        <f>SUM($C145*(1+'Growth rates'!K54),K$152*'Diesel_2020-50'!$B50)</f>
        <v>71651074.66805248</v>
      </c>
      <c r="L145" s="4">
        <f>SUM($C145*(1+'Growth rates'!L54),L$152*'Diesel_2020-50'!$B50)</f>
        <v>72355919.829535201</v>
      </c>
      <c r="M145" s="4">
        <f>SUM($C145*(1+'Growth rates'!M54),M$152*'Diesel_2020-50'!$B50)</f>
        <v>72984584.735810518</v>
      </c>
      <c r="N145" s="4">
        <f>SUM($C145*(1+'Growth rates'!N54),N$152*'Diesel_2020-50'!$B50)</f>
        <v>73629259.868795663</v>
      </c>
      <c r="O145" s="4">
        <f>SUM($C145*(1+'Growth rates'!O54),O$152*'Diesel_2020-50'!$B50)</f>
        <v>74353841.436279416</v>
      </c>
      <c r="P145" s="4">
        <f>SUM($C145*(1+'Growth rates'!P54),P$152*'Diesel_2020-50'!$B50)</f>
        <v>75200907.175099075</v>
      </c>
      <c r="Q145" s="4">
        <f>SUM($C145*(1+'Growth rates'!Q54),Q$152*'Diesel_2020-50'!$B50)</f>
        <v>76130210.702559397</v>
      </c>
      <c r="R145" s="4">
        <f>SUM($C145*(1+'Growth rates'!R54),R$152*'Diesel_2020-50'!$B50)</f>
        <v>76891657.144275382</v>
      </c>
      <c r="S145" s="4">
        <f>SUM($C145*(1+'Growth rates'!S54),S$152*'Diesel_2020-50'!$B50)</f>
        <v>77733303.158437088</v>
      </c>
      <c r="T145" s="4">
        <f>SUM($C145*(1+'Growth rates'!T54),T$152*'Diesel_2020-50'!$B50)</f>
        <v>78869524.430590212</v>
      </c>
      <c r="U145" s="4">
        <f>SUM($C145*(1+'Growth rates'!U54),U$152*'Diesel_2020-50'!$B50)</f>
        <v>79860176.670584321</v>
      </c>
      <c r="V145" s="4">
        <f>SUM($C145*(1+'Growth rates'!V54),V$152*'Diesel_2020-50'!$B50)</f>
        <v>80796956.673135489</v>
      </c>
      <c r="W145" s="4">
        <f>SUM($C145*(1+'Growth rates'!W54),W$152*'Diesel_2020-50'!$B50)</f>
        <v>81831758.375342503</v>
      </c>
      <c r="X145" s="4">
        <f>SUM($C145*(1+'Growth rates'!X54),X$152*'Diesel_2020-50'!$B50)</f>
        <v>82905465.23039192</v>
      </c>
      <c r="Y145" s="4">
        <f>SUM($C145*(1+'Growth rates'!Y54),Y$152*'Diesel_2020-50'!$B50)</f>
        <v>83930136.789118603</v>
      </c>
      <c r="Z145" s="4">
        <f>SUM($C145*(1+'Growth rates'!Z54),Z$152*'Diesel_2020-50'!$B50)</f>
        <v>85187299.793527886</v>
      </c>
      <c r="AA145" s="4">
        <f>SUM($C145*(1+'Growth rates'!AA54),AA$152*'Diesel_2020-50'!$B50)</f>
        <v>86328983.056101128</v>
      </c>
      <c r="AB145" s="4">
        <f>SUM($C145*(1+'Growth rates'!AB54),AB$152*'Diesel_2020-50'!$B50)</f>
        <v>87598259.174957246</v>
      </c>
      <c r="AC145" s="4">
        <f>SUM($C145*(1+'Growth rates'!AC54),AC$152*'Diesel_2020-50'!$B50)</f>
        <v>88830819.408455119</v>
      </c>
      <c r="AD145" s="4">
        <f>SUM($C145*(1+'Growth rates'!AD54),AD$152*'Diesel_2020-50'!$B50)</f>
        <v>90120375.88844654</v>
      </c>
      <c r="AE145" s="4">
        <f>SUM($C145*(1+'Growth rates'!AE54),AE$152*'Diesel_2020-50'!$B50)</f>
        <v>91527932.766632512</v>
      </c>
      <c r="AF145" s="4">
        <f>SUM($C145*(1+'Growth rates'!AF54),AF$152*'Diesel_2020-50'!$B50)</f>
        <v>92831569.822674885</v>
      </c>
      <c r="AG145" s="4">
        <f>SUM($C145*(1+'Growth rates'!AG54),AG$152*'Diesel_2020-50'!$B50)</f>
        <v>94257919.208172038</v>
      </c>
      <c r="AH145" s="4">
        <f>SUM($C145*(1+'Growth rates'!AH54),AH$152*'Diesel_2020-50'!$B50)</f>
        <v>95790229.821876571</v>
      </c>
      <c r="AI145" s="4">
        <f>SUM($C145*(1+'Growth rates'!AI54),AI$152*'Diesel_2020-50'!$B50)</f>
        <v>97426818.54049325</v>
      </c>
      <c r="AJ145" s="8"/>
      <c r="AK145" s="8"/>
    </row>
    <row r="146" spans="1:37" x14ac:dyDescent="0.2">
      <c r="A146" t="str">
        <f t="shared" si="4"/>
        <v>PM25</v>
      </c>
      <c r="B146" t="s">
        <v>270</v>
      </c>
      <c r="C146" s="126">
        <f>SUMIFS(EPA_data!$D:$D,EPA_data!$F:$F,$B146,EPA_data!$G:$G,$A146)*10^6</f>
        <v>0</v>
      </c>
      <c r="D146" s="146"/>
      <c r="E146" s="4">
        <f>SUM($C146*(1+'Growth rates'!E55),E$152*'Diesel_2020-50'!$B51)</f>
        <v>35124049.071082331</v>
      </c>
      <c r="F146" s="4">
        <f>SUM($C146*(1+'Growth rates'!F55),F$152*'Diesel_2020-50'!$B51)</f>
        <v>35449021.485160314</v>
      </c>
      <c r="G146" s="4">
        <f>SUM($C146*(1+'Growth rates'!G55),G$152*'Diesel_2020-50'!$B51)</f>
        <v>37317791.201922409</v>
      </c>
      <c r="H146" s="4">
        <f>SUM($C146*(1+'Growth rates'!H55),H$152*'Diesel_2020-50'!$B51)</f>
        <v>37992985.576055005</v>
      </c>
      <c r="I146" s="4">
        <f>SUM($C146*(1+'Growth rates'!I55),I$152*'Diesel_2020-50'!$B51)</f>
        <v>39004328.516330704</v>
      </c>
      <c r="J146" s="4">
        <f>SUM($C146*(1+'Growth rates'!J55),J$152*'Diesel_2020-50'!$B51)</f>
        <v>39931979.120475844</v>
      </c>
      <c r="K146" s="4">
        <f>SUM($C146*(1+'Growth rates'!K55),K$152*'Diesel_2020-50'!$B51)</f>
        <v>40562331.628912263</v>
      </c>
      <c r="L146" s="4">
        <f>SUM($C146*(1+'Growth rates'!L55),L$152*'Diesel_2020-50'!$B51)</f>
        <v>40961350.950249031</v>
      </c>
      <c r="M146" s="4">
        <f>SUM($C146*(1+'Growth rates'!M55),M$152*'Diesel_2020-50'!$B51)</f>
        <v>41317243.929243915</v>
      </c>
      <c r="N146" s="4">
        <f>SUM($C146*(1+'Growth rates'!N55),N$152*'Diesel_2020-50'!$B51)</f>
        <v>41682200.444665395</v>
      </c>
      <c r="O146" s="4">
        <f>SUM($C146*(1+'Growth rates'!O55),O$152*'Diesel_2020-50'!$B51)</f>
        <v>42092392.726757951</v>
      </c>
      <c r="P146" s="4">
        <f>SUM($C146*(1+'Growth rates'!P55),P$152*'Diesel_2020-50'!$B51)</f>
        <v>42571924.4235074</v>
      </c>
      <c r="Q146" s="4">
        <f>SUM($C146*(1+'Growth rates'!Q55),Q$152*'Diesel_2020-50'!$B51)</f>
        <v>43098011.687925927</v>
      </c>
      <c r="R146" s="4">
        <f>SUM($C146*(1+'Growth rates'!R55),R$152*'Diesel_2020-50'!$B51)</f>
        <v>43529073.513999432</v>
      </c>
      <c r="S146" s="4">
        <f>SUM($C146*(1+'Growth rates'!S55),S$152*'Diesel_2020-50'!$B51)</f>
        <v>44005537.054828927</v>
      </c>
      <c r="T146" s="4">
        <f>SUM($C146*(1+'Growth rates'!T55),T$152*'Diesel_2020-50'!$B51)</f>
        <v>44648762.355473988</v>
      </c>
      <c r="U146" s="4">
        <f>SUM($C146*(1+'Growth rates'!U55),U$152*'Diesel_2020-50'!$B51)</f>
        <v>45209579.689669296</v>
      </c>
      <c r="V146" s="4">
        <f>SUM($C146*(1+'Growth rates'!V55),V$152*'Diesel_2020-50'!$B51)</f>
        <v>45739899.455323227</v>
      </c>
      <c r="W146" s="4">
        <f>SUM($C146*(1+'Growth rates'!W55),W$152*'Diesel_2020-50'!$B51)</f>
        <v>46325710.205678917</v>
      </c>
      <c r="X146" s="4">
        <f>SUM($C146*(1+'Growth rates'!X55),X$152*'Diesel_2020-50'!$B51)</f>
        <v>46933545.520480834</v>
      </c>
      <c r="Y146" s="4">
        <f>SUM($C146*(1+'Growth rates'!Y55),Y$152*'Diesel_2020-50'!$B51)</f>
        <v>47513621.503546558</v>
      </c>
      <c r="Z146" s="4">
        <f>SUM($C146*(1+'Growth rates'!Z55),Z$152*'Diesel_2020-50'!$B51)</f>
        <v>48225313.029915042</v>
      </c>
      <c r="AA146" s="4">
        <f>SUM($C146*(1+'Growth rates'!AA55),AA$152*'Diesel_2020-50'!$B51)</f>
        <v>48871630.413516305</v>
      </c>
      <c r="AB146" s="4">
        <f>SUM($C146*(1+'Growth rates'!AB55),AB$152*'Diesel_2020-50'!$B51)</f>
        <v>49590179.285256483</v>
      </c>
      <c r="AC146" s="4">
        <f>SUM($C146*(1+'Growth rates'!AC55),AC$152*'Diesel_2020-50'!$B51)</f>
        <v>50287942.956986062</v>
      </c>
      <c r="AD146" s="4">
        <f>SUM($C146*(1+'Growth rates'!AD55),AD$152*'Diesel_2020-50'!$B51)</f>
        <v>51017972.727480866</v>
      </c>
      <c r="AE146" s="4">
        <f>SUM($C146*(1+'Growth rates'!AE55),AE$152*'Diesel_2020-50'!$B51)</f>
        <v>51814803.607464761</v>
      </c>
      <c r="AF146" s="4">
        <f>SUM($C146*(1+'Growth rates'!AF55),AF$152*'Diesel_2020-50'!$B51)</f>
        <v>52552804.521420449</v>
      </c>
      <c r="AG146" s="4">
        <f>SUM($C146*(1+'Growth rates'!AG55),AG$152*'Diesel_2020-50'!$B51)</f>
        <v>53360274.012440197</v>
      </c>
      <c r="AH146" s="4">
        <f>SUM($C146*(1+'Growth rates'!AH55),AH$152*'Diesel_2020-50'!$B51)</f>
        <v>54227729.128215291</v>
      </c>
      <c r="AI146" s="4">
        <f>SUM($C146*(1+'Growth rates'!AI55),AI$152*'Diesel_2020-50'!$B51)</f>
        <v>55154217.037185423</v>
      </c>
      <c r="AJ146" s="8"/>
      <c r="AK146" s="8"/>
    </row>
    <row r="147" spans="1:37" x14ac:dyDescent="0.2">
      <c r="A147" t="str">
        <f t="shared" si="4"/>
        <v>PM25</v>
      </c>
      <c r="B147" t="s">
        <v>233</v>
      </c>
      <c r="C147" s="8">
        <f>SUMIFS(EPA_data!$D:$D,EPA_data!$F:$F,$B147,EPA_data!$G:$G,$A147)*10^6</f>
        <v>77805743477.207184</v>
      </c>
      <c r="D147" s="145"/>
      <c r="E147" s="4">
        <f>SUM($C147*(1+'Growth rates'!E56),E$152*'Diesel_2020-50'!$B52)</f>
        <v>72597247090.843979</v>
      </c>
      <c r="F147" s="4">
        <f>SUM($C147*(1+'Growth rates'!F56),F$152*'Diesel_2020-50'!$B52)</f>
        <v>76257998537.492905</v>
      </c>
      <c r="G147" s="4">
        <f>SUM($C147*(1+'Growth rates'!G56),G$152*'Diesel_2020-50'!$B52)</f>
        <v>80632425085.826019</v>
      </c>
      <c r="H147" s="4">
        <f>SUM($C147*(1+'Growth rates'!H56),H$152*'Diesel_2020-50'!$B52)</f>
        <v>82263595355.53241</v>
      </c>
      <c r="I147" s="4">
        <f>SUM($C147*(1+'Growth rates'!I56),I$152*'Diesel_2020-50'!$B52)</f>
        <v>84265822383.929169</v>
      </c>
      <c r="J147" s="4">
        <f>SUM($C147*(1+'Growth rates'!J56),J$152*'Diesel_2020-50'!$B52)</f>
        <v>87855160310.248184</v>
      </c>
      <c r="K147" s="4">
        <f>SUM($C147*(1+'Growth rates'!K56),K$152*'Diesel_2020-50'!$B52)</f>
        <v>90891663213.657913</v>
      </c>
      <c r="L147" s="4">
        <f>SUM($C147*(1+'Growth rates'!L56),L$152*'Diesel_2020-50'!$B52)</f>
        <v>93879422018.928909</v>
      </c>
      <c r="M147" s="4">
        <f>SUM($C147*(1+'Growth rates'!M56),M$152*'Diesel_2020-50'!$B52)</f>
        <v>96608489980.249344</v>
      </c>
      <c r="N147" s="4">
        <f>SUM($C147*(1+'Growth rates'!N56),N$152*'Diesel_2020-50'!$B52)</f>
        <v>99004808946.100128</v>
      </c>
      <c r="O147" s="4">
        <f>SUM($C147*(1+'Growth rates'!O56),O$152*'Diesel_2020-50'!$B52)</f>
        <v>102714078346.05196</v>
      </c>
      <c r="P147" s="4">
        <f>SUM($C147*(1+'Growth rates'!P56),P$152*'Diesel_2020-50'!$B52)</f>
        <v>106992204172.4014</v>
      </c>
      <c r="Q147" s="4">
        <f>SUM($C147*(1+'Growth rates'!Q56),Q$152*'Diesel_2020-50'!$B52)</f>
        <v>110093880804.85284</v>
      </c>
      <c r="R147" s="4">
        <f>SUM($C147*(1+'Growth rates'!R56),R$152*'Diesel_2020-50'!$B52)</f>
        <v>113464351752.47147</v>
      </c>
      <c r="S147" s="4">
        <f>SUM($C147*(1+'Growth rates'!S56),S$152*'Diesel_2020-50'!$B52)</f>
        <v>117202902050.55736</v>
      </c>
      <c r="T147" s="4">
        <f>SUM($C147*(1+'Growth rates'!T56),T$152*'Diesel_2020-50'!$B52)</f>
        <v>120748192256.37</v>
      </c>
      <c r="U147" s="4">
        <f>SUM($C147*(1+'Growth rates'!U56),U$152*'Diesel_2020-50'!$B52)</f>
        <v>124103649424.04605</v>
      </c>
      <c r="V147" s="4">
        <f>SUM($C147*(1+'Growth rates'!V56),V$152*'Diesel_2020-50'!$B52)</f>
        <v>127660886267.08266</v>
      </c>
      <c r="W147" s="4">
        <f>SUM($C147*(1+'Growth rates'!W56),W$152*'Diesel_2020-50'!$B52)</f>
        <v>131620470996.62016</v>
      </c>
      <c r="X147" s="4">
        <f>SUM($C147*(1+'Growth rates'!X56),X$152*'Diesel_2020-50'!$B52)</f>
        <v>135646622050.16974</v>
      </c>
      <c r="Y147" s="4">
        <f>SUM($C147*(1+'Growth rates'!Y56),Y$152*'Diesel_2020-50'!$B52)</f>
        <v>138935866414.91782</v>
      </c>
      <c r="Z147" s="4">
        <f>SUM($C147*(1+'Growth rates'!Z56),Z$152*'Diesel_2020-50'!$B52)</f>
        <v>142655674163.78751</v>
      </c>
      <c r="AA147" s="4">
        <f>SUM($C147*(1+'Growth rates'!AA56),AA$152*'Diesel_2020-50'!$B52)</f>
        <v>147869598769.51569</v>
      </c>
      <c r="AB147" s="4">
        <f>SUM($C147*(1+'Growth rates'!AB56),AB$152*'Diesel_2020-50'!$B52)</f>
        <v>153968885977.75909</v>
      </c>
      <c r="AC147" s="4">
        <f>SUM($C147*(1+'Growth rates'!AC56),AC$152*'Diesel_2020-50'!$B52)</f>
        <v>159869912121.20224</v>
      </c>
      <c r="AD147" s="4">
        <f>SUM($C147*(1+'Growth rates'!AD56),AD$152*'Diesel_2020-50'!$B52)</f>
        <v>163144090016.97162</v>
      </c>
      <c r="AE147" s="4">
        <f>SUM($C147*(1+'Growth rates'!AE56),AE$152*'Diesel_2020-50'!$B52)</f>
        <v>165717639329.7735</v>
      </c>
      <c r="AF147" s="4">
        <f>SUM($C147*(1+'Growth rates'!AF56),AF$152*'Diesel_2020-50'!$B52)</f>
        <v>170141642846.24188</v>
      </c>
      <c r="AG147" s="4">
        <f>SUM($C147*(1+'Growth rates'!AG56),AG$152*'Diesel_2020-50'!$B52)</f>
        <v>174897732713.33923</v>
      </c>
      <c r="AH147" s="4">
        <f>SUM($C147*(1+'Growth rates'!AH56),AH$152*'Diesel_2020-50'!$B52)</f>
        <v>180295165531.91318</v>
      </c>
      <c r="AI147" s="4">
        <f>SUM($C147*(1+'Growth rates'!AI56),AI$152*'Diesel_2020-50'!$B52)</f>
        <v>185518753275.40695</v>
      </c>
      <c r="AJ147" s="8"/>
      <c r="AK147" s="8"/>
    </row>
    <row r="148" spans="1:37" x14ac:dyDescent="0.2">
      <c r="A148" t="str">
        <f t="shared" si="4"/>
        <v>PM25</v>
      </c>
      <c r="B148" t="s">
        <v>234</v>
      </c>
      <c r="C148" s="8">
        <f>SUMIFS(EPA_data!$D:$D,EPA_data!$F:$F,$B148,EPA_data!$G:$G,$A148)*10^6</f>
        <v>12845922462.519709</v>
      </c>
      <c r="D148" s="145"/>
      <c r="E148" s="4">
        <f>SUM($C148*(1+'Growth rates'!E57),E$152*'Diesel_2020-50'!$B53)</f>
        <v>18508316031.185818</v>
      </c>
      <c r="F148" s="4">
        <f>SUM($C148*(1+'Growth rates'!F57),F$152*'Diesel_2020-50'!$B53)</f>
        <v>20506511779.42469</v>
      </c>
      <c r="G148" s="4">
        <f>SUM($C148*(1+'Growth rates'!G57),G$152*'Diesel_2020-50'!$B53)</f>
        <v>20560462280.118221</v>
      </c>
      <c r="H148" s="4">
        <f>SUM($C148*(1+'Growth rates'!H57),H$152*'Diesel_2020-50'!$B53)</f>
        <v>20808825957.387367</v>
      </c>
      <c r="I148" s="4">
        <f>SUM($C148*(1+'Growth rates'!I57),I$152*'Diesel_2020-50'!$B53)</f>
        <v>21121118103.441856</v>
      </c>
      <c r="J148" s="4">
        <f>SUM($C148*(1+'Growth rates'!J57),J$152*'Diesel_2020-50'!$B53)</f>
        <v>21256263868.134438</v>
      </c>
      <c r="K148" s="4">
        <f>SUM($C148*(1+'Growth rates'!K57),K$152*'Diesel_2020-50'!$B53)</f>
        <v>21250599919.065453</v>
      </c>
      <c r="L148" s="4">
        <f>SUM($C148*(1+'Growth rates'!L57),L$152*'Diesel_2020-50'!$B53)</f>
        <v>21210660343.050797</v>
      </c>
      <c r="M148" s="4">
        <f>SUM($C148*(1+'Growth rates'!M57),M$152*'Diesel_2020-50'!$B53)</f>
        <v>21261557705.532207</v>
      </c>
      <c r="N148" s="4">
        <f>SUM($C148*(1+'Growth rates'!N57),N$152*'Diesel_2020-50'!$B53)</f>
        <v>21268183079.364639</v>
      </c>
      <c r="O148" s="4">
        <f>SUM($C148*(1+'Growth rates'!O57),O$152*'Diesel_2020-50'!$B53)</f>
        <v>21281694885.469154</v>
      </c>
      <c r="P148" s="4">
        <f>SUM($C148*(1+'Growth rates'!P57),P$152*'Diesel_2020-50'!$B53)</f>
        <v>21293687822.118942</v>
      </c>
      <c r="Q148" s="4">
        <f>SUM($C148*(1+'Growth rates'!Q57),Q$152*'Diesel_2020-50'!$B53)</f>
        <v>21328574640.341644</v>
      </c>
      <c r="R148" s="4">
        <f>SUM($C148*(1+'Growth rates'!R57),R$152*'Diesel_2020-50'!$B53)</f>
        <v>21371551980.428017</v>
      </c>
      <c r="S148" s="4">
        <f>SUM($C148*(1+'Growth rates'!S57),S$152*'Diesel_2020-50'!$B53)</f>
        <v>21453765485.571888</v>
      </c>
      <c r="T148" s="4">
        <f>SUM($C148*(1+'Growth rates'!T57),T$152*'Diesel_2020-50'!$B53)</f>
        <v>21563354320.984505</v>
      </c>
      <c r="U148" s="4">
        <f>SUM($C148*(1+'Growth rates'!U57),U$152*'Diesel_2020-50'!$B53)</f>
        <v>21683159159.461369</v>
      </c>
      <c r="V148" s="4">
        <f>SUM($C148*(1+'Growth rates'!V57),V$152*'Diesel_2020-50'!$B53)</f>
        <v>21743959254.879452</v>
      </c>
      <c r="W148" s="4">
        <f>SUM($C148*(1+'Growth rates'!W57),W$152*'Diesel_2020-50'!$B53)</f>
        <v>21834648742.536358</v>
      </c>
      <c r="X148" s="4">
        <f>SUM($C148*(1+'Growth rates'!X57),X$152*'Diesel_2020-50'!$B53)</f>
        <v>21956821777.366467</v>
      </c>
      <c r="Y148" s="4">
        <f>SUM($C148*(1+'Growth rates'!Y57),Y$152*'Diesel_2020-50'!$B53)</f>
        <v>22017216408.139091</v>
      </c>
      <c r="Z148" s="4">
        <f>SUM($C148*(1+'Growth rates'!Z57),Z$152*'Diesel_2020-50'!$B53)</f>
        <v>22110719464.137852</v>
      </c>
      <c r="AA148" s="4">
        <f>SUM($C148*(1+'Growth rates'!AA57),AA$152*'Diesel_2020-50'!$B53)</f>
        <v>22237705636.56514</v>
      </c>
      <c r="AB148" s="4">
        <f>SUM($C148*(1+'Growth rates'!AB57),AB$152*'Diesel_2020-50'!$B53)</f>
        <v>22435890686.125912</v>
      </c>
      <c r="AC148" s="4">
        <f>SUM($C148*(1+'Growth rates'!AC57),AC$152*'Diesel_2020-50'!$B53)</f>
        <v>22582330606.366825</v>
      </c>
      <c r="AD148" s="4">
        <f>SUM($C148*(1+'Growth rates'!AD57),AD$152*'Diesel_2020-50'!$B53)</f>
        <v>22712462061.199581</v>
      </c>
      <c r="AE148" s="4">
        <f>SUM($C148*(1+'Growth rates'!AE57),AE$152*'Diesel_2020-50'!$B53)</f>
        <v>22830470037.581593</v>
      </c>
      <c r="AF148" s="4">
        <f>SUM($C148*(1+'Growth rates'!AF57),AF$152*'Diesel_2020-50'!$B53)</f>
        <v>22972337950.155663</v>
      </c>
      <c r="AG148" s="4">
        <f>SUM($C148*(1+'Growth rates'!AG57),AG$152*'Diesel_2020-50'!$B53)</f>
        <v>23062508340.404366</v>
      </c>
      <c r="AH148" s="4">
        <f>SUM($C148*(1+'Growth rates'!AH57),AH$152*'Diesel_2020-50'!$B53)</f>
        <v>23212297810.27129</v>
      </c>
      <c r="AI148" s="4">
        <f>SUM($C148*(1+'Growth rates'!AI57),AI$152*'Diesel_2020-50'!$B53)</f>
        <v>23412539245.468754</v>
      </c>
      <c r="AJ148" s="8"/>
      <c r="AK148" s="8"/>
    </row>
    <row r="149" spans="1:37" x14ac:dyDescent="0.2">
      <c r="A149" t="str">
        <f t="shared" si="4"/>
        <v>PM25</v>
      </c>
      <c r="B149" t="s">
        <v>235</v>
      </c>
      <c r="C149" s="8">
        <f>SUMIFS(EPA_data!$D:$D,EPA_data!$F:$F,$B149,EPA_data!$G:$G,$A149)*10^6</f>
        <v>203070902154.94119</v>
      </c>
      <c r="D149" s="145"/>
      <c r="E149" s="4">
        <f>SUM($C149*(1+'Growth rates'!E58),E$152*'Diesel_2020-50'!$B54)</f>
        <v>204134392425.42191</v>
      </c>
      <c r="F149" s="4">
        <f>SUM($C149*(1+'Growth rates'!F58),F$152*'Diesel_2020-50'!$B54)</f>
        <v>204887037294.87479</v>
      </c>
      <c r="G149" s="4">
        <f>SUM($C149*(1+'Growth rates'!G58),G$152*'Diesel_2020-50'!$B54)</f>
        <v>206372332720.34998</v>
      </c>
      <c r="H149" s="4">
        <f>SUM($C149*(1+'Growth rates'!H58),H$152*'Diesel_2020-50'!$B54)</f>
        <v>207853254116.38541</v>
      </c>
      <c r="I149" s="4">
        <f>SUM($C149*(1+'Growth rates'!I58),I$152*'Diesel_2020-50'!$B54)</f>
        <v>209327302037.58694</v>
      </c>
      <c r="J149" s="4">
        <f>SUM($C149*(1+'Growth rates'!J58),J$152*'Diesel_2020-50'!$B54)</f>
        <v>210791977038.56039</v>
      </c>
      <c r="K149" s="4">
        <f>SUM($C149*(1+'Growth rates'!K58),K$152*'Diesel_2020-50'!$B54)</f>
        <v>212243529951.21454</v>
      </c>
      <c r="L149" s="4">
        <f>SUM($C149*(1+'Growth rates'!L58),L$152*'Diesel_2020-50'!$B54)</f>
        <v>213679461330.15524</v>
      </c>
      <c r="M149" s="4">
        <f>SUM($C149*(1+'Growth rates'!M58),M$152*'Diesel_2020-50'!$B54)</f>
        <v>215098521452.68542</v>
      </c>
      <c r="N149" s="4">
        <f>SUM($C149*(1+'Growth rates'!N58),N$152*'Diesel_2020-50'!$B54)</f>
        <v>216502584902.85065</v>
      </c>
      <c r="O149" s="4">
        <f>SUM($C149*(1+'Growth rates'!O58),O$152*'Diesel_2020-50'!$B54)</f>
        <v>217886027928.51413</v>
      </c>
      <c r="P149" s="4">
        <f>SUM($C149*(1+'Growth rates'!P58),P$152*'Diesel_2020-50'!$B54)</f>
        <v>219246351084.28171</v>
      </c>
      <c r="Q149" s="4">
        <f>SUM($C149*(1+'Growth rates'!Q58),Q$152*'Diesel_2020-50'!$B54)</f>
        <v>220581054924.75922</v>
      </c>
      <c r="R149" s="4">
        <f>SUM($C149*(1+'Growth rates'!R58),R$152*'Diesel_2020-50'!$B54)</f>
        <v>221888889727.2496</v>
      </c>
      <c r="S149" s="4">
        <f>SUM($C149*(1+'Growth rates'!S58),S$152*'Diesel_2020-50'!$B54)</f>
        <v>223167356046.35867</v>
      </c>
      <c r="T149" s="4">
        <f>SUM($C149*(1+'Growth rates'!T58),T$152*'Diesel_2020-50'!$B54)</f>
        <v>224417078743.435</v>
      </c>
      <c r="U149" s="4">
        <f>SUM($C149*(1+'Growth rates'!U58),U$152*'Diesel_2020-50'!$B54)</f>
        <v>225636808095.78146</v>
      </c>
      <c r="V149" s="4">
        <f>SUM($C149*(1+'Growth rates'!V58),V$152*'Diesel_2020-50'!$B54)</f>
        <v>226826544103.39813</v>
      </c>
      <c r="W149" s="4">
        <f>SUM($C149*(1+'Growth rates'!W58),W$152*'Diesel_2020-50'!$B54)</f>
        <v>227988161350.3306</v>
      </c>
      <c r="X149" s="4">
        <f>SUM($C149*(1+'Growth rates'!X58),X$152*'Diesel_2020-50'!$B54)</f>
        <v>229121659836.57883</v>
      </c>
      <c r="Y149" s="4">
        <f>SUM($C149*(1+'Growth rates'!Y58),Y$152*'Diesel_2020-50'!$B54)</f>
        <v>230228914146.18845</v>
      </c>
      <c r="Z149" s="4">
        <f>SUM($C149*(1+'Growth rates'!Z58),Z$152*'Diesel_2020-50'!$B54)</f>
        <v>231310549140.508</v>
      </c>
      <c r="AA149" s="4">
        <f>SUM($C149*(1+'Growth rates'!AA58),AA$152*'Diesel_2020-50'!$B54)</f>
        <v>232367814542.23456</v>
      </c>
      <c r="AB149" s="4">
        <f>SUM($C149*(1+'Growth rates'!AB58),AB$152*'Diesel_2020-50'!$B54)</f>
        <v>233403209796.76233</v>
      </c>
      <c r="AC149" s="4">
        <f>SUM($C149*(1+'Growth rates'!AC58),AC$152*'Diesel_2020-50'!$B54)</f>
        <v>234417984626.78827</v>
      </c>
      <c r="AD149" s="4">
        <f>SUM($C149*(1+'Growth rates'!AD58),AD$152*'Diesel_2020-50'!$B54)</f>
        <v>235414013616.35809</v>
      </c>
      <c r="AE149" s="4">
        <f>SUM($C149*(1+'Growth rates'!AE58),AE$152*'Diesel_2020-50'!$B54)</f>
        <v>236393796210.86591</v>
      </c>
      <c r="AF149" s="4">
        <f>SUM($C149*(1+'Growth rates'!AF58),AF$152*'Diesel_2020-50'!$B54)</f>
        <v>237360456717.05444</v>
      </c>
      <c r="AG149" s="4">
        <f>SUM($C149*(1+'Growth rates'!AG58),AG$152*'Diesel_2020-50'!$B54)</f>
        <v>238315869718.96933</v>
      </c>
      <c r="AH149" s="4">
        <f>SUM($C149*(1+'Growth rates'!AH58),AH$152*'Diesel_2020-50'!$B54)</f>
        <v>239263784384.70169</v>
      </c>
      <c r="AI149" s="4">
        <f>SUM($C149*(1+'Growth rates'!AI58),AI$152*'Diesel_2020-50'!$B54)</f>
        <v>240206075298.29724</v>
      </c>
      <c r="AJ149" s="8"/>
      <c r="AK149" s="8"/>
    </row>
    <row r="150" spans="1:37" x14ac:dyDescent="0.2">
      <c r="A150" t="str">
        <f t="shared" si="4"/>
        <v>PM25</v>
      </c>
      <c r="B150" t="s">
        <v>271</v>
      </c>
      <c r="C150" s="126">
        <f>SUMIFS(EPA_data!$D:$D,EPA_data!$F:$F,$B150,EPA_data!$G:$G,$A150)*10^6</f>
        <v>0</v>
      </c>
      <c r="D150" s="146"/>
      <c r="E150" s="4">
        <f>SUM($C150*(1+'Growth rates'!E59),E$152*'Diesel_2020-50'!$B55)</f>
        <v>61929247567.504166</v>
      </c>
      <c r="F150" s="4">
        <f>SUM($C150*(1+'Growth rates'!F59),F$152*'Diesel_2020-50'!$B55)</f>
        <v>62502225274.126663</v>
      </c>
      <c r="G150" s="4">
        <f>SUM($C150*(1+'Growth rates'!G59),G$152*'Diesel_2020-50'!$B55)</f>
        <v>65797161521.419868</v>
      </c>
      <c r="H150" s="4">
        <f>SUM($C150*(1+'Growth rates'!H59),H$152*'Diesel_2020-50'!$B55)</f>
        <v>66987635873.258453</v>
      </c>
      <c r="I150" s="4">
        <f>SUM($C150*(1+'Growth rates'!I59),I$152*'Diesel_2020-50'!$B55)</f>
        <v>68770793253.469101</v>
      </c>
      <c r="J150" s="4">
        <f>SUM($C150*(1+'Growth rates'!J59),J$152*'Diesel_2020-50'!$B55)</f>
        <v>70406387822.990051</v>
      </c>
      <c r="K150" s="4">
        <f>SUM($C150*(1+'Growth rates'!K59),K$152*'Diesel_2020-50'!$B55)</f>
        <v>71517798881.286728</v>
      </c>
      <c r="L150" s="4">
        <f>SUM($C150*(1+'Growth rates'!L59),L$152*'Diesel_2020-50'!$B55)</f>
        <v>72221332983.669769</v>
      </c>
      <c r="M150" s="4">
        <f>SUM($C150*(1+'Growth rates'!M59),M$152*'Diesel_2020-50'!$B55)</f>
        <v>72848828531.210632</v>
      </c>
      <c r="N150" s="4">
        <f>SUM($C150*(1+'Growth rates'!N59),N$152*'Diesel_2020-50'!$B55)</f>
        <v>73492304525.369812</v>
      </c>
      <c r="O150" s="4">
        <f>SUM($C150*(1+'Growth rates'!O59),O$152*'Diesel_2020-50'!$B55)</f>
        <v>74215538322.719894</v>
      </c>
      <c r="P150" s="4">
        <f>SUM($C150*(1+'Growth rates'!P59),P$152*'Diesel_2020-50'!$B55)</f>
        <v>75061028462.662552</v>
      </c>
      <c r="Q150" s="4">
        <f>SUM($C150*(1+'Growth rates'!Q59),Q$152*'Diesel_2020-50'!$B55)</f>
        <v>75988603423.463684</v>
      </c>
      <c r="R150" s="4">
        <f>SUM($C150*(1+'Growth rates'!R59),R$152*'Diesel_2020-50'!$B55)</f>
        <v>76748633523.91655</v>
      </c>
      <c r="S150" s="4">
        <f>SUM($C150*(1+'Growth rates'!S59),S$152*'Diesel_2020-50'!$B55)</f>
        <v>77588714020.251251</v>
      </c>
      <c r="T150" s="4">
        <f>SUM($C150*(1+'Growth rates'!T59),T$152*'Diesel_2020-50'!$B55)</f>
        <v>78722821844.913361</v>
      </c>
      <c r="U150" s="4">
        <f>SUM($C150*(1+'Growth rates'!U59),U$152*'Diesel_2020-50'!$B55)</f>
        <v>79711631405.543518</v>
      </c>
      <c r="V150" s="4">
        <f>SUM($C150*(1+'Growth rates'!V59),V$152*'Diesel_2020-50'!$B55)</f>
        <v>80646668934.69223</v>
      </c>
      <c r="W150" s="4">
        <f>SUM($C150*(1+'Growth rates'!W59),W$152*'Diesel_2020-50'!$B55)</f>
        <v>81679545836.585403</v>
      </c>
      <c r="X150" s="4">
        <f>SUM($C150*(1+'Growth rates'!X59),X$152*'Diesel_2020-50'!$B55)</f>
        <v>82751255525.136963</v>
      </c>
      <c r="Y150" s="4">
        <f>SUM($C150*(1+'Growth rates'!Y59),Y$152*'Diesel_2020-50'!$B55)</f>
        <v>83774021126.293594</v>
      </c>
      <c r="Z150" s="4">
        <f>SUM($C150*(1+'Growth rates'!Z59),Z$152*'Diesel_2020-50'!$B55)</f>
        <v>85028845723.508255</v>
      </c>
      <c r="AA150" s="4">
        <f>SUM($C150*(1+'Growth rates'!AA59),AA$152*'Diesel_2020-50'!$B55)</f>
        <v>86168405378.923325</v>
      </c>
      <c r="AB150" s="4">
        <f>SUM($C150*(1+'Growth rates'!AB59),AB$152*'Diesel_2020-50'!$B55)</f>
        <v>87435320559.382523</v>
      </c>
      <c r="AC150" s="4">
        <f>SUM($C150*(1+'Growth rates'!AC59),AC$152*'Diesel_2020-50'!$B55)</f>
        <v>88665588148.483688</v>
      </c>
      <c r="AD150" s="4">
        <f>SUM($C150*(1+'Growth rates'!AD59),AD$152*'Diesel_2020-50'!$B55)</f>
        <v>89952745967.251312</v>
      </c>
      <c r="AE150" s="4">
        <f>SUM($C150*(1+'Growth rates'!AE59),AE$152*'Diesel_2020-50'!$B55)</f>
        <v>91357684695.587799</v>
      </c>
      <c r="AF150" s="4">
        <f>SUM($C150*(1+'Growth rates'!AF59),AF$152*'Diesel_2020-50'!$B55)</f>
        <v>92658896899.594025</v>
      </c>
      <c r="AG150" s="4">
        <f>SUM($C150*(1+'Growth rates'!AG59),AG$152*'Diesel_2020-50'!$B55)</f>
        <v>94082593179.922333</v>
      </c>
      <c r="AH150" s="4">
        <f>SUM($C150*(1+'Growth rates'!AH59),AH$152*'Diesel_2020-50'!$B55)</f>
        <v>95612053593.492996</v>
      </c>
      <c r="AI150" s="4">
        <f>SUM($C150*(1+'Growth rates'!AI59),AI$152*'Diesel_2020-50'!$B55)</f>
        <v>97245598147.732574</v>
      </c>
      <c r="AJ150" s="8"/>
      <c r="AK150" s="8"/>
    </row>
    <row r="151" spans="1:37" x14ac:dyDescent="0.2">
      <c r="C151" s="126"/>
      <c r="D151" s="146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/>
      <c r="AB151" s="4"/>
      <c r="AC151" s="4"/>
      <c r="AD151" s="4"/>
      <c r="AE151" s="4"/>
      <c r="AF151" s="4"/>
      <c r="AG151" s="4"/>
      <c r="AH151" s="4"/>
      <c r="AI151" s="4"/>
      <c r="AJ151" s="8"/>
      <c r="AK151" s="8"/>
    </row>
    <row r="152" spans="1:37" x14ac:dyDescent="0.2">
      <c r="A152" t="str">
        <f>$B$124</f>
        <v>PM25</v>
      </c>
      <c r="B152" s="10" t="s">
        <v>1865</v>
      </c>
      <c r="C152" s="147">
        <f>SUMIFS(EPA_data!$D:$D,EPA_data!$F:$F,$B152,EPA_data!$G:$G,$A152)*10^6</f>
        <v>99651337435.785965</v>
      </c>
      <c r="D152" s="143"/>
      <c r="E152" s="148">
        <f>$C$152*(1+'Growth rates'!E$59)</f>
        <v>95271229077.164093</v>
      </c>
      <c r="F152" s="148">
        <f>$C$152*(1+'Growth rates'!F$59)</f>
        <v>96152691269.712738</v>
      </c>
      <c r="G152" s="148">
        <f>$C$152*(1+'Growth rates'!G$59)</f>
        <v>101221582598.77904</v>
      </c>
      <c r="H152" s="148">
        <f>$C$152*(1+'Growth rates'!H$59)</f>
        <v>103052994397.55594</v>
      </c>
      <c r="I152" s="148">
        <f>$C$152*(1+'Growth rates'!I$59)</f>
        <v>105796182825.05148</v>
      </c>
      <c r="J152" s="148">
        <f>$C$152*(1+'Growth rates'!J$59)</f>
        <v>108312362352.99332</v>
      </c>
      <c r="K152" s="148">
        <f>$C$152*(1+'Growth rates'!K$59)</f>
        <v>110022144107.05804</v>
      </c>
      <c r="L152" s="148">
        <f>$C$152*(1+'Growth rates'!L$59)</f>
        <v>111104452729.63048</v>
      </c>
      <c r="M152" s="148">
        <f>$C$152*(1+'Growth rates'!M$59)</f>
        <v>112069784530.07747</v>
      </c>
      <c r="N152" s="148">
        <f>$C$152*(1+'Growth rates'!N$59)</f>
        <v>113059700462.42223</v>
      </c>
      <c r="O152" s="148">
        <f>$C$152*(1+'Growth rates'!O$59)</f>
        <v>114172314864.98833</v>
      </c>
      <c r="P152" s="148">
        <f>$C$152*(1+'Growth rates'!P$59)</f>
        <v>115473006993.00357</v>
      </c>
      <c r="Q152" s="148">
        <f>$C$152*(1+'Growth rates'!Q$59)</f>
        <v>116899977447.96347</v>
      </c>
      <c r="R152" s="148">
        <f>$C$152*(1+'Growth rates'!R$59)</f>
        <v>118069198852.22578</v>
      </c>
      <c r="S152" s="148">
        <f>$C$152*(1+'Growth rates'!S$59)</f>
        <v>119361568847.87802</v>
      </c>
      <c r="T152" s="148">
        <f>$C$152*(1+'Growth rates'!T$59)</f>
        <v>121106267041.47086</v>
      </c>
      <c r="U152" s="148">
        <f>$C$152*(1+'Growth rates'!U$59)</f>
        <v>122627440087.56349</v>
      </c>
      <c r="V152" s="148">
        <f>$C$152*(1+'Growth rates'!V$59)</f>
        <v>124065890870.25984</v>
      </c>
      <c r="W152" s="148">
        <f>$C$152*(1+'Growth rates'!W$59)</f>
        <v>125654856597.98831</v>
      </c>
      <c r="X152" s="148">
        <f>$C$152*(1+'Growth rates'!X$59)</f>
        <v>127303562229.86148</v>
      </c>
      <c r="Y152" s="148">
        <f>$C$152*(1+'Growth rates'!Y$59)</f>
        <v>128876972850.97108</v>
      </c>
      <c r="Z152" s="148">
        <f>$C$152*(1+'Growth rates'!Z$59)</f>
        <v>130807380313.49657</v>
      </c>
      <c r="AA152" s="148">
        <f>$C$152*(1+'Growth rates'!AA$59)</f>
        <v>132560465539.66216</v>
      </c>
      <c r="AB152" s="148">
        <f>$C$152*(1+'Growth rates'!AB$59)</f>
        <v>134509473013.83337</v>
      </c>
      <c r="AC152" s="148">
        <f>$C$152*(1+'Growth rates'!AC$59)</f>
        <v>136402102262.71465</v>
      </c>
      <c r="AD152" s="148">
        <f>$C$152*(1+'Growth rates'!AD$59)</f>
        <v>138382250774.5564</v>
      </c>
      <c r="AE152" s="148">
        <f>$C$152*(1+'Growth rates'!AE$59)</f>
        <v>140543592058.10461</v>
      </c>
      <c r="AF152" s="148">
        <f>$C$152*(1+'Growth rates'!AF$59)</f>
        <v>142545361671.57767</v>
      </c>
      <c r="AG152" s="148">
        <f>$C$152*(1+'Growth rates'!AG$59)</f>
        <v>144735559353.40186</v>
      </c>
      <c r="AH152" s="148">
        <f>$C$152*(1+'Growth rates'!AH$59)</f>
        <v>147088463338.98499</v>
      </c>
      <c r="AI152" s="148">
        <f>$C$152*(1+'Growth rates'!AI$59)</f>
        <v>149601489147.4299</v>
      </c>
    </row>
    <row r="154" spans="1:37" x14ac:dyDescent="0.2">
      <c r="B154" s="143" t="s">
        <v>1873</v>
      </c>
      <c r="C154" s="8"/>
      <c r="D154" s="144"/>
    </row>
    <row r="155" spans="1:37" x14ac:dyDescent="0.2">
      <c r="B155" s="81"/>
      <c r="C155" s="82">
        <v>2017</v>
      </c>
      <c r="D155" s="144"/>
      <c r="E155" s="149">
        <v>2020</v>
      </c>
      <c r="F155" s="142">
        <v>2021</v>
      </c>
      <c r="G155" s="149">
        <v>2022</v>
      </c>
      <c r="H155" s="142">
        <v>2023</v>
      </c>
      <c r="I155" s="149">
        <v>2024</v>
      </c>
      <c r="J155" s="142">
        <v>2025</v>
      </c>
      <c r="K155" s="149">
        <v>2026</v>
      </c>
      <c r="L155" s="142">
        <v>2027</v>
      </c>
      <c r="M155" s="149">
        <v>2028</v>
      </c>
      <c r="N155" s="142">
        <v>2029</v>
      </c>
      <c r="O155" s="149">
        <v>2030</v>
      </c>
      <c r="P155" s="142">
        <v>2031</v>
      </c>
      <c r="Q155" s="149">
        <v>2032</v>
      </c>
      <c r="R155" s="142">
        <v>2033</v>
      </c>
      <c r="S155" s="149">
        <v>2034</v>
      </c>
      <c r="T155" s="142">
        <v>2035</v>
      </c>
      <c r="U155" s="149">
        <v>2036</v>
      </c>
      <c r="V155" s="142">
        <v>2037</v>
      </c>
      <c r="W155" s="149">
        <v>2038</v>
      </c>
      <c r="X155" s="142">
        <v>2039</v>
      </c>
      <c r="Y155" s="149">
        <v>2040</v>
      </c>
      <c r="Z155" s="142">
        <v>2041</v>
      </c>
      <c r="AA155" s="149">
        <v>2042</v>
      </c>
      <c r="AB155" s="142">
        <v>2043</v>
      </c>
      <c r="AC155" s="149">
        <v>2044</v>
      </c>
      <c r="AD155" s="142">
        <v>2045</v>
      </c>
      <c r="AE155" s="149">
        <v>2046</v>
      </c>
      <c r="AF155" s="142">
        <v>2047</v>
      </c>
      <c r="AG155" s="149">
        <v>2048</v>
      </c>
      <c r="AH155" s="142">
        <v>2049</v>
      </c>
      <c r="AI155" s="149">
        <v>2050</v>
      </c>
    </row>
    <row r="156" spans="1:37" x14ac:dyDescent="0.2">
      <c r="A156" t="str">
        <f t="shared" ref="A156:A180" si="5">$B$154</f>
        <v>SOX</v>
      </c>
      <c r="B156" t="s">
        <v>222</v>
      </c>
      <c r="C156" s="8">
        <f>SUMIFS(EPA_data!$D:$D,EPA_data!$F:$F,$B156,EPA_data!$G:$G,$A156)*10^6</f>
        <v>0</v>
      </c>
      <c r="D156" s="145"/>
      <c r="E156" s="4">
        <f>SUM($C156*(1+'Growth rates'!E35),E$182*'Diesel_2020-50'!$B31)</f>
        <v>659332221.12153816</v>
      </c>
      <c r="F156" s="4">
        <f>SUM($C156*(1+'Growth rates'!F35),F$182*'Diesel_2020-50'!$B31)</f>
        <v>665432451.28417265</v>
      </c>
      <c r="G156" s="4">
        <f>SUM($C156*(1+'Growth rates'!G35),G$182*'Diesel_2020-50'!$B31)</f>
        <v>700512122.35580432</v>
      </c>
      <c r="H156" s="4">
        <f>SUM($C156*(1+'Growth rates'!H35),H$182*'Diesel_2020-50'!$B31)</f>
        <v>713186555.34855759</v>
      </c>
      <c r="I156" s="4">
        <f>SUM($C156*(1+'Growth rates'!I35),I$182*'Diesel_2020-50'!$B31)</f>
        <v>732171012.00325894</v>
      </c>
      <c r="J156" s="4">
        <f>SUM($C156*(1+'Growth rates'!J35),J$182*'Diesel_2020-50'!$B31)</f>
        <v>749584435.26826942</v>
      </c>
      <c r="K156" s="4">
        <f>SUM($C156*(1+'Growth rates'!K35),K$182*'Diesel_2020-50'!$B31)</f>
        <v>761417117.73138225</v>
      </c>
      <c r="L156" s="4">
        <f>SUM($C156*(1+'Growth rates'!L35),L$182*'Diesel_2020-50'!$B31)</f>
        <v>768907321.80423725</v>
      </c>
      <c r="M156" s="4">
        <f>SUM($C156*(1+'Growth rates'!M35),M$182*'Diesel_2020-50'!$B31)</f>
        <v>775587978.34948313</v>
      </c>
      <c r="N156" s="4">
        <f>SUM($C156*(1+'Growth rates'!N35),N$182*'Diesel_2020-50'!$B31)</f>
        <v>782438771.36137795</v>
      </c>
      <c r="O156" s="4">
        <f>SUM($C156*(1+'Growth rates'!O35),O$182*'Diesel_2020-50'!$B31)</f>
        <v>790138709.02778053</v>
      </c>
      <c r="P156" s="4">
        <f>SUM($C156*(1+'Growth rates'!P35),P$182*'Diesel_2020-50'!$B31)</f>
        <v>799140253.75504541</v>
      </c>
      <c r="Q156" s="4">
        <f>SUM($C156*(1+'Growth rates'!Q35),Q$182*'Diesel_2020-50'!$B31)</f>
        <v>809015717.82386184</v>
      </c>
      <c r="R156" s="4">
        <f>SUM($C156*(1+'Growth rates'!R35),R$182*'Diesel_2020-50'!$B31)</f>
        <v>817107408.80887818</v>
      </c>
      <c r="S156" s="4">
        <f>SUM($C156*(1+'Growth rates'!S35),S$182*'Diesel_2020-50'!$B31)</f>
        <v>826051359.54823601</v>
      </c>
      <c r="T156" s="4">
        <f>SUM($C156*(1+'Growth rates'!T35),T$182*'Diesel_2020-50'!$B31)</f>
        <v>838125684.04589295</v>
      </c>
      <c r="U156" s="4">
        <f>SUM($C156*(1+'Growth rates'!U35),U$182*'Diesel_2020-50'!$B31)</f>
        <v>848653084.74078834</v>
      </c>
      <c r="V156" s="4">
        <f>SUM($C156*(1+'Growth rates'!V35),V$182*'Diesel_2020-50'!$B31)</f>
        <v>858607999.34319198</v>
      </c>
      <c r="W156" s="4">
        <f>SUM($C156*(1+'Growth rates'!W35),W$182*'Diesel_2020-50'!$B31)</f>
        <v>869604564.75645721</v>
      </c>
      <c r="X156" s="4">
        <f>SUM($C156*(1+'Growth rates'!X35),X$182*'Diesel_2020-50'!$B31)</f>
        <v>881014564.99229014</v>
      </c>
      <c r="Y156" s="4">
        <f>SUM($C156*(1+'Growth rates'!Y35),Y$182*'Diesel_2020-50'!$B31)</f>
        <v>891903480.03622401</v>
      </c>
      <c r="Z156" s="4">
        <f>SUM($C156*(1+'Growth rates'!Z35),Z$182*'Diesel_2020-50'!$B31)</f>
        <v>905263020.5004878</v>
      </c>
      <c r="AA156" s="4">
        <f>SUM($C156*(1+'Growth rates'!AA35),AA$182*'Diesel_2020-50'!$B31)</f>
        <v>917395388.13318563</v>
      </c>
      <c r="AB156" s="4">
        <f>SUM($C156*(1+'Growth rates'!AB35),AB$182*'Diesel_2020-50'!$B31)</f>
        <v>930883651.47748423</v>
      </c>
      <c r="AC156" s="4">
        <f>SUM($C156*(1+'Growth rates'!AC35),AC$182*'Diesel_2020-50'!$B31)</f>
        <v>943981744.76873136</v>
      </c>
      <c r="AD156" s="4">
        <f>SUM($C156*(1+'Growth rates'!AD35),AD$182*'Diesel_2020-50'!$B31)</f>
        <v>957685522.1746645</v>
      </c>
      <c r="AE156" s="4">
        <f>SUM($C156*(1+'Growth rates'!AE35),AE$182*'Diesel_2020-50'!$B31)</f>
        <v>972643258.76405323</v>
      </c>
      <c r="AF156" s="4">
        <f>SUM($C156*(1+'Growth rates'!AF35),AF$182*'Diesel_2020-50'!$B31)</f>
        <v>986496666.74681163</v>
      </c>
      <c r="AG156" s="4">
        <f>SUM($C156*(1+'Growth rates'!AG35),AG$182*'Diesel_2020-50'!$B31)</f>
        <v>1001654106.3667285</v>
      </c>
      <c r="AH156" s="4">
        <f>SUM($C156*(1+'Growth rates'!AH35),AH$182*'Diesel_2020-50'!$B31)</f>
        <v>1017937568.078383</v>
      </c>
      <c r="AI156" s="4">
        <f>SUM($C156*(1+'Growth rates'!AI35),AI$182*'Diesel_2020-50'!$B31)</f>
        <v>1035329165.7733778</v>
      </c>
      <c r="AJ156" s="8"/>
      <c r="AK156" s="8"/>
    </row>
    <row r="157" spans="1:37" x14ac:dyDescent="0.2">
      <c r="A157" t="str">
        <f t="shared" si="5"/>
        <v>SOX</v>
      </c>
      <c r="B157" t="s">
        <v>226</v>
      </c>
      <c r="C157" s="8">
        <f>SUMIFS(EPA_data!$D:$D,EPA_data!$F:$F,$B157,EPA_data!$G:$G,$A157)*10^6</f>
        <v>946229424.29999995</v>
      </c>
      <c r="D157" s="145"/>
      <c r="E157" s="4">
        <f>SUM($C157*(1+'Growth rates'!E36),E$182*'Diesel_2020-50'!$B32)</f>
        <v>1372619582.4892013</v>
      </c>
      <c r="F157" s="4">
        <f>SUM($C157*(1+'Growth rates'!F36),F$182*'Diesel_2020-50'!$B32)</f>
        <v>1345618919.7892916</v>
      </c>
      <c r="G157" s="4">
        <f>SUM($C157*(1+'Growth rates'!G36),G$182*'Diesel_2020-50'!$B32)</f>
        <v>1406397395.5984523</v>
      </c>
      <c r="H157" s="4">
        <f>SUM($C157*(1+'Growth rates'!H36),H$182*'Diesel_2020-50'!$B32)</f>
        <v>1512432670.9924111</v>
      </c>
      <c r="I157" s="4">
        <f>SUM($C157*(1+'Growth rates'!I36),I$182*'Diesel_2020-50'!$B32)</f>
        <v>1592400196.7592807</v>
      </c>
      <c r="J157" s="4">
        <f>SUM($C157*(1+'Growth rates'!J36),J$182*'Diesel_2020-50'!$B32)</f>
        <v>1663008263.636255</v>
      </c>
      <c r="K157" s="4">
        <f>SUM($C157*(1+'Growth rates'!K36),K$182*'Diesel_2020-50'!$B32)</f>
        <v>1711266965.0638459</v>
      </c>
      <c r="L157" s="4">
        <f>SUM($C157*(1+'Growth rates'!L36),L$182*'Diesel_2020-50'!$B32)</f>
        <v>1740676688.6398118</v>
      </c>
      <c r="M157" s="4">
        <f>SUM($C157*(1+'Growth rates'!M36),M$182*'Diesel_2020-50'!$B32)</f>
        <v>1764533616.8249035</v>
      </c>
      <c r="N157" s="4">
        <f>SUM($C157*(1+'Growth rates'!N36),N$182*'Diesel_2020-50'!$B32)</f>
        <v>1787679179.1873157</v>
      </c>
      <c r="O157" s="4">
        <f>SUM($C157*(1+'Growth rates'!O36),O$182*'Diesel_2020-50'!$B32)</f>
        <v>1807622794.0461009</v>
      </c>
      <c r="P157" s="4">
        <f>SUM($C157*(1+'Growth rates'!P36),P$182*'Diesel_2020-50'!$B32)</f>
        <v>1826241704.8537064</v>
      </c>
      <c r="Q157" s="4">
        <f>SUM($C157*(1+'Growth rates'!Q36),Q$182*'Diesel_2020-50'!$B32)</f>
        <v>1847670307.3874788</v>
      </c>
      <c r="R157" s="4">
        <f>SUM($C157*(1+'Growth rates'!R36),R$182*'Diesel_2020-50'!$B32)</f>
        <v>1859688988.1024933</v>
      </c>
      <c r="S157" s="4">
        <f>SUM($C157*(1+'Growth rates'!S36),S$182*'Diesel_2020-50'!$B32)</f>
        <v>1877700890.8931711</v>
      </c>
      <c r="T157" s="4">
        <f>SUM($C157*(1+'Growth rates'!T36),T$182*'Diesel_2020-50'!$B32)</f>
        <v>1895644560.3788013</v>
      </c>
      <c r="U157" s="4">
        <f>SUM($C157*(1+'Growth rates'!U36),U$182*'Diesel_2020-50'!$B32)</f>
        <v>1911251894.2240789</v>
      </c>
      <c r="V157" s="4">
        <f>SUM($C157*(1+'Growth rates'!V36),V$182*'Diesel_2020-50'!$B32)</f>
        <v>1926464815.525157</v>
      </c>
      <c r="W157" s="4">
        <f>SUM($C157*(1+'Growth rates'!W36),W$182*'Diesel_2020-50'!$B32)</f>
        <v>1936709383.9288836</v>
      </c>
      <c r="X157" s="4">
        <f>SUM($C157*(1+'Growth rates'!X36),X$182*'Diesel_2020-50'!$B32)</f>
        <v>1953333024.6695933</v>
      </c>
      <c r="Y157" s="4">
        <f>SUM($C157*(1+'Growth rates'!Y36),Y$182*'Diesel_2020-50'!$B32)</f>
        <v>1968121312.5676386</v>
      </c>
      <c r="Z157" s="4">
        <f>SUM($C157*(1+'Growth rates'!Z36),Z$182*'Diesel_2020-50'!$B32)</f>
        <v>1983165777.9896228</v>
      </c>
      <c r="AA157" s="4">
        <f>SUM($C157*(1+'Growth rates'!AA36),AA$182*'Diesel_2020-50'!$B32)</f>
        <v>1998968087.4255021</v>
      </c>
      <c r="AB157" s="4">
        <f>SUM($C157*(1+'Growth rates'!AB36),AB$182*'Diesel_2020-50'!$B32)</f>
        <v>2020538563.9577384</v>
      </c>
      <c r="AC157" s="4">
        <f>SUM($C157*(1+'Growth rates'!AC36),AC$182*'Diesel_2020-50'!$B32)</f>
        <v>2032909827.6184096</v>
      </c>
      <c r="AD157" s="4">
        <f>SUM($C157*(1+'Growth rates'!AD36),AD$182*'Diesel_2020-50'!$B32)</f>
        <v>2048917302.8568389</v>
      </c>
      <c r="AE157" s="4">
        <f>SUM($C157*(1+'Growth rates'!AE36),AE$182*'Diesel_2020-50'!$B32)</f>
        <v>2053491545.5907559</v>
      </c>
      <c r="AF157" s="4">
        <f>SUM($C157*(1+'Growth rates'!AF36),AF$182*'Diesel_2020-50'!$B32)</f>
        <v>2061049610.0407317</v>
      </c>
      <c r="AG157" s="4">
        <f>SUM($C157*(1+'Growth rates'!AG36),AG$182*'Diesel_2020-50'!$B32)</f>
        <v>2066985663.728982</v>
      </c>
      <c r="AH157" s="4">
        <f>SUM($C157*(1+'Growth rates'!AH36),AH$182*'Diesel_2020-50'!$B32)</f>
        <v>2068273886.6819022</v>
      </c>
      <c r="AI157" s="4">
        <f>SUM($C157*(1+'Growth rates'!AI36),AI$182*'Diesel_2020-50'!$B32)</f>
        <v>2071002046.5479033</v>
      </c>
      <c r="AJ157" s="8"/>
      <c r="AK157" s="8"/>
    </row>
    <row r="158" spans="1:37" x14ac:dyDescent="0.2">
      <c r="A158" t="str">
        <f t="shared" si="5"/>
        <v>SOX</v>
      </c>
      <c r="B158" t="s">
        <v>227</v>
      </c>
      <c r="C158" s="8">
        <f>SUMIFS(EPA_data!$D:$D,EPA_data!$F:$F,$B158,EPA_data!$G:$G,$A158)*10^6</f>
        <v>63830301165.566437</v>
      </c>
      <c r="D158" s="145"/>
      <c r="E158" s="4">
        <f>SUM($C158*(1+'Growth rates'!E37),E$182*'Diesel_2020-50'!$B33)</f>
        <v>90366249091.82016</v>
      </c>
      <c r="F158" s="4">
        <f>SUM($C158*(1+'Growth rates'!F37),F$182*'Diesel_2020-50'!$B33)</f>
        <v>87628780551.164093</v>
      </c>
      <c r="G158" s="4">
        <f>SUM($C158*(1+'Growth rates'!G37),G$182*'Diesel_2020-50'!$B33)</f>
        <v>91486317078.986328</v>
      </c>
      <c r="H158" s="4">
        <f>SUM($C158*(1+'Growth rates'!H37),H$182*'Diesel_2020-50'!$B33)</f>
        <v>99076549083.033783</v>
      </c>
      <c r="I158" s="4">
        <f>SUM($C158*(1+'Growth rates'!I37),I$182*'Diesel_2020-50'!$B33)</f>
        <v>104757432962.35844</v>
      </c>
      <c r="J158" s="4">
        <f>SUM($C158*(1+'Growth rates'!J37),J$182*'Diesel_2020-50'!$B33)</f>
        <v>109769468006.10091</v>
      </c>
      <c r="K158" s="4">
        <f>SUM($C158*(1+'Growth rates'!K37),K$182*'Diesel_2020-50'!$B33)</f>
        <v>113218953368.91438</v>
      </c>
      <c r="L158" s="4">
        <f>SUM($C158*(1+'Growth rates'!L37),L$182*'Diesel_2020-50'!$B33)</f>
        <v>115331615529.02017</v>
      </c>
      <c r="M158" s="4">
        <f>SUM($C158*(1+'Growth rates'!M37),M$182*'Diesel_2020-50'!$B33)</f>
        <v>117056116600.10913</v>
      </c>
      <c r="N158" s="4">
        <f>SUM($C158*(1+'Growth rates'!N37),N$182*'Diesel_2020-50'!$B33)</f>
        <v>118729559123.1048</v>
      </c>
      <c r="O158" s="4">
        <f>SUM($C158*(1+'Growth rates'!O37),O$182*'Diesel_2020-50'!$B33)</f>
        <v>120158694227.25803</v>
      </c>
      <c r="P158" s="4">
        <f>SUM($C158*(1+'Growth rates'!P37),P$182*'Diesel_2020-50'!$B33)</f>
        <v>121502788340.36549</v>
      </c>
      <c r="Q158" s="4">
        <f>SUM($C158*(1+'Growth rates'!Q37),Q$182*'Diesel_2020-50'!$B33)</f>
        <v>123027522430.50475</v>
      </c>
      <c r="R158" s="4">
        <f>SUM($C158*(1+'Growth rates'!R37),R$182*'Diesel_2020-50'!$B33)</f>
        <v>123866157575.41515</v>
      </c>
      <c r="S158" s="4">
        <f>SUM($C158*(1+'Growth rates'!S37),S$182*'Diesel_2020-50'!$B33)</f>
        <v>125115757431.08098</v>
      </c>
      <c r="T158" s="4">
        <f>SUM($C158*(1+'Growth rates'!T37),T$182*'Diesel_2020-50'!$B33)</f>
        <v>126339658378.20644</v>
      </c>
      <c r="U158" s="4">
        <f>SUM($C158*(1+'Growth rates'!U37),U$182*'Diesel_2020-50'!$B33)</f>
        <v>127395499724.06674</v>
      </c>
      <c r="V158" s="4">
        <f>SUM($C158*(1+'Growth rates'!V37),V$182*'Diesel_2020-50'!$B33)</f>
        <v>128424799329.22133</v>
      </c>
      <c r="W158" s="4">
        <f>SUM($C158*(1+'Growth rates'!W37),W$182*'Diesel_2020-50'!$B33)</f>
        <v>129097102585.14832</v>
      </c>
      <c r="X158" s="4">
        <f>SUM($C158*(1+'Growth rates'!X37),X$182*'Diesel_2020-50'!$B33)</f>
        <v>130222984738.97871</v>
      </c>
      <c r="Y158" s="4">
        <f>SUM($C158*(1+'Growth rates'!Y37),Y$182*'Diesel_2020-50'!$B33)</f>
        <v>131226983874.22458</v>
      </c>
      <c r="Z158" s="4">
        <f>SUM($C158*(1+'Growth rates'!Z37),Z$182*'Diesel_2020-50'!$B33)</f>
        <v>132228152110.95639</v>
      </c>
      <c r="AA158" s="4">
        <f>SUM($C158*(1+'Growth rates'!AA37),AA$182*'Diesel_2020-50'!$B33)</f>
        <v>133280793788.57666</v>
      </c>
      <c r="AB158" s="4">
        <f>SUM($C158*(1+'Growth rates'!AB37),AB$182*'Diesel_2020-50'!$B33)</f>
        <v>134726204393.80191</v>
      </c>
      <c r="AC158" s="4">
        <f>SUM($C158*(1+'Growth rates'!AC37),AC$182*'Diesel_2020-50'!$B33)</f>
        <v>135506479857.67171</v>
      </c>
      <c r="AD158" s="4">
        <f>SUM($C158*(1+'Growth rates'!AD37),AD$182*'Diesel_2020-50'!$B33)</f>
        <v>136538608092.2876</v>
      </c>
      <c r="AE158" s="4">
        <f>SUM($C158*(1+'Growth rates'!AE37),AE$182*'Diesel_2020-50'!$B33)</f>
        <v>136748642257.21989</v>
      </c>
      <c r="AF158" s="4">
        <f>SUM($C158*(1+'Growth rates'!AF37),AF$182*'Diesel_2020-50'!$B33)</f>
        <v>137181038537.99121</v>
      </c>
      <c r="AG158" s="4">
        <f>SUM($C158*(1+'Growth rates'!AG37),AG$182*'Diesel_2020-50'!$B33)</f>
        <v>137480893113.76303</v>
      </c>
      <c r="AH158" s="4">
        <f>SUM($C158*(1+'Growth rates'!AH37),AH$182*'Diesel_2020-50'!$B33)</f>
        <v>137430516375.92781</v>
      </c>
      <c r="AI158" s="4">
        <f>SUM($C158*(1+'Growth rates'!AI37),AI$182*'Diesel_2020-50'!$B33)</f>
        <v>137467240238.9397</v>
      </c>
      <c r="AJ158" s="8"/>
      <c r="AK158" s="8"/>
    </row>
    <row r="159" spans="1:37" x14ac:dyDescent="0.2">
      <c r="A159" t="str">
        <f t="shared" si="5"/>
        <v>SOX</v>
      </c>
      <c r="B159" t="s">
        <v>257</v>
      </c>
      <c r="C159" s="126">
        <f>SUMIFS(EPA_data!$D:$D,EPA_data!$F:$F,$B159,EPA_data!$G:$G,$A159)*10^6</f>
        <v>0</v>
      </c>
      <c r="D159" s="146"/>
      <c r="E159" s="4">
        <f>SUM($C159*(1+'Growth rates'!E38),E$182*'Diesel_2020-50'!$B34)</f>
        <v>107836757.17328793</v>
      </c>
      <c r="F159" s="4">
        <f>SUM($C159*(1+'Growth rates'!F38),F$182*'Diesel_2020-50'!$B34)</f>
        <v>108834477.31751233</v>
      </c>
      <c r="G159" s="4">
        <f>SUM($C159*(1+'Growth rates'!G38),G$182*'Diesel_2020-50'!$B34)</f>
        <v>114571915.66784139</v>
      </c>
      <c r="H159" s="4">
        <f>SUM($C159*(1+'Growth rates'!H38),H$182*'Diesel_2020-50'!$B34)</f>
        <v>116644876.32282615</v>
      </c>
      <c r="I159" s="4">
        <f>SUM($C159*(1+'Growth rates'!I38),I$182*'Diesel_2020-50'!$B34)</f>
        <v>119749869.79464141</v>
      </c>
      <c r="J159" s="4">
        <f>SUM($C159*(1+'Growth rates'!J38),J$182*'Diesel_2020-50'!$B34)</f>
        <v>122597913.67302251</v>
      </c>
      <c r="K159" s="4">
        <f>SUM($C159*(1+'Growth rates'!K38),K$182*'Diesel_2020-50'!$B34)</f>
        <v>124533202.23409545</v>
      </c>
      <c r="L159" s="4">
        <f>SUM($C159*(1+'Growth rates'!L38),L$182*'Diesel_2020-50'!$B34)</f>
        <v>125758258.87763229</v>
      </c>
      <c r="M159" s="4">
        <f>SUM($C159*(1+'Growth rates'!M38),M$182*'Diesel_2020-50'!$B34)</f>
        <v>126850910.37341747</v>
      </c>
      <c r="N159" s="4">
        <f>SUM($C159*(1+'Growth rates'!N38),N$182*'Diesel_2020-50'!$B34)</f>
        <v>127971388.4553342</v>
      </c>
      <c r="O159" s="4">
        <f>SUM($C159*(1+'Growth rates'!O38),O$182*'Diesel_2020-50'!$B34)</f>
        <v>129230747.97361906</v>
      </c>
      <c r="P159" s="4">
        <f>SUM($C159*(1+'Growth rates'!P38),P$182*'Diesel_2020-50'!$B34)</f>
        <v>130702991.19462739</v>
      </c>
      <c r="Q159" s="4">
        <f>SUM($C159*(1+'Growth rates'!Q38),Q$182*'Diesel_2020-50'!$B34)</f>
        <v>132318167.8637594</v>
      </c>
      <c r="R159" s="4">
        <f>SUM($C159*(1+'Growth rates'!R38),R$182*'Diesel_2020-50'!$B34)</f>
        <v>133641600.40341021</v>
      </c>
      <c r="S159" s="4">
        <f>SUM($C159*(1+'Growth rates'!S38),S$182*'Diesel_2020-50'!$B34)</f>
        <v>135104423.86805049</v>
      </c>
      <c r="T159" s="4">
        <f>SUM($C159*(1+'Growth rates'!T38),T$182*'Diesel_2020-50'!$B34)</f>
        <v>137079234.07324642</v>
      </c>
      <c r="U159" s="4">
        <f>SUM($C159*(1+'Growth rates'!U38),U$182*'Diesel_2020-50'!$B34)</f>
        <v>138801037.91664159</v>
      </c>
      <c r="V159" s="4">
        <f>SUM($C159*(1+'Growth rates'!V38),V$182*'Diesel_2020-50'!$B34)</f>
        <v>140429209.07872155</v>
      </c>
      <c r="W159" s="4">
        <f>SUM($C159*(1+'Growth rates'!W38),W$182*'Diesel_2020-50'!$B34)</f>
        <v>142227746.92689973</v>
      </c>
      <c r="X159" s="4">
        <f>SUM($C159*(1+'Growth rates'!X38),X$182*'Diesel_2020-50'!$B34)</f>
        <v>144093903.90416029</v>
      </c>
      <c r="Y159" s="4">
        <f>SUM($C159*(1+'Growth rates'!Y38),Y$182*'Diesel_2020-50'!$B34)</f>
        <v>145874835.04912373</v>
      </c>
      <c r="Z159" s="4">
        <f>SUM($C159*(1+'Growth rates'!Z38),Z$182*'Diesel_2020-50'!$B34)</f>
        <v>148059848.11968315</v>
      </c>
      <c r="AA159" s="4">
        <f>SUM($C159*(1+'Growth rates'!AA38),AA$182*'Diesel_2020-50'!$B34)</f>
        <v>150044151.54128569</v>
      </c>
      <c r="AB159" s="4">
        <f>SUM($C159*(1+'Growth rates'!AB38),AB$182*'Diesel_2020-50'!$B34)</f>
        <v>152250217.81918472</v>
      </c>
      <c r="AC159" s="4">
        <f>SUM($C159*(1+'Growth rates'!AC38),AC$182*'Diesel_2020-50'!$B34)</f>
        <v>154392470.02593821</v>
      </c>
      <c r="AD159" s="4">
        <f>SUM($C159*(1+'Growth rates'!AD38),AD$182*'Diesel_2020-50'!$B34)</f>
        <v>156633784.60020044</v>
      </c>
      <c r="AE159" s="4">
        <f>SUM($C159*(1+'Growth rates'!AE38),AE$182*'Diesel_2020-50'!$B34)</f>
        <v>159080189.85202962</v>
      </c>
      <c r="AF159" s="4">
        <f>SUM($C159*(1+'Growth rates'!AF38),AF$182*'Diesel_2020-50'!$B34)</f>
        <v>161345977.18169788</v>
      </c>
      <c r="AG159" s="4">
        <f>SUM($C159*(1+'Growth rates'!AG38),AG$182*'Diesel_2020-50'!$B34)</f>
        <v>163825044.76447332</v>
      </c>
      <c r="AH159" s="4">
        <f>SUM($C159*(1+'Growth rates'!AH38),AH$182*'Diesel_2020-50'!$B34)</f>
        <v>166488278.33669779</v>
      </c>
      <c r="AI159" s="4">
        <f>SUM($C159*(1+'Growth rates'!AI38),AI$182*'Diesel_2020-50'!$B34)</f>
        <v>169332752.54470858</v>
      </c>
      <c r="AJ159" s="8"/>
      <c r="AK159" s="8"/>
    </row>
    <row r="160" spans="1:37" x14ac:dyDescent="0.2">
      <c r="A160" t="str">
        <f t="shared" si="5"/>
        <v>SOX</v>
      </c>
      <c r="B160" t="s">
        <v>258</v>
      </c>
      <c r="C160" s="126">
        <f>SUMIFS(EPA_data!$D:$D,EPA_data!$F:$F,$B160,EPA_data!$G:$G,$A160)*10^6</f>
        <v>0</v>
      </c>
      <c r="D160" s="146"/>
      <c r="E160" s="4">
        <f>SUM($C160*(1+'Growth rates'!E39),E$182*'Diesel_2020-50'!$B35)</f>
        <v>32597360.709715929</v>
      </c>
      <c r="F160" s="4">
        <f>SUM($C160*(1+'Growth rates'!F39),F$182*'Diesel_2020-50'!$B35)</f>
        <v>32898955.864106279</v>
      </c>
      <c r="G160" s="4">
        <f>SUM($C160*(1+'Growth rates'!G39),G$182*'Diesel_2020-50'!$B35)</f>
        <v>34633293.508875161</v>
      </c>
      <c r="H160" s="4">
        <f>SUM($C160*(1+'Growth rates'!H39),H$182*'Diesel_2020-50'!$B35)</f>
        <v>35259917.00886599</v>
      </c>
      <c r="I160" s="4">
        <f>SUM($C160*(1+'Growth rates'!I39),I$182*'Diesel_2020-50'!$B35)</f>
        <v>36198507.846120387</v>
      </c>
      <c r="J160" s="4">
        <f>SUM($C160*(1+'Growth rates'!J39),J$182*'Diesel_2020-50'!$B35)</f>
        <v>37059426.850495681</v>
      </c>
      <c r="K160" s="4">
        <f>SUM($C160*(1+'Growth rates'!K39),K$182*'Diesel_2020-50'!$B35)</f>
        <v>37644434.23532743</v>
      </c>
      <c r="L160" s="4">
        <f>SUM($C160*(1+'Growth rates'!L39),L$182*'Diesel_2020-50'!$B35)</f>
        <v>38014749.648605607</v>
      </c>
      <c r="M160" s="4">
        <f>SUM($C160*(1+'Growth rates'!M39),M$182*'Diesel_2020-50'!$B35)</f>
        <v>38345041.061958149</v>
      </c>
      <c r="N160" s="4">
        <f>SUM($C160*(1+'Growth rates'!N39),N$182*'Diesel_2020-50'!$B35)</f>
        <v>38683744.015950702</v>
      </c>
      <c r="O160" s="4">
        <f>SUM($C160*(1+'Growth rates'!O39),O$182*'Diesel_2020-50'!$B35)</f>
        <v>39064428.650363222</v>
      </c>
      <c r="P160" s="4">
        <f>SUM($C160*(1+'Growth rates'!P39),P$182*'Diesel_2020-50'!$B35)</f>
        <v>39509464.689888448</v>
      </c>
      <c r="Q160" s="4">
        <f>SUM($C160*(1+'Growth rates'!Q39),Q$182*'Diesel_2020-50'!$B35)</f>
        <v>39997707.269447908</v>
      </c>
      <c r="R160" s="4">
        <f>SUM($C160*(1+'Growth rates'!R39),R$182*'Diesel_2020-50'!$B35)</f>
        <v>40397760.173492946</v>
      </c>
      <c r="S160" s="4">
        <f>SUM($C160*(1+'Growth rates'!S39),S$182*'Diesel_2020-50'!$B35)</f>
        <v>40839948.768378913</v>
      </c>
      <c r="T160" s="4">
        <f>SUM($C160*(1+'Growth rates'!T39),T$182*'Diesel_2020-50'!$B35)</f>
        <v>41436902.92649176</v>
      </c>
      <c r="U160" s="4">
        <f>SUM($C160*(1+'Growth rates'!U39),U$182*'Diesel_2020-50'!$B35)</f>
        <v>41957377.228814624</v>
      </c>
      <c r="V160" s="4">
        <f>SUM($C160*(1+'Growth rates'!V39),V$182*'Diesel_2020-50'!$B35)</f>
        <v>42449547.839826144</v>
      </c>
      <c r="W160" s="4">
        <f>SUM($C160*(1+'Growth rates'!W39),W$182*'Diesel_2020-50'!$B35)</f>
        <v>42993217.628532134</v>
      </c>
      <c r="X160" s="4">
        <f>SUM($C160*(1+'Growth rates'!X39),X$182*'Diesel_2020-50'!$B35)</f>
        <v>43557327.619626932</v>
      </c>
      <c r="Y160" s="4">
        <f>SUM($C160*(1+'Growth rates'!Y39),Y$182*'Diesel_2020-50'!$B35)</f>
        <v>44095675.178041093</v>
      </c>
      <c r="Z160" s="4">
        <f>SUM($C160*(1+'Growth rates'!Z39),Z$182*'Diesel_2020-50'!$B35)</f>
        <v>44756170.366170809</v>
      </c>
      <c r="AA160" s="4">
        <f>SUM($C160*(1+'Growth rates'!AA39),AA$182*'Diesel_2020-50'!$B35)</f>
        <v>45355994.17474065</v>
      </c>
      <c r="AB160" s="4">
        <f>SUM($C160*(1+'Growth rates'!AB39),AB$182*'Diesel_2020-50'!$B35)</f>
        <v>46022853.417314641</v>
      </c>
      <c r="AC160" s="4">
        <f>SUM($C160*(1+'Growth rates'!AC39),AC$182*'Diesel_2020-50'!$B35)</f>
        <v>46670422.666847177</v>
      </c>
      <c r="AD160" s="4">
        <f>SUM($C160*(1+'Growth rates'!AD39),AD$182*'Diesel_2020-50'!$B35)</f>
        <v>47347936.916684695</v>
      </c>
      <c r="AE160" s="4">
        <f>SUM($C160*(1+'Growth rates'!AE39),AE$182*'Diesel_2020-50'!$B35)</f>
        <v>48087446.862332173</v>
      </c>
      <c r="AF160" s="4">
        <f>SUM($C160*(1+'Growth rates'!AF39),AF$182*'Diesel_2020-50'!$B35)</f>
        <v>48772358.842372641</v>
      </c>
      <c r="AG160" s="4">
        <f>SUM($C160*(1+'Growth rates'!AG39),AG$182*'Diesel_2020-50'!$B35)</f>
        <v>49521742.09848851</v>
      </c>
      <c r="AH160" s="4">
        <f>SUM($C160*(1+'Growth rates'!AH39),AH$182*'Diesel_2020-50'!$B35)</f>
        <v>50326795.845315494</v>
      </c>
      <c r="AI160" s="4">
        <f>SUM($C160*(1+'Growth rates'!AI39),AI$182*'Diesel_2020-50'!$B35)</f>
        <v>51186635.794313692</v>
      </c>
      <c r="AJ160" s="8"/>
      <c r="AK160" s="8"/>
    </row>
    <row r="161" spans="1:37" x14ac:dyDescent="0.2">
      <c r="A161" t="str">
        <f t="shared" si="5"/>
        <v>SOX</v>
      </c>
      <c r="B161" t="s">
        <v>259</v>
      </c>
      <c r="C161" s="126">
        <f>SUMIFS(EPA_data!$D:$D,EPA_data!$F:$F,$B161,EPA_data!$G:$G,$A161)*10^6</f>
        <v>0</v>
      </c>
      <c r="D161" s="146"/>
      <c r="E161" s="4">
        <f>SUM($C161*(1+'Growth rates'!E40),E$182*'Diesel_2020-50'!$B36)</f>
        <v>5261629.5629046308</v>
      </c>
      <c r="F161" s="4">
        <f>SUM($C161*(1+'Growth rates'!F40),F$182*'Diesel_2020-50'!$B36)</f>
        <v>5310310.865495367</v>
      </c>
      <c r="G161" s="4">
        <f>SUM($C161*(1+'Growth rates'!G40),G$182*'Diesel_2020-50'!$B36)</f>
        <v>5590255.0703356816</v>
      </c>
      <c r="H161" s="4">
        <f>SUM($C161*(1+'Growth rates'!H40),H$182*'Diesel_2020-50'!$B36)</f>
        <v>5691400.0912999036</v>
      </c>
      <c r="I161" s="4">
        <f>SUM($C161*(1+'Growth rates'!I40),I$182*'Diesel_2020-50'!$B36)</f>
        <v>5842900.6173930224</v>
      </c>
      <c r="J161" s="4">
        <f>SUM($C161*(1+'Growth rates'!J40),J$182*'Diesel_2020-50'!$B36)</f>
        <v>5981863.9195151273</v>
      </c>
      <c r="K161" s="4">
        <f>SUM($C161*(1+'Growth rates'!K40),K$182*'Diesel_2020-50'!$B36)</f>
        <v>6076291.5689791162</v>
      </c>
      <c r="L161" s="4">
        <f>SUM($C161*(1+'Growth rates'!L40),L$182*'Diesel_2020-50'!$B36)</f>
        <v>6136065.1973858764</v>
      </c>
      <c r="M161" s="4">
        <f>SUM($C161*(1+'Growth rates'!M40),M$182*'Diesel_2020-50'!$B36)</f>
        <v>6189378.4419870349</v>
      </c>
      <c r="N161" s="4">
        <f>SUM($C161*(1+'Growth rates'!N40),N$182*'Diesel_2020-50'!$B36)</f>
        <v>6244049.4164760578</v>
      </c>
      <c r="O161" s="4">
        <f>SUM($C161*(1+'Growth rates'!O40),O$182*'Diesel_2020-50'!$B36)</f>
        <v>6305496.7693585707</v>
      </c>
      <c r="P161" s="4">
        <f>SUM($C161*(1+'Growth rates'!P40),P$182*'Diesel_2020-50'!$B36)</f>
        <v>6377331.2593645649</v>
      </c>
      <c r="Q161" s="4">
        <f>SUM($C161*(1+'Growth rates'!Q40),Q$182*'Diesel_2020-50'!$B36)</f>
        <v>6456139.8357200483</v>
      </c>
      <c r="R161" s="4">
        <f>SUM($C161*(1+'Growth rates'!R40),R$182*'Diesel_2020-50'!$B36)</f>
        <v>6520713.4742239118</v>
      </c>
      <c r="S161" s="4">
        <f>SUM($C161*(1+'Growth rates'!S40),S$182*'Diesel_2020-50'!$B36)</f>
        <v>6592088.3503665002</v>
      </c>
      <c r="T161" s="4">
        <f>SUM($C161*(1+'Growth rates'!T40),T$182*'Diesel_2020-50'!$B36)</f>
        <v>6688444.3613330331</v>
      </c>
      <c r="U161" s="4">
        <f>SUM($C161*(1+'Growth rates'!U40),U$182*'Diesel_2020-50'!$B36)</f>
        <v>6772455.5486258101</v>
      </c>
      <c r="V161" s="4">
        <f>SUM($C161*(1+'Growth rates'!V40),V$182*'Diesel_2020-50'!$B36)</f>
        <v>6851898.1593313813</v>
      </c>
      <c r="W161" s="4">
        <f>SUM($C161*(1+'Growth rates'!W40),W$182*'Diesel_2020-50'!$B36)</f>
        <v>6939653.3938176166</v>
      </c>
      <c r="X161" s="4">
        <f>SUM($C161*(1+'Growth rates'!X40),X$182*'Diesel_2020-50'!$B36)</f>
        <v>7030707.937536845</v>
      </c>
      <c r="Y161" s="4">
        <f>SUM($C161*(1+'Growth rates'!Y40),Y$182*'Diesel_2020-50'!$B36)</f>
        <v>7117604.0962072983</v>
      </c>
      <c r="Z161" s="4">
        <f>SUM($C161*(1+'Growth rates'!Z40),Z$182*'Diesel_2020-50'!$B36)</f>
        <v>7224216.4394263532</v>
      </c>
      <c r="AA161" s="4">
        <f>SUM($C161*(1+'Growth rates'!AA40),AA$182*'Diesel_2020-50'!$B36)</f>
        <v>7321035.6485583493</v>
      </c>
      <c r="AB161" s="4">
        <f>SUM($C161*(1+'Growth rates'!AB40),AB$182*'Diesel_2020-50'!$B36)</f>
        <v>7428675.2312923502</v>
      </c>
      <c r="AC161" s="4">
        <f>SUM($C161*(1+'Growth rates'!AC40),AC$182*'Diesel_2020-50'!$B36)</f>
        <v>7533201.1632446507</v>
      </c>
      <c r="AD161" s="4">
        <f>SUM($C161*(1+'Growth rates'!AD40),AD$182*'Diesel_2020-50'!$B36)</f>
        <v>7642560.5999787934</v>
      </c>
      <c r="AE161" s="4">
        <f>SUM($C161*(1+'Growth rates'!AE40),AE$182*'Diesel_2020-50'!$B36)</f>
        <v>7761926.9323248658</v>
      </c>
      <c r="AF161" s="4">
        <f>SUM($C161*(1+'Growth rates'!AF40),AF$182*'Diesel_2020-50'!$B36)</f>
        <v>7872480.4570184881</v>
      </c>
      <c r="AG161" s="4">
        <f>SUM($C161*(1+'Growth rates'!AG40),AG$182*'Diesel_2020-50'!$B36)</f>
        <v>7993440.4675370632</v>
      </c>
      <c r="AH161" s="4">
        <f>SUM($C161*(1+'Growth rates'!AH40),AH$182*'Diesel_2020-50'!$B36)</f>
        <v>8123386.4049322158</v>
      </c>
      <c r="AI161" s="4">
        <f>SUM($C161*(1+'Growth rates'!AI40),AI$182*'Diesel_2020-50'!$B36)</f>
        <v>8262175.5337608838</v>
      </c>
      <c r="AJ161" s="8"/>
      <c r="AK161" s="8"/>
    </row>
    <row r="162" spans="1:37" x14ac:dyDescent="0.2">
      <c r="A162" t="str">
        <f t="shared" si="5"/>
        <v>SOX</v>
      </c>
      <c r="B162" t="s">
        <v>260</v>
      </c>
      <c r="C162" s="126">
        <f>SUMIFS(EPA_data!$D:$D,EPA_data!$F:$F,$B162,EPA_data!$G:$G,$A162)*10^6</f>
        <v>0</v>
      </c>
      <c r="D162" s="146"/>
      <c r="E162" s="4">
        <f>SUM($C162*(1+'Growth rates'!E41),E$182*'Diesel_2020-50'!$B37)</f>
        <v>13346665.93092363</v>
      </c>
      <c r="F162" s="4">
        <f>SUM($C162*(1+'Growth rates'!F41),F$182*'Diesel_2020-50'!$B37)</f>
        <v>13470151.074640604</v>
      </c>
      <c r="G162" s="4">
        <f>SUM($C162*(1+'Growth rates'!G41),G$182*'Diesel_2020-50'!$B37)</f>
        <v>14180258.416222274</v>
      </c>
      <c r="H162" s="4">
        <f>SUM($C162*(1+'Growth rates'!H41),H$182*'Diesel_2020-50'!$B37)</f>
        <v>14436823.191306993</v>
      </c>
      <c r="I162" s="4">
        <f>SUM($C162*(1+'Growth rates'!I41),I$182*'Diesel_2020-50'!$B37)</f>
        <v>14821119.897479482</v>
      </c>
      <c r="J162" s="4">
        <f>SUM($C162*(1+'Growth rates'!J41),J$182*'Diesel_2020-50'!$B37)</f>
        <v>15173614.642293457</v>
      </c>
      <c r="K162" s="4">
        <f>SUM($C162*(1+'Growth rates'!K41),K$182*'Diesel_2020-50'!$B37)</f>
        <v>15413140.111916691</v>
      </c>
      <c r="L162" s="4">
        <f>SUM($C162*(1+'Growth rates'!L41),L$182*'Diesel_2020-50'!$B37)</f>
        <v>15564762.083833655</v>
      </c>
      <c r="M162" s="4">
        <f>SUM($C162*(1+'Growth rates'!M41),M$182*'Diesel_2020-50'!$B37)</f>
        <v>15699996.626075447</v>
      </c>
      <c r="N162" s="4">
        <f>SUM($C162*(1+'Growth rates'!N41),N$182*'Diesel_2020-50'!$B37)</f>
        <v>15838675.190177975</v>
      </c>
      <c r="O162" s="4">
        <f>SUM($C162*(1+'Growth rates'!O41),O$182*'Diesel_2020-50'!$B37)</f>
        <v>15994542.736811142</v>
      </c>
      <c r="P162" s="4">
        <f>SUM($C162*(1+'Growth rates'!P41),P$182*'Diesel_2020-50'!$B37)</f>
        <v>16176758.327811245</v>
      </c>
      <c r="Q162" s="4">
        <f>SUM($C162*(1+'Growth rates'!Q41),Q$182*'Diesel_2020-50'!$B37)</f>
        <v>16376664.407958718</v>
      </c>
      <c r="R162" s="4">
        <f>SUM($C162*(1+'Growth rates'!R41),R$182*'Diesel_2020-50'!$B37)</f>
        <v>16540462.100432437</v>
      </c>
      <c r="S162" s="4">
        <f>SUM($C162*(1+'Growth rates'!S41),S$182*'Diesel_2020-50'!$B37)</f>
        <v>16721511.833475653</v>
      </c>
      <c r="T162" s="4">
        <f>SUM($C162*(1+'Growth rates'!T41),T$182*'Diesel_2020-50'!$B37)</f>
        <v>16965928.790890038</v>
      </c>
      <c r="U162" s="4">
        <f>SUM($C162*(1+'Growth rates'!U41),U$182*'Diesel_2020-50'!$B37)</f>
        <v>17179031.830138959</v>
      </c>
      <c r="V162" s="4">
        <f>SUM($C162*(1+'Growth rates'!V41),V$182*'Diesel_2020-50'!$B37)</f>
        <v>17380546.203792881</v>
      </c>
      <c r="W162" s="4">
        <f>SUM($C162*(1+'Growth rates'!W41),W$182*'Diesel_2020-50'!$B37)</f>
        <v>17603146.40480952</v>
      </c>
      <c r="X162" s="4">
        <f>SUM($C162*(1+'Growth rates'!X41),X$182*'Diesel_2020-50'!$B37)</f>
        <v>17834115.643898699</v>
      </c>
      <c r="Y162" s="4">
        <f>SUM($C162*(1+'Growth rates'!Y41),Y$182*'Diesel_2020-50'!$B37)</f>
        <v>18054536.710526358</v>
      </c>
      <c r="Z162" s="4">
        <f>SUM($C162*(1+'Growth rates'!Z41),Z$182*'Diesel_2020-50'!$B37)</f>
        <v>18324969.912264757</v>
      </c>
      <c r="AA162" s="4">
        <f>SUM($C162*(1+'Growth rates'!AA41),AA$182*'Diesel_2020-50'!$B37)</f>
        <v>18570561.819587786</v>
      </c>
      <c r="AB162" s="4">
        <f>SUM($C162*(1+'Growth rates'!AB41),AB$182*'Diesel_2020-50'!$B37)</f>
        <v>18843600.720278021</v>
      </c>
      <c r="AC162" s="4">
        <f>SUM($C162*(1+'Growth rates'!AC41),AC$182*'Diesel_2020-50'!$B37)</f>
        <v>19108741.524701294</v>
      </c>
      <c r="AD162" s="4">
        <f>SUM($C162*(1+'Growth rates'!AD41),AD$182*'Diesel_2020-50'!$B37)</f>
        <v>19386143.012402914</v>
      </c>
      <c r="AE162" s="4">
        <f>SUM($C162*(1+'Growth rates'!AE41),AE$182*'Diesel_2020-50'!$B37)</f>
        <v>19688928.022669423</v>
      </c>
      <c r="AF162" s="4">
        <f>SUM($C162*(1+'Growth rates'!AF41),AF$182*'Diesel_2020-50'!$B37)</f>
        <v>19969358.437606756</v>
      </c>
      <c r="AG162" s="4">
        <f>SUM($C162*(1+'Growth rates'!AG41),AG$182*'Diesel_2020-50'!$B37)</f>
        <v>20276185.97688742</v>
      </c>
      <c r="AH162" s="4">
        <f>SUM($C162*(1+'Growth rates'!AH41),AH$182*'Diesel_2020-50'!$B37)</f>
        <v>20605807.246260174</v>
      </c>
      <c r="AI162" s="4">
        <f>SUM($C162*(1+'Growth rates'!AI41),AI$182*'Diesel_2020-50'!$B37)</f>
        <v>20957860.182555743</v>
      </c>
      <c r="AJ162" s="8"/>
      <c r="AK162" s="8"/>
    </row>
    <row r="163" spans="1:37" x14ac:dyDescent="0.2">
      <c r="A163" t="str">
        <f t="shared" si="5"/>
        <v>SOX</v>
      </c>
      <c r="B163" t="s">
        <v>261</v>
      </c>
      <c r="C163" s="8">
        <f>SUMIFS(EPA_data!$D:$D,EPA_data!$F:$F,$B163,EPA_data!$G:$G,$A163)*10^6</f>
        <v>24411538496.623951</v>
      </c>
      <c r="D163" s="145"/>
      <c r="E163" s="4">
        <f>SUM($C163*(1+'Growth rates'!E42),E$182*'Diesel_2020-50'!$B38)</f>
        <v>22992284691.920128</v>
      </c>
      <c r="F163" s="4">
        <f>SUM($C163*(1+'Growth rates'!F42),F$182*'Diesel_2020-50'!$B38)</f>
        <v>23394901040.593216</v>
      </c>
      <c r="G163" s="4">
        <f>SUM($C163*(1+'Growth rates'!G42),G$182*'Diesel_2020-50'!$B38)</f>
        <v>23815033893.346149</v>
      </c>
      <c r="H163" s="4">
        <f>SUM($C163*(1+'Growth rates'!H42),H$182*'Diesel_2020-50'!$B38)</f>
        <v>23892980070.666649</v>
      </c>
      <c r="I163" s="4">
        <f>SUM($C163*(1+'Growth rates'!I42),I$182*'Diesel_2020-50'!$B38)</f>
        <v>24194094318.100273</v>
      </c>
      <c r="J163" s="4">
        <f>SUM($C163*(1+'Growth rates'!J42),J$182*'Diesel_2020-50'!$B38)</f>
        <v>24430302454.483883</v>
      </c>
      <c r="K163" s="4">
        <f>SUM($C163*(1+'Growth rates'!K42),K$182*'Diesel_2020-50'!$B38)</f>
        <v>24641683863.384365</v>
      </c>
      <c r="L163" s="4">
        <f>SUM($C163*(1+'Growth rates'!L42),L$182*'Diesel_2020-50'!$B38)</f>
        <v>24769187175.977089</v>
      </c>
      <c r="M163" s="4">
        <f>SUM($C163*(1+'Growth rates'!M42),M$182*'Diesel_2020-50'!$B38)</f>
        <v>24899351965.841022</v>
      </c>
      <c r="N163" s="4">
        <f>SUM($C163*(1+'Growth rates'!N42),N$182*'Diesel_2020-50'!$B38)</f>
        <v>24998591079.443268</v>
      </c>
      <c r="O163" s="4">
        <f>SUM($C163*(1+'Growth rates'!O42),O$182*'Diesel_2020-50'!$B38)</f>
        <v>25125305503.188293</v>
      </c>
      <c r="P163" s="4">
        <f>SUM($C163*(1+'Growth rates'!P42),P$182*'Diesel_2020-50'!$B38)</f>
        <v>25261743008.125443</v>
      </c>
      <c r="Q163" s="4">
        <f>SUM($C163*(1+'Growth rates'!Q42),Q$182*'Diesel_2020-50'!$B38)</f>
        <v>25397022627.019863</v>
      </c>
      <c r="R163" s="4">
        <f>SUM($C163*(1+'Growth rates'!R42),R$182*'Diesel_2020-50'!$B38)</f>
        <v>25460413746.630894</v>
      </c>
      <c r="S163" s="4">
        <f>SUM($C163*(1+'Growth rates'!S42),S$182*'Diesel_2020-50'!$B38)</f>
        <v>25565436241.357887</v>
      </c>
      <c r="T163" s="4">
        <f>SUM($C163*(1+'Growth rates'!T42),T$182*'Diesel_2020-50'!$B38)</f>
        <v>25711212235.863926</v>
      </c>
      <c r="U163" s="4">
        <f>SUM($C163*(1+'Growth rates'!U42),U$182*'Diesel_2020-50'!$B38)</f>
        <v>25834335730.470905</v>
      </c>
      <c r="V163" s="4">
        <f>SUM($C163*(1+'Growth rates'!V42),V$182*'Diesel_2020-50'!$B38)</f>
        <v>25991632950.420166</v>
      </c>
      <c r="W163" s="4">
        <f>SUM($C163*(1+'Growth rates'!W42),W$182*'Diesel_2020-50'!$B38)</f>
        <v>26174106748.904121</v>
      </c>
      <c r="X163" s="4">
        <f>SUM($C163*(1+'Growth rates'!X42),X$182*'Diesel_2020-50'!$B38)</f>
        <v>26363691468.692677</v>
      </c>
      <c r="Y163" s="4">
        <f>SUM($C163*(1+'Growth rates'!Y42),Y$182*'Diesel_2020-50'!$B38)</f>
        <v>26483414280.765869</v>
      </c>
      <c r="Z163" s="4">
        <f>SUM($C163*(1+'Growth rates'!Z42),Z$182*'Diesel_2020-50'!$B38)</f>
        <v>26624171514.739498</v>
      </c>
      <c r="AA163" s="4">
        <f>SUM($C163*(1+'Growth rates'!AA42),AA$182*'Diesel_2020-50'!$B38)</f>
        <v>26794723699.306908</v>
      </c>
      <c r="AB163" s="4">
        <f>SUM($C163*(1+'Growth rates'!AB42),AB$182*'Diesel_2020-50'!$B38)</f>
        <v>27042820618.850407</v>
      </c>
      <c r="AC163" s="4">
        <f>SUM($C163*(1+'Growth rates'!AC42),AC$182*'Diesel_2020-50'!$B38)</f>
        <v>27224311533.787025</v>
      </c>
      <c r="AD163" s="4">
        <f>SUM($C163*(1+'Growth rates'!AD42),AD$182*'Diesel_2020-50'!$B38)</f>
        <v>27481046534.213928</v>
      </c>
      <c r="AE163" s="4">
        <f>SUM($C163*(1+'Growth rates'!AE42),AE$182*'Diesel_2020-50'!$B38)</f>
        <v>27702903307.865334</v>
      </c>
      <c r="AF163" s="4">
        <f>SUM($C163*(1+'Growth rates'!AF42),AF$182*'Diesel_2020-50'!$B38)</f>
        <v>27973689014.536594</v>
      </c>
      <c r="AG163" s="4">
        <f>SUM($C163*(1+'Growth rates'!AG42),AG$182*'Diesel_2020-50'!$B38)</f>
        <v>28180623746.743641</v>
      </c>
      <c r="AH163" s="4">
        <f>SUM($C163*(1+'Growth rates'!AH42),AH$182*'Diesel_2020-50'!$B38)</f>
        <v>28408227461.7598</v>
      </c>
      <c r="AI163" s="4">
        <f>SUM($C163*(1+'Growth rates'!AI42),AI$182*'Diesel_2020-50'!$B38)</f>
        <v>28642206389.713207</v>
      </c>
      <c r="AJ163" s="8"/>
      <c r="AK163" s="8"/>
    </row>
    <row r="164" spans="1:37" x14ac:dyDescent="0.2">
      <c r="A164" t="str">
        <f t="shared" si="5"/>
        <v>SOX</v>
      </c>
      <c r="B164" t="s">
        <v>228</v>
      </c>
      <c r="C164" s="8">
        <f>SUMIFS(EPA_data!$D:$D,EPA_data!$F:$F,$B164,EPA_data!$G:$G,$A164)*10^6</f>
        <v>60147996444.551384</v>
      </c>
      <c r="D164" s="145"/>
      <c r="E164" s="4">
        <f>SUM($C164*(1+'Growth rates'!E43),E$182*'Diesel_2020-50'!$B39)</f>
        <v>86660816308.557877</v>
      </c>
      <c r="F164" s="4">
        <f>SUM($C164*(1+'Growth rates'!F43),F$182*'Diesel_2020-50'!$B39)</f>
        <v>96016895726.852524</v>
      </c>
      <c r="G164" s="4">
        <f>SUM($C164*(1+'Growth rates'!G43),G$182*'Diesel_2020-50'!$B39)</f>
        <v>96269506197.868835</v>
      </c>
      <c r="H164" s="4">
        <f>SUM($C164*(1+'Growth rates'!H43),H$182*'Diesel_2020-50'!$B39)</f>
        <v>97432410428.446762</v>
      </c>
      <c r="I164" s="4">
        <f>SUM($C164*(1+'Growth rates'!I43),I$182*'Diesel_2020-50'!$B39)</f>
        <v>98894644607.841171</v>
      </c>
      <c r="J164" s="4">
        <f>SUM($C164*(1+'Growth rates'!J43),J$182*'Diesel_2020-50'!$B39)</f>
        <v>99527432716.125565</v>
      </c>
      <c r="K164" s="4">
        <f>SUM($C164*(1+'Growth rates'!K43),K$182*'Diesel_2020-50'!$B39)</f>
        <v>99500912612.998871</v>
      </c>
      <c r="L164" s="4">
        <f>SUM($C164*(1+'Growth rates'!L43),L$182*'Diesel_2020-50'!$B39)</f>
        <v>99313904986.01564</v>
      </c>
      <c r="M164" s="4">
        <f>SUM($C164*(1+'Growth rates'!M43),M$182*'Diesel_2020-50'!$B39)</f>
        <v>99552219858.809021</v>
      </c>
      <c r="N164" s="4">
        <f>SUM($C164*(1+'Growth rates'!N43),N$182*'Diesel_2020-50'!$B39)</f>
        <v>99583241606.206268</v>
      </c>
      <c r="O164" s="4">
        <f>SUM($C164*(1+'Growth rates'!O43),O$182*'Diesel_2020-50'!$B39)</f>
        <v>99646507445.456421</v>
      </c>
      <c r="P164" s="4">
        <f>SUM($C164*(1+'Growth rates'!P43),P$182*'Diesel_2020-50'!$B39)</f>
        <v>99702661537.393051</v>
      </c>
      <c r="Q164" s="4">
        <f>SUM($C164*(1+'Growth rates'!Q43),Q$182*'Diesel_2020-50'!$B39)</f>
        <v>99866010819.980057</v>
      </c>
      <c r="R164" s="4">
        <f>SUM($C164*(1+'Growth rates'!R43),R$182*'Diesel_2020-50'!$B39)</f>
        <v>100067242059.40671</v>
      </c>
      <c r="S164" s="4">
        <f>SUM($C164*(1+'Growth rates'!S43),S$182*'Diesel_2020-50'!$B39)</f>
        <v>100452187370.2254</v>
      </c>
      <c r="T164" s="4">
        <f>SUM($C164*(1+'Growth rates'!T43),T$182*'Diesel_2020-50'!$B39)</f>
        <v>100965311196.24823</v>
      </c>
      <c r="U164" s="4">
        <f>SUM($C164*(1+'Growth rates'!U43),U$182*'Diesel_2020-50'!$B39)</f>
        <v>101526269042.58206</v>
      </c>
      <c r="V164" s="4">
        <f>SUM($C164*(1+'Growth rates'!V43),V$182*'Diesel_2020-50'!$B39)</f>
        <v>101810951122.33969</v>
      </c>
      <c r="W164" s="4">
        <f>SUM($C164*(1+'Growth rates'!W43),W$182*'Diesel_2020-50'!$B39)</f>
        <v>102235583218.40448</v>
      </c>
      <c r="X164" s="4">
        <f>SUM($C164*(1+'Growth rates'!X43),X$182*'Diesel_2020-50'!$B39)</f>
        <v>102807629584.55856</v>
      </c>
      <c r="Y164" s="4">
        <f>SUM($C164*(1+'Growth rates'!Y43),Y$182*'Diesel_2020-50'!$B39)</f>
        <v>103090413171.92496</v>
      </c>
      <c r="Z164" s="4">
        <f>SUM($C164*(1+'Growth rates'!Z43),Z$182*'Diesel_2020-50'!$B39)</f>
        <v>103528219136.90546</v>
      </c>
      <c r="AA164" s="4">
        <f>SUM($C164*(1+'Growth rates'!AA43),AA$182*'Diesel_2020-50'!$B39)</f>
        <v>104122801882.5159</v>
      </c>
      <c r="AB164" s="4">
        <f>SUM($C164*(1+'Growth rates'!AB43),AB$182*'Diesel_2020-50'!$B39)</f>
        <v>105050756546.03845</v>
      </c>
      <c r="AC164" s="4">
        <f>SUM($C164*(1+'Growth rates'!AC43),AC$182*'Diesel_2020-50'!$B39)</f>
        <v>105736426868.8736</v>
      </c>
      <c r="AD164" s="4">
        <f>SUM($C164*(1+'Growth rates'!AD43),AD$182*'Diesel_2020-50'!$B39)</f>
        <v>106345736656.11868</v>
      </c>
      <c r="AE164" s="4">
        <f>SUM($C164*(1+'Growth rates'!AE43),AE$182*'Diesel_2020-50'!$B39)</f>
        <v>106898281120.29114</v>
      </c>
      <c r="AF164" s="4">
        <f>SUM($C164*(1+'Growth rates'!AF43),AF$182*'Diesel_2020-50'!$B39)</f>
        <v>107562544097.58981</v>
      </c>
      <c r="AG164" s="4">
        <f>SUM($C164*(1+'Growth rates'!AG43),AG$182*'Diesel_2020-50'!$B39)</f>
        <v>107984745642.7032</v>
      </c>
      <c r="AH164" s="4">
        <f>SUM($C164*(1+'Growth rates'!AH43),AH$182*'Diesel_2020-50'!$B39)</f>
        <v>108686099440.16492</v>
      </c>
      <c r="AI164" s="4">
        <f>SUM($C164*(1+'Growth rates'!AI43),AI$182*'Diesel_2020-50'!$B39)</f>
        <v>109623682643.50822</v>
      </c>
      <c r="AJ164" s="8"/>
      <c r="AK164" s="8"/>
    </row>
    <row r="165" spans="1:37" x14ac:dyDescent="0.2">
      <c r="A165" t="str">
        <f t="shared" si="5"/>
        <v>SOX</v>
      </c>
      <c r="B165" t="s">
        <v>229</v>
      </c>
      <c r="C165" s="8">
        <f>SUMIFS(EPA_data!$D:$D,EPA_data!$F:$F,$B165,EPA_data!$G:$G,$A165)*10^6</f>
        <v>123243059928.2184</v>
      </c>
      <c r="D165" s="145"/>
      <c r="E165" s="4">
        <f>SUM($C165*(1+'Growth rates'!E44),E$182*'Diesel_2020-50'!$B40)</f>
        <v>128206029192.74797</v>
      </c>
      <c r="F165" s="4">
        <f>SUM($C165*(1+'Growth rates'!F44),F$182*'Diesel_2020-50'!$B40)</f>
        <v>130881171989.85587</v>
      </c>
      <c r="G165" s="4">
        <f>SUM($C165*(1+'Growth rates'!G44),G$182*'Diesel_2020-50'!$B40)</f>
        <v>136637961410.9023</v>
      </c>
      <c r="H165" s="4">
        <f>SUM($C165*(1+'Growth rates'!H44),H$182*'Diesel_2020-50'!$B40)</f>
        <v>139687191537.58182</v>
      </c>
      <c r="I165" s="4">
        <f>SUM($C165*(1+'Growth rates'!I44),I$182*'Diesel_2020-50'!$B40)</f>
        <v>144317433791.57565</v>
      </c>
      <c r="J165" s="4">
        <f>SUM($C165*(1+'Growth rates'!J44),J$182*'Diesel_2020-50'!$B40)</f>
        <v>148742018348.39471</v>
      </c>
      <c r="K165" s="4">
        <f>SUM($C165*(1+'Growth rates'!K44),K$182*'Diesel_2020-50'!$B40)</f>
        <v>152611185002.26447</v>
      </c>
      <c r="L165" s="4">
        <f>SUM($C165*(1+'Growth rates'!L44),L$182*'Diesel_2020-50'!$B40)</f>
        <v>155562124514.6358</v>
      </c>
      <c r="M165" s="4">
        <f>SUM($C165*(1+'Growth rates'!M44),M$182*'Diesel_2020-50'!$B40)</f>
        <v>158417315561.53702</v>
      </c>
      <c r="N165" s="4">
        <f>SUM($C165*(1+'Growth rates'!N44),N$182*'Diesel_2020-50'!$B40)</f>
        <v>161097150599.51794</v>
      </c>
      <c r="O165" s="4">
        <f>SUM($C165*(1+'Growth rates'!O44),O$182*'Diesel_2020-50'!$B40)</f>
        <v>163910619339.28622</v>
      </c>
      <c r="P165" s="4">
        <f>SUM($C165*(1+'Growth rates'!P44),P$182*'Diesel_2020-50'!$B40)</f>
        <v>166621561422.84933</v>
      </c>
      <c r="Q165" s="4">
        <f>SUM($C165*(1+'Growth rates'!Q44),Q$182*'Diesel_2020-50'!$B40)</f>
        <v>169179832890.11816</v>
      </c>
      <c r="R165" s="4">
        <f>SUM($C165*(1+'Growth rates'!R44),R$182*'Diesel_2020-50'!$B40)</f>
        <v>171749801036.05823</v>
      </c>
      <c r="S165" s="4">
        <f>SUM($C165*(1+'Growth rates'!S44),S$182*'Diesel_2020-50'!$B40)</f>
        <v>175047488776.19366</v>
      </c>
      <c r="T165" s="4">
        <f>SUM($C165*(1+'Growth rates'!T44),T$182*'Diesel_2020-50'!$B40)</f>
        <v>178641202812.88141</v>
      </c>
      <c r="U165" s="4">
        <f>SUM($C165*(1+'Growth rates'!U44),U$182*'Diesel_2020-50'!$B40)</f>
        <v>182050040254.95825</v>
      </c>
      <c r="V165" s="4">
        <f>SUM($C165*(1+'Growth rates'!V44),V$182*'Diesel_2020-50'!$B40)</f>
        <v>185407066487.34235</v>
      </c>
      <c r="W165" s="4">
        <f>SUM($C165*(1+'Growth rates'!W44),W$182*'Diesel_2020-50'!$B40)</f>
        <v>188696193751.7883</v>
      </c>
      <c r="X165" s="4">
        <f>SUM($C165*(1+'Growth rates'!X44),X$182*'Diesel_2020-50'!$B40)</f>
        <v>192130499418.95663</v>
      </c>
      <c r="Y165" s="4">
        <f>SUM($C165*(1+'Growth rates'!Y44),Y$182*'Diesel_2020-50'!$B40)</f>
        <v>195050641737.99695</v>
      </c>
      <c r="Z165" s="4">
        <f>SUM($C165*(1+'Growth rates'!Z44),Z$182*'Diesel_2020-50'!$B40)</f>
        <v>198428772364.35727</v>
      </c>
      <c r="AA165" s="4">
        <f>SUM($C165*(1+'Growth rates'!AA44),AA$182*'Diesel_2020-50'!$B40)</f>
        <v>202119763119.99078</v>
      </c>
      <c r="AB165" s="4">
        <f>SUM($C165*(1+'Growth rates'!AB44),AB$182*'Diesel_2020-50'!$B40)</f>
        <v>206611335999.73544</v>
      </c>
      <c r="AC165" s="4">
        <f>SUM($C165*(1+'Growth rates'!AC44),AC$182*'Diesel_2020-50'!$B40)</f>
        <v>210803640005.97968</v>
      </c>
      <c r="AD165" s="4">
        <f>SUM($C165*(1+'Growth rates'!AD44),AD$182*'Diesel_2020-50'!$B40)</f>
        <v>215292316581.24869</v>
      </c>
      <c r="AE165" s="4">
        <f>SUM($C165*(1+'Growth rates'!AE44),AE$182*'Diesel_2020-50'!$B40)</f>
        <v>218922627223.27023</v>
      </c>
      <c r="AF165" s="4">
        <f>SUM($C165*(1+'Growth rates'!AF44),AF$182*'Diesel_2020-50'!$B40)</f>
        <v>222065470920.36005</v>
      </c>
      <c r="AG165" s="4">
        <f>SUM($C165*(1+'Growth rates'!AG44),AG$182*'Diesel_2020-50'!$B40)</f>
        <v>225197860484.88977</v>
      </c>
      <c r="AH165" s="4">
        <f>SUM($C165*(1+'Growth rates'!AH44),AH$182*'Diesel_2020-50'!$B40)</f>
        <v>229228402193.56277</v>
      </c>
      <c r="AI165" s="4">
        <f>SUM($C165*(1+'Growth rates'!AI44),AI$182*'Diesel_2020-50'!$B40)</f>
        <v>233369523271.02817</v>
      </c>
      <c r="AJ165" s="8"/>
      <c r="AK165" s="8"/>
    </row>
    <row r="166" spans="1:37" x14ac:dyDescent="0.2">
      <c r="A166" t="str">
        <f t="shared" si="5"/>
        <v>SOX</v>
      </c>
      <c r="B166" t="s">
        <v>262</v>
      </c>
      <c r="C166" s="126">
        <f>SUMIFS(EPA_data!$D:$D,EPA_data!$F:$F,$B166,EPA_data!$G:$G,$A166)*10^6</f>
        <v>0</v>
      </c>
      <c r="D166" s="146"/>
      <c r="E166" s="4">
        <f>SUM($C166*(1+'Growth rates'!E45),E$182*'Diesel_2020-50'!$B41)</f>
        <v>3976813.0131011396</v>
      </c>
      <c r="F166" s="4">
        <f>SUM($C166*(1+'Growth rates'!F45),F$182*'Diesel_2020-50'!$B41)</f>
        <v>4013607.0206083274</v>
      </c>
      <c r="G166" s="4">
        <f>SUM($C166*(1+'Growth rates'!G45),G$182*'Diesel_2020-50'!$B41)</f>
        <v>4225192.7553016366</v>
      </c>
      <c r="H166" s="4">
        <f>SUM($C166*(1+'Growth rates'!H45),H$182*'Diesel_2020-50'!$B41)</f>
        <v>4301639.5729219289</v>
      </c>
      <c r="I166" s="4">
        <f>SUM($C166*(1+'Growth rates'!I45),I$182*'Diesel_2020-50'!$B41)</f>
        <v>4416145.7836796064</v>
      </c>
      <c r="J166" s="4">
        <f>SUM($C166*(1+'Growth rates'!J45),J$182*'Diesel_2020-50'!$B41)</f>
        <v>4521176.1856901981</v>
      </c>
      <c r="K166" s="4">
        <f>SUM($C166*(1+'Growth rates'!K45),K$182*'Diesel_2020-50'!$B41)</f>
        <v>4592545.9202363985</v>
      </c>
      <c r="L166" s="4">
        <f>SUM($C166*(1+'Growth rates'!L45),L$182*'Diesel_2020-50'!$B41)</f>
        <v>4637723.6623116219</v>
      </c>
      <c r="M166" s="4">
        <f>SUM($C166*(1+'Growth rates'!M45),M$182*'Diesel_2020-50'!$B41)</f>
        <v>4678018.556196834</v>
      </c>
      <c r="N166" s="4">
        <f>SUM($C166*(1+'Growth rates'!N45),N$182*'Diesel_2020-50'!$B41)</f>
        <v>4719339.6412689723</v>
      </c>
      <c r="O166" s="4">
        <f>SUM($C166*(1+'Growth rates'!O45),O$182*'Diesel_2020-50'!$B41)</f>
        <v>4765782.4076481583</v>
      </c>
      <c r="P166" s="4">
        <f>SUM($C166*(1+'Growth rates'!P45),P$182*'Diesel_2020-50'!$B41)</f>
        <v>4820075.9171455503</v>
      </c>
      <c r="Q166" s="4">
        <f>SUM($C166*(1+'Growth rates'!Q45),Q$182*'Diesel_2020-50'!$B41)</f>
        <v>4879640.5383807728</v>
      </c>
      <c r="R166" s="4">
        <f>SUM($C166*(1+'Growth rates'!R45),R$182*'Diesel_2020-50'!$B41)</f>
        <v>4928446.1950381538</v>
      </c>
      <c r="S166" s="4">
        <f>SUM($C166*(1+'Growth rates'!S45),S$182*'Diesel_2020-50'!$B41)</f>
        <v>4982392.3219668679</v>
      </c>
      <c r="T166" s="4">
        <f>SUM($C166*(1+'Growth rates'!T45),T$182*'Diesel_2020-50'!$B41)</f>
        <v>5055219.5390335685</v>
      </c>
      <c r="U166" s="4">
        <f>SUM($C166*(1+'Growth rates'!U45),U$182*'Diesel_2020-50'!$B41)</f>
        <v>5118716.3661814602</v>
      </c>
      <c r="V166" s="4">
        <f>SUM($C166*(1+'Growth rates'!V45),V$182*'Diesel_2020-50'!$B41)</f>
        <v>5178760.1994220195</v>
      </c>
      <c r="W166" s="4">
        <f>SUM($C166*(1+'Growth rates'!W45),W$182*'Diesel_2020-50'!$B41)</f>
        <v>5245086.8296608748</v>
      </c>
      <c r="X166" s="4">
        <f>SUM($C166*(1+'Growth rates'!X45),X$182*'Diesel_2020-50'!$B41)</f>
        <v>5313907.1238369467</v>
      </c>
      <c r="Y166" s="4">
        <f>SUM($C166*(1+'Growth rates'!Y45),Y$182*'Diesel_2020-50'!$B41)</f>
        <v>5379584.4525918039</v>
      </c>
      <c r="Z166" s="4">
        <f>SUM($C166*(1+'Growth rates'!Z45),Z$182*'Diesel_2020-50'!$B41)</f>
        <v>5460163.5486307675</v>
      </c>
      <c r="AA166" s="4">
        <f>SUM($C166*(1+'Growth rates'!AA45),AA$182*'Diesel_2020-50'!$B41)</f>
        <v>5533340.8573316345</v>
      </c>
      <c r="AB166" s="4">
        <f>SUM($C166*(1+'Growth rates'!AB45),AB$182*'Diesel_2020-50'!$B41)</f>
        <v>5614696.3553239796</v>
      </c>
      <c r="AC166" s="4">
        <f>SUM($C166*(1+'Growth rates'!AC45),AC$182*'Diesel_2020-50'!$B41)</f>
        <v>5693698.5126261674</v>
      </c>
      <c r="AD166" s="4">
        <f>SUM($C166*(1+'Growth rates'!AD45),AD$182*'Diesel_2020-50'!$B41)</f>
        <v>5776353.9002604242</v>
      </c>
      <c r="AE166" s="4">
        <f>SUM($C166*(1+'Growth rates'!AE45),AE$182*'Diesel_2020-50'!$B41)</f>
        <v>5866572.639174832</v>
      </c>
      <c r="AF166" s="4">
        <f>SUM($C166*(1+'Growth rates'!AF45),AF$182*'Diesel_2020-50'!$B41)</f>
        <v>5950130.5351440581</v>
      </c>
      <c r="AG166" s="4">
        <f>SUM($C166*(1+'Growth rates'!AG45),AG$182*'Diesel_2020-50'!$B41)</f>
        <v>6041553.7982499404</v>
      </c>
      <c r="AH166" s="4">
        <f>SUM($C166*(1+'Growth rates'!AH45),AH$182*'Diesel_2020-50'!$B41)</f>
        <v>6139768.7502252739</v>
      </c>
      <c r="AI166" s="4">
        <f>SUM($C166*(1+'Growth rates'!AI45),AI$182*'Diesel_2020-50'!$B41)</f>
        <v>6244667.5096313097</v>
      </c>
      <c r="AJ166" s="8"/>
      <c r="AK166" s="8"/>
    </row>
    <row r="167" spans="1:37" x14ac:dyDescent="0.2">
      <c r="A167" t="str">
        <f t="shared" si="5"/>
        <v>SOX</v>
      </c>
      <c r="B167" t="s">
        <v>263</v>
      </c>
      <c r="C167" s="126">
        <f>SUMIFS(EPA_data!$D:$D,EPA_data!$F:$F,$B167,EPA_data!$G:$G,$A167)*10^6</f>
        <v>0</v>
      </c>
      <c r="D167" s="146"/>
      <c r="E167" s="4">
        <f>SUM($C167*(1+'Growth rates'!E46),E$182*'Diesel_2020-50'!$B42)</f>
        <v>0</v>
      </c>
      <c r="F167" s="4">
        <f>SUM($C167*(1+'Growth rates'!F46),F$182*'Diesel_2020-50'!$B42)</f>
        <v>0</v>
      </c>
      <c r="G167" s="4">
        <f>SUM($C167*(1+'Growth rates'!G46),G$182*'Diesel_2020-50'!$B42)</f>
        <v>0</v>
      </c>
      <c r="H167" s="4">
        <f>SUM($C167*(1+'Growth rates'!H46),H$182*'Diesel_2020-50'!$B42)</f>
        <v>0</v>
      </c>
      <c r="I167" s="4">
        <f>SUM($C167*(1+'Growth rates'!I46),I$182*'Diesel_2020-50'!$B42)</f>
        <v>0</v>
      </c>
      <c r="J167" s="4">
        <f>SUM($C167*(1+'Growth rates'!J46),J$182*'Diesel_2020-50'!$B42)</f>
        <v>0</v>
      </c>
      <c r="K167" s="4">
        <f>SUM($C167*(1+'Growth rates'!K46),K$182*'Diesel_2020-50'!$B42)</f>
        <v>0</v>
      </c>
      <c r="L167" s="4">
        <f>SUM($C167*(1+'Growth rates'!L46),L$182*'Diesel_2020-50'!$B42)</f>
        <v>0</v>
      </c>
      <c r="M167" s="4">
        <f>SUM($C167*(1+'Growth rates'!M46),M$182*'Diesel_2020-50'!$B42)</f>
        <v>0</v>
      </c>
      <c r="N167" s="4">
        <f>SUM($C167*(1+'Growth rates'!N46),N$182*'Diesel_2020-50'!$B42)</f>
        <v>0</v>
      </c>
      <c r="O167" s="4">
        <f>SUM($C167*(1+'Growth rates'!O46),O$182*'Diesel_2020-50'!$B42)</f>
        <v>0</v>
      </c>
      <c r="P167" s="4">
        <f>SUM($C167*(1+'Growth rates'!P46),P$182*'Diesel_2020-50'!$B42)</f>
        <v>0</v>
      </c>
      <c r="Q167" s="4">
        <f>SUM($C167*(1+'Growth rates'!Q46),Q$182*'Diesel_2020-50'!$B42)</f>
        <v>0</v>
      </c>
      <c r="R167" s="4">
        <f>SUM($C167*(1+'Growth rates'!R46),R$182*'Diesel_2020-50'!$B42)</f>
        <v>0</v>
      </c>
      <c r="S167" s="4">
        <f>SUM($C167*(1+'Growth rates'!S46),S$182*'Diesel_2020-50'!$B42)</f>
        <v>0</v>
      </c>
      <c r="T167" s="4">
        <f>SUM($C167*(1+'Growth rates'!T46),T$182*'Diesel_2020-50'!$B42)</f>
        <v>0</v>
      </c>
      <c r="U167" s="4">
        <f>SUM($C167*(1+'Growth rates'!U46),U$182*'Diesel_2020-50'!$B42)</f>
        <v>0</v>
      </c>
      <c r="V167" s="4">
        <f>SUM($C167*(1+'Growth rates'!V46),V$182*'Diesel_2020-50'!$B42)</f>
        <v>0</v>
      </c>
      <c r="W167" s="4">
        <f>SUM($C167*(1+'Growth rates'!W46),W$182*'Diesel_2020-50'!$B42)</f>
        <v>0</v>
      </c>
      <c r="X167" s="4">
        <f>SUM($C167*(1+'Growth rates'!X46),X$182*'Diesel_2020-50'!$B42)</f>
        <v>0</v>
      </c>
      <c r="Y167" s="4">
        <f>SUM($C167*(1+'Growth rates'!Y46),Y$182*'Diesel_2020-50'!$B42)</f>
        <v>0</v>
      </c>
      <c r="Z167" s="4">
        <f>SUM($C167*(1+'Growth rates'!Z46),Z$182*'Diesel_2020-50'!$B42)</f>
        <v>0</v>
      </c>
      <c r="AA167" s="4">
        <f>SUM($C167*(1+'Growth rates'!AA46),AA$182*'Diesel_2020-50'!$B42)</f>
        <v>0</v>
      </c>
      <c r="AB167" s="4">
        <f>SUM($C167*(1+'Growth rates'!AB46),AB$182*'Diesel_2020-50'!$B42)</f>
        <v>0</v>
      </c>
      <c r="AC167" s="4">
        <f>SUM($C167*(1+'Growth rates'!AC46),AC$182*'Diesel_2020-50'!$B42)</f>
        <v>0</v>
      </c>
      <c r="AD167" s="4">
        <f>SUM($C167*(1+'Growth rates'!AD46),AD$182*'Diesel_2020-50'!$B42)</f>
        <v>0</v>
      </c>
      <c r="AE167" s="4">
        <f>SUM($C167*(1+'Growth rates'!AE46),AE$182*'Diesel_2020-50'!$B42)</f>
        <v>0</v>
      </c>
      <c r="AF167" s="4">
        <f>SUM($C167*(1+'Growth rates'!AF46),AF$182*'Diesel_2020-50'!$B42)</f>
        <v>0</v>
      </c>
      <c r="AG167" s="4">
        <f>SUM($C167*(1+'Growth rates'!AG46),AG$182*'Diesel_2020-50'!$B42)</f>
        <v>0</v>
      </c>
      <c r="AH167" s="4">
        <f>SUM($C167*(1+'Growth rates'!AH46),AH$182*'Diesel_2020-50'!$B42)</f>
        <v>0</v>
      </c>
      <c r="AI167" s="4">
        <f>SUM($C167*(1+'Growth rates'!AI46),AI$182*'Diesel_2020-50'!$B42)</f>
        <v>0</v>
      </c>
      <c r="AJ167" s="8"/>
      <c r="AK167" s="8"/>
    </row>
    <row r="168" spans="1:37" x14ac:dyDescent="0.2">
      <c r="A168" t="str">
        <f t="shared" si="5"/>
        <v>SOX</v>
      </c>
      <c r="B168" t="s">
        <v>231</v>
      </c>
      <c r="C168" s="8">
        <f>SUMIFS(EPA_data!$D:$D,EPA_data!$F:$F,$B168,EPA_data!$G:$G,$A168)*10^6</f>
        <v>25961667316.362</v>
      </c>
      <c r="D168" s="145"/>
      <c r="E168" s="4">
        <f>SUM($C168*(1+'Growth rates'!E47),E$182*'Diesel_2020-50'!$B43)</f>
        <v>24050107454.929688</v>
      </c>
      <c r="F168" s="4">
        <f>SUM($C168*(1+'Growth rates'!F47),F$182*'Diesel_2020-50'!$B43)</f>
        <v>23765497045.555389</v>
      </c>
      <c r="G168" s="4">
        <f>SUM($C168*(1+'Growth rates'!G47),G$182*'Diesel_2020-50'!$B43)</f>
        <v>25016486897.254627</v>
      </c>
      <c r="H168" s="4">
        <f>SUM($C168*(1+'Growth rates'!H47),H$182*'Diesel_2020-50'!$B43)</f>
        <v>25768886696.210751</v>
      </c>
      <c r="I168" s="4">
        <f>SUM($C168*(1+'Growth rates'!I47),I$182*'Diesel_2020-50'!$B43)</f>
        <v>26378951690.106384</v>
      </c>
      <c r="J168" s="4">
        <f>SUM($C168*(1+'Growth rates'!J47),J$182*'Diesel_2020-50'!$B43)</f>
        <v>27012611619.097904</v>
      </c>
      <c r="K168" s="4">
        <f>SUM($C168*(1+'Growth rates'!K47),K$182*'Diesel_2020-50'!$B43)</f>
        <v>27464691887.981758</v>
      </c>
      <c r="L168" s="4">
        <f>SUM($C168*(1+'Growth rates'!L47),L$182*'Diesel_2020-50'!$B43)</f>
        <v>27757548718.857864</v>
      </c>
      <c r="M168" s="4">
        <f>SUM($C168*(1+'Growth rates'!M47),M$182*'Diesel_2020-50'!$B43)</f>
        <v>27959906695.728432</v>
      </c>
      <c r="N168" s="4">
        <f>SUM($C168*(1+'Growth rates'!N47),N$182*'Diesel_2020-50'!$B43)</f>
        <v>28179517785.603012</v>
      </c>
      <c r="O168" s="4">
        <f>SUM($C168*(1+'Growth rates'!O47),O$182*'Diesel_2020-50'!$B43)</f>
        <v>28475751985.859829</v>
      </c>
      <c r="P168" s="4">
        <f>SUM($C168*(1+'Growth rates'!P47),P$182*'Diesel_2020-50'!$B43)</f>
        <v>28853105670.023327</v>
      </c>
      <c r="Q168" s="4">
        <f>SUM($C168*(1+'Growth rates'!Q47),Q$182*'Diesel_2020-50'!$B43)</f>
        <v>29169454318.630089</v>
      </c>
      <c r="R168" s="4">
        <f>SUM($C168*(1+'Growth rates'!R47),R$182*'Diesel_2020-50'!$B43)</f>
        <v>29496510631.160957</v>
      </c>
      <c r="S168" s="4">
        <f>SUM($C168*(1+'Growth rates'!S47),S$182*'Diesel_2020-50'!$B43)</f>
        <v>29880485419.485767</v>
      </c>
      <c r="T168" s="4">
        <f>SUM($C168*(1+'Growth rates'!T47),T$182*'Diesel_2020-50'!$B43)</f>
        <v>30388024259.526058</v>
      </c>
      <c r="U168" s="4">
        <f>SUM($C168*(1+'Growth rates'!U47),U$182*'Diesel_2020-50'!$B43)</f>
        <v>30787563832.303528</v>
      </c>
      <c r="V168" s="4">
        <f>SUM($C168*(1+'Growth rates'!V47),V$182*'Diesel_2020-50'!$B43)</f>
        <v>31078737751.425777</v>
      </c>
      <c r="W168" s="4">
        <f>SUM($C168*(1+'Growth rates'!W47),W$182*'Diesel_2020-50'!$B43)</f>
        <v>31424883703.082047</v>
      </c>
      <c r="X168" s="4">
        <f>SUM($C168*(1+'Growth rates'!X47),X$182*'Diesel_2020-50'!$B43)</f>
        <v>31734207244.48764</v>
      </c>
      <c r="Y168" s="4">
        <f>SUM($C168*(1+'Growth rates'!Y47),Y$182*'Diesel_2020-50'!$B43)</f>
        <v>32193414133.634708</v>
      </c>
      <c r="Z168" s="4">
        <f>SUM($C168*(1+'Growth rates'!Z47),Z$182*'Diesel_2020-50'!$B43)</f>
        <v>32744857135.674042</v>
      </c>
      <c r="AA168" s="4">
        <f>SUM($C168*(1+'Growth rates'!AA47),AA$182*'Diesel_2020-50'!$B43)</f>
        <v>33170115887.923626</v>
      </c>
      <c r="AB168" s="4">
        <f>SUM($C168*(1+'Growth rates'!AB47),AB$182*'Diesel_2020-50'!$B43)</f>
        <v>33628338961.829811</v>
      </c>
      <c r="AC168" s="4">
        <f>SUM($C168*(1+'Growth rates'!AC47),AC$182*'Diesel_2020-50'!$B43)</f>
        <v>34131861260.458408</v>
      </c>
      <c r="AD168" s="4">
        <f>SUM($C168*(1+'Growth rates'!AD47),AD$182*'Diesel_2020-50'!$B43)</f>
        <v>34667079443.657661</v>
      </c>
      <c r="AE168" s="4">
        <f>SUM($C168*(1+'Growth rates'!AE47),AE$182*'Diesel_2020-50'!$B43)</f>
        <v>35221994068.344986</v>
      </c>
      <c r="AF168" s="4">
        <f>SUM($C168*(1+'Growth rates'!AF47),AF$182*'Diesel_2020-50'!$B43)</f>
        <v>35701432080.825851</v>
      </c>
      <c r="AG168" s="4">
        <f>SUM($C168*(1+'Growth rates'!AG47),AG$182*'Diesel_2020-50'!$B43)</f>
        <v>36219787629.224213</v>
      </c>
      <c r="AH168" s="4">
        <f>SUM($C168*(1+'Growth rates'!AH47),AH$182*'Diesel_2020-50'!$B43)</f>
        <v>36777707069.525009</v>
      </c>
      <c r="AI168" s="4">
        <f>SUM($C168*(1+'Growth rates'!AI47),AI$182*'Diesel_2020-50'!$B43)</f>
        <v>37382813286.352226</v>
      </c>
      <c r="AJ168" s="8"/>
      <c r="AK168" s="8"/>
    </row>
    <row r="169" spans="1:37" x14ac:dyDescent="0.2">
      <c r="A169" t="str">
        <f t="shared" si="5"/>
        <v>SOX</v>
      </c>
      <c r="B169" t="s">
        <v>232</v>
      </c>
      <c r="C169" s="8">
        <f>SUMIFS(EPA_data!$D:$D,EPA_data!$F:$F,$B169,EPA_data!$G:$G,$A169)*10^6</f>
        <v>22417990258.06562</v>
      </c>
      <c r="D169" s="145"/>
      <c r="E169" s="4">
        <f>SUM($C169*(1+'Growth rates'!E48),E$182*'Diesel_2020-50'!$B44)</f>
        <v>22096403906.6786</v>
      </c>
      <c r="F169" s="4">
        <f>SUM($C169*(1+'Growth rates'!F48),F$182*'Diesel_2020-50'!$B44)</f>
        <v>19194136959.072433</v>
      </c>
      <c r="G169" s="4">
        <f>SUM($C169*(1+'Growth rates'!G48),G$182*'Diesel_2020-50'!$B44)</f>
        <v>20627903272.646183</v>
      </c>
      <c r="H169" s="4">
        <f>SUM($C169*(1+'Growth rates'!H48),H$182*'Diesel_2020-50'!$B44)</f>
        <v>20492802471.785805</v>
      </c>
      <c r="I169" s="4">
        <f>SUM($C169*(1+'Growth rates'!I48),I$182*'Diesel_2020-50'!$B44)</f>
        <v>21641173698.378056</v>
      </c>
      <c r="J169" s="4">
        <f>SUM($C169*(1+'Growth rates'!J48),J$182*'Diesel_2020-50'!$B44)</f>
        <v>23127070635.344322</v>
      </c>
      <c r="K169" s="4">
        <f>SUM($C169*(1+'Growth rates'!K48),K$182*'Diesel_2020-50'!$B44)</f>
        <v>23163349072.499432</v>
      </c>
      <c r="L169" s="4">
        <f>SUM($C169*(1+'Growth rates'!L48),L$182*'Diesel_2020-50'!$B44)</f>
        <v>23198736441.900742</v>
      </c>
      <c r="M169" s="4">
        <f>SUM($C169*(1+'Growth rates'!M48),M$182*'Diesel_2020-50'!$B44)</f>
        <v>23244507250.893013</v>
      </c>
      <c r="N169" s="4">
        <f>SUM($C169*(1+'Growth rates'!N48),N$182*'Diesel_2020-50'!$B44)</f>
        <v>23323016263.988049</v>
      </c>
      <c r="O169" s="4">
        <f>SUM($C169*(1+'Growth rates'!O48),O$182*'Diesel_2020-50'!$B44)</f>
        <v>23642203553.772465</v>
      </c>
      <c r="P169" s="4">
        <f>SUM($C169*(1+'Growth rates'!P48),P$182*'Diesel_2020-50'!$B44)</f>
        <v>23999578365.021675</v>
      </c>
      <c r="Q169" s="4">
        <f>SUM($C169*(1+'Growth rates'!Q48),Q$182*'Diesel_2020-50'!$B44)</f>
        <v>24314506573.697079</v>
      </c>
      <c r="R169" s="4">
        <f>SUM($C169*(1+'Growth rates'!R48),R$182*'Diesel_2020-50'!$B44)</f>
        <v>24258918346.180321</v>
      </c>
      <c r="S169" s="4">
        <f>SUM($C169*(1+'Growth rates'!S48),S$182*'Diesel_2020-50'!$B44)</f>
        <v>24295377799.486084</v>
      </c>
      <c r="T169" s="4">
        <f>SUM($C169*(1+'Growth rates'!T48),T$182*'Diesel_2020-50'!$B44)</f>
        <v>24700998806.867863</v>
      </c>
      <c r="U169" s="4">
        <f>SUM($C169*(1+'Growth rates'!U48),U$182*'Diesel_2020-50'!$B44)</f>
        <v>24834194901.08371</v>
      </c>
      <c r="V169" s="4">
        <f>SUM($C169*(1+'Growth rates'!V48),V$182*'Diesel_2020-50'!$B44)</f>
        <v>25022491987.751175</v>
      </c>
      <c r="W169" s="4">
        <f>SUM($C169*(1+'Growth rates'!W48),W$182*'Diesel_2020-50'!$B44)</f>
        <v>25429631670.611057</v>
      </c>
      <c r="X169" s="4">
        <f>SUM($C169*(1+'Growth rates'!X48),X$182*'Diesel_2020-50'!$B44)</f>
        <v>25854173091.681377</v>
      </c>
      <c r="Y169" s="4">
        <f>SUM($C169*(1+'Growth rates'!Y48),Y$182*'Diesel_2020-50'!$B44)</f>
        <v>25723415708.911411</v>
      </c>
      <c r="Z169" s="4">
        <f>SUM($C169*(1+'Growth rates'!Z48),Z$182*'Diesel_2020-50'!$B44)</f>
        <v>25886094630.810764</v>
      </c>
      <c r="AA169" s="4">
        <f>SUM($C169*(1+'Growth rates'!AA48),AA$182*'Diesel_2020-50'!$B44)</f>
        <v>26415758456.069016</v>
      </c>
      <c r="AB169" s="4">
        <f>SUM($C169*(1+'Growth rates'!AB48),AB$182*'Diesel_2020-50'!$B44)</f>
        <v>27347492402.842983</v>
      </c>
      <c r="AC169" s="4">
        <f>SUM($C169*(1+'Growth rates'!AC48),AC$182*'Diesel_2020-50'!$B44)</f>
        <v>27523327251.182888</v>
      </c>
      <c r="AD169" s="4">
        <f>SUM($C169*(1+'Growth rates'!AD48),AD$182*'Diesel_2020-50'!$B44)</f>
        <v>27960130637.985035</v>
      </c>
      <c r="AE169" s="4">
        <f>SUM($C169*(1+'Growth rates'!AE48),AE$182*'Diesel_2020-50'!$B44)</f>
        <v>28062033417.529171</v>
      </c>
      <c r="AF169" s="4">
        <f>SUM($C169*(1+'Growth rates'!AF48),AF$182*'Diesel_2020-50'!$B44)</f>
        <v>27978198385.335144</v>
      </c>
      <c r="AG169" s="4">
        <f>SUM($C169*(1+'Growth rates'!AG48),AG$182*'Diesel_2020-50'!$B44)</f>
        <v>28300503519.848019</v>
      </c>
      <c r="AH169" s="4">
        <f>SUM($C169*(1+'Growth rates'!AH48),AH$182*'Diesel_2020-50'!$B44)</f>
        <v>28605155756.217232</v>
      </c>
      <c r="AI169" s="4">
        <f>SUM($C169*(1+'Growth rates'!AI48),AI$182*'Diesel_2020-50'!$B44)</f>
        <v>29421861873.786102</v>
      </c>
      <c r="AJ169" s="8"/>
      <c r="AK169" s="8"/>
    </row>
    <row r="170" spans="1:37" x14ac:dyDescent="0.2">
      <c r="A170" t="str">
        <f t="shared" si="5"/>
        <v>SOX</v>
      </c>
      <c r="B170" t="s">
        <v>264</v>
      </c>
      <c r="C170" s="8">
        <f>SUMIFS(EPA_data!$D:$D,EPA_data!$F:$F,$B170,EPA_data!$G:$G,$A170)*10^6</f>
        <v>53397472587.7714</v>
      </c>
      <c r="D170" s="145"/>
      <c r="E170" s="4">
        <f>SUM($C170*(1+'Growth rates'!E49),E$182*'Diesel_2020-50'!$B45)</f>
        <v>49974847389.679657</v>
      </c>
      <c r="F170" s="4">
        <f>SUM($C170*(1+'Growth rates'!F49),F$182*'Diesel_2020-50'!$B45)</f>
        <v>50894325195.610405</v>
      </c>
      <c r="G170" s="4">
        <f>SUM($C170*(1+'Growth rates'!G49),G$182*'Diesel_2020-50'!$B45)</f>
        <v>52428596400.779488</v>
      </c>
      <c r="H170" s="4">
        <f>SUM($C170*(1+'Growth rates'!H49),H$182*'Diesel_2020-50'!$B45)</f>
        <v>52543267711.645599</v>
      </c>
      <c r="I170" s="4">
        <f>SUM($C170*(1+'Growth rates'!I49),I$182*'Diesel_2020-50'!$B45)</f>
        <v>53195351519.519485</v>
      </c>
      <c r="J170" s="4">
        <f>SUM($C170*(1+'Growth rates'!J49),J$182*'Diesel_2020-50'!$B45)</f>
        <v>54024758662.288124</v>
      </c>
      <c r="K170" s="4">
        <f>SUM($C170*(1+'Growth rates'!K49),K$182*'Diesel_2020-50'!$B45)</f>
        <v>54744358369.543365</v>
      </c>
      <c r="L170" s="4">
        <f>SUM($C170*(1+'Growth rates'!L49),L$182*'Diesel_2020-50'!$B45)</f>
        <v>55241442451.680786</v>
      </c>
      <c r="M170" s="4">
        <f>SUM($C170*(1+'Growth rates'!M49),M$182*'Diesel_2020-50'!$B45)</f>
        <v>55676109826.769981</v>
      </c>
      <c r="N170" s="4">
        <f>SUM($C170*(1+'Growth rates'!N49),N$182*'Diesel_2020-50'!$B45)</f>
        <v>56100157520.83313</v>
      </c>
      <c r="O170" s="4">
        <f>SUM($C170*(1+'Growth rates'!O49),O$182*'Diesel_2020-50'!$B45)</f>
        <v>56565440016.283615</v>
      </c>
      <c r="P170" s="4">
        <f>SUM($C170*(1+'Growth rates'!P49),P$182*'Diesel_2020-50'!$B45)</f>
        <v>57164592475.273651</v>
      </c>
      <c r="Q170" s="4">
        <f>SUM($C170*(1+'Growth rates'!Q49),Q$182*'Diesel_2020-50'!$B45)</f>
        <v>57962859537.325516</v>
      </c>
      <c r="R170" s="4">
        <f>SUM($C170*(1+'Growth rates'!R49),R$182*'Diesel_2020-50'!$B45)</f>
        <v>58711639494.820824</v>
      </c>
      <c r="S170" s="4">
        <f>SUM($C170*(1+'Growth rates'!S49),S$182*'Diesel_2020-50'!$B45)</f>
        <v>59583676261.585739</v>
      </c>
      <c r="T170" s="4">
        <f>SUM($C170*(1+'Growth rates'!T49),T$182*'Diesel_2020-50'!$B45)</f>
        <v>60600000467.191711</v>
      </c>
      <c r="U170" s="4">
        <f>SUM($C170*(1+'Growth rates'!U49),U$182*'Diesel_2020-50'!$B45)</f>
        <v>61525697711.785622</v>
      </c>
      <c r="V170" s="4">
        <f>SUM($C170*(1+'Growth rates'!V49),V$182*'Diesel_2020-50'!$B45)</f>
        <v>62427972415.943993</v>
      </c>
      <c r="W170" s="4">
        <f>SUM($C170*(1+'Growth rates'!W49),W$182*'Diesel_2020-50'!$B45)</f>
        <v>63365826344.935066</v>
      </c>
      <c r="X170" s="4">
        <f>SUM($C170*(1+'Growth rates'!X49),X$182*'Diesel_2020-50'!$B45)</f>
        <v>64361606154.506134</v>
      </c>
      <c r="Y170" s="4">
        <f>SUM($C170*(1+'Growth rates'!Y49),Y$182*'Diesel_2020-50'!$B45)</f>
        <v>65316083046.010162</v>
      </c>
      <c r="Z170" s="4">
        <f>SUM($C170*(1+'Growth rates'!Z49),Z$182*'Diesel_2020-50'!$B45)</f>
        <v>66261300931.840919</v>
      </c>
      <c r="AA170" s="4">
        <f>SUM($C170*(1+'Growth rates'!AA49),AA$182*'Diesel_2020-50'!$B45)</f>
        <v>67197815001.936371</v>
      </c>
      <c r="AB170" s="4">
        <f>SUM($C170*(1+'Growth rates'!AB49),AB$182*'Diesel_2020-50'!$B45)</f>
        <v>68242351335.331482</v>
      </c>
      <c r="AC170" s="4">
        <f>SUM($C170*(1+'Growth rates'!AC49),AC$182*'Diesel_2020-50'!$B45)</f>
        <v>69175653184.636795</v>
      </c>
      <c r="AD170" s="4">
        <f>SUM($C170*(1+'Growth rates'!AD49),AD$182*'Diesel_2020-50'!$B45)</f>
        <v>70150871124.926483</v>
      </c>
      <c r="AE170" s="4">
        <f>SUM($C170*(1+'Growth rates'!AE49),AE$182*'Diesel_2020-50'!$B45)</f>
        <v>70933079612.37941</v>
      </c>
      <c r="AF170" s="4">
        <f>SUM($C170*(1+'Growth rates'!AF49),AF$182*'Diesel_2020-50'!$B45)</f>
        <v>71626281992.403336</v>
      </c>
      <c r="AG170" s="4">
        <f>SUM($C170*(1+'Growth rates'!AG49),AG$182*'Diesel_2020-50'!$B45)</f>
        <v>72271989781.597626</v>
      </c>
      <c r="AH170" s="4">
        <f>SUM($C170*(1+'Growth rates'!AH49),AH$182*'Diesel_2020-50'!$B45)</f>
        <v>72939778040.696289</v>
      </c>
      <c r="AI170" s="4">
        <f>SUM($C170*(1+'Growth rates'!AI49),AI$182*'Diesel_2020-50'!$B45)</f>
        <v>73717645976.838959</v>
      </c>
      <c r="AJ170" s="8"/>
      <c r="AK170" s="8"/>
    </row>
    <row r="171" spans="1:37" x14ac:dyDescent="0.2">
      <c r="A171" t="str">
        <f t="shared" si="5"/>
        <v>SOX</v>
      </c>
      <c r="B171" t="s">
        <v>265</v>
      </c>
      <c r="C171" s="126">
        <f>SUMIFS(EPA_data!$D:$D,EPA_data!$F:$F,$B171,EPA_data!$G:$G,$A171)*10^6</f>
        <v>0</v>
      </c>
      <c r="D171" s="146"/>
      <c r="E171" s="4">
        <f>SUM($C171*(1+'Growth rates'!E50),E$182*'Diesel_2020-50'!$B46)</f>
        <v>2763294.1199008781</v>
      </c>
      <c r="F171" s="4">
        <f>SUM($C171*(1+'Growth rates'!F50),F$182*'Diesel_2020-50'!$B46)</f>
        <v>2788860.4878083589</v>
      </c>
      <c r="G171" s="4">
        <f>SUM($C171*(1+'Growth rates'!G50),G$182*'Diesel_2020-50'!$B46)</f>
        <v>2935881.1333873165</v>
      </c>
      <c r="H171" s="4">
        <f>SUM($C171*(1+'Growth rates'!H50),H$182*'Diesel_2020-50'!$B46)</f>
        <v>2989000.3122170391</v>
      </c>
      <c r="I171" s="4">
        <f>SUM($C171*(1+'Growth rates'!I50),I$182*'Diesel_2020-50'!$B46)</f>
        <v>3068565.1139405379</v>
      </c>
      <c r="J171" s="4">
        <f>SUM($C171*(1+'Growth rates'!J50),J$182*'Diesel_2020-50'!$B46)</f>
        <v>3141545.6366180098</v>
      </c>
      <c r="K171" s="4">
        <f>SUM($C171*(1+'Growth rates'!K50),K$182*'Diesel_2020-50'!$B46)</f>
        <v>3191136.9971272163</v>
      </c>
      <c r="L171" s="4">
        <f>SUM($C171*(1+'Growth rates'!L50),L$182*'Diesel_2020-50'!$B46)</f>
        <v>3222528.8148002112</v>
      </c>
      <c r="M171" s="4">
        <f>SUM($C171*(1+'Growth rates'!M50),M$182*'Diesel_2020-50'!$B46)</f>
        <v>3250527.7785352967</v>
      </c>
      <c r="N171" s="4">
        <f>SUM($C171*(1+'Growth rates'!N50),N$182*'Diesel_2020-50'!$B46)</f>
        <v>3279239.7926610815</v>
      </c>
      <c r="O171" s="4">
        <f>SUM($C171*(1+'Growth rates'!O50),O$182*'Diesel_2020-50'!$B46)</f>
        <v>3311510.6142523279</v>
      </c>
      <c r="P171" s="4">
        <f>SUM($C171*(1+'Growth rates'!P50),P$182*'Diesel_2020-50'!$B46)</f>
        <v>3349236.5357499379</v>
      </c>
      <c r="Q171" s="4">
        <f>SUM($C171*(1+'Growth rates'!Q50),Q$182*'Diesel_2020-50'!$B46)</f>
        <v>3390625.0966581763</v>
      </c>
      <c r="R171" s="4">
        <f>SUM($C171*(1+'Growth rates'!R50),R$182*'Diesel_2020-50'!$B46)</f>
        <v>3424537.7758852229</v>
      </c>
      <c r="S171" s="4">
        <f>SUM($C171*(1+'Growth rates'!S50),S$182*'Diesel_2020-50'!$B46)</f>
        <v>3462022.318116012</v>
      </c>
      <c r="T171" s="4">
        <f>SUM($C171*(1+'Growth rates'!T50),T$182*'Diesel_2020-50'!$B46)</f>
        <v>3512626.4124061349</v>
      </c>
      <c r="U171" s="4">
        <f>SUM($C171*(1+'Growth rates'!U50),U$182*'Diesel_2020-50'!$B46)</f>
        <v>3556747.2721277508</v>
      </c>
      <c r="V171" s="4">
        <f>SUM($C171*(1+'Growth rates'!V50),V$182*'Diesel_2020-50'!$B46)</f>
        <v>3598468.8141724356</v>
      </c>
      <c r="W171" s="4">
        <f>SUM($C171*(1+'Growth rates'!W50),W$182*'Diesel_2020-50'!$B46)</f>
        <v>3644555.9665550278</v>
      </c>
      <c r="X171" s="4">
        <f>SUM($C171*(1+'Growth rates'!X50),X$182*'Diesel_2020-50'!$B46)</f>
        <v>3692375.8448344674</v>
      </c>
      <c r="Y171" s="4">
        <f>SUM($C171*(1+'Growth rates'!Y50),Y$182*'Diesel_2020-50'!$B46)</f>
        <v>3738011.8291669488</v>
      </c>
      <c r="Z171" s="4">
        <f>SUM($C171*(1+'Growth rates'!Z50),Z$182*'Diesel_2020-50'!$B46)</f>
        <v>3794002.3274724656</v>
      </c>
      <c r="AA171" s="4">
        <f>SUM($C171*(1+'Growth rates'!AA50),AA$182*'Diesel_2020-50'!$B46)</f>
        <v>3844849.6834273771</v>
      </c>
      <c r="AB171" s="4">
        <f>SUM($C171*(1+'Growth rates'!AB50),AB$182*'Diesel_2020-50'!$B46)</f>
        <v>3901379.6657230617</v>
      </c>
      <c r="AC171" s="4">
        <f>SUM($C171*(1+'Growth rates'!AC50),AC$182*'Diesel_2020-50'!$B46)</f>
        <v>3956274.4259276362</v>
      </c>
      <c r="AD171" s="4">
        <f>SUM($C171*(1+'Growth rates'!AD50),AD$182*'Diesel_2020-50'!$B46)</f>
        <v>4013707.6383707235</v>
      </c>
      <c r="AE171" s="4">
        <f>SUM($C171*(1+'Growth rates'!AE50),AE$182*'Diesel_2020-50'!$B46)</f>
        <v>4076396.256096968</v>
      </c>
      <c r="AF171" s="4">
        <f>SUM($C171*(1+'Growth rates'!AF50),AF$182*'Diesel_2020-50'!$B46)</f>
        <v>4134456.5777269765</v>
      </c>
      <c r="AG171" s="4">
        <f>SUM($C171*(1+'Growth rates'!AG50),AG$182*'Diesel_2020-50'!$B46)</f>
        <v>4197982.1607831521</v>
      </c>
      <c r="AH171" s="4">
        <f>SUM($C171*(1+'Growth rates'!AH50),AH$182*'Diesel_2020-50'!$B46)</f>
        <v>4266226.9584102212</v>
      </c>
      <c r="AI171" s="4">
        <f>SUM($C171*(1+'Growth rates'!AI50),AI$182*'Diesel_2020-50'!$B46)</f>
        <v>4339116.0090386178</v>
      </c>
      <c r="AJ171" s="8"/>
      <c r="AK171" s="8"/>
    </row>
    <row r="172" spans="1:37" x14ac:dyDescent="0.2">
      <c r="A172" t="str">
        <f t="shared" si="5"/>
        <v>SOX</v>
      </c>
      <c r="B172" t="s">
        <v>266</v>
      </c>
      <c r="C172" s="126">
        <f>SUMIFS(EPA_data!$D:$D,EPA_data!$F:$F,$B172,EPA_data!$G:$G,$A172)*10^6</f>
        <v>0</v>
      </c>
      <c r="D172" s="146"/>
      <c r="E172" s="4">
        <f>SUM($C172*(1+'Growth rates'!E51),E$182*'Diesel_2020-50'!$B47)</f>
        <v>824293.00569035823</v>
      </c>
      <c r="F172" s="4">
        <f>SUM($C172*(1+'Growth rates'!F51),F$182*'Diesel_2020-50'!$B47)</f>
        <v>831919.47516216338</v>
      </c>
      <c r="G172" s="4">
        <f>SUM($C172*(1+'Growth rates'!G51),G$182*'Diesel_2020-50'!$B47)</f>
        <v>875775.85981916951</v>
      </c>
      <c r="H172" s="4">
        <f>SUM($C172*(1+'Growth rates'!H51),H$182*'Diesel_2020-50'!$B47)</f>
        <v>891621.35641760111</v>
      </c>
      <c r="I172" s="4">
        <f>SUM($C172*(1+'Growth rates'!I51),I$182*'Diesel_2020-50'!$B47)</f>
        <v>915355.6050042744</v>
      </c>
      <c r="J172" s="4">
        <f>SUM($C172*(1+'Growth rates'!J51),J$182*'Diesel_2020-50'!$B47)</f>
        <v>937125.75750502408</v>
      </c>
      <c r="K172" s="4">
        <f>SUM($C172*(1+'Growth rates'!K51),K$182*'Diesel_2020-50'!$B47)</f>
        <v>951918.90287308733</v>
      </c>
      <c r="L172" s="4">
        <f>SUM($C172*(1+'Growth rates'!L51),L$182*'Diesel_2020-50'!$B47)</f>
        <v>961283.10900568846</v>
      </c>
      <c r="M172" s="4">
        <f>SUM($C172*(1+'Growth rates'!M51),M$182*'Diesel_2020-50'!$B47)</f>
        <v>969635.22389899439</v>
      </c>
      <c r="N172" s="4">
        <f>SUM($C172*(1+'Growth rates'!N51),N$182*'Diesel_2020-50'!$B47)</f>
        <v>978200.04233533819</v>
      </c>
      <c r="O172" s="4">
        <f>SUM($C172*(1+'Growth rates'!O51),O$182*'Diesel_2020-50'!$B47)</f>
        <v>987826.45609056309</v>
      </c>
      <c r="P172" s="4">
        <f>SUM($C172*(1+'Growth rates'!P51),P$182*'Diesel_2020-50'!$B47)</f>
        <v>999080.13082599756</v>
      </c>
      <c r="Q172" s="4">
        <f>SUM($C172*(1+'Growth rates'!Q51),Q$182*'Diesel_2020-50'!$B47)</f>
        <v>1011426.3740386</v>
      </c>
      <c r="R172" s="4">
        <f>SUM($C172*(1+'Growth rates'!R51),R$182*'Diesel_2020-50'!$B47)</f>
        <v>1021542.5553345953</v>
      </c>
      <c r="S172" s="4">
        <f>SUM($C172*(1+'Growth rates'!S51),S$182*'Diesel_2020-50'!$B47)</f>
        <v>1032724.2264277372</v>
      </c>
      <c r="T172" s="4">
        <f>SUM($C172*(1+'Growth rates'!T51),T$182*'Diesel_2020-50'!$B47)</f>
        <v>1047819.4711511399</v>
      </c>
      <c r="U172" s="4">
        <f>SUM($C172*(1+'Growth rates'!U51),U$182*'Diesel_2020-50'!$B47)</f>
        <v>1060980.761442916</v>
      </c>
      <c r="V172" s="4">
        <f>SUM($C172*(1+'Growth rates'!V51),V$182*'Diesel_2020-50'!$B47)</f>
        <v>1073426.3332140755</v>
      </c>
      <c r="W172" s="4">
        <f>SUM($C172*(1+'Growth rates'!W51),W$182*'Diesel_2020-50'!$B47)</f>
        <v>1087174.1702928587</v>
      </c>
      <c r="X172" s="4">
        <f>SUM($C172*(1+'Growth rates'!X51),X$182*'Diesel_2020-50'!$B47)</f>
        <v>1101438.8809926086</v>
      </c>
      <c r="Y172" s="4">
        <f>SUM($C172*(1+'Growth rates'!Y51),Y$182*'Diesel_2020-50'!$B47)</f>
        <v>1115052.1342551347</v>
      </c>
      <c r="Z172" s="4">
        <f>SUM($C172*(1+'Growth rates'!Z51),Z$182*'Diesel_2020-50'!$B47)</f>
        <v>1131754.1479155591</v>
      </c>
      <c r="AA172" s="4">
        <f>SUM($C172*(1+'Growth rates'!AA51),AA$182*'Diesel_2020-50'!$B47)</f>
        <v>1146921.957802183</v>
      </c>
      <c r="AB172" s="4">
        <f>SUM($C172*(1+'Growth rates'!AB51),AB$182*'Diesel_2020-50'!$B47)</f>
        <v>1163784.899999521</v>
      </c>
      <c r="AC172" s="4">
        <f>SUM($C172*(1+'Growth rates'!AC51),AC$182*'Diesel_2020-50'!$B47)</f>
        <v>1180160.0540447601</v>
      </c>
      <c r="AD172" s="4">
        <f>SUM($C172*(1+'Growth rates'!AD51),AD$182*'Diesel_2020-50'!$B47)</f>
        <v>1197292.4305696532</v>
      </c>
      <c r="AE172" s="4">
        <f>SUM($C172*(1+'Growth rates'!AE51),AE$182*'Diesel_2020-50'!$B47)</f>
        <v>1215992.4989974012</v>
      </c>
      <c r="AF172" s="4">
        <f>SUM($C172*(1+'Growth rates'!AF51),AF$182*'Diesel_2020-50'!$B47)</f>
        <v>1233311.9427305441</v>
      </c>
      <c r="AG172" s="4">
        <f>SUM($C172*(1+'Growth rates'!AG51),AG$182*'Diesel_2020-50'!$B47)</f>
        <v>1252261.6786339686</v>
      </c>
      <c r="AH172" s="4">
        <f>SUM($C172*(1+'Growth rates'!AH51),AH$182*'Diesel_2020-50'!$B47)</f>
        <v>1272619.1602909577</v>
      </c>
      <c r="AI172" s="4">
        <f>SUM($C172*(1+'Growth rates'!AI51),AI$182*'Diesel_2020-50'!$B47)</f>
        <v>1294362.0266010242</v>
      </c>
      <c r="AJ172" s="8"/>
      <c r="AK172" s="8"/>
    </row>
    <row r="173" spans="1:37" x14ac:dyDescent="0.2">
      <c r="A173" t="str">
        <f t="shared" si="5"/>
        <v>SOX</v>
      </c>
      <c r="B173" t="s">
        <v>267</v>
      </c>
      <c r="C173" s="126">
        <f>SUMIFS(EPA_data!$D:$D,EPA_data!$F:$F,$B173,EPA_data!$G:$G,$A173)*10^6</f>
        <v>0</v>
      </c>
      <c r="D173" s="146"/>
      <c r="E173" s="4">
        <f>SUM($C173*(1+'Growth rates'!E52),E$182*'Diesel_2020-50'!$B48)</f>
        <v>6527648.7373479297</v>
      </c>
      <c r="F173" s="4">
        <f>SUM($C173*(1+'Growth rates'!F52),F$182*'Diesel_2020-50'!$B48)</f>
        <v>6588043.4191836175</v>
      </c>
      <c r="G173" s="4">
        <f>SUM($C173*(1+'Growth rates'!G52),G$182*'Diesel_2020-50'!$B48)</f>
        <v>6935345.9826588314</v>
      </c>
      <c r="H173" s="4">
        <f>SUM($C173*(1+'Growth rates'!H52),H$182*'Diesel_2020-50'!$B48)</f>
        <v>7060827.8624629378</v>
      </c>
      <c r="I173" s="4">
        <f>SUM($C173*(1+'Growth rates'!I52),I$182*'Diesel_2020-50'!$B48)</f>
        <v>7248781.4623954576</v>
      </c>
      <c r="J173" s="4">
        <f>SUM($C173*(1+'Growth rates'!J52),J$182*'Diesel_2020-50'!$B48)</f>
        <v>7421181.2128511509</v>
      </c>
      <c r="K173" s="4">
        <f>SUM($C173*(1+'Growth rates'!K52),K$182*'Diesel_2020-50'!$B48)</f>
        <v>7538329.4307986852</v>
      </c>
      <c r="L173" s="4">
        <f>SUM($C173*(1+'Growth rates'!L52),L$182*'Diesel_2020-50'!$B48)</f>
        <v>7612485.401934877</v>
      </c>
      <c r="M173" s="4">
        <f>SUM($C173*(1+'Growth rates'!M52),M$182*'Diesel_2020-50'!$B48)</f>
        <v>7678626.533621191</v>
      </c>
      <c r="N173" s="4">
        <f>SUM($C173*(1+'Growth rates'!N52),N$182*'Diesel_2020-50'!$B48)</f>
        <v>7746452.0833537038</v>
      </c>
      <c r="O173" s="4">
        <f>SUM($C173*(1+'Growth rates'!O52),O$182*'Diesel_2020-50'!$B48)</f>
        <v>7822684.499691939</v>
      </c>
      <c r="P173" s="4">
        <f>SUM($C173*(1+'Growth rates'!P52),P$182*'Diesel_2020-50'!$B48)</f>
        <v>7911803.338709333</v>
      </c>
      <c r="Q173" s="4">
        <f>SUM($C173*(1+'Growth rates'!Q52),Q$182*'Diesel_2020-50'!$B48)</f>
        <v>8009574.3234943338</v>
      </c>
      <c r="R173" s="4">
        <f>SUM($C173*(1+'Growth rates'!R52),R$182*'Diesel_2020-50'!$B48)</f>
        <v>8089685.252020631</v>
      </c>
      <c r="S173" s="4">
        <f>SUM($C173*(1+'Growth rates'!S52),S$182*'Diesel_2020-50'!$B48)</f>
        <v>8178233.8878682163</v>
      </c>
      <c r="T173" s="4">
        <f>SUM($C173*(1+'Growth rates'!T52),T$182*'Diesel_2020-50'!$B48)</f>
        <v>8297774.4571541976</v>
      </c>
      <c r="U173" s="4">
        <f>SUM($C173*(1+'Growth rates'!U52),U$182*'Diesel_2020-50'!$B48)</f>
        <v>8401999.8713720813</v>
      </c>
      <c r="V173" s="4">
        <f>SUM($C173*(1+'Growth rates'!V52),V$182*'Diesel_2020-50'!$B48)</f>
        <v>8500557.4477396533</v>
      </c>
      <c r="W173" s="4">
        <f>SUM($C173*(1+'Growth rates'!W52),W$182*'Diesel_2020-50'!$B48)</f>
        <v>8609427.7774999104</v>
      </c>
      <c r="X173" s="4">
        <f>SUM($C173*(1+'Growth rates'!X52),X$182*'Diesel_2020-50'!$B48)</f>
        <v>8722391.2748789433</v>
      </c>
      <c r="Y173" s="4">
        <f>SUM($C173*(1+'Growth rates'!Y52),Y$182*'Diesel_2020-50'!$B48)</f>
        <v>8830195.8235732522</v>
      </c>
      <c r="Z173" s="4">
        <f>SUM($C173*(1+'Growth rates'!Z52),Z$182*'Diesel_2020-50'!$B48)</f>
        <v>8962460.537247885</v>
      </c>
      <c r="AA173" s="4">
        <f>SUM($C173*(1+'Growth rates'!AA52),AA$182*'Diesel_2020-50'!$B48)</f>
        <v>9082575.7564372439</v>
      </c>
      <c r="AB173" s="4">
        <f>SUM($C173*(1+'Growth rates'!AB52),AB$182*'Diesel_2020-50'!$B48)</f>
        <v>9216114.8773354422</v>
      </c>
      <c r="AC173" s="4">
        <f>SUM($C173*(1+'Growth rates'!AC52),AC$182*'Diesel_2020-50'!$B48)</f>
        <v>9345791.1609983854</v>
      </c>
      <c r="AD173" s="4">
        <f>SUM($C173*(1+'Growth rates'!AD52),AD$182*'Diesel_2020-50'!$B48)</f>
        <v>9481463.956009943</v>
      </c>
      <c r="AE173" s="4">
        <f>SUM($C173*(1+'Growth rates'!AE52),AE$182*'Diesel_2020-50'!$B48)</f>
        <v>9629551.4409431387</v>
      </c>
      <c r="AF173" s="4">
        <f>SUM($C173*(1+'Growth rates'!AF52),AF$182*'Diesel_2020-50'!$B48)</f>
        <v>9766705.6376132108</v>
      </c>
      <c r="AG173" s="4">
        <f>SUM($C173*(1+'Growth rates'!AG52),AG$182*'Diesel_2020-50'!$B48)</f>
        <v>9916770.2612229511</v>
      </c>
      <c r="AH173" s="4">
        <f>SUM($C173*(1+'Growth rates'!AH52),AH$182*'Diesel_2020-50'!$B48)</f>
        <v>10077982.947144667</v>
      </c>
      <c r="AI173" s="4">
        <f>SUM($C173*(1+'Growth rates'!AI52),AI$182*'Diesel_2020-50'!$B48)</f>
        <v>10250166.615858879</v>
      </c>
      <c r="AJ173" s="8"/>
      <c r="AK173" s="8"/>
    </row>
    <row r="174" spans="1:37" x14ac:dyDescent="0.2">
      <c r="A174" t="str">
        <f t="shared" si="5"/>
        <v>SOX</v>
      </c>
      <c r="B174" t="s">
        <v>268</v>
      </c>
      <c r="C174" s="126">
        <f>SUMIFS(EPA_data!$D:$D,EPA_data!$F:$F,$B174,EPA_data!$G:$G,$A174)*10^6</f>
        <v>0</v>
      </c>
      <c r="D174" s="146"/>
      <c r="E174" s="4">
        <f>SUM($C174*(1+'Growth rates'!E53),E$182*'Diesel_2020-50'!$B49)</f>
        <v>3949416.424685461</v>
      </c>
      <c r="F174" s="4">
        <f>SUM($C174*(1+'Growth rates'!F53),F$182*'Diesel_2020-50'!$B49)</f>
        <v>3985956.9552812329</v>
      </c>
      <c r="G174" s="4">
        <f>SUM($C174*(1+'Growth rates'!G53),G$182*'Diesel_2020-50'!$B49)</f>
        <v>4196085.0586328311</v>
      </c>
      <c r="H174" s="4">
        <f>SUM($C174*(1+'Growth rates'!H53),H$182*'Diesel_2020-50'!$B49)</f>
        <v>4272005.2279065372</v>
      </c>
      <c r="I174" s="4">
        <f>SUM($C174*(1+'Growth rates'!I53),I$182*'Diesel_2020-50'!$B49)</f>
        <v>4385722.5960616497</v>
      </c>
      <c r="J174" s="4">
        <f>SUM($C174*(1+'Growth rates'!J53),J$182*'Diesel_2020-50'!$B49)</f>
        <v>4490029.4350871239</v>
      </c>
      <c r="K174" s="4">
        <f>SUM($C174*(1+'Growth rates'!K53),K$182*'Diesel_2020-50'!$B49)</f>
        <v>4560907.4977251263</v>
      </c>
      <c r="L174" s="4">
        <f>SUM($C174*(1+'Growth rates'!L53),L$182*'Diesel_2020-50'!$B49)</f>
        <v>4605774.0066593634</v>
      </c>
      <c r="M174" s="4">
        <f>SUM($C174*(1+'Growth rates'!M53),M$182*'Diesel_2020-50'!$B49)</f>
        <v>4645791.3057420552</v>
      </c>
      <c r="N174" s="4">
        <f>SUM($C174*(1+'Growth rates'!N53),N$182*'Diesel_2020-50'!$B49)</f>
        <v>4686827.7264970941</v>
      </c>
      <c r="O174" s="4">
        <f>SUM($C174*(1+'Growth rates'!O53),O$182*'Diesel_2020-50'!$B49)</f>
        <v>4732950.5448799357</v>
      </c>
      <c r="P174" s="4">
        <f>SUM($C174*(1+'Growth rates'!P53),P$182*'Diesel_2020-50'!$B49)</f>
        <v>4786870.021972877</v>
      </c>
      <c r="Q174" s="4">
        <f>SUM($C174*(1+'Growth rates'!Q53),Q$182*'Diesel_2020-50'!$B49)</f>
        <v>4846024.2976860087</v>
      </c>
      <c r="R174" s="4">
        <f>SUM($C174*(1+'Growth rates'!R53),R$182*'Diesel_2020-50'!$B49)</f>
        <v>4894493.7282036655</v>
      </c>
      <c r="S174" s="4">
        <f>SUM($C174*(1+'Growth rates'!S53),S$182*'Diesel_2020-50'!$B49)</f>
        <v>4948068.2158747092</v>
      </c>
      <c r="T174" s="4">
        <f>SUM($C174*(1+'Growth rates'!T53),T$182*'Diesel_2020-50'!$B49)</f>
        <v>5020393.7203175407</v>
      </c>
      <c r="U174" s="4">
        <f>SUM($C174*(1+'Growth rates'!U53),U$182*'Diesel_2020-50'!$B49)</f>
        <v>5083453.1126568709</v>
      </c>
      <c r="V174" s="4">
        <f>SUM($C174*(1+'Growth rates'!V53),V$182*'Diesel_2020-50'!$B49)</f>
        <v>5143083.2990448447</v>
      </c>
      <c r="W174" s="4">
        <f>SUM($C174*(1+'Growth rates'!W53),W$182*'Diesel_2020-50'!$B49)</f>
        <v>5208952.999731401</v>
      </c>
      <c r="X174" s="4">
        <f>SUM($C174*(1+'Growth rates'!X53),X$182*'Diesel_2020-50'!$B49)</f>
        <v>5277299.1853014166</v>
      </c>
      <c r="Y174" s="4">
        <f>SUM($C174*(1+'Growth rates'!Y53),Y$182*'Diesel_2020-50'!$B49)</f>
        <v>5342524.0575947277</v>
      </c>
      <c r="Z174" s="4">
        <f>SUM($C174*(1+'Growth rates'!Z53),Z$182*'Diesel_2020-50'!$B49)</f>
        <v>5422548.0376848616</v>
      </c>
      <c r="AA174" s="4">
        <f>SUM($C174*(1+'Growth rates'!AA53),AA$182*'Diesel_2020-50'!$B49)</f>
        <v>5495221.2219521077</v>
      </c>
      <c r="AB174" s="4">
        <f>SUM($C174*(1+'Growth rates'!AB53),AB$182*'Diesel_2020-50'!$B49)</f>
        <v>5576016.255299395</v>
      </c>
      <c r="AC174" s="4">
        <f>SUM($C174*(1+'Growth rates'!AC53),AC$182*'Diesel_2020-50'!$B49)</f>
        <v>5654474.1603120165</v>
      </c>
      <c r="AD174" s="4">
        <f>SUM($C174*(1+'Growth rates'!AD53),AD$182*'Diesel_2020-50'!$B49)</f>
        <v>5736560.1282557081</v>
      </c>
      <c r="AE174" s="4">
        <f>SUM($C174*(1+'Growth rates'!AE53),AE$182*'Diesel_2020-50'!$B49)</f>
        <v>5826157.3429371994</v>
      </c>
      <c r="AF174" s="4">
        <f>SUM($C174*(1+'Growth rates'!AF53),AF$182*'Diesel_2020-50'!$B49)</f>
        <v>5909139.6017625099</v>
      </c>
      <c r="AG174" s="4">
        <f>SUM($C174*(1+'Growth rates'!AG53),AG$182*'Diesel_2020-50'!$B49)</f>
        <v>5999933.0425703162</v>
      </c>
      <c r="AH174" s="4">
        <f>SUM($C174*(1+'Growth rates'!AH53),AH$182*'Diesel_2020-50'!$B49)</f>
        <v>6097471.3837503539</v>
      </c>
      <c r="AI174" s="4">
        <f>SUM($C174*(1+'Growth rates'!AI53),AI$182*'Diesel_2020-50'!$B49)</f>
        <v>6201647.4870678848</v>
      </c>
      <c r="AJ174" s="8"/>
      <c r="AK174" s="8"/>
    </row>
    <row r="175" spans="1:37" x14ac:dyDescent="0.2">
      <c r="A175" t="str">
        <f t="shared" si="5"/>
        <v>SOX</v>
      </c>
      <c r="B175" t="s">
        <v>269</v>
      </c>
      <c r="C175" s="126">
        <f>SUMIFS(EPA_data!$D:$D,EPA_data!$F:$F,$B175,EPA_data!$G:$G,$A175)*10^6</f>
        <v>0</v>
      </c>
      <c r="D175" s="146"/>
      <c r="E175" s="4">
        <f>SUM($C175*(1+'Growth rates'!E54),E$182*'Diesel_2020-50'!$B50)</f>
        <v>2069175.7956478531</v>
      </c>
      <c r="F175" s="4">
        <f>SUM($C175*(1+'Growth rates'!F54),F$182*'Diesel_2020-50'!$B50)</f>
        <v>2088320.0876997916</v>
      </c>
      <c r="G175" s="4">
        <f>SUM($C175*(1+'Growth rates'!G54),G$182*'Diesel_2020-50'!$B50)</f>
        <v>2198410.2728529428</v>
      </c>
      <c r="H175" s="4">
        <f>SUM($C175*(1+'Growth rates'!H54),H$182*'Diesel_2020-50'!$B50)</f>
        <v>2238186.3206965555</v>
      </c>
      <c r="I175" s="4">
        <f>SUM($C175*(1+'Growth rates'!I54),I$182*'Diesel_2020-50'!$B50)</f>
        <v>2297765.0534583395</v>
      </c>
      <c r="J175" s="4">
        <f>SUM($C175*(1+'Growth rates'!J54),J$182*'Diesel_2020-50'!$B50)</f>
        <v>2352413.4276543418</v>
      </c>
      <c r="K175" s="4">
        <f>SUM($C175*(1+'Growth rates'!K54),K$182*'Diesel_2020-50'!$B50)</f>
        <v>2389547.8181268903</v>
      </c>
      <c r="L175" s="4">
        <f>SUM($C175*(1+'Growth rates'!L54),L$182*'Diesel_2020-50'!$B50)</f>
        <v>2413054.251568974</v>
      </c>
      <c r="M175" s="4">
        <f>SUM($C175*(1+'Growth rates'!M54),M$182*'Diesel_2020-50'!$B50)</f>
        <v>2434020.0900031175</v>
      </c>
      <c r="N175" s="4">
        <f>SUM($C175*(1+'Growth rates'!N54),N$182*'Diesel_2020-50'!$B50)</f>
        <v>2455519.8660296756</v>
      </c>
      <c r="O175" s="4">
        <f>SUM($C175*(1+'Growth rates'!O54),O$182*'Diesel_2020-50'!$B50)</f>
        <v>2479684.504336318</v>
      </c>
      <c r="P175" s="4">
        <f>SUM($C175*(1+'Growth rates'!P54),P$182*'Diesel_2020-50'!$B50)</f>
        <v>2507933.9632227886</v>
      </c>
      <c r="Q175" s="4">
        <f>SUM($C175*(1+'Growth rates'!Q54),Q$182*'Diesel_2020-50'!$B50)</f>
        <v>2538926.0345449308</v>
      </c>
      <c r="R175" s="4">
        <f>SUM($C175*(1+'Growth rates'!R54),R$182*'Diesel_2020-50'!$B50)</f>
        <v>2564320.1084210374</v>
      </c>
      <c r="S175" s="4">
        <f>SUM($C175*(1+'Growth rates'!S54),S$182*'Diesel_2020-50'!$B50)</f>
        <v>2592388.820664261</v>
      </c>
      <c r="T175" s="4">
        <f>SUM($C175*(1+'Growth rates'!T54),T$182*'Diesel_2020-50'!$B50)</f>
        <v>2630281.5539465072</v>
      </c>
      <c r="U175" s="4">
        <f>SUM($C175*(1+'Growth rates'!U54),U$182*'Diesel_2020-50'!$B50)</f>
        <v>2663319.5915414402</v>
      </c>
      <c r="V175" s="4">
        <f>SUM($C175*(1+'Growth rates'!V54),V$182*'Diesel_2020-50'!$B50)</f>
        <v>2694561.0016882042</v>
      </c>
      <c r="W175" s="4">
        <f>SUM($C175*(1+'Growth rates'!W54),W$182*'Diesel_2020-50'!$B50)</f>
        <v>2729071.4142836668</v>
      </c>
      <c r="X175" s="4">
        <f>SUM($C175*(1+'Growth rates'!X54),X$182*'Diesel_2020-50'!$B50)</f>
        <v>2764879.3052982474</v>
      </c>
      <c r="Y175" s="4">
        <f>SUM($C175*(1+'Growth rates'!Y54),Y$182*'Diesel_2020-50'!$B50)</f>
        <v>2799051.8798031732</v>
      </c>
      <c r="Z175" s="4">
        <f>SUM($C175*(1+'Growth rates'!Z54),Z$182*'Diesel_2020-50'!$B50)</f>
        <v>2840977.9936560821</v>
      </c>
      <c r="AA175" s="4">
        <f>SUM($C175*(1+'Growth rates'!AA54),AA$182*'Diesel_2020-50'!$B50)</f>
        <v>2879052.8831355874</v>
      </c>
      <c r="AB175" s="4">
        <f>SUM($C175*(1+'Growth rates'!AB54),AB$182*'Diesel_2020-50'!$B50)</f>
        <v>2921382.966731187</v>
      </c>
      <c r="AC175" s="4">
        <f>SUM($C175*(1+'Growth rates'!AC54),AC$182*'Diesel_2020-50'!$B50)</f>
        <v>2962488.5835039946</v>
      </c>
      <c r="AD175" s="4">
        <f>SUM($C175*(1+'Growth rates'!AD54),AD$182*'Diesel_2020-50'!$B50)</f>
        <v>3005495.0127500421</v>
      </c>
      <c r="AE175" s="4">
        <f>SUM($C175*(1+'Growth rates'!AE54),AE$182*'Diesel_2020-50'!$B50)</f>
        <v>3052436.7297129906</v>
      </c>
      <c r="AF175" s="4">
        <f>SUM($C175*(1+'Growth rates'!AF54),AF$182*'Diesel_2020-50'!$B50)</f>
        <v>3095912.7431200081</v>
      </c>
      <c r="AG175" s="4">
        <f>SUM($C175*(1+'Growth rates'!AG54),AG$182*'Diesel_2020-50'!$B50)</f>
        <v>3143481.186130689</v>
      </c>
      <c r="AH175" s="4">
        <f>SUM($C175*(1+'Growth rates'!AH54),AH$182*'Diesel_2020-50'!$B50)</f>
        <v>3194583.4131472921</v>
      </c>
      <c r="AI175" s="4">
        <f>SUM($C175*(1+'Growth rates'!AI54),AI$182*'Diesel_2020-50'!$B50)</f>
        <v>3249163.2923725406</v>
      </c>
      <c r="AJ175" s="8"/>
      <c r="AK175" s="8"/>
    </row>
    <row r="176" spans="1:37" x14ac:dyDescent="0.2">
      <c r="A176" t="str">
        <f t="shared" si="5"/>
        <v>SOX</v>
      </c>
      <c r="B176" t="s">
        <v>270</v>
      </c>
      <c r="C176" s="126">
        <f>SUMIFS(EPA_data!$D:$D,EPA_data!$F:$F,$B176,EPA_data!$G:$G,$A176)*10^6</f>
        <v>0</v>
      </c>
      <c r="D176" s="146"/>
      <c r="E176" s="4">
        <f>SUM($C176*(1+'Growth rates'!E55),E$182*'Diesel_2020-50'!$B51)</f>
        <v>1171379.427460413</v>
      </c>
      <c r="F176" s="4">
        <f>SUM($C176*(1+'Growth rates'!F55),F$182*'Diesel_2020-50'!$B51)</f>
        <v>1182217.187069868</v>
      </c>
      <c r="G176" s="4">
        <f>SUM($C176*(1+'Growth rates'!G55),G$182*'Diesel_2020-50'!$B51)</f>
        <v>1244540.2522849881</v>
      </c>
      <c r="H176" s="4">
        <f>SUM($C176*(1+'Growth rates'!H55),H$182*'Diesel_2020-50'!$B51)</f>
        <v>1267057.838392311</v>
      </c>
      <c r="I176" s="4">
        <f>SUM($C176*(1+'Growth rates'!I55),I$182*'Diesel_2020-50'!$B51)</f>
        <v>1300785.9063593273</v>
      </c>
      <c r="J176" s="4">
        <f>SUM($C176*(1+'Growth rates'!J55),J$182*'Diesel_2020-50'!$B51)</f>
        <v>1331722.8530469877</v>
      </c>
      <c r="K176" s="4">
        <f>SUM($C176*(1+'Growth rates'!K55),K$182*'Diesel_2020-50'!$B51)</f>
        <v>1352744.9726476118</v>
      </c>
      <c r="L176" s="4">
        <f>SUM($C176*(1+'Growth rates'!L55),L$182*'Diesel_2020-50'!$B51)</f>
        <v>1366052.1805730762</v>
      </c>
      <c r="M176" s="4">
        <f>SUM($C176*(1+'Growth rates'!M55),M$182*'Diesel_2020-50'!$B51)</f>
        <v>1377921.1343240673</v>
      </c>
      <c r="N176" s="4">
        <f>SUM($C176*(1+'Growth rates'!N55),N$182*'Diesel_2020-50'!$B51)</f>
        <v>1390092.3550514157</v>
      </c>
      <c r="O176" s="4">
        <f>SUM($C176*(1+'Growth rates'!O55),O$182*'Diesel_2020-50'!$B51)</f>
        <v>1403772.1787976434</v>
      </c>
      <c r="P176" s="4">
        <f>SUM($C176*(1+'Growth rates'!P55),P$182*'Diesel_2020-50'!$B51)</f>
        <v>1419764.4570014097</v>
      </c>
      <c r="Q176" s="4">
        <f>SUM($C176*(1+'Growth rates'!Q55),Q$182*'Diesel_2020-50'!$B51)</f>
        <v>1437309.353301425</v>
      </c>
      <c r="R176" s="4">
        <f>SUM($C176*(1+'Growth rates'!R55),R$182*'Diesel_2020-50'!$B51)</f>
        <v>1451685.1718183663</v>
      </c>
      <c r="S176" s="4">
        <f>SUM($C176*(1+'Growth rates'!S55),S$182*'Diesel_2020-50'!$B51)</f>
        <v>1467575.1276868689</v>
      </c>
      <c r="T176" s="4">
        <f>SUM($C176*(1+'Growth rates'!T55),T$182*'Diesel_2020-50'!$B51)</f>
        <v>1489026.5521189678</v>
      </c>
      <c r="U176" s="4">
        <f>SUM($C176*(1+'Growth rates'!U55),U$182*'Diesel_2020-50'!$B51)</f>
        <v>1507729.6887223278</v>
      </c>
      <c r="V176" s="4">
        <f>SUM($C176*(1+'Growth rates'!V55),V$182*'Diesel_2020-50'!$B51)</f>
        <v>1525415.7380216406</v>
      </c>
      <c r="W176" s="4">
        <f>SUM($C176*(1+'Growth rates'!W55),W$182*'Diesel_2020-50'!$B51)</f>
        <v>1544952.399639528</v>
      </c>
      <c r="X176" s="4">
        <f>SUM($C176*(1+'Growth rates'!X55),X$182*'Diesel_2020-50'!$B51)</f>
        <v>1565223.5757104293</v>
      </c>
      <c r="Y176" s="4">
        <f>SUM($C176*(1+'Growth rates'!Y55),Y$182*'Diesel_2020-50'!$B51)</f>
        <v>1584568.9840815412</v>
      </c>
      <c r="Z176" s="4">
        <f>SUM($C176*(1+'Growth rates'!Z55),Z$182*'Diesel_2020-50'!$B51)</f>
        <v>1608303.7423094101</v>
      </c>
      <c r="AA176" s="4">
        <f>SUM($C176*(1+'Growth rates'!AA55),AA$182*'Diesel_2020-50'!$B51)</f>
        <v>1629858.2870382487</v>
      </c>
      <c r="AB176" s="4">
        <f>SUM($C176*(1+'Growth rates'!AB55),AB$182*'Diesel_2020-50'!$B51)</f>
        <v>1653821.73624873</v>
      </c>
      <c r="AC176" s="4">
        <f>SUM($C176*(1+'Growth rates'!AC55),AC$182*'Diesel_2020-50'!$B51)</f>
        <v>1677092.003541637</v>
      </c>
      <c r="AD176" s="4">
        <f>SUM($C176*(1+'Growth rates'!AD55),AD$182*'Diesel_2020-50'!$B51)</f>
        <v>1701438.338238433</v>
      </c>
      <c r="AE176" s="4">
        <f>SUM($C176*(1+'Growth rates'!AE55),AE$182*'Diesel_2020-50'!$B51)</f>
        <v>1728012.4754653047</v>
      </c>
      <c r="AF176" s="4">
        <f>SUM($C176*(1+'Growth rates'!AF55),AF$182*'Diesel_2020-50'!$B51)</f>
        <v>1752624.6460697013</v>
      </c>
      <c r="AG176" s="4">
        <f>SUM($C176*(1+'Growth rates'!AG55),AG$182*'Diesel_2020-50'!$B51)</f>
        <v>1779553.5786699345</v>
      </c>
      <c r="AH176" s="4">
        <f>SUM($C176*(1+'Growth rates'!AH55),AH$182*'Diesel_2020-50'!$B51)</f>
        <v>1808483.0188608384</v>
      </c>
      <c r="AI176" s="4">
        <f>SUM($C176*(1+'Growth rates'!AI55),AI$182*'Diesel_2020-50'!$B51)</f>
        <v>1839381.189916291</v>
      </c>
      <c r="AJ176" s="8"/>
      <c r="AK176" s="8"/>
    </row>
    <row r="177" spans="1:37" x14ac:dyDescent="0.2">
      <c r="A177" t="str">
        <f t="shared" si="5"/>
        <v>SOX</v>
      </c>
      <c r="B177" t="s">
        <v>233</v>
      </c>
      <c r="C177" s="8">
        <f>SUMIFS(EPA_data!$D:$D,EPA_data!$F:$F,$B177,EPA_data!$G:$G,$A177)*10^6</f>
        <v>138374848282.10031</v>
      </c>
      <c r="D177" s="145"/>
      <c r="E177" s="4">
        <f>SUM($C177*(1+'Growth rates'!E56),E$182*'Diesel_2020-50'!$B52)</f>
        <v>128251831601.90422</v>
      </c>
      <c r="F177" s="4">
        <f>SUM($C177*(1+'Growth rates'!F56),F$182*'Diesel_2020-50'!$B52)</f>
        <v>134754396826.17653</v>
      </c>
      <c r="G177" s="4">
        <f>SUM($C177*(1+'Growth rates'!G56),G$182*'Diesel_2020-50'!$B52)</f>
        <v>142488414508.58707</v>
      </c>
      <c r="H177" s="4">
        <f>SUM($C177*(1+'Growth rates'!H56),H$182*'Diesel_2020-50'!$B52)</f>
        <v>145372865257.17285</v>
      </c>
      <c r="I177" s="4">
        <f>SUM($C177*(1+'Growth rates'!I56),I$182*'Diesel_2020-50'!$B52)</f>
        <v>148908998361.74835</v>
      </c>
      <c r="J177" s="4">
        <f>SUM($C177*(1+'Growth rates'!J56),J$182*'Diesel_2020-50'!$B52)</f>
        <v>155269802708.06299</v>
      </c>
      <c r="K177" s="4">
        <f>SUM($C177*(1+'Growth rates'!K56),K$182*'Diesel_2020-50'!$B52)</f>
        <v>160654687173.01712</v>
      </c>
      <c r="L177" s="4">
        <f>SUM($C177*(1+'Growth rates'!L56),L$182*'Diesel_2020-50'!$B52)</f>
        <v>165958545280.11319</v>
      </c>
      <c r="M177" s="4">
        <f>SUM($C177*(1+'Growth rates'!M56),M$182*'Diesel_2020-50'!$B52)</f>
        <v>170803386378.22577</v>
      </c>
      <c r="N177" s="4">
        <f>SUM($C177*(1+'Growth rates'!N56),N$182*'Diesel_2020-50'!$B52)</f>
        <v>175056222903.92136</v>
      </c>
      <c r="O177" s="4">
        <f>SUM($C177*(1+'Growth rates'!O56),O$182*'Diesel_2020-50'!$B52)</f>
        <v>181642989347.42862</v>
      </c>
      <c r="P177" s="4">
        <f>SUM($C177*(1+'Growth rates'!P56),P$182*'Diesel_2020-50'!$B52)</f>
        <v>189239749927.00922</v>
      </c>
      <c r="Q177" s="4">
        <f>SUM($C177*(1+'Growth rates'!Q56),Q$182*'Diesel_2020-50'!$B52)</f>
        <v>194743096190.0687</v>
      </c>
      <c r="R177" s="4">
        <f>SUM($C177*(1+'Growth rates'!R56),R$182*'Diesel_2020-50'!$B52)</f>
        <v>200726810282.37213</v>
      </c>
      <c r="S177" s="4">
        <f>SUM($C177*(1+'Growth rates'!S56),S$182*'Diesel_2020-50'!$B52)</f>
        <v>207364029389.4267</v>
      </c>
      <c r="T177" s="4">
        <f>SUM($C177*(1+'Growth rates'!T56),T$182*'Diesel_2020-50'!$B52)</f>
        <v>213653459491.56772</v>
      </c>
      <c r="U177" s="4">
        <f>SUM($C177*(1+'Growth rates'!U56),U$182*'Diesel_2020-50'!$B52)</f>
        <v>219607295499.96326</v>
      </c>
      <c r="V177" s="4">
        <f>SUM($C177*(1+'Growth rates'!V56),V$182*'Diesel_2020-50'!$B52)</f>
        <v>225920736367.60666</v>
      </c>
      <c r="W177" s="4">
        <f>SUM($C177*(1+'Growth rates'!W56),W$182*'Diesel_2020-50'!$B52)</f>
        <v>232948380667.90311</v>
      </c>
      <c r="X177" s="4">
        <f>SUM($C177*(1+'Growth rates'!X56),X$182*'Diesel_2020-50'!$B52)</f>
        <v>240093871702.94229</v>
      </c>
      <c r="Y177" s="4">
        <f>SUM($C177*(1+'Growth rates'!Y56),Y$182*'Diesel_2020-50'!$B52)</f>
        <v>245929479032.67529</v>
      </c>
      <c r="Z177" s="4">
        <f>SUM($C177*(1+'Growth rates'!Z56),Z$182*'Diesel_2020-50'!$B52)</f>
        <v>252527606458.16385</v>
      </c>
      <c r="AA177" s="4">
        <f>SUM($C177*(1+'Growth rates'!AA56),AA$182*'Diesel_2020-50'!$B52)</f>
        <v>261784569956.1546</v>
      </c>
      <c r="AB177" s="4">
        <f>SUM($C177*(1+'Growth rates'!AB56),AB$182*'Diesel_2020-50'!$B52)</f>
        <v>272614352175.53287</v>
      </c>
      <c r="AC177" s="4">
        <f>SUM($C177*(1+'Growth rates'!AC56),AC$182*'Diesel_2020-50'!$B52)</f>
        <v>283092042735.68414</v>
      </c>
      <c r="AD177" s="4">
        <f>SUM($C177*(1+'Growth rates'!AD56),AD$182*'Diesel_2020-50'!$B52)</f>
        <v>288897183794.59283</v>
      </c>
      <c r="AE177" s="4">
        <f>SUM($C177*(1+'Growth rates'!AE56),AE$182*'Diesel_2020-50'!$B52)</f>
        <v>293454645548.28021</v>
      </c>
      <c r="AF177" s="4">
        <f>SUM($C177*(1+'Growth rates'!AF56),AF$182*'Diesel_2020-50'!$B52)</f>
        <v>301304516923.35583</v>
      </c>
      <c r="AG177" s="4">
        <f>SUM($C177*(1+'Growth rates'!AG56),AG$182*'Diesel_2020-50'!$B52)</f>
        <v>309743291807.06165</v>
      </c>
      <c r="AH177" s="4">
        <f>SUM($C177*(1+'Growth rates'!AH56),AH$182*'Diesel_2020-50'!$B52)</f>
        <v>319321204620.96014</v>
      </c>
      <c r="AI177" s="4">
        <f>SUM($C177*(1+'Growth rates'!AI56),AI$182*'Diesel_2020-50'!$B52)</f>
        <v>328588494723.8584</v>
      </c>
      <c r="AJ177" s="8"/>
      <c r="AK177" s="8"/>
    </row>
    <row r="178" spans="1:37" x14ac:dyDescent="0.2">
      <c r="A178" t="str">
        <f t="shared" si="5"/>
        <v>SOX</v>
      </c>
      <c r="B178" t="s">
        <v>234</v>
      </c>
      <c r="C178" s="8">
        <f>SUMIFS(EPA_data!$D:$D,EPA_data!$F:$F,$B178,EPA_data!$G:$G,$A178)*10^6</f>
        <v>1080238824.6680501</v>
      </c>
      <c r="D178" s="145"/>
      <c r="E178" s="4">
        <f>SUM($C178*(1+'Growth rates'!E57),E$182*'Diesel_2020-50'!$B53)</f>
        <v>1556400609.9559875</v>
      </c>
      <c r="F178" s="4">
        <f>SUM($C178*(1+'Growth rates'!F57),F$182*'Diesel_2020-50'!$B53)</f>
        <v>1724432811.0557647</v>
      </c>
      <c r="G178" s="4">
        <f>SUM($C178*(1+'Growth rates'!G57),G$182*'Diesel_2020-50'!$B53)</f>
        <v>1728969614.5145643</v>
      </c>
      <c r="H178" s="4">
        <f>SUM($C178*(1+'Growth rates'!H57),H$182*'Diesel_2020-50'!$B53)</f>
        <v>1749855003.4468303</v>
      </c>
      <c r="I178" s="4">
        <f>SUM($C178*(1+'Growth rates'!I57),I$182*'Diesel_2020-50'!$B53)</f>
        <v>1776116262.7523603</v>
      </c>
      <c r="J178" s="4">
        <f>SUM($C178*(1+'Growth rates'!J57),J$182*'Diesel_2020-50'!$B53)</f>
        <v>1787480935.2728691</v>
      </c>
      <c r="K178" s="4">
        <f>SUM($C178*(1+'Growth rates'!K57),K$182*'Diesel_2020-50'!$B53)</f>
        <v>1787004642.682507</v>
      </c>
      <c r="L178" s="4">
        <f>SUM($C178*(1+'Growth rates'!L57),L$182*'Diesel_2020-50'!$B53)</f>
        <v>1783646045.3705823</v>
      </c>
      <c r="M178" s="4">
        <f>SUM($C178*(1+'Growth rates'!M57),M$182*'Diesel_2020-50'!$B53)</f>
        <v>1787926104.4466076</v>
      </c>
      <c r="N178" s="4">
        <f>SUM($C178*(1+'Growth rates'!N57),N$182*'Diesel_2020-50'!$B53)</f>
        <v>1788483245.1317251</v>
      </c>
      <c r="O178" s="4">
        <f>SUM($C178*(1+'Growth rates'!O57),O$182*'Diesel_2020-50'!$B53)</f>
        <v>1789619479.4183688</v>
      </c>
      <c r="P178" s="4">
        <f>SUM($C178*(1+'Growth rates'!P57),P$182*'Diesel_2020-50'!$B53)</f>
        <v>1790627988.9924133</v>
      </c>
      <c r="Q178" s="4">
        <f>SUM($C178*(1+'Growth rates'!Q57),Q$182*'Diesel_2020-50'!$B53)</f>
        <v>1793561689.9876711</v>
      </c>
      <c r="R178" s="4">
        <f>SUM($C178*(1+'Growth rates'!R57),R$182*'Diesel_2020-50'!$B53)</f>
        <v>1797175738.8407388</v>
      </c>
      <c r="S178" s="4">
        <f>SUM($C178*(1+'Growth rates'!S57),S$182*'Diesel_2020-50'!$B53)</f>
        <v>1804089233.7981913</v>
      </c>
      <c r="T178" s="4">
        <f>SUM($C178*(1+'Growth rates'!T57),T$182*'Diesel_2020-50'!$B53)</f>
        <v>1813304773.990674</v>
      </c>
      <c r="U178" s="4">
        <f>SUM($C178*(1+'Growth rates'!U57),U$182*'Diesel_2020-50'!$B53)</f>
        <v>1823379397.9254978</v>
      </c>
      <c r="V178" s="4">
        <f>SUM($C178*(1+'Growth rates'!V57),V$182*'Diesel_2020-50'!$B53)</f>
        <v>1828492197.2441738</v>
      </c>
      <c r="W178" s="4">
        <f>SUM($C178*(1+'Growth rates'!W57),W$182*'Diesel_2020-50'!$B53)</f>
        <v>1836118454.2017474</v>
      </c>
      <c r="X178" s="4">
        <f>SUM($C178*(1+'Growth rates'!X57),X$182*'Diesel_2020-50'!$B53)</f>
        <v>1846392224.4145186</v>
      </c>
      <c r="Y178" s="4">
        <f>SUM($C178*(1+'Growth rates'!Y57),Y$182*'Diesel_2020-50'!$B53)</f>
        <v>1851470927.415602</v>
      </c>
      <c r="Z178" s="4">
        <f>SUM($C178*(1+'Growth rates'!Z57),Z$182*'Diesel_2020-50'!$B53)</f>
        <v>1859333782.8555031</v>
      </c>
      <c r="AA178" s="4">
        <f>SUM($C178*(1+'Growth rates'!AA57),AA$182*'Diesel_2020-50'!$B53)</f>
        <v>1870012299.2526076</v>
      </c>
      <c r="AB178" s="4">
        <f>SUM($C178*(1+'Growth rates'!AB57),AB$182*'Diesel_2020-50'!$B53)</f>
        <v>1886678068.9261317</v>
      </c>
      <c r="AC178" s="4">
        <f>SUM($C178*(1+'Growth rates'!AC57),AC$182*'Diesel_2020-50'!$B53)</f>
        <v>1898992489.1467955</v>
      </c>
      <c r="AD178" s="4">
        <f>SUM($C178*(1+'Growth rates'!AD57),AD$182*'Diesel_2020-50'!$B53)</f>
        <v>1909935498.5126877</v>
      </c>
      <c r="AE178" s="4">
        <f>SUM($C178*(1+'Growth rates'!AE57),AE$182*'Diesel_2020-50'!$B53)</f>
        <v>1919859020.7883589</v>
      </c>
      <c r="AF178" s="4">
        <f>SUM($C178*(1+'Growth rates'!AF57),AF$182*'Diesel_2020-50'!$B53)</f>
        <v>1931788971.9136488</v>
      </c>
      <c r="AG178" s="4">
        <f>SUM($C178*(1+'Growth rates'!AG57),AG$182*'Diesel_2020-50'!$B53)</f>
        <v>1939371576.9516532</v>
      </c>
      <c r="AH178" s="4">
        <f>SUM($C178*(1+'Growth rates'!AH57),AH$182*'Diesel_2020-50'!$B53)</f>
        <v>1951967667.3724697</v>
      </c>
      <c r="AI178" s="4">
        <f>SUM($C178*(1+'Growth rates'!AI57),AI$182*'Diesel_2020-50'!$B53)</f>
        <v>1968806362.5489876</v>
      </c>
      <c r="AJ178" s="8"/>
      <c r="AK178" s="8"/>
    </row>
    <row r="179" spans="1:37" x14ac:dyDescent="0.2">
      <c r="A179" t="str">
        <f t="shared" si="5"/>
        <v>SOX</v>
      </c>
      <c r="B179" t="s">
        <v>235</v>
      </c>
      <c r="C179" s="8">
        <f>SUMIFS(EPA_data!$D:$D,EPA_data!$F:$F,$B179,EPA_data!$G:$G,$A179)*10^6</f>
        <v>25251843276.54858</v>
      </c>
      <c r="D179" s="145"/>
      <c r="E179" s="4">
        <f>SUM($C179*(1+'Growth rates'!E58),E$182*'Diesel_2020-50'!$B54)</f>
        <v>25384088169.102528</v>
      </c>
      <c r="F179" s="4">
        <f>SUM($C179*(1+'Growth rates'!F58),F$182*'Diesel_2020-50'!$B54)</f>
        <v>25477679471.867416</v>
      </c>
      <c r="G179" s="4">
        <f>SUM($C179*(1+'Growth rates'!G58),G$182*'Diesel_2020-50'!$B54)</f>
        <v>25662375786.826694</v>
      </c>
      <c r="H179" s="4">
        <f>SUM($C179*(1+'Growth rates'!H58),H$182*'Diesel_2020-50'!$B54)</f>
        <v>25846528191.729301</v>
      </c>
      <c r="I179" s="4">
        <f>SUM($C179*(1+'Growth rates'!I58),I$182*'Diesel_2020-50'!$B54)</f>
        <v>26029825880.828564</v>
      </c>
      <c r="J179" s="4">
        <f>SUM($C179*(1+'Growth rates'!J58),J$182*'Diesel_2020-50'!$B54)</f>
        <v>26211958048.377815</v>
      </c>
      <c r="K179" s="4">
        <f>SUM($C179*(1+'Growth rates'!K58),K$182*'Diesel_2020-50'!$B54)</f>
        <v>26392458485.757034</v>
      </c>
      <c r="L179" s="4">
        <f>SUM($C179*(1+'Growth rates'!L58),L$182*'Diesel_2020-50'!$B54)</f>
        <v>26571016387.219563</v>
      </c>
      <c r="M179" s="4">
        <f>SUM($C179*(1+'Growth rates'!M58),M$182*'Diesel_2020-50'!$B54)</f>
        <v>26747476349.892063</v>
      </c>
      <c r="N179" s="4">
        <f>SUM($C179*(1+'Growth rates'!N58),N$182*'Diesel_2020-50'!$B54)</f>
        <v>26922071478.084534</v>
      </c>
      <c r="O179" s="4">
        <f>SUM($C179*(1+'Growth rates'!O58),O$182*'Diesel_2020-50'!$B54)</f>
        <v>27094102458.86697</v>
      </c>
      <c r="P179" s="4">
        <f>SUM($C179*(1+'Growth rates'!P58),P$182*'Diesel_2020-50'!$B54)</f>
        <v>27263258486.492699</v>
      </c>
      <c r="Q179" s="4">
        <f>SUM($C179*(1+'Growth rates'!Q58),Q$182*'Diesel_2020-50'!$B54)</f>
        <v>27429228755.215046</v>
      </c>
      <c r="R179" s="4">
        <f>SUM($C179*(1+'Growth rates'!R58),R$182*'Diesel_2020-50'!$B54)</f>
        <v>27591857862.160683</v>
      </c>
      <c r="S179" s="4">
        <f>SUM($C179*(1+'Growth rates'!S58),S$182*'Diesel_2020-50'!$B54)</f>
        <v>27750835001.582932</v>
      </c>
      <c r="T179" s="4">
        <f>SUM($C179*(1+'Growth rates'!T58),T$182*'Diesel_2020-50'!$B54)</f>
        <v>27906237874.918468</v>
      </c>
      <c r="U179" s="4">
        <f>SUM($C179*(1+'Growth rates'!U58),U$182*'Diesel_2020-50'!$B54)</f>
        <v>28057911079.293949</v>
      </c>
      <c r="V179" s="4">
        <f>SUM($C179*(1+'Growth rates'!V58),V$182*'Diesel_2020-50'!$B54)</f>
        <v>28205854614.709377</v>
      </c>
      <c r="W179" s="4">
        <f>SUM($C179*(1+'Growth rates'!W58),W$182*'Diesel_2020-50'!$B54)</f>
        <v>28350301585.474758</v>
      </c>
      <c r="X179" s="4">
        <f>SUM($C179*(1+'Growth rates'!X58),X$182*'Diesel_2020-50'!$B54)</f>
        <v>28491251991.590088</v>
      </c>
      <c r="Y179" s="4">
        <f>SUM($C179*(1+'Growth rates'!Y58),Y$182*'Diesel_2020-50'!$B54)</f>
        <v>28628938937.365368</v>
      </c>
      <c r="Z179" s="4">
        <f>SUM($C179*(1+'Growth rates'!Z58),Z$182*'Diesel_2020-50'!$B54)</f>
        <v>28763440124.23727</v>
      </c>
      <c r="AA179" s="4">
        <f>SUM($C179*(1+'Growth rates'!AA58),AA$182*'Diesel_2020-50'!$B54)</f>
        <v>28894910955.079132</v>
      </c>
      <c r="AB179" s="4">
        <f>SUM($C179*(1+'Growth rates'!AB58),AB$182*'Diesel_2020-50'!$B54)</f>
        <v>29023662235.637627</v>
      </c>
      <c r="AC179" s="4">
        <f>SUM($C179*(1+'Growth rates'!AC58),AC$182*'Diesel_2020-50'!$B54)</f>
        <v>29149849368.786076</v>
      </c>
      <c r="AD179" s="4">
        <f>SUM($C179*(1+'Growth rates'!AD58),AD$182*'Diesel_2020-50'!$B54)</f>
        <v>29273705458.834496</v>
      </c>
      <c r="AE179" s="4">
        <f>SUM($C179*(1+'Growth rates'!AE58),AE$182*'Diesel_2020-50'!$B54)</f>
        <v>29395541311.529552</v>
      </c>
      <c r="AF179" s="4">
        <f>SUM($C179*(1+'Growth rates'!AF58),AF$182*'Diesel_2020-50'!$B54)</f>
        <v>29515745434.054588</v>
      </c>
      <c r="AG179" s="4">
        <f>SUM($C179*(1+'Growth rates'!AG58),AG$182*'Diesel_2020-50'!$B54)</f>
        <v>29634550930.719608</v>
      </c>
      <c r="AH179" s="4">
        <f>SUM($C179*(1+'Growth rates'!AH58),AH$182*'Diesel_2020-50'!$B54)</f>
        <v>29752424010.144608</v>
      </c>
      <c r="AI179" s="4">
        <f>SUM($C179*(1+'Growth rates'!AI58),AI$182*'Diesel_2020-50'!$B54)</f>
        <v>29869597776.639599</v>
      </c>
      <c r="AJ179" s="8"/>
      <c r="AK179" s="8"/>
    </row>
    <row r="180" spans="1:37" x14ac:dyDescent="0.2">
      <c r="A180" t="str">
        <f t="shared" si="5"/>
        <v>SOX</v>
      </c>
      <c r="B180" t="s">
        <v>271</v>
      </c>
      <c r="C180" s="126">
        <f>SUMIFS(EPA_data!$D:$D,EPA_data!$F:$F,$B180,EPA_data!$G:$G,$A180)*10^6</f>
        <v>0</v>
      </c>
      <c r="D180" s="146"/>
      <c r="E180" s="4">
        <f>SUM($C180*(1+'Growth rates'!E59),E$182*'Diesel_2020-50'!$B55)</f>
        <v>2065326990.4010479</v>
      </c>
      <c r="F180" s="4">
        <f>SUM($C180*(1+'Growth rates'!F59),F$182*'Diesel_2020-50'!$B55)</f>
        <v>2084435672.7905059</v>
      </c>
      <c r="G180" s="4">
        <f>SUM($C180*(1+'Growth rates'!G59),G$182*'Diesel_2020-50'!$B55)</f>
        <v>2194321082.8428025</v>
      </c>
      <c r="H180" s="4">
        <f>SUM($C180*(1+'Growth rates'!H59),H$182*'Diesel_2020-50'!$B55)</f>
        <v>2234023144.5795031</v>
      </c>
      <c r="I180" s="4">
        <f>SUM($C180*(1+'Growth rates'!I59),I$182*'Diesel_2020-50'!$B55)</f>
        <v>2293491056.9171677</v>
      </c>
      <c r="J180" s="4">
        <f>SUM($C180*(1+'Growth rates'!J59),J$182*'Diesel_2020-50'!$B55)</f>
        <v>2348037781.4854398</v>
      </c>
      <c r="K180" s="4">
        <f>SUM($C180*(1+'Growth rates'!K59),K$182*'Diesel_2020-50'!$B55)</f>
        <v>2385103099.5103073</v>
      </c>
      <c r="L180" s="4">
        <f>SUM($C180*(1+'Growth rates'!L59),L$182*'Diesel_2020-50'!$B55)</f>
        <v>2408565809.4154367</v>
      </c>
      <c r="M180" s="4">
        <f>SUM($C180*(1+'Growth rates'!M59),M$182*'Diesel_2020-50'!$B55)</f>
        <v>2429492649.989109</v>
      </c>
      <c r="N180" s="4">
        <f>SUM($C180*(1+'Growth rates'!N59),N$182*'Diesel_2020-50'!$B55)</f>
        <v>2450952434.9955955</v>
      </c>
      <c r="O180" s="4">
        <f>SUM($C180*(1+'Growth rates'!O59),O$182*'Diesel_2020-50'!$B55)</f>
        <v>2475072125.4602532</v>
      </c>
      <c r="P180" s="4">
        <f>SUM($C180*(1+'Growth rates'!P59),P$182*'Diesel_2020-50'!$B55)</f>
        <v>2503269038.4655032</v>
      </c>
      <c r="Q180" s="4">
        <f>SUM($C180*(1+'Growth rates'!Q59),Q$182*'Diesel_2020-50'!$B55)</f>
        <v>2534203462.4640274</v>
      </c>
      <c r="R180" s="4">
        <f>SUM($C180*(1+'Growth rates'!R59),R$182*'Diesel_2020-50'!$B55)</f>
        <v>2559550301.6658368</v>
      </c>
      <c r="S180" s="4">
        <f>SUM($C180*(1+'Growth rates'!S59),S$182*'Diesel_2020-50'!$B55)</f>
        <v>2587566804.2286744</v>
      </c>
      <c r="T180" s="4">
        <f>SUM($C180*(1+'Growth rates'!T59),T$182*'Diesel_2020-50'!$B55)</f>
        <v>2625389054.4949398</v>
      </c>
      <c r="U180" s="4">
        <f>SUM($C180*(1+'Growth rates'!U59),U$182*'Diesel_2020-50'!$B55)</f>
        <v>2658365639.1322713</v>
      </c>
      <c r="V180" s="4">
        <f>SUM($C180*(1+'Growth rates'!V59),V$182*'Diesel_2020-50'!$B55)</f>
        <v>2689548938.1685424</v>
      </c>
      <c r="W180" s="4">
        <f>SUM($C180*(1+'Growth rates'!W59),W$182*'Diesel_2020-50'!$B55)</f>
        <v>2723995159.0905151</v>
      </c>
      <c r="X180" s="4">
        <f>SUM($C180*(1+'Growth rates'!X59),X$182*'Diesel_2020-50'!$B55)</f>
        <v>2759736445.0350461</v>
      </c>
      <c r="Y180" s="4">
        <f>SUM($C180*(1+'Growth rates'!Y59),Y$182*'Diesel_2020-50'!$B55)</f>
        <v>2793845456.2679057</v>
      </c>
      <c r="Z180" s="4">
        <f>SUM($C180*(1+'Growth rates'!Z59),Z$182*'Diesel_2020-50'!$B55)</f>
        <v>2835693584.7474527</v>
      </c>
      <c r="AA180" s="4">
        <f>SUM($C180*(1+'Growth rates'!AA59),AA$182*'Diesel_2020-50'!$B55)</f>
        <v>2873697652.388278</v>
      </c>
      <c r="AB180" s="4">
        <f>SUM($C180*(1+'Growth rates'!AB59),AB$182*'Diesel_2020-50'!$B55)</f>
        <v>2915948999.1997995</v>
      </c>
      <c r="AC180" s="4">
        <f>SUM($C180*(1+'Growth rates'!AC59),AC$182*'Diesel_2020-50'!$B55)</f>
        <v>2956978156.7786422</v>
      </c>
      <c r="AD180" s="4">
        <f>SUM($C180*(1+'Growth rates'!AD59),AD$182*'Diesel_2020-50'!$B55)</f>
        <v>2999904591.1925073</v>
      </c>
      <c r="AE180" s="4">
        <f>SUM($C180*(1+'Growth rates'!AE59),AE$182*'Diesel_2020-50'!$B55)</f>
        <v>3046758993.4251556</v>
      </c>
      <c r="AF180" s="4">
        <f>SUM($C180*(1+'Growth rates'!AF59),AF$182*'Diesel_2020-50'!$B55)</f>
        <v>3090154138.5420723</v>
      </c>
      <c r="AG180" s="4">
        <f>SUM($C180*(1+'Growth rates'!AG59),AG$182*'Diesel_2020-50'!$B55)</f>
        <v>3137634101.0701251</v>
      </c>
      <c r="AH180" s="4">
        <f>SUM($C180*(1+'Growth rates'!AH59),AH$182*'Diesel_2020-50'!$B55)</f>
        <v>3188641274.5297132</v>
      </c>
      <c r="AI180" s="4">
        <f>SUM($C180*(1+'Growth rates'!AI59),AI$182*'Diesel_2020-50'!$B55)</f>
        <v>3243119631.532455</v>
      </c>
      <c r="AJ180" s="8"/>
      <c r="AK180" s="8"/>
    </row>
    <row r="181" spans="1:37" x14ac:dyDescent="0.2">
      <c r="C181" s="126"/>
      <c r="D181" s="146"/>
      <c r="F181" s="4"/>
      <c r="G181" s="4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  <c r="AD181" s="4"/>
      <c r="AE181" s="4"/>
      <c r="AF181" s="4"/>
      <c r="AG181" s="4"/>
      <c r="AH181" s="4"/>
      <c r="AI181" s="4"/>
      <c r="AJ181" s="8"/>
      <c r="AK181" s="8"/>
    </row>
    <row r="182" spans="1:37" x14ac:dyDescent="0.2">
      <c r="A182" t="str">
        <f>$B$154</f>
        <v>SOX</v>
      </c>
      <c r="B182" s="10" t="s">
        <v>1865</v>
      </c>
      <c r="C182" s="147">
        <f>SUMIFS(EPA_data!$D:$D,EPA_data!$F:$F,$B182,EPA_data!$G:$G,$A182)*10^6</f>
        <v>3323350515.62432</v>
      </c>
      <c r="D182" s="143"/>
      <c r="E182" s="148">
        <f>$C$182*(1+'Growth rates'!E$59)</f>
        <v>3177274850.7442923</v>
      </c>
      <c r="F182" s="148">
        <f>$C$182*(1+'Growth rates'!F$59)</f>
        <v>3206671423.9111862</v>
      </c>
      <c r="G182" s="148">
        <f>$C$182*(1+'Growth rates'!G$59)</f>
        <v>3375717851.6417851</v>
      </c>
      <c r="H182" s="148">
        <f>$C$182*(1+'Growth rates'!H$59)</f>
        <v>3436795038.3850913</v>
      </c>
      <c r="I182" s="148">
        <f>$C$182*(1+'Growth rates'!I$59)</f>
        <v>3528279778.1744251</v>
      </c>
      <c r="J182" s="148">
        <f>$C$182*(1+'Growth rates'!J$59)</f>
        <v>3612193820.3414688</v>
      </c>
      <c r="K182" s="148">
        <f>$C$182*(1+'Growth rates'!K$59)</f>
        <v>3669214671.4428158</v>
      </c>
      <c r="L182" s="148">
        <f>$C$182*(1+'Growth rates'!L$59)</f>
        <v>3705309429.5408549</v>
      </c>
      <c r="M182" s="148">
        <f>$C$182*(1+'Growth rates'!M$59)</f>
        <v>3737503035.9621572</v>
      </c>
      <c r="N182" s="148">
        <f>$C$182*(1+'Growth rates'!N$59)</f>
        <v>3770516517.856493</v>
      </c>
      <c r="O182" s="148">
        <f>$C$182*(1+'Growth rates'!O$59)</f>
        <v>3807621967.152061</v>
      </c>
      <c r="P182" s="148">
        <f>$C$182*(1+'Growth rates'!P$59)</f>
        <v>3850999767.8473444</v>
      </c>
      <c r="Q182" s="148">
        <f>$C$182*(1+'Growth rates'!Q$59)</f>
        <v>3898588923.3900638</v>
      </c>
      <c r="R182" s="148">
        <f>$C$182*(1+'Growth rates'!R$59)</f>
        <v>3937582203.9292045</v>
      </c>
      <c r="S182" s="148">
        <f>$C$182*(1+'Growth rates'!S$59)</f>
        <v>3980682463.3130379</v>
      </c>
      <c r="T182" s="148">
        <f>$C$182*(1+'Growth rates'!T$59)</f>
        <v>4038867770.108562</v>
      </c>
      <c r="U182" s="148">
        <f>$C$182*(1+'Growth rates'!U$59)</f>
        <v>4089598561.6580825</v>
      </c>
      <c r="V182" s="148">
        <f>$C$182*(1+'Growth rates'!V$59)</f>
        <v>4137570583.6437845</v>
      </c>
      <c r="W182" s="148">
        <f>$C$182*(1+'Growth rates'!W$59)</f>
        <v>4190562246.4396663</v>
      </c>
      <c r="X182" s="148">
        <f>$C$182*(1+'Growth rates'!X$59)</f>
        <v>4245546222.0970845</v>
      </c>
      <c r="Y182" s="148">
        <f>$C$182*(1+'Growth rates'!Y$59)</f>
        <v>4298019125.4569902</v>
      </c>
      <c r="Z182" s="148">
        <f>$C$182*(1+'Growth rates'!Z$59)</f>
        <v>4362397796.1404934</v>
      </c>
      <c r="AA182" s="148">
        <f>$C$182*(1+'Growth rates'!AA$59)</f>
        <v>4420862808.6554041</v>
      </c>
      <c r="AB182" s="148">
        <f>$C$182*(1+'Growth rates'!AB$59)</f>
        <v>4485861785.6978989</v>
      </c>
      <c r="AC182" s="148">
        <f>$C$182*(1+'Growth rates'!AC$59)</f>
        <v>4548980561.1404095</v>
      </c>
      <c r="AD182" s="148">
        <f>$C$182*(1+'Growth rates'!AD$59)</f>
        <v>4615018085.0430117</v>
      </c>
      <c r="AE182" s="148">
        <f>$C$182*(1+'Growth rates'!AE$59)</f>
        <v>4687098348.6295261</v>
      </c>
      <c r="AF182" s="148">
        <f>$C$182*(1+'Growth rates'!AF$59)</f>
        <v>4753856931.5876684</v>
      </c>
      <c r="AG182" s="148">
        <f>$C$182*(1+'Growth rates'!AG$59)</f>
        <v>4826899549.8054113</v>
      </c>
      <c r="AH182" s="148">
        <f>$C$182*(1+'Growth rates'!AH$59)</f>
        <v>4905368388.0058126</v>
      </c>
      <c r="AI182" s="148">
        <f>$C$182*(1+'Growth rates'!AI$59)</f>
        <v>4989177254.3108368</v>
      </c>
    </row>
    <row r="184" spans="1:37" x14ac:dyDescent="0.2">
      <c r="B184" s="143" t="s">
        <v>1860</v>
      </c>
      <c r="C184" s="8"/>
      <c r="D184" s="144"/>
    </row>
    <row r="185" spans="1:37" x14ac:dyDescent="0.2">
      <c r="B185" s="81"/>
      <c r="C185" s="82">
        <v>2017</v>
      </c>
      <c r="D185" s="144"/>
      <c r="E185" s="149">
        <v>2020</v>
      </c>
      <c r="F185" s="142">
        <v>2021</v>
      </c>
      <c r="G185" s="149">
        <v>2022</v>
      </c>
      <c r="H185" s="142">
        <v>2023</v>
      </c>
      <c r="I185" s="149">
        <v>2024</v>
      </c>
      <c r="J185" s="142">
        <v>2025</v>
      </c>
      <c r="K185" s="149">
        <v>2026</v>
      </c>
      <c r="L185" s="142">
        <v>2027</v>
      </c>
      <c r="M185" s="149">
        <v>2028</v>
      </c>
      <c r="N185" s="142">
        <v>2029</v>
      </c>
      <c r="O185" s="149">
        <v>2030</v>
      </c>
      <c r="P185" s="142">
        <v>2031</v>
      </c>
      <c r="Q185" s="149">
        <v>2032</v>
      </c>
      <c r="R185" s="142">
        <v>2033</v>
      </c>
      <c r="S185" s="149">
        <v>2034</v>
      </c>
      <c r="T185" s="142">
        <v>2035</v>
      </c>
      <c r="U185" s="149">
        <v>2036</v>
      </c>
      <c r="V185" s="142">
        <v>2037</v>
      </c>
      <c r="W185" s="149">
        <v>2038</v>
      </c>
      <c r="X185" s="142">
        <v>2039</v>
      </c>
      <c r="Y185" s="149">
        <v>2040</v>
      </c>
      <c r="Z185" s="142">
        <v>2041</v>
      </c>
      <c r="AA185" s="149">
        <v>2042</v>
      </c>
      <c r="AB185" s="142">
        <v>2043</v>
      </c>
      <c r="AC185" s="149">
        <v>2044</v>
      </c>
      <c r="AD185" s="142">
        <v>2045</v>
      </c>
      <c r="AE185" s="149">
        <v>2046</v>
      </c>
      <c r="AF185" s="142">
        <v>2047</v>
      </c>
      <c r="AG185" s="149">
        <v>2048</v>
      </c>
      <c r="AH185" s="142">
        <v>2049</v>
      </c>
      <c r="AI185" s="149">
        <v>2050</v>
      </c>
    </row>
    <row r="186" spans="1:37" x14ac:dyDescent="0.2">
      <c r="A186" t="str">
        <f t="shared" ref="A186:A210" si="6">$B$184</f>
        <v>OC</v>
      </c>
      <c r="B186" t="s">
        <v>222</v>
      </c>
      <c r="C186" s="8">
        <f>SUMIFS(EPA_data!$D:$D,EPA_data!$F:$F,$B186,EPA_data!$G:$G,$A186)*10^6</f>
        <v>12922849.0671905</v>
      </c>
      <c r="D186" s="145"/>
      <c r="E186" s="4">
        <f>SUM($C186*(1+'Growth rates'!E35),E$212*'Diesel_2020-50'!$B31)</f>
        <v>5645054307.3543663</v>
      </c>
      <c r="F186" s="4">
        <f>SUM($C186*(1+'Growth rates'!F35),F$212*'Diesel_2020-50'!$B31)</f>
        <v>5698142681.7888327</v>
      </c>
      <c r="G186" s="4">
        <f>SUM($C186*(1+'Growth rates'!G35),G$212*'Diesel_2020-50'!$B31)</f>
        <v>5998113170.5474939</v>
      </c>
      <c r="H186" s="4">
        <f>SUM($C186*(1+'Growth rates'!H35),H$212*'Diesel_2020-50'!$B31)</f>
        <v>6106613434.8465862</v>
      </c>
      <c r="I186" s="4">
        <f>SUM($C186*(1+'Growth rates'!I35),I$212*'Diesel_2020-50'!$B31)</f>
        <v>6268994747.6741018</v>
      </c>
      <c r="J186" s="4">
        <f>SUM($C186*(1+'Growth rates'!J35),J$212*'Diesel_2020-50'!$B31)</f>
        <v>6417972729.274128</v>
      </c>
      <c r="K186" s="4">
        <f>SUM($C186*(1+'Growth rates'!K35),K$212*'Diesel_2020-50'!$B31)</f>
        <v>6519270498.5320139</v>
      </c>
      <c r="L186" s="4">
        <f>SUM($C186*(1+'Growth rates'!L35),L$212*'Diesel_2020-50'!$B31)</f>
        <v>6583470537.3741331</v>
      </c>
      <c r="M186" s="4">
        <f>SUM($C186*(1+'Growth rates'!M35),M$212*'Diesel_2020-50'!$B31)</f>
        <v>6640752093.2974119</v>
      </c>
      <c r="N186" s="4">
        <f>SUM($C186*(1+'Growth rates'!N35),N$212*'Diesel_2020-50'!$B31)</f>
        <v>6699480366.617178</v>
      </c>
      <c r="O186" s="4">
        <f>SUM($C186*(1+'Growth rates'!O35),O$212*'Diesel_2020-50'!$B31)</f>
        <v>6765458506.1432266</v>
      </c>
      <c r="P186" s="4">
        <f>SUM($C186*(1+'Growth rates'!P35),P$212*'Diesel_2020-50'!$B31)</f>
        <v>6842549883.9875517</v>
      </c>
      <c r="Q186" s="4">
        <f>SUM($C186*(1+'Growth rates'!Q35),Q$212*'Diesel_2020-50'!$B31)</f>
        <v>6927132885.4542284</v>
      </c>
      <c r="R186" s="4">
        <f>SUM($C186*(1+'Growth rates'!R35),R$212*'Diesel_2020-50'!$B31)</f>
        <v>6996507738.9687939</v>
      </c>
      <c r="S186" s="4">
        <f>SUM($C186*(1+'Growth rates'!S35),S$212*'Diesel_2020-50'!$B31)</f>
        <v>7073191233.1815596</v>
      </c>
      <c r="T186" s="4">
        <f>SUM($C186*(1+'Growth rates'!T35),T$212*'Diesel_2020-50'!$B31)</f>
        <v>7176609593.3727589</v>
      </c>
      <c r="U186" s="4">
        <f>SUM($C186*(1+'Growth rates'!U35),U$212*'Diesel_2020-50'!$B31)</f>
        <v>7266819380.9135361</v>
      </c>
      <c r="V186" s="4">
        <f>SUM($C186*(1+'Growth rates'!V35),V$212*'Diesel_2020-50'!$B31)</f>
        <v>7352134399.8386116</v>
      </c>
      <c r="W186" s="4">
        <f>SUM($C186*(1+'Growth rates'!W35),W$212*'Diesel_2020-50'!$B31)</f>
        <v>7446344302.1232567</v>
      </c>
      <c r="X186" s="4">
        <f>SUM($C186*(1+'Growth rates'!X35),X$212*'Diesel_2020-50'!$B31)</f>
        <v>7544092688.0372982</v>
      </c>
      <c r="Y186" s="4">
        <f>SUM($C186*(1+'Growth rates'!Y35),Y$212*'Diesel_2020-50'!$B31)</f>
        <v>7637400041.8844728</v>
      </c>
      <c r="Z186" s="4">
        <f>SUM($C186*(1+'Growth rates'!Z35),Z$212*'Diesel_2020-50'!$B31)</f>
        <v>7751804158.967371</v>
      </c>
      <c r="AA186" s="4">
        <f>SUM($C186*(1+'Growth rates'!AA35),AA$212*'Diesel_2020-50'!$B31)</f>
        <v>7855732109.1722574</v>
      </c>
      <c r="AB186" s="4">
        <f>SUM($C186*(1+'Growth rates'!AB35),AB$212*'Diesel_2020-50'!$B31)</f>
        <v>7971236208.2284298</v>
      </c>
      <c r="AC186" s="4">
        <f>SUM($C186*(1+'Growth rates'!AC35),AC$212*'Diesel_2020-50'!$B31)</f>
        <v>8083410833.1406136</v>
      </c>
      <c r="AD186" s="4">
        <f>SUM($C186*(1+'Growth rates'!AD35),AD$212*'Diesel_2020-50'!$B31)</f>
        <v>8200770395.2767172</v>
      </c>
      <c r="AE186" s="4">
        <f>SUM($C186*(1+'Growth rates'!AE35),AE$212*'Diesel_2020-50'!$B31)</f>
        <v>8328829545.8961439</v>
      </c>
      <c r="AF186" s="4">
        <f>SUM($C186*(1+'Growth rates'!AF35),AF$212*'Diesel_2020-50'!$B31)</f>
        <v>8447462490.1922894</v>
      </c>
      <c r="AG186" s="4">
        <f>SUM($C186*(1+'Growth rates'!AG35),AG$212*'Diesel_2020-50'!$B31)</f>
        <v>8577248130.1217089</v>
      </c>
      <c r="AH186" s="4">
        <f>SUM($C186*(1+'Growth rates'!AH35),AH$212*'Diesel_2020-50'!$B31)</f>
        <v>8716646593.5730381</v>
      </c>
      <c r="AI186" s="4">
        <f>SUM($C186*(1+'Growth rates'!AI35),AI$212*'Diesel_2020-50'!$B31)</f>
        <v>8865517722.1041679</v>
      </c>
      <c r="AJ186" s="8"/>
      <c r="AK186" s="8"/>
    </row>
    <row r="187" spans="1:37" x14ac:dyDescent="0.2">
      <c r="A187" t="str">
        <f t="shared" si="6"/>
        <v>OC</v>
      </c>
      <c r="B187" t="s">
        <v>226</v>
      </c>
      <c r="C187" s="8">
        <f>SUMIFS(EPA_data!$D:$D,EPA_data!$F:$F,$B187,EPA_data!$G:$G,$A187)*10^6</f>
        <v>354299232.18265498</v>
      </c>
      <c r="D187" s="145"/>
      <c r="E187" s="4">
        <f>SUM($C187*(1+'Growth rates'!E36),E$212*'Diesel_2020-50'!$B32)</f>
        <v>1012688515.2693721</v>
      </c>
      <c r="F187" s="4">
        <f>SUM($C187*(1+'Growth rates'!F36),F$212*'Diesel_2020-50'!$B32)</f>
        <v>1007192946.3062752</v>
      </c>
      <c r="G187" s="4">
        <f>SUM($C187*(1+'Growth rates'!G36),G$212*'Diesel_2020-50'!$B32)</f>
        <v>1056485507.8961959</v>
      </c>
      <c r="H187" s="4">
        <f>SUM($C187*(1+'Growth rates'!H36),H$212*'Diesel_2020-50'!$B32)</f>
        <v>1105775829.903055</v>
      </c>
      <c r="I187" s="4">
        <f>SUM($C187*(1+'Growth rates'!I36),I$212*'Diesel_2020-50'!$B32)</f>
        <v>1150078588.9877973</v>
      </c>
      <c r="J187" s="4">
        <f>SUM($C187*(1+'Growth rates'!J36),J$212*'Diesel_2020-50'!$B32)</f>
        <v>1189688492.9470713</v>
      </c>
      <c r="K187" s="4">
        <f>SUM($C187*(1+'Growth rates'!K36),K$212*'Diesel_2020-50'!$B32)</f>
        <v>1216708656.2358012</v>
      </c>
      <c r="L187" s="4">
        <f>SUM($C187*(1+'Growth rates'!L36),L$212*'Diesel_2020-50'!$B32)</f>
        <v>1233386390.102263</v>
      </c>
      <c r="M187" s="4">
        <f>SUM($C187*(1+'Growth rates'!M36),M$212*'Diesel_2020-50'!$B32)</f>
        <v>1247372614.4679275</v>
      </c>
      <c r="N187" s="4">
        <f>SUM($C187*(1+'Growth rates'!N36),N$212*'Diesel_2020-50'!$B32)</f>
        <v>1261221175.5581715</v>
      </c>
      <c r="O187" s="4">
        <f>SUM($C187*(1+'Growth rates'!O36),O$212*'Diesel_2020-50'!$B32)</f>
        <v>1274513136.4109428</v>
      </c>
      <c r="P187" s="4">
        <f>SUM($C187*(1+'Growth rates'!P36),P$212*'Diesel_2020-50'!$B32)</f>
        <v>1288293651.8761158</v>
      </c>
      <c r="Q187" s="4">
        <f>SUM($C187*(1+'Growth rates'!Q36),Q$212*'Diesel_2020-50'!$B32)</f>
        <v>1303787261.5476453</v>
      </c>
      <c r="R187" s="4">
        <f>SUM($C187*(1+'Growth rates'!R36),R$212*'Diesel_2020-50'!$B32)</f>
        <v>1314408199.6640401</v>
      </c>
      <c r="S187" s="4">
        <f>SUM($C187*(1+'Growth rates'!S36),S$212*'Diesel_2020-50'!$B32)</f>
        <v>1327917865.9943995</v>
      </c>
      <c r="T187" s="4">
        <f>SUM($C187*(1+'Growth rates'!T36),T$212*'Diesel_2020-50'!$B32)</f>
        <v>1343769874.1039047</v>
      </c>
      <c r="U187" s="4">
        <f>SUM($C187*(1+'Growth rates'!U36),U$212*'Diesel_2020-50'!$B32)</f>
        <v>1357576951.1200609</v>
      </c>
      <c r="V187" s="4">
        <f>SUM($C187*(1+'Growth rates'!V36),V$212*'Diesel_2020-50'!$B32)</f>
        <v>1370803304.8332405</v>
      </c>
      <c r="W187" s="4">
        <f>SUM($C187*(1+'Growth rates'!W36),W$212*'Diesel_2020-50'!$B32)</f>
        <v>1382957274.7003062</v>
      </c>
      <c r="X187" s="4">
        <f>SUM($C187*(1+'Growth rates'!X36),X$212*'Diesel_2020-50'!$B32)</f>
        <v>1397812509.9229722</v>
      </c>
      <c r="Y187" s="4">
        <f>SUM($C187*(1+'Growth rates'!Y36),Y$212*'Diesel_2020-50'!$B32)</f>
        <v>1411586367.5719175</v>
      </c>
      <c r="Z187" s="4">
        <f>SUM($C187*(1+'Growth rates'!Z36),Z$212*'Diesel_2020-50'!$B32)</f>
        <v>1427324987.3921039</v>
      </c>
      <c r="AA187" s="4">
        <f>SUM($C187*(1+'Growth rates'!AA36),AA$212*'Diesel_2020-50'!$B32)</f>
        <v>1442419105.5237589</v>
      </c>
      <c r="AB187" s="4">
        <f>SUM($C187*(1+'Growth rates'!AB36),AB$212*'Diesel_2020-50'!$B32)</f>
        <v>1460698646.3683598</v>
      </c>
      <c r="AC187" s="4">
        <f>SUM($C187*(1+'Growth rates'!AC36),AC$212*'Diesel_2020-50'!$B32)</f>
        <v>1475238567.0757971</v>
      </c>
      <c r="AD187" s="4">
        <f>SUM($C187*(1+'Growth rates'!AD36),AD$212*'Diesel_2020-50'!$B32)</f>
        <v>1491598158.4190962</v>
      </c>
      <c r="AE187" s="4">
        <f>SUM($C187*(1+'Growth rates'!AE36),AE$212*'Diesel_2020-50'!$B32)</f>
        <v>1504625298.8278725</v>
      </c>
      <c r="AF187" s="4">
        <f>SUM($C187*(1+'Growth rates'!AF36),AF$212*'Diesel_2020-50'!$B32)</f>
        <v>1517934338.723459</v>
      </c>
      <c r="AG187" s="4">
        <f>SUM($C187*(1+'Growth rates'!AG36),AG$212*'Diesel_2020-50'!$B32)</f>
        <v>1531622445.8872252</v>
      </c>
      <c r="AH187" s="4">
        <f>SUM($C187*(1+'Growth rates'!AH36),AH$212*'Diesel_2020-50'!$B32)</f>
        <v>1544422003.6625485</v>
      </c>
      <c r="AI187" s="4">
        <f>SUM($C187*(1+'Growth rates'!AI36),AI$212*'Diesel_2020-50'!$B32)</f>
        <v>1558598941.8027692</v>
      </c>
      <c r="AJ187" s="8"/>
      <c r="AK187" s="8"/>
    </row>
    <row r="188" spans="1:37" x14ac:dyDescent="0.2">
      <c r="A188" t="str">
        <f t="shared" si="6"/>
        <v>OC</v>
      </c>
      <c r="B188" t="s">
        <v>227</v>
      </c>
      <c r="C188" s="8">
        <f>SUMIFS(EPA_data!$D:$D,EPA_data!$F:$F,$B188,EPA_data!$G:$G,$A188)*10^6</f>
        <v>4019558077.885344</v>
      </c>
      <c r="D188" s="145"/>
      <c r="E188" s="4">
        <f>SUM($C188*(1+'Growth rates'!E37),E$212*'Diesel_2020-50'!$B33)</f>
        <v>6336822920.301856</v>
      </c>
      <c r="F188" s="4">
        <f>SUM($C188*(1+'Growth rates'!F37),F$212*'Diesel_2020-50'!$B33)</f>
        <v>6170416480.6114311</v>
      </c>
      <c r="G188" s="4">
        <f>SUM($C188*(1+'Growth rates'!G37),G$212*'Diesel_2020-50'!$B33)</f>
        <v>6447717931.6614246</v>
      </c>
      <c r="H188" s="4">
        <f>SUM($C188*(1+'Growth rates'!H37),H$212*'Diesel_2020-50'!$B33)</f>
        <v>6938116873.3285885</v>
      </c>
      <c r="I188" s="4">
        <f>SUM($C188*(1+'Growth rates'!I37),I$212*'Diesel_2020-50'!$B33)</f>
        <v>7314463869.6329098</v>
      </c>
      <c r="J188" s="4">
        <f>SUM($C188*(1+'Growth rates'!J37),J$212*'Diesel_2020-50'!$B33)</f>
        <v>7647151926.9803877</v>
      </c>
      <c r="K188" s="4">
        <f>SUM($C188*(1+'Growth rates'!K37),K$212*'Diesel_2020-50'!$B33)</f>
        <v>7875972392.133359</v>
      </c>
      <c r="L188" s="4">
        <f>SUM($C188*(1+'Growth rates'!L37),L$212*'Diesel_2020-50'!$B33)</f>
        <v>8016353493.4253969</v>
      </c>
      <c r="M188" s="4">
        <f>SUM($C188*(1+'Growth rates'!M37),M$212*'Diesel_2020-50'!$B33)</f>
        <v>8131497635.7534409</v>
      </c>
      <c r="N188" s="4">
        <f>SUM($C188*(1+'Growth rates'!N37),N$212*'Diesel_2020-50'!$B33)</f>
        <v>8243593245.1223326</v>
      </c>
      <c r="O188" s="4">
        <f>SUM($C188*(1+'Growth rates'!O37),O$212*'Diesel_2020-50'!$B33)</f>
        <v>8341136456.5077305</v>
      </c>
      <c r="P188" s="4">
        <f>SUM($C188*(1+'Growth rates'!P37),P$212*'Diesel_2020-50'!$B33)</f>
        <v>8434600155.8390694</v>
      </c>
      <c r="Q188" s="4">
        <f>SUM($C188*(1+'Growth rates'!Q37),Q$212*'Diesel_2020-50'!$B33)</f>
        <v>8540295768.9086657</v>
      </c>
      <c r="R188" s="4">
        <f>SUM($C188*(1+'Growth rates'!R37),R$212*'Diesel_2020-50'!$B33)</f>
        <v>8601037647.7921181</v>
      </c>
      <c r="S188" s="4">
        <f>SUM($C188*(1+'Growth rates'!S37),S$212*'Diesel_2020-50'!$B33)</f>
        <v>8688494351.6176434</v>
      </c>
      <c r="T188" s="4">
        <f>SUM($C188*(1+'Growth rates'!T37),T$212*'Diesel_2020-50'!$B33)</f>
        <v>8777400886.829937</v>
      </c>
      <c r="U188" s="4">
        <f>SUM($C188*(1+'Growth rates'!U37),U$212*'Diesel_2020-50'!$B33)</f>
        <v>8854208098.3700256</v>
      </c>
      <c r="V188" s="4">
        <f>SUM($C188*(1+'Growth rates'!V37),V$212*'Diesel_2020-50'!$B33)</f>
        <v>8928782800.3464127</v>
      </c>
      <c r="W188" s="4">
        <f>SUM($C188*(1+'Growth rates'!W37),W$212*'Diesel_2020-50'!$B33)</f>
        <v>8981897472.9394073</v>
      </c>
      <c r="X188" s="4">
        <f>SUM($C188*(1+'Growth rates'!X37),X$212*'Diesel_2020-50'!$B33)</f>
        <v>9063980392.0354557</v>
      </c>
      <c r="Y188" s="4">
        <f>SUM($C188*(1+'Growth rates'!Y37),Y$212*'Diesel_2020-50'!$B33)</f>
        <v>9137877295.6275959</v>
      </c>
      <c r="Z188" s="4">
        <f>SUM($C188*(1+'Growth rates'!Z37),Z$212*'Diesel_2020-50'!$B33)</f>
        <v>9214017452.0944767</v>
      </c>
      <c r="AA188" s="4">
        <f>SUM($C188*(1+'Growth rates'!AA37),AA$212*'Diesel_2020-50'!$B33)</f>
        <v>9292196240.5810299</v>
      </c>
      <c r="AB188" s="4">
        <f>SUM($C188*(1+'Growth rates'!AB37),AB$212*'Diesel_2020-50'!$B33)</f>
        <v>9396437645.0007477</v>
      </c>
      <c r="AC188" s="4">
        <f>SUM($C188*(1+'Growth rates'!AC37),AC$212*'Diesel_2020-50'!$B33)</f>
        <v>9458411365.0514507</v>
      </c>
      <c r="AD188" s="4">
        <f>SUM($C188*(1+'Growth rates'!AD37),AD$212*'Diesel_2020-50'!$B33)</f>
        <v>9536838547.3822803</v>
      </c>
      <c r="AE188" s="4">
        <f>SUM($C188*(1+'Growth rates'!AE37),AE$212*'Diesel_2020-50'!$B33)</f>
        <v>9564725390.5441227</v>
      </c>
      <c r="AF188" s="4">
        <f>SUM($C188*(1+'Growth rates'!AF37),AF$212*'Diesel_2020-50'!$B33)</f>
        <v>9605532567.3901691</v>
      </c>
      <c r="AG188" s="4">
        <f>SUM($C188*(1+'Growth rates'!AG37),AG$212*'Diesel_2020-50'!$B33)</f>
        <v>9639271366.558197</v>
      </c>
      <c r="AH188" s="4">
        <f>SUM($C188*(1+'Growth rates'!AH37),AH$212*'Diesel_2020-50'!$B33)</f>
        <v>9652058842.4234562</v>
      </c>
      <c r="AI188" s="4">
        <f>SUM($C188*(1+'Growth rates'!AI37),AI$212*'Diesel_2020-50'!$B33)</f>
        <v>9671417378.7513428</v>
      </c>
      <c r="AJ188" s="8"/>
      <c r="AK188" s="8"/>
    </row>
    <row r="189" spans="1:37" x14ac:dyDescent="0.2">
      <c r="A189" t="str">
        <f t="shared" si="6"/>
        <v>OC</v>
      </c>
      <c r="B189" t="s">
        <v>257</v>
      </c>
      <c r="C189" s="126">
        <f>SUMIFS(EPA_data!$D:$D,EPA_data!$F:$F,$B189,EPA_data!$G:$G,$A189)*10^6</f>
        <v>0</v>
      </c>
      <c r="D189" s="146"/>
      <c r="E189" s="4">
        <f>SUM($C189*(1+'Growth rates'!E38),E$212*'Diesel_2020-50'!$B34)</f>
        <v>920563628.28421187</v>
      </c>
      <c r="F189" s="4">
        <f>SUM($C189*(1+'Growth rates'!F38),F$212*'Diesel_2020-50'!$B34)</f>
        <v>929080806.47145581</v>
      </c>
      <c r="G189" s="4">
        <f>SUM($C189*(1+'Growth rates'!G38),G$212*'Diesel_2020-50'!$B34)</f>
        <v>978059255.03838122</v>
      </c>
      <c r="H189" s="4">
        <f>SUM($C189*(1+'Growth rates'!H38),H$212*'Diesel_2020-50'!$B34)</f>
        <v>995755374.91313457</v>
      </c>
      <c r="I189" s="4">
        <f>SUM($C189*(1+'Growth rates'!I38),I$212*'Diesel_2020-50'!$B34)</f>
        <v>1022261587.9256405</v>
      </c>
      <c r="J189" s="4">
        <f>SUM($C189*(1+'Growth rates'!J38),J$212*'Diesel_2020-50'!$B34)</f>
        <v>1046574314.6333072</v>
      </c>
      <c r="K189" s="4">
        <f>SUM($C189*(1+'Growth rates'!K38),K$212*'Diesel_2020-50'!$B34)</f>
        <v>1063095177.3359511</v>
      </c>
      <c r="L189" s="4">
        <f>SUM($C189*(1+'Growth rates'!L38),L$212*'Diesel_2020-50'!$B34)</f>
        <v>1073553045.4895319</v>
      </c>
      <c r="M189" s="4">
        <f>SUM($C189*(1+'Growth rates'!M38),M$212*'Diesel_2020-50'!$B34)</f>
        <v>1082880618.496886</v>
      </c>
      <c r="N189" s="4">
        <f>SUM($C189*(1+'Growth rates'!N38),N$212*'Diesel_2020-50'!$B34)</f>
        <v>1092445737.066287</v>
      </c>
      <c r="O189" s="4">
        <f>SUM($C189*(1+'Growth rates'!O38),O$212*'Diesel_2020-50'!$B34)</f>
        <v>1103196436.5295839</v>
      </c>
      <c r="P189" s="4">
        <f>SUM($C189*(1+'Growth rates'!P38),P$212*'Diesel_2020-50'!$B34)</f>
        <v>1115764447.6305707</v>
      </c>
      <c r="Q189" s="4">
        <f>SUM($C189*(1+'Growth rates'!Q38),Q$212*'Diesel_2020-50'!$B34)</f>
        <v>1129552630.1930974</v>
      </c>
      <c r="R189" s="4">
        <f>SUM($C189*(1+'Growth rates'!R38),R$212*'Diesel_2020-50'!$B34)</f>
        <v>1140850298.0053129</v>
      </c>
      <c r="S189" s="4">
        <f>SUM($C189*(1+'Growth rates'!S38),S$212*'Diesel_2020-50'!$B34)</f>
        <v>1153337896.0326216</v>
      </c>
      <c r="T189" s="4">
        <f>SUM($C189*(1+'Growth rates'!T38),T$212*'Diesel_2020-50'!$B34)</f>
        <v>1170196140.8029695</v>
      </c>
      <c r="U189" s="4">
        <f>SUM($C189*(1+'Growth rates'!U38),U$212*'Diesel_2020-50'!$B34)</f>
        <v>1184894561.2193263</v>
      </c>
      <c r="V189" s="4">
        <f>SUM($C189*(1+'Growth rates'!V38),V$212*'Diesel_2020-50'!$B34)</f>
        <v>1198793673.0965824</v>
      </c>
      <c r="W189" s="4">
        <f>SUM($C189*(1+'Growth rates'!W38),W$212*'Diesel_2020-50'!$B34)</f>
        <v>1214147144.1256196</v>
      </c>
      <c r="X189" s="4">
        <f>SUM($C189*(1+'Growth rates'!X38),X$212*'Diesel_2020-50'!$B34)</f>
        <v>1230077855.3503115</v>
      </c>
      <c r="Y189" s="4">
        <f>SUM($C189*(1+'Growth rates'!Y38),Y$212*'Diesel_2020-50'!$B34)</f>
        <v>1245281024.2836781</v>
      </c>
      <c r="Z189" s="4">
        <f>SUM($C189*(1+'Growth rates'!Z38),Z$212*'Diesel_2020-50'!$B34)</f>
        <v>1263933695.3469436</v>
      </c>
      <c r="AA189" s="4">
        <f>SUM($C189*(1+'Growth rates'!AA38),AA$212*'Diesel_2020-50'!$B34)</f>
        <v>1280872980.2929091</v>
      </c>
      <c r="AB189" s="4">
        <f>SUM($C189*(1+'Growth rates'!AB38),AB$212*'Diesel_2020-50'!$B34)</f>
        <v>1299705375.0185289</v>
      </c>
      <c r="AC189" s="4">
        <f>SUM($C189*(1+'Growth rates'!AC38),AC$212*'Diesel_2020-50'!$B34)</f>
        <v>1317993011.9601688</v>
      </c>
      <c r="AD189" s="4">
        <f>SUM($C189*(1+'Growth rates'!AD38),AD$212*'Diesel_2020-50'!$B34)</f>
        <v>1337126308.7199516</v>
      </c>
      <c r="AE189" s="4">
        <f>SUM($C189*(1+'Growth rates'!AE38),AE$212*'Diesel_2020-50'!$B34)</f>
        <v>1358010390.8632824</v>
      </c>
      <c r="AF189" s="4">
        <f>SUM($C189*(1+'Growth rates'!AF38),AF$212*'Diesel_2020-50'!$B34)</f>
        <v>1377352602.7379222</v>
      </c>
      <c r="AG189" s="4">
        <f>SUM($C189*(1+'Growth rates'!AG38),AG$212*'Diesel_2020-50'!$B34)</f>
        <v>1398515511.4583158</v>
      </c>
      <c r="AH189" s="4">
        <f>SUM($C189*(1+'Growth rates'!AH38),AH$212*'Diesel_2020-50'!$B34)</f>
        <v>1421250579.0222967</v>
      </c>
      <c r="AI189" s="4">
        <f>SUM($C189*(1+'Growth rates'!AI38),AI$212*'Diesel_2020-50'!$B34)</f>
        <v>1445532832.7373211</v>
      </c>
      <c r="AJ189" s="8"/>
      <c r="AK189" s="8"/>
    </row>
    <row r="190" spans="1:37" x14ac:dyDescent="0.2">
      <c r="A190" t="str">
        <f t="shared" si="6"/>
        <v>OC</v>
      </c>
      <c r="B190" t="s">
        <v>258</v>
      </c>
      <c r="C190" s="126">
        <f>SUMIFS(EPA_data!$D:$D,EPA_data!$F:$F,$B190,EPA_data!$G:$G,$A190)*10^6</f>
        <v>0</v>
      </c>
      <c r="D190" s="146"/>
      <c r="E190" s="4">
        <f>SUM($C190*(1+'Growth rates'!E39),E$212*'Diesel_2020-50'!$B35)</f>
        <v>278271949.50979596</v>
      </c>
      <c r="F190" s="4">
        <f>SUM($C190*(1+'Growth rates'!F39),F$212*'Diesel_2020-50'!$B35)</f>
        <v>280846558.9182778</v>
      </c>
      <c r="G190" s="4">
        <f>SUM($C190*(1+'Growth rates'!G39),G$212*'Diesel_2020-50'!$B35)</f>
        <v>295651975.89101499</v>
      </c>
      <c r="H190" s="4">
        <f>SUM($C190*(1+'Growth rates'!H39),H$212*'Diesel_2020-50'!$B35)</f>
        <v>301001235.43702251</v>
      </c>
      <c r="I190" s="4">
        <f>SUM($C190*(1+'Growth rates'!I39),I$212*'Diesel_2020-50'!$B35)</f>
        <v>309013647.9878633</v>
      </c>
      <c r="J190" s="4">
        <f>SUM($C190*(1+'Growth rates'!J39),J$212*'Diesel_2020-50'!$B35)</f>
        <v>316363004.02472001</v>
      </c>
      <c r="K190" s="4">
        <f>SUM($C190*(1+'Growth rates'!K39),K$212*'Diesel_2020-50'!$B35)</f>
        <v>321357001.75675839</v>
      </c>
      <c r="L190" s="4">
        <f>SUM($C190*(1+'Growth rates'!L39),L$212*'Diesel_2020-50'!$B35)</f>
        <v>324518251.31018406</v>
      </c>
      <c r="M190" s="4">
        <f>SUM($C190*(1+'Growth rates'!M39),M$212*'Diesel_2020-50'!$B35)</f>
        <v>327337830.36501718</v>
      </c>
      <c r="N190" s="4">
        <f>SUM($C190*(1+'Growth rates'!N39),N$212*'Diesel_2020-50'!$B35)</f>
        <v>330229215.71831495</v>
      </c>
      <c r="O190" s="4">
        <f>SUM($C190*(1+'Growth rates'!O39),O$212*'Diesel_2020-50'!$B35)</f>
        <v>333478983.58479196</v>
      </c>
      <c r="P190" s="4">
        <f>SUM($C190*(1+'Growth rates'!P39),P$212*'Diesel_2020-50'!$B35)</f>
        <v>337278096.26215327</v>
      </c>
      <c r="Q190" s="4">
        <f>SUM($C190*(1+'Growth rates'!Q39),Q$212*'Diesel_2020-50'!$B35)</f>
        <v>341446047.6388796</v>
      </c>
      <c r="R190" s="4">
        <f>SUM($C190*(1+'Growth rates'!R39),R$212*'Diesel_2020-50'!$B35)</f>
        <v>344861155.46024644</v>
      </c>
      <c r="S190" s="4">
        <f>SUM($C190*(1+'Growth rates'!S39),S$212*'Diesel_2020-50'!$B35)</f>
        <v>348635960.52638912</v>
      </c>
      <c r="T190" s="4">
        <f>SUM($C190*(1+'Growth rates'!T39),T$212*'Diesel_2020-50'!$B35)</f>
        <v>353731943.56702</v>
      </c>
      <c r="U190" s="4">
        <f>SUM($C190*(1+'Growth rates'!U39),U$212*'Diesel_2020-50'!$B35)</f>
        <v>358175045.5735566</v>
      </c>
      <c r="V190" s="4">
        <f>SUM($C190*(1+'Growth rates'!V39),V$212*'Diesel_2020-50'!$B35)</f>
        <v>362376529.14264756</v>
      </c>
      <c r="W190" s="4">
        <f>SUM($C190*(1+'Growth rates'!W39),W$212*'Diesel_2020-50'!$B35)</f>
        <v>367017642.67757559</v>
      </c>
      <c r="X190" s="4">
        <f>SUM($C190*(1+'Growth rates'!X39),X$212*'Diesel_2020-50'!$B35)</f>
        <v>371833246.87197024</v>
      </c>
      <c r="Y190" s="4">
        <f>SUM($C190*(1+'Growth rates'!Y39),Y$212*'Diesel_2020-50'!$B35)</f>
        <v>376428926.44025809</v>
      </c>
      <c r="Z190" s="4">
        <f>SUM($C190*(1+'Growth rates'!Z39),Z$212*'Diesel_2020-50'!$B35)</f>
        <v>382067336.41091293</v>
      </c>
      <c r="AA190" s="4">
        <f>SUM($C190*(1+'Growth rates'!AA39),AA$212*'Diesel_2020-50'!$B35)</f>
        <v>387187816.62584537</v>
      </c>
      <c r="AB190" s="4">
        <f>SUM($C190*(1+'Growth rates'!AB39),AB$212*'Diesel_2020-50'!$B35)</f>
        <v>392880554.24139047</v>
      </c>
      <c r="AC190" s="4">
        <f>SUM($C190*(1+'Growth rates'!AC39),AC$212*'Diesel_2020-50'!$B35)</f>
        <v>398408620.12116289</v>
      </c>
      <c r="AD190" s="4">
        <f>SUM($C190*(1+'Growth rates'!AD39),AD$212*'Diesel_2020-50'!$B35)</f>
        <v>404192315.70320302</v>
      </c>
      <c r="AE190" s="4">
        <f>SUM($C190*(1+'Growth rates'!AE39),AE$212*'Diesel_2020-50'!$B35)</f>
        <v>410505246.25269592</v>
      </c>
      <c r="AF190" s="4">
        <f>SUM($C190*(1+'Growth rates'!AF39),AF$212*'Diesel_2020-50'!$B35)</f>
        <v>416352093.59796792</v>
      </c>
      <c r="AG190" s="4">
        <f>SUM($C190*(1+'Growth rates'!AG39),AG$212*'Diesel_2020-50'!$B35)</f>
        <v>422749309.04943877</v>
      </c>
      <c r="AH190" s="4">
        <f>SUM($C190*(1+'Growth rates'!AH39),AH$212*'Diesel_2020-50'!$B35)</f>
        <v>429621763.4663676</v>
      </c>
      <c r="AI190" s="4">
        <f>SUM($C190*(1+'Growth rates'!AI39),AI$212*'Diesel_2020-50'!$B35)</f>
        <v>436961907.99539429</v>
      </c>
      <c r="AJ190" s="8"/>
      <c r="AK190" s="8"/>
    </row>
    <row r="191" spans="1:37" x14ac:dyDescent="0.2">
      <c r="A191" t="str">
        <f t="shared" si="6"/>
        <v>OC</v>
      </c>
      <c r="B191" t="s">
        <v>259</v>
      </c>
      <c r="C191" s="126">
        <f>SUMIFS(EPA_data!$D:$D,EPA_data!$F:$F,$B191,EPA_data!$G:$G,$A191)*10^6</f>
        <v>0</v>
      </c>
      <c r="D191" s="146"/>
      <c r="E191" s="4">
        <f>SUM($C191*(1+'Growth rates'!E40),E$212*'Diesel_2020-50'!$B36)</f>
        <v>44916640.003662638</v>
      </c>
      <c r="F191" s="4">
        <f>SUM($C191*(1+'Growth rates'!F40),F$212*'Diesel_2020-50'!$B36)</f>
        <v>45332214.782775432</v>
      </c>
      <c r="G191" s="4">
        <f>SUM($C191*(1+'Growth rates'!G40),G$212*'Diesel_2020-50'!$B36)</f>
        <v>47721997.81854327</v>
      </c>
      <c r="H191" s="4">
        <f>SUM($C191*(1+'Growth rates'!H40),H$212*'Diesel_2020-50'!$B36)</f>
        <v>48585436.500514045</v>
      </c>
      <c r="I191" s="4">
        <f>SUM($C191*(1+'Growth rates'!I40),I$212*'Diesel_2020-50'!$B36)</f>
        <v>49878742.02678404</v>
      </c>
      <c r="J191" s="4">
        <f>SUM($C191*(1+'Growth rates'!J40),J$212*'Diesel_2020-50'!$B36)</f>
        <v>51065021.779190838</v>
      </c>
      <c r="K191" s="4">
        <f>SUM($C191*(1+'Growth rates'!K40),K$212*'Diesel_2020-50'!$B36)</f>
        <v>51871116.675583474</v>
      </c>
      <c r="L191" s="4">
        <f>SUM($C191*(1+'Growth rates'!L40),L$212*'Diesel_2020-50'!$B36)</f>
        <v>52381382.652456433</v>
      </c>
      <c r="M191" s="4">
        <f>SUM($C191*(1+'Growth rates'!M40),M$212*'Diesel_2020-50'!$B36)</f>
        <v>52836498.6553123</v>
      </c>
      <c r="N191" s="4">
        <f>SUM($C191*(1+'Growth rates'!N40),N$212*'Diesel_2020-50'!$B36)</f>
        <v>53303205.110112064</v>
      </c>
      <c r="O191" s="4">
        <f>SUM($C191*(1+'Growth rates'!O40),O$212*'Diesel_2020-50'!$B36)</f>
        <v>53827759.071124516</v>
      </c>
      <c r="P191" s="4">
        <f>SUM($C191*(1+'Growth rates'!P40),P$212*'Diesel_2020-50'!$B36)</f>
        <v>54440984.287546784</v>
      </c>
      <c r="Q191" s="4">
        <f>SUM($C191*(1+'Growth rates'!Q40),Q$212*'Diesel_2020-50'!$B36)</f>
        <v>55113744.771925375</v>
      </c>
      <c r="R191" s="4">
        <f>SUM($C191*(1+'Growth rates'!R40),R$212*'Diesel_2020-50'!$B36)</f>
        <v>55664986.709376298</v>
      </c>
      <c r="S191" s="4">
        <f>SUM($C191*(1+'Growth rates'!S40),S$212*'Diesel_2020-50'!$B36)</f>
        <v>56274288.367479511</v>
      </c>
      <c r="T191" s="4">
        <f>SUM($C191*(1+'Growth rates'!T40),T$212*'Diesel_2020-50'!$B36)</f>
        <v>57096844.992766432</v>
      </c>
      <c r="U191" s="4">
        <f>SUM($C191*(1+'Growth rates'!U40),U$212*'Diesel_2020-50'!$B36)</f>
        <v>57814018.296359256</v>
      </c>
      <c r="V191" s="4">
        <f>SUM($C191*(1+'Growth rates'!V40),V$212*'Diesel_2020-50'!$B36)</f>
        <v>58492191.304046892</v>
      </c>
      <c r="W191" s="4">
        <f>SUM($C191*(1+'Growth rates'!W40),W$212*'Diesel_2020-50'!$B36)</f>
        <v>59241326.192531765</v>
      </c>
      <c r="X191" s="4">
        <f>SUM($C191*(1+'Growth rates'!X40),X$212*'Diesel_2020-50'!$B36)</f>
        <v>60018626.097825088</v>
      </c>
      <c r="Y191" s="4">
        <f>SUM($C191*(1+'Growth rates'!Y40),Y$212*'Diesel_2020-50'!$B36)</f>
        <v>60760427.364911497</v>
      </c>
      <c r="Z191" s="4">
        <f>SUM($C191*(1+'Growth rates'!Z40),Z$212*'Diesel_2020-50'!$B36)</f>
        <v>61670538.611449659</v>
      </c>
      <c r="AA191" s="4">
        <f>SUM($C191*(1+'Growth rates'!AA40),AA$212*'Diesel_2020-50'!$B36)</f>
        <v>62497049.392953716</v>
      </c>
      <c r="AB191" s="4">
        <f>SUM($C191*(1+'Growth rates'!AB40),AB$212*'Diesel_2020-50'!$B36)</f>
        <v>63415929.813934654</v>
      </c>
      <c r="AC191" s="4">
        <f>SUM($C191*(1+'Growth rates'!AC40),AC$212*'Diesel_2020-50'!$B36)</f>
        <v>64308230.117560938</v>
      </c>
      <c r="AD191" s="4">
        <f>SUM($C191*(1+'Growth rates'!AD40),AD$212*'Diesel_2020-50'!$B36)</f>
        <v>65241792.31384737</v>
      </c>
      <c r="AE191" s="4">
        <f>SUM($C191*(1+'Growth rates'!AE40),AE$212*'Diesel_2020-50'!$B36)</f>
        <v>66260779.780457661</v>
      </c>
      <c r="AF191" s="4">
        <f>SUM($C191*(1+'Growth rates'!AF40),AF$212*'Diesel_2020-50'!$B36)</f>
        <v>67204535.476375222</v>
      </c>
      <c r="AG191" s="4">
        <f>SUM($C191*(1+'Growth rates'!AG40),AG$212*'Diesel_2020-50'!$B36)</f>
        <v>68237127.60061112</v>
      </c>
      <c r="AH191" s="4">
        <f>SUM($C191*(1+'Growth rates'!AH40),AH$212*'Diesel_2020-50'!$B36)</f>
        <v>69346429.352119163</v>
      </c>
      <c r="AI191" s="4">
        <f>SUM($C191*(1+'Growth rates'!AI40),AI$212*'Diesel_2020-50'!$B36)</f>
        <v>70531222.249735817</v>
      </c>
      <c r="AJ191" s="8"/>
      <c r="AK191" s="8"/>
    </row>
    <row r="192" spans="1:37" x14ac:dyDescent="0.2">
      <c r="A192" t="str">
        <f t="shared" si="6"/>
        <v>OC</v>
      </c>
      <c r="B192" t="s">
        <v>260</v>
      </c>
      <c r="C192" s="126">
        <f>SUMIFS(EPA_data!$D:$D,EPA_data!$F:$F,$B192,EPA_data!$G:$G,$A192)*10^6</f>
        <v>0</v>
      </c>
      <c r="D192" s="146"/>
      <c r="E192" s="4">
        <f>SUM($C192*(1+'Growth rates'!E41),E$212*'Diesel_2020-50'!$B37)</f>
        <v>113935688.87763061</v>
      </c>
      <c r="F192" s="4">
        <f>SUM($C192*(1+'Growth rates'!F41),F$212*'Diesel_2020-50'!$B37)</f>
        <v>114989837.15618671</v>
      </c>
      <c r="G192" s="4">
        <f>SUM($C192*(1+'Growth rates'!G41),G$212*'Diesel_2020-50'!$B37)</f>
        <v>121051768.24511236</v>
      </c>
      <c r="H192" s="4">
        <f>SUM($C192*(1+'Growth rates'!H41),H$212*'Diesel_2020-50'!$B37)</f>
        <v>123241969.4940462</v>
      </c>
      <c r="I192" s="4">
        <f>SUM($C192*(1+'Growth rates'!I41),I$212*'Diesel_2020-50'!$B37)</f>
        <v>126522572.31858523</v>
      </c>
      <c r="J192" s="4">
        <f>SUM($C192*(1+'Growth rates'!J41),J$212*'Diesel_2020-50'!$B37)</f>
        <v>129531693.23192675</v>
      </c>
      <c r="K192" s="4">
        <f>SUM($C192*(1+'Growth rates'!K41),K$212*'Diesel_2020-50'!$B37)</f>
        <v>131576436.05582783</v>
      </c>
      <c r="L192" s="4">
        <f>SUM($C192*(1+'Growth rates'!L41),L$212*'Diesel_2020-50'!$B37)</f>
        <v>132870778.32143578</v>
      </c>
      <c r="M192" s="4">
        <f>SUM($C192*(1+'Growth rates'!M41),M$212*'Diesel_2020-50'!$B37)</f>
        <v>134025226.99124698</v>
      </c>
      <c r="N192" s="4">
        <f>SUM($C192*(1+'Growth rates'!N41),N$212*'Diesel_2020-50'!$B37)</f>
        <v>135209076.03754503</v>
      </c>
      <c r="O192" s="4">
        <f>SUM($C192*(1+'Growth rates'!O41),O$212*'Diesel_2020-50'!$B37)</f>
        <v>136539661.24820572</v>
      </c>
      <c r="P192" s="4">
        <f>SUM($C192*(1+'Growth rates'!P41),P$212*'Diesel_2020-50'!$B37)</f>
        <v>138095170.24140972</v>
      </c>
      <c r="Q192" s="4">
        <f>SUM($C192*(1+'Growth rates'!Q41),Q$212*'Diesel_2020-50'!$B37)</f>
        <v>139801696.58067003</v>
      </c>
      <c r="R192" s="4">
        <f>SUM($C192*(1+'Growth rates'!R41),R$212*'Diesel_2020-50'!$B37)</f>
        <v>141199978.59545541</v>
      </c>
      <c r="S192" s="4">
        <f>SUM($C192*(1+'Growth rates'!S41),S$212*'Diesel_2020-50'!$B37)</f>
        <v>142745535.07841164</v>
      </c>
      <c r="T192" s="4">
        <f>SUM($C192*(1+'Growth rates'!T41),T$212*'Diesel_2020-50'!$B37)</f>
        <v>144832034.77507824</v>
      </c>
      <c r="U192" s="4">
        <f>SUM($C192*(1+'Growth rates'!U41),U$212*'Diesel_2020-50'!$B37)</f>
        <v>146651218.80983308</v>
      </c>
      <c r="V192" s="4">
        <f>SUM($C192*(1+'Growth rates'!V41),V$212*'Diesel_2020-50'!$B37)</f>
        <v>148371474.57257056</v>
      </c>
      <c r="W192" s="4">
        <f>SUM($C192*(1+'Growth rates'!W41),W$212*'Diesel_2020-50'!$B37)</f>
        <v>150271732.46307242</v>
      </c>
      <c r="X192" s="4">
        <f>SUM($C192*(1+'Growth rates'!X41),X$212*'Diesel_2020-50'!$B37)</f>
        <v>152243433.82290009</v>
      </c>
      <c r="Y192" s="4">
        <f>SUM($C192*(1+'Growth rates'!Y41),Y$212*'Diesel_2020-50'!$B37)</f>
        <v>154125089.22652996</v>
      </c>
      <c r="Z192" s="4">
        <f>SUM($C192*(1+'Growth rates'!Z41),Z$212*'Diesel_2020-50'!$B37)</f>
        <v>156433680.24805671</v>
      </c>
      <c r="AA192" s="4">
        <f>SUM($C192*(1+'Growth rates'!AA41),AA$212*'Diesel_2020-50'!$B37)</f>
        <v>158530210.06969461</v>
      </c>
      <c r="AB192" s="4">
        <f>SUM($C192*(1+'Growth rates'!AB41),AB$212*'Diesel_2020-50'!$B37)</f>
        <v>160861045.00641504</v>
      </c>
      <c r="AC192" s="4">
        <f>SUM($C192*(1+'Growth rates'!AC41),AC$212*'Diesel_2020-50'!$B37)</f>
        <v>163124456.73469859</v>
      </c>
      <c r="AD192" s="4">
        <f>SUM($C192*(1+'Growth rates'!AD41),AD$212*'Diesel_2020-50'!$B37)</f>
        <v>165492533.50836942</v>
      </c>
      <c r="AE192" s="4">
        <f>SUM($C192*(1+'Growth rates'!AE41),AE$212*'Diesel_2020-50'!$B37)</f>
        <v>168077300.28870848</v>
      </c>
      <c r="AF192" s="4">
        <f>SUM($C192*(1+'Growth rates'!AF41),AF$212*'Diesel_2020-50'!$B37)</f>
        <v>170471233.92528027</v>
      </c>
      <c r="AG192" s="4">
        <f>SUM($C192*(1+'Growth rates'!AG41),AG$212*'Diesel_2020-50'!$B37)</f>
        <v>173090510.32250944</v>
      </c>
      <c r="AH192" s="4">
        <f>SUM($C192*(1+'Growth rates'!AH41),AH$212*'Diesel_2020-50'!$B37)</f>
        <v>175904368.59910637</v>
      </c>
      <c r="AI192" s="4">
        <f>SUM($C192*(1+'Growth rates'!AI41),AI$212*'Diesel_2020-50'!$B37)</f>
        <v>178909717.95195803</v>
      </c>
      <c r="AJ192" s="8"/>
      <c r="AK192" s="8"/>
    </row>
    <row r="193" spans="1:37" x14ac:dyDescent="0.2">
      <c r="A193" t="str">
        <f t="shared" si="6"/>
        <v>OC</v>
      </c>
      <c r="B193" t="s">
        <v>261</v>
      </c>
      <c r="C193" s="8">
        <f>SUMIFS(EPA_data!$D:$D,EPA_data!$F:$F,$B193,EPA_data!$G:$G,$A193)*10^6</f>
        <v>6635784967.9738979</v>
      </c>
      <c r="D193" s="145"/>
      <c r="E193" s="4">
        <f>SUM($C193*(1+'Growth rates'!E42),E$212*'Diesel_2020-50'!$B38)</f>
        <v>6285562302.0141821</v>
      </c>
      <c r="F193" s="4">
        <f>SUM($C193*(1+'Growth rates'!F42),F$212*'Diesel_2020-50'!$B38)</f>
        <v>6395334570.8128138</v>
      </c>
      <c r="G193" s="4">
        <f>SUM($C193*(1+'Growth rates'!G42),G$212*'Diesel_2020-50'!$B38)</f>
        <v>6511431873.4484749</v>
      </c>
      <c r="H193" s="4">
        <f>SUM($C193*(1+'Growth rates'!H42),H$212*'Diesel_2020-50'!$B38)</f>
        <v>6533303794.0231762</v>
      </c>
      <c r="I193" s="4">
        <f>SUM($C193*(1+'Growth rates'!I42),I$212*'Diesel_2020-50'!$B38)</f>
        <v>6616179902.8385658</v>
      </c>
      <c r="J193" s="4">
        <f>SUM($C193*(1+'Growth rates'!J42),J$212*'Diesel_2020-50'!$B38)</f>
        <v>6681327831.0856018</v>
      </c>
      <c r="K193" s="4">
        <f>SUM($C193*(1+'Growth rates'!K42),K$212*'Diesel_2020-50'!$B38)</f>
        <v>6739426016.4143801</v>
      </c>
      <c r="L193" s="4">
        <f>SUM($C193*(1+'Growth rates'!L42),L$212*'Diesel_2020-50'!$B38)</f>
        <v>6774489341.6608038</v>
      </c>
      <c r="M193" s="4">
        <f>SUM($C193*(1+'Growth rates'!M42),M$212*'Diesel_2020-50'!$B38)</f>
        <v>6810232458.4454384</v>
      </c>
      <c r="N193" s="4">
        <f>SUM($C193*(1+'Growth rates'!N42),N$212*'Diesel_2020-50'!$B38)</f>
        <v>6837578232.4954042</v>
      </c>
      <c r="O193" s="4">
        <f>SUM($C193*(1+'Growth rates'!O42),O$212*'Diesel_2020-50'!$B38)</f>
        <v>6872438429.9378309</v>
      </c>
      <c r="P193" s="4">
        <f>SUM($C193*(1+'Growth rates'!P42),P$212*'Diesel_2020-50'!$B38)</f>
        <v>6910011876.6145487</v>
      </c>
      <c r="Q193" s="4">
        <f>SUM($C193*(1+'Growth rates'!Q42),Q$212*'Diesel_2020-50'!$B38)</f>
        <v>6947317725.7850323</v>
      </c>
      <c r="R193" s="4">
        <f>SUM($C193*(1+'Growth rates'!R42),R$212*'Diesel_2020-50'!$B38)</f>
        <v>6964985894.8817825</v>
      </c>
      <c r="S193" s="4">
        <f>SUM($C193*(1+'Growth rates'!S42),S$212*'Diesel_2020-50'!$B38)</f>
        <v>6994016696.5276213</v>
      </c>
      <c r="T193" s="4">
        <f>SUM($C193*(1+'Growth rates'!T42),T$212*'Diesel_2020-50'!$B38)</f>
        <v>7034294408.8695917</v>
      </c>
      <c r="U193" s="4">
        <f>SUM($C193*(1+'Growth rates'!U42),U$212*'Diesel_2020-50'!$B38)</f>
        <v>7068331034.4146204</v>
      </c>
      <c r="V193" s="4">
        <f>SUM($C193*(1+'Growth rates'!V42),V$212*'Diesel_2020-50'!$B38)</f>
        <v>7111626211.4728184</v>
      </c>
      <c r="W193" s="4">
        <f>SUM($C193*(1+'Growth rates'!W42),W$212*'Diesel_2020-50'!$B38)</f>
        <v>7161821334.3106575</v>
      </c>
      <c r="X193" s="4">
        <f>SUM($C193*(1+'Growth rates'!X42),X$212*'Diesel_2020-50'!$B38)</f>
        <v>7213971723.8655367</v>
      </c>
      <c r="Y193" s="4">
        <f>SUM($C193*(1+'Growth rates'!Y42),Y$212*'Diesel_2020-50'!$B38)</f>
        <v>7247103447.1207476</v>
      </c>
      <c r="Z193" s="4">
        <f>SUM($C193*(1+'Growth rates'!Z42),Z$212*'Diesel_2020-50'!$B38)</f>
        <v>7286086251.6525545</v>
      </c>
      <c r="AA193" s="4">
        <f>SUM($C193*(1+'Growth rates'!AA42),AA$212*'Diesel_2020-50'!$B38)</f>
        <v>7333102003.7402945</v>
      </c>
      <c r="AB193" s="4">
        <f>SUM($C193*(1+'Growth rates'!AB42),AB$212*'Diesel_2020-50'!$B38)</f>
        <v>7401269884.4015417</v>
      </c>
      <c r="AC193" s="4">
        <f>SUM($C193*(1+'Growth rates'!AC42),AC$212*'Diesel_2020-50'!$B38)</f>
        <v>7451311213.6850243</v>
      </c>
      <c r="AD193" s="4">
        <f>SUM($C193*(1+'Growth rates'!AD42),AD$212*'Diesel_2020-50'!$B38)</f>
        <v>7521838810.2296963</v>
      </c>
      <c r="AE193" s="4">
        <f>SUM($C193*(1+'Growth rates'!AE42),AE$212*'Diesel_2020-50'!$B38)</f>
        <v>7582953118.192975</v>
      </c>
      <c r="AF193" s="4">
        <f>SUM($C193*(1+'Growth rates'!AF42),AF$212*'Diesel_2020-50'!$B38)</f>
        <v>7657308189.1821756</v>
      </c>
      <c r="AG193" s="4">
        <f>SUM($C193*(1+'Growth rates'!AG42),AG$212*'Diesel_2020-50'!$B38)</f>
        <v>7714377015.3434763</v>
      </c>
      <c r="AH193" s="4">
        <f>SUM($C193*(1+'Growth rates'!AH42),AH$212*'Diesel_2020-50'!$B38)</f>
        <v>7777125040.2681389</v>
      </c>
      <c r="AI193" s="4">
        <f>SUM($C193*(1+'Growth rates'!AI42),AI$212*'Diesel_2020-50'!$B38)</f>
        <v>7841665825.5580549</v>
      </c>
      <c r="AJ193" s="8"/>
      <c r="AK193" s="8"/>
    </row>
    <row r="194" spans="1:37" x14ac:dyDescent="0.2">
      <c r="A194" t="str">
        <f t="shared" si="6"/>
        <v>OC</v>
      </c>
      <c r="B194" t="s">
        <v>228</v>
      </c>
      <c r="C194" s="8">
        <f>SUMIFS(EPA_data!$D:$D,EPA_data!$F:$F,$B194,EPA_data!$G:$G,$A194)*10^6</f>
        <v>2263626672.9516711</v>
      </c>
      <c r="D194" s="145"/>
      <c r="E194" s="4">
        <f>SUM($C194*(1+'Growth rates'!E43),E$212*'Diesel_2020-50'!$B39)</f>
        <v>3261417618.0690885</v>
      </c>
      <c r="F194" s="4">
        <f>SUM($C194*(1+'Growth rates'!F43),F$212*'Diesel_2020-50'!$B39)</f>
        <v>3613526951.3372364</v>
      </c>
      <c r="G194" s="4">
        <f>SUM($C194*(1+'Growth rates'!G43),G$212*'Diesel_2020-50'!$B39)</f>
        <v>3623033765.0943093</v>
      </c>
      <c r="H194" s="4">
        <f>SUM($C194*(1+'Growth rates'!H43),H$212*'Diesel_2020-50'!$B39)</f>
        <v>3666798831.0986481</v>
      </c>
      <c r="I194" s="4">
        <f>SUM($C194*(1+'Growth rates'!I43),I$212*'Diesel_2020-50'!$B39)</f>
        <v>3721828964.8725991</v>
      </c>
      <c r="J194" s="4">
        <f>SUM($C194*(1+'Growth rates'!J43),J$212*'Diesel_2020-50'!$B39)</f>
        <v>3745643491.1230226</v>
      </c>
      <c r="K194" s="4">
        <f>SUM($C194*(1+'Growth rates'!K43),K$212*'Diesel_2020-50'!$B39)</f>
        <v>3744645426.0775418</v>
      </c>
      <c r="L194" s="4">
        <f>SUM($C194*(1+'Growth rates'!L43),L$212*'Diesel_2020-50'!$B39)</f>
        <v>3737607528.2670159</v>
      </c>
      <c r="M194" s="4">
        <f>SUM($C194*(1+'Growth rates'!M43),M$212*'Diesel_2020-50'!$B39)</f>
        <v>3746576337.4461126</v>
      </c>
      <c r="N194" s="4">
        <f>SUM($C194*(1+'Growth rates'!N43),N$212*'Diesel_2020-50'!$B39)</f>
        <v>3747743818.6425099</v>
      </c>
      <c r="O194" s="4">
        <f>SUM($C194*(1+'Growth rates'!O43),O$212*'Diesel_2020-50'!$B39)</f>
        <v>3750124783.0915146</v>
      </c>
      <c r="P194" s="4">
        <f>SUM($C194*(1+'Growth rates'!P43),P$212*'Diesel_2020-50'!$B39)</f>
        <v>3752238102.0350695</v>
      </c>
      <c r="Q194" s="4">
        <f>SUM($C194*(1+'Growth rates'!Q43),Q$212*'Diesel_2020-50'!$B39)</f>
        <v>3758385635.0358124</v>
      </c>
      <c r="R194" s="4">
        <f>SUM($C194*(1+'Growth rates'!R43),R$212*'Diesel_2020-50'!$B39)</f>
        <v>3765958828.2911725</v>
      </c>
      <c r="S194" s="4">
        <f>SUM($C194*(1+'Growth rates'!S43),S$212*'Diesel_2020-50'!$B39)</f>
        <v>3780445968.7564445</v>
      </c>
      <c r="T194" s="4">
        <f>SUM($C194*(1+'Growth rates'!T43),T$212*'Diesel_2020-50'!$B39)</f>
        <v>3799757015.6370006</v>
      </c>
      <c r="U194" s="4">
        <f>SUM($C194*(1+'Growth rates'!U43),U$212*'Diesel_2020-50'!$B39)</f>
        <v>3820868261.5374918</v>
      </c>
      <c r="V194" s="4">
        <f>SUM($C194*(1+'Growth rates'!V43),V$212*'Diesel_2020-50'!$B39)</f>
        <v>3831582067.2690721</v>
      </c>
      <c r="W194" s="4">
        <f>SUM($C194*(1+'Growth rates'!W43),W$212*'Diesel_2020-50'!$B39)</f>
        <v>3847562791.4105616</v>
      </c>
      <c r="X194" s="4">
        <f>SUM($C194*(1+'Growth rates'!X43),X$212*'Diesel_2020-50'!$B39)</f>
        <v>3869091345.795331</v>
      </c>
      <c r="Y194" s="4">
        <f>SUM($C194*(1+'Growth rates'!Y43),Y$212*'Diesel_2020-50'!$B39)</f>
        <v>3879733703.1284738</v>
      </c>
      <c r="Z194" s="4">
        <f>SUM($C194*(1+'Growth rates'!Z43),Z$212*'Diesel_2020-50'!$B39)</f>
        <v>3896210216.3706198</v>
      </c>
      <c r="AA194" s="4">
        <f>SUM($C194*(1+'Growth rates'!AA43),AA$212*'Diesel_2020-50'!$B39)</f>
        <v>3918586911.2199883</v>
      </c>
      <c r="AB194" s="4">
        <f>SUM($C194*(1+'Growth rates'!AB43),AB$212*'Diesel_2020-50'!$B39)</f>
        <v>3953509818.9111199</v>
      </c>
      <c r="AC194" s="4">
        <f>SUM($C194*(1+'Growth rates'!AC43),AC$212*'Diesel_2020-50'!$B39)</f>
        <v>3979314529.3481803</v>
      </c>
      <c r="AD194" s="4">
        <f>SUM($C194*(1+'Growth rates'!AD43),AD$212*'Diesel_2020-50'!$B39)</f>
        <v>4002245465.8386412</v>
      </c>
      <c r="AE194" s="4">
        <f>SUM($C194*(1+'Growth rates'!AE43),AE$212*'Diesel_2020-50'!$B39)</f>
        <v>4023040080.1404762</v>
      </c>
      <c r="AF194" s="4">
        <f>SUM($C194*(1+'Growth rates'!AF43),AF$212*'Diesel_2020-50'!$B39)</f>
        <v>4048039140.4941111</v>
      </c>
      <c r="AG194" s="4">
        <f>SUM($C194*(1+'Growth rates'!AG43),AG$212*'Diesel_2020-50'!$B39)</f>
        <v>4063928392.5951538</v>
      </c>
      <c r="AH194" s="4">
        <f>SUM($C194*(1+'Growth rates'!AH43),AH$212*'Diesel_2020-50'!$B39)</f>
        <v>4090323339.3424463</v>
      </c>
      <c r="AI194" s="4">
        <f>SUM($C194*(1+'Growth rates'!AI43),AI$212*'Diesel_2020-50'!$B39)</f>
        <v>4125608610.2185245</v>
      </c>
      <c r="AJ194" s="8"/>
      <c r="AK194" s="8"/>
    </row>
    <row r="195" spans="1:37" x14ac:dyDescent="0.2">
      <c r="A195" t="str">
        <f t="shared" si="6"/>
        <v>OC</v>
      </c>
      <c r="B195" t="s">
        <v>229</v>
      </c>
      <c r="C195" s="8">
        <f>SUMIFS(EPA_data!$D:$D,EPA_data!$F:$F,$B195,EPA_data!$G:$G,$A195)*10^6</f>
        <v>2635025953.5504017</v>
      </c>
      <c r="D195" s="145"/>
      <c r="E195" s="4">
        <f>SUM($C195*(1+'Growth rates'!E44),E$212*'Diesel_2020-50'!$B40)</f>
        <v>3488720198.1708374</v>
      </c>
      <c r="F195" s="4">
        <f>SUM($C195*(1+'Growth rates'!F44),F$212*'Diesel_2020-50'!$B40)</f>
        <v>3552833422.5675974</v>
      </c>
      <c r="G195" s="4">
        <f>SUM($C195*(1+'Growth rates'!G44),G$212*'Diesel_2020-50'!$B40)</f>
        <v>3715692759.768115</v>
      </c>
      <c r="H195" s="4">
        <f>SUM($C195*(1+'Growth rates'!H44),H$212*'Diesel_2020-50'!$B40)</f>
        <v>3795258387.6030102</v>
      </c>
      <c r="I195" s="4">
        <f>SUM($C195*(1+'Growth rates'!I44),I$212*'Diesel_2020-50'!$B40)</f>
        <v>3915781806.927834</v>
      </c>
      <c r="J195" s="4">
        <f>SUM($C195*(1+'Growth rates'!J44),J$212*'Diesel_2020-50'!$B40)</f>
        <v>4030126802.9214635</v>
      </c>
      <c r="K195" s="4">
        <f>SUM($C195*(1+'Growth rates'!K44),K$212*'Diesel_2020-50'!$B40)</f>
        <v>4126268851.080205</v>
      </c>
      <c r="L195" s="4">
        <f>SUM($C195*(1+'Growth rates'!L44),L$212*'Diesel_2020-50'!$B40)</f>
        <v>4197854827.9690423</v>
      </c>
      <c r="M195" s="4">
        <f>SUM($C195*(1+'Growth rates'!M44),M$212*'Diesel_2020-50'!$B40)</f>
        <v>4266475729.6095343</v>
      </c>
      <c r="N195" s="4">
        <f>SUM($C195*(1+'Growth rates'!N44),N$212*'Diesel_2020-50'!$B40)</f>
        <v>4331540301.5253506</v>
      </c>
      <c r="O195" s="4">
        <f>SUM($C195*(1+'Growth rates'!O44),O$212*'Diesel_2020-50'!$B40)</f>
        <v>4400424859.6167288</v>
      </c>
      <c r="P195" s="4">
        <f>SUM($C195*(1+'Growth rates'!P44),P$212*'Diesel_2020-50'!$B40)</f>
        <v>4468593147.7373438</v>
      </c>
      <c r="Q195" s="4">
        <f>SUM($C195*(1+'Growth rates'!Q44),Q$212*'Diesel_2020-50'!$B40)</f>
        <v>4534488118.9097843</v>
      </c>
      <c r="R195" s="4">
        <f>SUM($C195*(1+'Growth rates'!R44),R$212*'Diesel_2020-50'!$B40)</f>
        <v>4598610646.4287653</v>
      </c>
      <c r="S195" s="4">
        <f>SUM($C195*(1+'Growth rates'!S44),S$212*'Diesel_2020-50'!$B40)</f>
        <v>4679258679.1729765</v>
      </c>
      <c r="T195" s="4">
        <f>SUM($C195*(1+'Growth rates'!T44),T$212*'Diesel_2020-50'!$B40)</f>
        <v>4769785335.9959822</v>
      </c>
      <c r="U195" s="4">
        <f>SUM($C195*(1+'Growth rates'!U44),U$212*'Diesel_2020-50'!$B40)</f>
        <v>4854605221.1249371</v>
      </c>
      <c r="V195" s="4">
        <f>SUM($C195*(1+'Growth rates'!V44),V$212*'Diesel_2020-50'!$B40)</f>
        <v>4937668232.9598579</v>
      </c>
      <c r="W195" s="4">
        <f>SUM($C195*(1+'Growth rates'!W44),W$212*'Diesel_2020-50'!$B40)</f>
        <v>5020460589.086236</v>
      </c>
      <c r="X195" s="4">
        <f>SUM($C195*(1+'Growth rates'!X44),X$212*'Diesel_2020-50'!$B40)</f>
        <v>5106825736.8437977</v>
      </c>
      <c r="Y195" s="4">
        <f>SUM($C195*(1+'Growth rates'!Y44),Y$212*'Diesel_2020-50'!$B40)</f>
        <v>5181606868.2494917</v>
      </c>
      <c r="Z195" s="4">
        <f>SUM($C195*(1+'Growth rates'!Z44),Z$212*'Diesel_2020-50'!$B40)</f>
        <v>5268981434.7442589</v>
      </c>
      <c r="AA195" s="4">
        <f>SUM($C195*(1+'Growth rates'!AA44),AA$212*'Diesel_2020-50'!$B40)</f>
        <v>5361653750.4078588</v>
      </c>
      <c r="AB195" s="4">
        <f>SUM($C195*(1+'Growth rates'!AB44),AB$212*'Diesel_2020-50'!$B40)</f>
        <v>5472980471.5042095</v>
      </c>
      <c r="AC195" s="4">
        <f>SUM($C195*(1+'Growth rates'!AC44),AC$212*'Diesel_2020-50'!$B40)</f>
        <v>5577466213.7191057</v>
      </c>
      <c r="AD195" s="4">
        <f>SUM($C195*(1+'Growth rates'!AD44),AD$212*'Diesel_2020-50'!$B40)</f>
        <v>5688975369.8631887</v>
      </c>
      <c r="AE195" s="4">
        <f>SUM($C195*(1+'Growth rates'!AE44),AE$212*'Diesel_2020-50'!$B40)</f>
        <v>5783553838.9867496</v>
      </c>
      <c r="AF195" s="4">
        <f>SUM($C195*(1+'Growth rates'!AF44),AF$212*'Diesel_2020-50'!$B40)</f>
        <v>5866457770.9681702</v>
      </c>
      <c r="AG195" s="4">
        <f>SUM($C195*(1+'Growth rates'!AG44),AG$212*'Diesel_2020-50'!$B40)</f>
        <v>5950616759.3732071</v>
      </c>
      <c r="AH195" s="4">
        <f>SUM($C195*(1+'Growth rates'!AH44),AH$212*'Diesel_2020-50'!$B40)</f>
        <v>6055255629.2727737</v>
      </c>
      <c r="AI195" s="4">
        <f>SUM($C195*(1+'Growth rates'!AI44),AI$212*'Diesel_2020-50'!$B40)</f>
        <v>6163515223.7365961</v>
      </c>
      <c r="AJ195" s="8"/>
      <c r="AK195" s="8"/>
    </row>
    <row r="196" spans="1:37" x14ac:dyDescent="0.2">
      <c r="A196" t="str">
        <f t="shared" si="6"/>
        <v>OC</v>
      </c>
      <c r="B196" t="s">
        <v>262</v>
      </c>
      <c r="C196" s="126">
        <f>SUMIFS(EPA_data!$D:$D,EPA_data!$F:$F,$B196,EPA_data!$G:$G,$A196)*10^6</f>
        <v>0</v>
      </c>
      <c r="D196" s="146"/>
      <c r="E196" s="4">
        <f>SUM($C196*(1+'Growth rates'!E45),E$212*'Diesel_2020-50'!$B41)</f>
        <v>33948623.014185853</v>
      </c>
      <c r="F196" s="4">
        <f>SUM($C196*(1+'Growth rates'!F45),F$212*'Diesel_2020-50'!$B41)</f>
        <v>34262720.228695966</v>
      </c>
      <c r="G196" s="4">
        <f>SUM($C196*(1+'Growth rates'!G45),G$212*'Diesel_2020-50'!$B41)</f>
        <v>36068951.57993602</v>
      </c>
      <c r="H196" s="4">
        <f>SUM($C196*(1+'Growth rates'!H45),H$212*'Diesel_2020-50'!$B41)</f>
        <v>36721550.579053082</v>
      </c>
      <c r="I196" s="4">
        <f>SUM($C196*(1+'Growth rates'!I45),I$212*'Diesel_2020-50'!$B41)</f>
        <v>37699048.934894547</v>
      </c>
      <c r="J196" s="4">
        <f>SUM($C196*(1+'Growth rates'!J45),J$212*'Diesel_2020-50'!$B41)</f>
        <v>38595655.71804966</v>
      </c>
      <c r="K196" s="4">
        <f>SUM($C196*(1+'Growth rates'!K45),K$212*'Diesel_2020-50'!$B41)</f>
        <v>39204913.484192923</v>
      </c>
      <c r="L196" s="4">
        <f>SUM($C196*(1+'Growth rates'!L45),L$212*'Diesel_2020-50'!$B41)</f>
        <v>39590579.626727469</v>
      </c>
      <c r="M196" s="4">
        <f>SUM($C196*(1+'Growth rates'!M45),M$212*'Diesel_2020-50'!$B41)</f>
        <v>39934562.649665445</v>
      </c>
      <c r="N196" s="4">
        <f>SUM($C196*(1+'Growth rates'!N45),N$212*'Diesel_2020-50'!$B41)</f>
        <v>40287305.897846803</v>
      </c>
      <c r="O196" s="4">
        <f>SUM($C196*(1+'Growth rates'!O45),O$212*'Diesel_2020-50'!$B41)</f>
        <v>40683771.098083451</v>
      </c>
      <c r="P196" s="4">
        <f>SUM($C196*(1+'Growth rates'!P45),P$212*'Diesel_2020-50'!$B41)</f>
        <v>41147255.269949697</v>
      </c>
      <c r="Q196" s="4">
        <f>SUM($C196*(1+'Growth rates'!Q45),Q$212*'Diesel_2020-50'!$B41)</f>
        <v>41655737.027738072</v>
      </c>
      <c r="R196" s="4">
        <f>SUM($C196*(1+'Growth rates'!R45),R$212*'Diesel_2020-50'!$B41)</f>
        <v>42072373.372812077</v>
      </c>
      <c r="S196" s="4">
        <f>SUM($C196*(1+'Growth rates'!S45),S$212*'Diesel_2020-50'!$B41)</f>
        <v>42532892.064574815</v>
      </c>
      <c r="T196" s="4">
        <f>SUM($C196*(1+'Growth rates'!T45),T$212*'Diesel_2020-50'!$B41)</f>
        <v>43154591.835025348</v>
      </c>
      <c r="U196" s="4">
        <f>SUM($C196*(1+'Growth rates'!U45),U$212*'Diesel_2020-50'!$B41)</f>
        <v>43696641.421047941</v>
      </c>
      <c r="V196" s="4">
        <f>SUM($C196*(1+'Growth rates'!V45),V$212*'Diesel_2020-50'!$B41)</f>
        <v>44209214.039447419</v>
      </c>
      <c r="W196" s="4">
        <f>SUM($C196*(1+'Growth rates'!W45),W$212*'Diesel_2020-50'!$B41)</f>
        <v>44775420.637133114</v>
      </c>
      <c r="X196" s="4">
        <f>SUM($C196*(1+'Growth rates'!X45),X$212*'Diesel_2020-50'!$B41)</f>
        <v>45362914.747369625</v>
      </c>
      <c r="Y196" s="4">
        <f>SUM($C196*(1+'Growth rates'!Y45),Y$212*'Diesel_2020-50'!$B41)</f>
        <v>45923578.491712667</v>
      </c>
      <c r="Z196" s="4">
        <f>SUM($C196*(1+'Growth rates'!Z45),Z$212*'Diesel_2020-50'!$B41)</f>
        <v>46611453.266120888</v>
      </c>
      <c r="AA196" s="4">
        <f>SUM($C196*(1+'Growth rates'!AA45),AA$212*'Diesel_2020-50'!$B41)</f>
        <v>47236141.6429931</v>
      </c>
      <c r="AB196" s="4">
        <f>SUM($C196*(1+'Growth rates'!AB45),AB$212*'Diesel_2020-50'!$B41)</f>
        <v>47930644.281758033</v>
      </c>
      <c r="AC196" s="4">
        <f>SUM($C196*(1+'Growth rates'!AC45),AC$212*'Diesel_2020-50'!$B41)</f>
        <v>48605057.297085583</v>
      </c>
      <c r="AD196" s="4">
        <f>SUM($C196*(1+'Growth rates'!AD45),AD$212*'Diesel_2020-50'!$B41)</f>
        <v>49310656.626408502</v>
      </c>
      <c r="AE196" s="4">
        <f>SUM($C196*(1+'Growth rates'!AE45),AE$212*'Diesel_2020-50'!$B41)</f>
        <v>50080821.566557907</v>
      </c>
      <c r="AF196" s="4">
        <f>SUM($C196*(1+'Growth rates'!AF45),AF$212*'Diesel_2020-50'!$B41)</f>
        <v>50794125.285081454</v>
      </c>
      <c r="AG196" s="4">
        <f>SUM($C196*(1+'Growth rates'!AG45),AG$212*'Diesel_2020-50'!$B41)</f>
        <v>51574572.815222688</v>
      </c>
      <c r="AH196" s="4">
        <f>SUM($C196*(1+'Growth rates'!AH45),AH$212*'Diesel_2020-50'!$B41)</f>
        <v>52412998.551605724</v>
      </c>
      <c r="AI196" s="4">
        <f>SUM($C196*(1+'Growth rates'!AI45),AI$212*'Diesel_2020-50'!$B41)</f>
        <v>53308481.549171723</v>
      </c>
      <c r="AJ196" s="8"/>
      <c r="AK196" s="8"/>
    </row>
    <row r="197" spans="1:37" x14ac:dyDescent="0.2">
      <c r="A197" t="str">
        <f t="shared" si="6"/>
        <v>OC</v>
      </c>
      <c r="B197" t="s">
        <v>263</v>
      </c>
      <c r="C197" s="126">
        <f>SUMIFS(EPA_data!$D:$D,EPA_data!$F:$F,$B197,EPA_data!$G:$G,$A197)*10^6</f>
        <v>0</v>
      </c>
      <c r="D197" s="146"/>
      <c r="E197" s="4">
        <f>SUM($C197*(1+'Growth rates'!E46),E$212*'Diesel_2020-50'!$B42)</f>
        <v>0</v>
      </c>
      <c r="F197" s="4">
        <f>SUM($C197*(1+'Growth rates'!F46),F$212*'Diesel_2020-50'!$B42)</f>
        <v>0</v>
      </c>
      <c r="G197" s="4">
        <f>SUM($C197*(1+'Growth rates'!G46),G$212*'Diesel_2020-50'!$B42)</f>
        <v>0</v>
      </c>
      <c r="H197" s="4">
        <f>SUM($C197*(1+'Growth rates'!H46),H$212*'Diesel_2020-50'!$B42)</f>
        <v>0</v>
      </c>
      <c r="I197" s="4">
        <f>SUM($C197*(1+'Growth rates'!I46),I$212*'Diesel_2020-50'!$B42)</f>
        <v>0</v>
      </c>
      <c r="J197" s="4">
        <f>SUM($C197*(1+'Growth rates'!J46),J$212*'Diesel_2020-50'!$B42)</f>
        <v>0</v>
      </c>
      <c r="K197" s="4">
        <f>SUM($C197*(1+'Growth rates'!K46),K$212*'Diesel_2020-50'!$B42)</f>
        <v>0</v>
      </c>
      <c r="L197" s="4">
        <f>SUM($C197*(1+'Growth rates'!L46),L$212*'Diesel_2020-50'!$B42)</f>
        <v>0</v>
      </c>
      <c r="M197" s="4">
        <f>SUM($C197*(1+'Growth rates'!M46),M$212*'Diesel_2020-50'!$B42)</f>
        <v>0</v>
      </c>
      <c r="N197" s="4">
        <f>SUM($C197*(1+'Growth rates'!N46),N$212*'Diesel_2020-50'!$B42)</f>
        <v>0</v>
      </c>
      <c r="O197" s="4">
        <f>SUM($C197*(1+'Growth rates'!O46),O$212*'Diesel_2020-50'!$B42)</f>
        <v>0</v>
      </c>
      <c r="P197" s="4">
        <f>SUM($C197*(1+'Growth rates'!P46),P$212*'Diesel_2020-50'!$B42)</f>
        <v>0</v>
      </c>
      <c r="Q197" s="4">
        <f>SUM($C197*(1+'Growth rates'!Q46),Q$212*'Diesel_2020-50'!$B42)</f>
        <v>0</v>
      </c>
      <c r="R197" s="4">
        <f>SUM($C197*(1+'Growth rates'!R46),R$212*'Diesel_2020-50'!$B42)</f>
        <v>0</v>
      </c>
      <c r="S197" s="4">
        <f>SUM($C197*(1+'Growth rates'!S46),S$212*'Diesel_2020-50'!$B42)</f>
        <v>0</v>
      </c>
      <c r="T197" s="4">
        <f>SUM($C197*(1+'Growth rates'!T46),T$212*'Diesel_2020-50'!$B42)</f>
        <v>0</v>
      </c>
      <c r="U197" s="4">
        <f>SUM($C197*(1+'Growth rates'!U46),U$212*'Diesel_2020-50'!$B42)</f>
        <v>0</v>
      </c>
      <c r="V197" s="4">
        <f>SUM($C197*(1+'Growth rates'!V46),V$212*'Diesel_2020-50'!$B42)</f>
        <v>0</v>
      </c>
      <c r="W197" s="4">
        <f>SUM($C197*(1+'Growth rates'!W46),W$212*'Diesel_2020-50'!$B42)</f>
        <v>0</v>
      </c>
      <c r="X197" s="4">
        <f>SUM($C197*(1+'Growth rates'!X46),X$212*'Diesel_2020-50'!$B42)</f>
        <v>0</v>
      </c>
      <c r="Y197" s="4">
        <f>SUM($C197*(1+'Growth rates'!Y46),Y$212*'Diesel_2020-50'!$B42)</f>
        <v>0</v>
      </c>
      <c r="Z197" s="4">
        <f>SUM($C197*(1+'Growth rates'!Z46),Z$212*'Diesel_2020-50'!$B42)</f>
        <v>0</v>
      </c>
      <c r="AA197" s="4">
        <f>SUM($C197*(1+'Growth rates'!AA46),AA$212*'Diesel_2020-50'!$B42)</f>
        <v>0</v>
      </c>
      <c r="AB197" s="4">
        <f>SUM($C197*(1+'Growth rates'!AB46),AB$212*'Diesel_2020-50'!$B42)</f>
        <v>0</v>
      </c>
      <c r="AC197" s="4">
        <f>SUM($C197*(1+'Growth rates'!AC46),AC$212*'Diesel_2020-50'!$B42)</f>
        <v>0</v>
      </c>
      <c r="AD197" s="4">
        <f>SUM($C197*(1+'Growth rates'!AD46),AD$212*'Diesel_2020-50'!$B42)</f>
        <v>0</v>
      </c>
      <c r="AE197" s="4">
        <f>SUM($C197*(1+'Growth rates'!AE46),AE$212*'Diesel_2020-50'!$B42)</f>
        <v>0</v>
      </c>
      <c r="AF197" s="4">
        <f>SUM($C197*(1+'Growth rates'!AF46),AF$212*'Diesel_2020-50'!$B42)</f>
        <v>0</v>
      </c>
      <c r="AG197" s="4">
        <f>SUM($C197*(1+'Growth rates'!AG46),AG$212*'Diesel_2020-50'!$B42)</f>
        <v>0</v>
      </c>
      <c r="AH197" s="4">
        <f>SUM($C197*(1+'Growth rates'!AH46),AH$212*'Diesel_2020-50'!$B42)</f>
        <v>0</v>
      </c>
      <c r="AI197" s="4">
        <f>SUM($C197*(1+'Growth rates'!AI46),AI$212*'Diesel_2020-50'!$B42)</f>
        <v>0</v>
      </c>
      <c r="AJ197" s="8"/>
      <c r="AK197" s="8"/>
    </row>
    <row r="198" spans="1:37" x14ac:dyDescent="0.2">
      <c r="A198" t="str">
        <f t="shared" si="6"/>
        <v>OC</v>
      </c>
      <c r="B198" t="s">
        <v>231</v>
      </c>
      <c r="C198" s="8">
        <f>SUMIFS(EPA_data!$D:$D,EPA_data!$F:$F,$B198,EPA_data!$G:$G,$A198)*10^6</f>
        <v>847795507.85863531</v>
      </c>
      <c r="D198" s="145"/>
      <c r="E198" s="4">
        <f>SUM($C198*(1+'Growth rates'!E47),E$212*'Diesel_2020-50'!$B43)</f>
        <v>877709279.5072031</v>
      </c>
      <c r="F198" s="4">
        <f>SUM($C198*(1+'Growth rates'!F47),F$212*'Diesel_2020-50'!$B43)</f>
        <v>869269451.94270444</v>
      </c>
      <c r="G198" s="4">
        <f>SUM($C198*(1+'Growth rates'!G47),G$212*'Diesel_2020-50'!$B43)</f>
        <v>915034135.02586555</v>
      </c>
      <c r="H198" s="4">
        <f>SUM($C198*(1+'Growth rates'!H47),H$212*'Diesel_2020-50'!$B43)</f>
        <v>941379258.01236331</v>
      </c>
      <c r="I198" s="4">
        <f>SUM($C198*(1+'Growth rates'!I47),I$212*'Diesel_2020-50'!$B43)</f>
        <v>963960038.69155407</v>
      </c>
      <c r="J198" s="4">
        <f>SUM($C198*(1+'Growth rates'!J47),J$212*'Diesel_2020-50'!$B43)</f>
        <v>987091310.27031851</v>
      </c>
      <c r="K198" s="4">
        <f>SUM($C198*(1+'Growth rates'!K47),K$212*'Diesel_2020-50'!$B43)</f>
        <v>1003511415.2861631</v>
      </c>
      <c r="L198" s="4">
        <f>SUM($C198*(1+'Growth rates'!L47),L$212*'Diesel_2020-50'!$B43)</f>
        <v>1014123825.0900739</v>
      </c>
      <c r="M198" s="4">
        <f>SUM($C198*(1+'Growth rates'!M47),M$212*'Diesel_2020-50'!$B43)</f>
        <v>1021667560.5187635</v>
      </c>
      <c r="N198" s="4">
        <f>SUM($C198*(1+'Growth rates'!N47),N$212*'Diesel_2020-50'!$B43)</f>
        <v>1029798534.8045639</v>
      </c>
      <c r="O198" s="4">
        <f>SUM($C198*(1+'Growth rates'!O47),O$212*'Diesel_2020-50'!$B43)</f>
        <v>1040550607.2623526</v>
      </c>
      <c r="P198" s="4">
        <f>SUM($C198*(1+'Growth rates'!P47),P$212*'Diesel_2020-50'!$B43)</f>
        <v>1054133975.6394764</v>
      </c>
      <c r="Q198" s="4">
        <f>SUM($C198*(1+'Growth rates'!Q47),Q$212*'Diesel_2020-50'!$B43)</f>
        <v>1065847573.1783756</v>
      </c>
      <c r="R198" s="4">
        <f>SUM($C198*(1+'Growth rates'!R47),R$212*'Diesel_2020-50'!$B43)</f>
        <v>1077661025.8037245</v>
      </c>
      <c r="S198" s="4">
        <f>SUM($C198*(1+'Growth rates'!S47),S$212*'Diesel_2020-50'!$B43)</f>
        <v>1091452544.9153416</v>
      </c>
      <c r="T198" s="4">
        <f>SUM($C198*(1+'Growth rates'!T47),T$212*'Diesel_2020-50'!$B43)</f>
        <v>1109717527.5160067</v>
      </c>
      <c r="U198" s="4">
        <f>SUM($C198*(1+'Growth rates'!U47),U$212*'Diesel_2020-50'!$B43)</f>
        <v>1124239081.3007505</v>
      </c>
      <c r="V198" s="4">
        <f>SUM($C198*(1+'Growth rates'!V47),V$212*'Diesel_2020-50'!$B43)</f>
        <v>1135141708.0621979</v>
      </c>
      <c r="W198" s="4">
        <f>SUM($C198*(1+'Growth rates'!W47),W$212*'Diesel_2020-50'!$B43)</f>
        <v>1147985362.425472</v>
      </c>
      <c r="X198" s="4">
        <f>SUM($C198*(1+'Growth rates'!X47),X$212*'Diesel_2020-50'!$B43)</f>
        <v>1159684456.5112605</v>
      </c>
      <c r="Y198" s="4">
        <f>SUM($C198*(1+'Growth rates'!Y47),Y$212*'Diesel_2020-50'!$B43)</f>
        <v>1176205114.9267495</v>
      </c>
      <c r="Z198" s="4">
        <f>SUM($C198*(1+'Growth rates'!Z47),Z$212*'Diesel_2020-50'!$B43)</f>
        <v>1196083806.8538737</v>
      </c>
      <c r="AA198" s="4">
        <f>SUM($C198*(1+'Growth rates'!AA47),AA$212*'Diesel_2020-50'!$B43)</f>
        <v>1211670007.2061441</v>
      </c>
      <c r="AB198" s="4">
        <f>SUM($C198*(1+'Growth rates'!AB47),AB$212*'Diesel_2020-50'!$B43)</f>
        <v>1228522567.5606039</v>
      </c>
      <c r="AC198" s="4">
        <f>SUM($C198*(1+'Growth rates'!AC47),AC$212*'Diesel_2020-50'!$B43)</f>
        <v>1246799762.3498738</v>
      </c>
      <c r="AD198" s="4">
        <f>SUM($C198*(1+'Growth rates'!AD47),AD$212*'Diesel_2020-50'!$B43)</f>
        <v>1266196831.1358166</v>
      </c>
      <c r="AE198" s="4">
        <f>SUM($C198*(1+'Growth rates'!AE47),AE$212*'Diesel_2020-50'!$B43)</f>
        <v>1286412712.6430264</v>
      </c>
      <c r="AF198" s="4">
        <f>SUM($C198*(1+'Growth rates'!AF47),AF$212*'Diesel_2020-50'!$B43)</f>
        <v>1304009198.0733082</v>
      </c>
      <c r="AG198" s="4">
        <f>SUM($C198*(1+'Growth rates'!AG47),AG$212*'Diesel_2020-50'!$B43)</f>
        <v>1323059186.3046112</v>
      </c>
      <c r="AH198" s="4">
        <f>SUM($C198*(1+'Growth rates'!AH47),AH$212*'Diesel_2020-50'!$B43)</f>
        <v>1343558854.945375</v>
      </c>
      <c r="AI198" s="4">
        <f>SUM($C198*(1+'Growth rates'!AI47),AI$212*'Diesel_2020-50'!$B43)</f>
        <v>1365754629.4782908</v>
      </c>
      <c r="AJ198" s="8"/>
      <c r="AK198" s="8"/>
    </row>
    <row r="199" spans="1:37" x14ac:dyDescent="0.2">
      <c r="A199" t="str">
        <f t="shared" si="6"/>
        <v>OC</v>
      </c>
      <c r="B199" t="s">
        <v>232</v>
      </c>
      <c r="C199" s="8">
        <f>SUMIFS(EPA_data!$D:$D,EPA_data!$F:$F,$B199,EPA_data!$G:$G,$A199)*10^6</f>
        <v>2341800662.7539396</v>
      </c>
      <c r="D199" s="145"/>
      <c r="E199" s="4">
        <f>SUM($C199*(1+'Growth rates'!E48),E$212*'Diesel_2020-50'!$B44)</f>
        <v>2354642567.8137851</v>
      </c>
      <c r="F199" s="4">
        <f>SUM($C199*(1+'Growth rates'!F48),F$212*'Diesel_2020-50'!$B44)</f>
        <v>2051899133.2354708</v>
      </c>
      <c r="G199" s="4">
        <f>SUM($C199*(1+'Growth rates'!G48),G$212*'Diesel_2020-50'!$B44)</f>
        <v>2204142045.8166595</v>
      </c>
      <c r="H199" s="4">
        <f>SUM($C199*(1+'Growth rates'!H48),H$212*'Diesel_2020-50'!$B44)</f>
        <v>2190921938.8672504</v>
      </c>
      <c r="I199" s="4">
        <f>SUM($C199*(1+'Growth rates'!I48),I$212*'Diesel_2020-50'!$B44)</f>
        <v>2312218714.7753315</v>
      </c>
      <c r="J199" s="4">
        <f>SUM($C199*(1+'Growth rates'!J48),J$212*'Diesel_2020-50'!$B44)</f>
        <v>2468663044.5469627</v>
      </c>
      <c r="K199" s="4">
        <f>SUM($C199*(1+'Growth rates'!K48),K$212*'Diesel_2020-50'!$B44)</f>
        <v>2473286063.5066714</v>
      </c>
      <c r="L199" s="4">
        <f>SUM($C199*(1+'Growth rates'!L48),L$212*'Diesel_2020-50'!$B44)</f>
        <v>2477510171.30305</v>
      </c>
      <c r="M199" s="4">
        <f>SUM($C199*(1+'Growth rates'!M48),M$212*'Diesel_2020-50'!$B44)</f>
        <v>2482761926.9176326</v>
      </c>
      <c r="N199" s="4">
        <f>SUM($C199*(1+'Growth rates'!N48),N$212*'Diesel_2020-50'!$B44)</f>
        <v>2491445523.0153255</v>
      </c>
      <c r="O199" s="4">
        <f>SUM($C199*(1+'Growth rates'!O48),O$212*'Diesel_2020-50'!$B44)</f>
        <v>2525330361.769897</v>
      </c>
      <c r="P199" s="4">
        <f>SUM($C199*(1+'Growth rates'!P48),P$212*'Diesel_2020-50'!$B44)</f>
        <v>2563295967.4796391</v>
      </c>
      <c r="Q199" s="4">
        <f>SUM($C199*(1+'Growth rates'!Q48),Q$212*'Diesel_2020-50'!$B44)</f>
        <v>2596889116.019752</v>
      </c>
      <c r="R199" s="4">
        <f>SUM($C199*(1+'Growth rates'!R48),R$212*'Diesel_2020-50'!$B44)</f>
        <v>2591652203.5178962</v>
      </c>
      <c r="S199" s="4">
        <f>SUM($C199*(1+'Growth rates'!S48),S$212*'Diesel_2020-50'!$B44)</f>
        <v>2596090685.6530008</v>
      </c>
      <c r="T199" s="4">
        <f>SUM($C199*(1+'Growth rates'!T48),T$212*'Diesel_2020-50'!$B44)</f>
        <v>2639312534.3991218</v>
      </c>
      <c r="U199" s="4">
        <f>SUM($C199*(1+'Growth rates'!U48),U$212*'Diesel_2020-50'!$B44)</f>
        <v>2653967719.4182324</v>
      </c>
      <c r="V199" s="4">
        <f>SUM($C199*(1+'Growth rates'!V48),V$212*'Diesel_2020-50'!$B44)</f>
        <v>2674338478.1606669</v>
      </c>
      <c r="W199" s="4">
        <f>SUM($C199*(1+'Growth rates'!W48),W$212*'Diesel_2020-50'!$B44)</f>
        <v>2717643065.1380959</v>
      </c>
      <c r="X199" s="4">
        <f>SUM($C199*(1+'Growth rates'!X48),X$212*'Diesel_2020-50'!$B44)</f>
        <v>2762794568.3423047</v>
      </c>
      <c r="Y199" s="4">
        <f>SUM($C199*(1+'Growth rates'!Y48),Y$212*'Diesel_2020-50'!$B44)</f>
        <v>2749902428.8016825</v>
      </c>
      <c r="Z199" s="4">
        <f>SUM($C199*(1+'Growth rates'!Z48),Z$212*'Diesel_2020-50'!$B44)</f>
        <v>2767836873.1716585</v>
      </c>
      <c r="AA199" s="4">
        <f>SUM($C199*(1+'Growth rates'!AA48),AA$212*'Diesel_2020-50'!$B44)</f>
        <v>2824020418.7807589</v>
      </c>
      <c r="AB199" s="4">
        <f>SUM($C199*(1+'Growth rates'!AB48),AB$212*'Diesel_2020-50'!$B44)</f>
        <v>2922300013.5941739</v>
      </c>
      <c r="AC199" s="4">
        <f>SUM($C199*(1+'Growth rates'!AC48),AC$212*'Diesel_2020-50'!$B44)</f>
        <v>2941590323.2025552</v>
      </c>
      <c r="AD199" s="4">
        <f>SUM($C199*(1+'Growth rates'!AD48),AD$212*'Diesel_2020-50'!$B44)</f>
        <v>2988184265.6646714</v>
      </c>
      <c r="AE199" s="4">
        <f>SUM($C199*(1+'Growth rates'!AE48),AE$212*'Diesel_2020-50'!$B44)</f>
        <v>2999882543.8551116</v>
      </c>
      <c r="AF199" s="4">
        <f>SUM($C199*(1+'Growth rates'!AF48),AF$212*'Diesel_2020-50'!$B44)</f>
        <v>2992100731.0546942</v>
      </c>
      <c r="AG199" s="4">
        <f>SUM($C199*(1+'Growth rates'!AG48),AG$212*'Diesel_2020-50'!$B44)</f>
        <v>3026836474.8855786</v>
      </c>
      <c r="AH199" s="4">
        <f>SUM($C199*(1+'Growth rates'!AH48),AH$212*'Diesel_2020-50'!$B44)</f>
        <v>3059807486.1013684</v>
      </c>
      <c r="AI199" s="4">
        <f>SUM($C199*(1+'Growth rates'!AI48),AI$212*'Diesel_2020-50'!$B44)</f>
        <v>3146346086.3476858</v>
      </c>
      <c r="AJ199" s="8"/>
      <c r="AK199" s="8"/>
    </row>
    <row r="200" spans="1:37" x14ac:dyDescent="0.2">
      <c r="A200" t="str">
        <f t="shared" si="6"/>
        <v>OC</v>
      </c>
      <c r="B200" t="s">
        <v>264</v>
      </c>
      <c r="C200" s="8">
        <f>SUMIFS(EPA_data!$D:$D,EPA_data!$F:$F,$B200,EPA_data!$G:$G,$A200)*10^6</f>
        <v>925979762.75665724</v>
      </c>
      <c r="D200" s="145"/>
      <c r="E200" s="4">
        <f>SUM($C200*(1+'Growth rates'!E49),E$212*'Diesel_2020-50'!$B45)</f>
        <v>952076738.66184175</v>
      </c>
      <c r="F200" s="4">
        <f>SUM($C200*(1+'Growth rates'!F49),F$212*'Diesel_2020-50'!$B45)</f>
        <v>968812239.08115292</v>
      </c>
      <c r="G200" s="4">
        <f>SUM($C200*(1+'Growth rates'!G49),G$212*'Diesel_2020-50'!$B45)</f>
        <v>999964778.37447524</v>
      </c>
      <c r="H200" s="4">
        <f>SUM($C200*(1+'Growth rates'!H49),H$212*'Diesel_2020-50'!$B45)</f>
        <v>1003595933.8956382</v>
      </c>
      <c r="I200" s="4">
        <f>SUM($C200*(1+'Growth rates'!I49),I$212*'Diesel_2020-50'!$B45)</f>
        <v>1017364283.0711672</v>
      </c>
      <c r="J200" s="4">
        <f>SUM($C200*(1+'Growth rates'!J49),J$212*'Diesel_2020-50'!$B45)</f>
        <v>1034004036.9815946</v>
      </c>
      <c r="K200" s="4">
        <f>SUM($C200*(1+'Growth rates'!K49),K$212*'Diesel_2020-50'!$B45)</f>
        <v>1048016325.4971684</v>
      </c>
      <c r="L200" s="4">
        <f>SUM($C200*(1+'Growth rates'!L49),L$212*'Diesel_2020-50'!$B45)</f>
        <v>1057607125.0830646</v>
      </c>
      <c r="M200" s="4">
        <f>SUM($C200*(1+'Growth rates'!M49),M$212*'Diesel_2020-50'!$B45)</f>
        <v>1066010622.3923037</v>
      </c>
      <c r="N200" s="4">
        <f>SUM($C200*(1+'Growth rates'!N49),N$212*'Diesel_2020-50'!$B45)</f>
        <v>1074252010.7214108</v>
      </c>
      <c r="O200" s="4">
        <f>SUM($C200*(1+'Growth rates'!O49),O$212*'Diesel_2020-50'!$B45)</f>
        <v>1083318512.0699718</v>
      </c>
      <c r="P200" s="4">
        <f>SUM($C200*(1+'Growth rates'!P49),P$212*'Diesel_2020-50'!$B45)</f>
        <v>1094875176.6497796</v>
      </c>
      <c r="Q200" s="4">
        <f>SUM($C200*(1+'Growth rates'!Q49),Q$212*'Diesel_2020-50'!$B45)</f>
        <v>1109998000.6530759</v>
      </c>
      <c r="R200" s="4">
        <f>SUM($C200*(1+'Growth rates'!R49),R$212*'Diesel_2020-50'!$B45)</f>
        <v>1124031478.1646416</v>
      </c>
      <c r="S200" s="4">
        <f>SUM($C200*(1+'Growth rates'!S49),S$212*'Diesel_2020-50'!$B45)</f>
        <v>1140312837.8498123</v>
      </c>
      <c r="T200" s="4">
        <f>SUM($C200*(1+'Growth rates'!T49),T$212*'Diesel_2020-50'!$B45)</f>
        <v>1159502021.6182694</v>
      </c>
      <c r="U200" s="4">
        <f>SUM($C200*(1+'Growth rates'!U49),U$212*'Diesel_2020-50'!$B45)</f>
        <v>1176919137.4401391</v>
      </c>
      <c r="V200" s="4">
        <f>SUM($C200*(1+'Growth rates'!V49),V$212*'Diesel_2020-50'!$B45)</f>
        <v>1193855882.4157126</v>
      </c>
      <c r="W200" s="4">
        <f>SUM($C200*(1+'Growth rates'!W49),W$212*'Diesel_2020-50'!$B45)</f>
        <v>1211544614.403141</v>
      </c>
      <c r="X200" s="4">
        <f>SUM($C200*(1+'Growth rates'!X49),X$212*'Diesel_2020-50'!$B45)</f>
        <v>1230291435.7413642</v>
      </c>
      <c r="Y200" s="4">
        <f>SUM($C200*(1+'Growth rates'!Y49),Y$212*'Diesel_2020-50'!$B45)</f>
        <v>1248254479.4232132</v>
      </c>
      <c r="Z200" s="4">
        <f>SUM($C200*(1+'Growth rates'!Z49),Z$212*'Diesel_2020-50'!$B45)</f>
        <v>1266377153.93049</v>
      </c>
      <c r="AA200" s="4">
        <f>SUM($C200*(1+'Growth rates'!AA49),AA$212*'Diesel_2020-50'!$B45)</f>
        <v>1284189851.3347135</v>
      </c>
      <c r="AB200" s="4">
        <f>SUM($C200*(1+'Growth rates'!AB49),AB$212*'Diesel_2020-50'!$B45)</f>
        <v>1304051515.9545798</v>
      </c>
      <c r="AC200" s="4">
        <f>SUM($C200*(1+'Growth rates'!AC49),AC$212*'Diesel_2020-50'!$B45)</f>
        <v>1321933667.6834333</v>
      </c>
      <c r="AD200" s="4">
        <f>SUM($C200*(1+'Growth rates'!AD49),AD$212*'Diesel_2020-50'!$B45)</f>
        <v>1340621194.305789</v>
      </c>
      <c r="AE200" s="4">
        <f>SUM($C200*(1+'Growth rates'!AE49),AE$212*'Diesel_2020-50'!$B45)</f>
        <v>1356124206.1529455</v>
      </c>
      <c r="AF200" s="4">
        <f>SUM($C200*(1+'Growth rates'!AF49),AF$212*'Diesel_2020-50'!$B45)</f>
        <v>1369940618.1599224</v>
      </c>
      <c r="AG200" s="4">
        <f>SUM($C200*(1+'Growth rates'!AG49),AG$212*'Diesel_2020-50'!$B45)</f>
        <v>1383102416.6881304</v>
      </c>
      <c r="AH200" s="4">
        <f>SUM($C200*(1+'Growth rates'!AH49),AH$212*'Diesel_2020-50'!$B45)</f>
        <v>1396793051.2717905</v>
      </c>
      <c r="AI200" s="4">
        <f>SUM($C200*(1+'Growth rates'!AI49),AI$212*'Diesel_2020-50'!$B45)</f>
        <v>1412536221.5037403</v>
      </c>
      <c r="AJ200" s="8"/>
      <c r="AK200" s="8"/>
    </row>
    <row r="201" spans="1:37" x14ac:dyDescent="0.2">
      <c r="A201" t="str">
        <f t="shared" si="6"/>
        <v>OC</v>
      </c>
      <c r="B201" t="s">
        <v>265</v>
      </c>
      <c r="C201" s="126">
        <f>SUMIFS(EPA_data!$D:$D,EPA_data!$F:$F,$B201,EPA_data!$G:$G,$A201)*10^6</f>
        <v>0</v>
      </c>
      <c r="D201" s="146"/>
      <c r="E201" s="4">
        <f>SUM($C201*(1+'Growth rates'!E50),E$212*'Diesel_2020-50'!$B46)</f>
        <v>23589248.487365473</v>
      </c>
      <c r="F201" s="4">
        <f>SUM($C201*(1+'Growth rates'!F50),F$212*'Diesel_2020-50'!$B46)</f>
        <v>23807499.378989924</v>
      </c>
      <c r="G201" s="4">
        <f>SUM($C201*(1+'Growth rates'!G50),G$212*'Diesel_2020-50'!$B46)</f>
        <v>25062561.775843766</v>
      </c>
      <c r="H201" s="4">
        <f>SUM($C201*(1+'Growth rates'!H50),H$212*'Diesel_2020-50'!$B46)</f>
        <v>25516021.108976234</v>
      </c>
      <c r="I201" s="4">
        <f>SUM($C201*(1+'Growth rates'!I50),I$212*'Diesel_2020-50'!$B46)</f>
        <v>26195237.217455812</v>
      </c>
      <c r="J201" s="4">
        <f>SUM($C201*(1+'Growth rates'!J50),J$212*'Diesel_2020-50'!$B46)</f>
        <v>26818245.702791594</v>
      </c>
      <c r="K201" s="4">
        <f>SUM($C201*(1+'Growth rates'!K50),K$212*'Diesel_2020-50'!$B46)</f>
        <v>27241589.319185261</v>
      </c>
      <c r="L201" s="4">
        <f>SUM($C201*(1+'Growth rates'!L50),L$212*'Diesel_2020-50'!$B46)</f>
        <v>27509569.981187649</v>
      </c>
      <c r="M201" s="4">
        <f>SUM($C201*(1+'Growth rates'!M50),M$212*'Diesel_2020-50'!$B46)</f>
        <v>27748587.068865359</v>
      </c>
      <c r="N201" s="4">
        <f>SUM($C201*(1+'Growth rates'!N50),N$212*'Diesel_2020-50'!$B46)</f>
        <v>27993691.211384289</v>
      </c>
      <c r="O201" s="4">
        <f>SUM($C201*(1+'Growth rates'!O50),O$212*'Diesel_2020-50'!$B46)</f>
        <v>28269175.613831699</v>
      </c>
      <c r="P201" s="4">
        <f>SUM($C201*(1+'Growth rates'!P50),P$212*'Diesel_2020-50'!$B46)</f>
        <v>28591228.2430516</v>
      </c>
      <c r="Q201" s="4">
        <f>SUM($C201*(1+'Growth rates'!Q50),Q$212*'Diesel_2020-50'!$B46)</f>
        <v>28944547.508187924</v>
      </c>
      <c r="R201" s="4">
        <f>SUM($C201*(1+'Growth rates'!R50),R$212*'Diesel_2020-50'!$B46)</f>
        <v>29234047.859018404</v>
      </c>
      <c r="S201" s="4">
        <f>SUM($C201*(1+'Growth rates'!S50),S$212*'Diesel_2020-50'!$B46)</f>
        <v>29554039.920214176</v>
      </c>
      <c r="T201" s="4">
        <f>SUM($C201*(1+'Growth rates'!T50),T$212*'Diesel_2020-50'!$B46)</f>
        <v>29986028.880814072</v>
      </c>
      <c r="U201" s="4">
        <f>SUM($C201*(1+'Growth rates'!U50),U$212*'Diesel_2020-50'!$B46)</f>
        <v>30362672.798648894</v>
      </c>
      <c r="V201" s="4">
        <f>SUM($C201*(1+'Growth rates'!V50),V$212*'Diesel_2020-50'!$B46)</f>
        <v>30718834.604039129</v>
      </c>
      <c r="W201" s="4">
        <f>SUM($C201*(1+'Growth rates'!W50),W$212*'Diesel_2020-50'!$B46)</f>
        <v>31112264.055431385</v>
      </c>
      <c r="X201" s="4">
        <f>SUM($C201*(1+'Growth rates'!X50),X$212*'Diesel_2020-50'!$B46)</f>
        <v>31520485.1648838</v>
      </c>
      <c r="Y201" s="4">
        <f>SUM($C201*(1+'Growth rates'!Y50),Y$212*'Diesel_2020-50'!$B46)</f>
        <v>31910063.156828813</v>
      </c>
      <c r="Z201" s="4">
        <f>SUM($C201*(1+'Growth rates'!Z50),Z$212*'Diesel_2020-50'!$B46)</f>
        <v>32388033.912076399</v>
      </c>
      <c r="AA201" s="4">
        <f>SUM($C201*(1+'Growth rates'!AA50),AA$212*'Diesel_2020-50'!$B46)</f>
        <v>32822099.510055143</v>
      </c>
      <c r="AB201" s="4">
        <f>SUM($C201*(1+'Growth rates'!AB50),AB$212*'Diesel_2020-50'!$B46)</f>
        <v>33304675.64618035</v>
      </c>
      <c r="AC201" s="4">
        <f>SUM($C201*(1+'Growth rates'!AC50),AC$212*'Diesel_2020-50'!$B46)</f>
        <v>33773292.479182012</v>
      </c>
      <c r="AD201" s="4">
        <f>SUM($C201*(1+'Growth rates'!AD50),AD$212*'Diesel_2020-50'!$B46)</f>
        <v>34263579.166361094</v>
      </c>
      <c r="AE201" s="4">
        <f>SUM($C201*(1+'Growth rates'!AE50),AE$212*'Diesel_2020-50'!$B46)</f>
        <v>34798729.359105282</v>
      </c>
      <c r="AF201" s="4">
        <f>SUM($C201*(1+'Growth rates'!AF50),AF$212*'Diesel_2020-50'!$B46)</f>
        <v>35294369.451965086</v>
      </c>
      <c r="AG201" s="4">
        <f>SUM($C201*(1+'Growth rates'!AG50),AG$212*'Diesel_2020-50'!$B46)</f>
        <v>35836664.516838834</v>
      </c>
      <c r="AH201" s="4">
        <f>SUM($C201*(1+'Growth rates'!AH50),AH$212*'Diesel_2020-50'!$B46)</f>
        <v>36419245.819929607</v>
      </c>
      <c r="AI201" s="4">
        <f>SUM($C201*(1+'Growth rates'!AI50),AI$212*'Diesel_2020-50'!$B46)</f>
        <v>37041473.441266961</v>
      </c>
      <c r="AJ201" s="8"/>
      <c r="AK201" s="8"/>
    </row>
    <row r="202" spans="1:37" x14ac:dyDescent="0.2">
      <c r="A202" t="str">
        <f t="shared" si="6"/>
        <v>OC</v>
      </c>
      <c r="B202" t="s">
        <v>266</v>
      </c>
      <c r="C202" s="126">
        <f>SUMIFS(EPA_data!$D:$D,EPA_data!$F:$F,$B202,EPA_data!$G:$G,$A202)*10^6</f>
        <v>0</v>
      </c>
      <c r="D202" s="146"/>
      <c r="E202" s="4">
        <f>SUM($C202*(1+'Growth rates'!E51),E$212*'Diesel_2020-50'!$B47)</f>
        <v>7036693.0532623557</v>
      </c>
      <c r="F202" s="4">
        <f>SUM($C202*(1+'Growth rates'!F51),F$212*'Diesel_2020-50'!$B47)</f>
        <v>7101797.4813998025</v>
      </c>
      <c r="G202" s="4">
        <f>SUM($C202*(1+'Growth rates'!G51),G$212*'Diesel_2020-50'!$B47)</f>
        <v>7476183.6706877928</v>
      </c>
      <c r="H202" s="4">
        <f>SUM($C202*(1+'Growth rates'!H51),H$212*'Diesel_2020-50'!$B47)</f>
        <v>7611450.9786352776</v>
      </c>
      <c r="I202" s="4">
        <f>SUM($C202*(1+'Growth rates'!I51),I$212*'Diesel_2020-50'!$B47)</f>
        <v>7814061.7262715166</v>
      </c>
      <c r="J202" s="4">
        <f>SUM($C202*(1+'Growth rates'!J51),J$212*'Diesel_2020-50'!$B47)</f>
        <v>7999905.6917218715</v>
      </c>
      <c r="K202" s="4">
        <f>SUM($C202*(1+'Growth rates'!K51),K$212*'Diesel_2020-50'!$B47)</f>
        <v>8126189.4555397741</v>
      </c>
      <c r="L202" s="4">
        <f>SUM($C202*(1+'Growth rates'!L51),L$212*'Diesel_2020-50'!$B47)</f>
        <v>8206128.3168278243</v>
      </c>
      <c r="M202" s="4">
        <f>SUM($C202*(1+'Growth rates'!M51),M$212*'Diesel_2020-50'!$B47)</f>
        <v>8277427.3190564699</v>
      </c>
      <c r="N202" s="4">
        <f>SUM($C202*(1+'Growth rates'!N51),N$212*'Diesel_2020-50'!$B47)</f>
        <v>8350542.0949643394</v>
      </c>
      <c r="O202" s="4">
        <f>SUM($C202*(1+'Growth rates'!O51),O$212*'Diesel_2020-50'!$B47)</f>
        <v>8432719.3284621388</v>
      </c>
      <c r="P202" s="4">
        <f>SUM($C202*(1+'Growth rates'!P51),P$212*'Diesel_2020-50'!$B47)</f>
        <v>8528787.9039417822</v>
      </c>
      <c r="Q202" s="4">
        <f>SUM($C202*(1+'Growth rates'!Q51),Q$212*'Diesel_2020-50'!$B47)</f>
        <v>8634183.3437286895</v>
      </c>
      <c r="R202" s="4">
        <f>SUM($C202*(1+'Growth rates'!R51),R$212*'Diesel_2020-50'!$B47)</f>
        <v>8720541.5466488451</v>
      </c>
      <c r="S202" s="4">
        <f>SUM($C202*(1+'Growth rates'!S51),S$212*'Diesel_2020-50'!$B47)</f>
        <v>8815995.4529198054</v>
      </c>
      <c r="T202" s="4">
        <f>SUM($C202*(1+'Growth rates'!T51),T$212*'Diesel_2020-50'!$B47)</f>
        <v>8944858.1303284317</v>
      </c>
      <c r="U202" s="4">
        <f>SUM($C202*(1+'Growth rates'!U51),U$212*'Diesel_2020-50'!$B47)</f>
        <v>9057211.3340178728</v>
      </c>
      <c r="V202" s="4">
        <f>SUM($C202*(1+'Growth rates'!V51),V$212*'Diesel_2020-50'!$B47)</f>
        <v>9163454.7060002051</v>
      </c>
      <c r="W202" s="4">
        <f>SUM($C202*(1+'Growth rates'!W51),W$212*'Diesel_2020-50'!$B47)</f>
        <v>9280815.0487446338</v>
      </c>
      <c r="X202" s="4">
        <f>SUM($C202*(1+'Growth rates'!X51),X$212*'Diesel_2020-50'!$B47)</f>
        <v>9402587.7557733227</v>
      </c>
      <c r="Y202" s="4">
        <f>SUM($C202*(1+'Growth rates'!Y51),Y$212*'Diesel_2020-50'!$B47)</f>
        <v>9518799.2048617341</v>
      </c>
      <c r="Z202" s="4">
        <f>SUM($C202*(1+'Growth rates'!Z51),Z$212*'Diesel_2020-50'!$B47)</f>
        <v>9661378.2910464704</v>
      </c>
      <c r="AA202" s="4">
        <f>SUM($C202*(1+'Growth rates'!AA51),AA$212*'Diesel_2020-50'!$B47)</f>
        <v>9790860.4311660733</v>
      </c>
      <c r="AB202" s="4">
        <f>SUM($C202*(1+'Growth rates'!AB51),AB$212*'Diesel_2020-50'!$B47)</f>
        <v>9934813.3064160515</v>
      </c>
      <c r="AC202" s="4">
        <f>SUM($C202*(1+'Growth rates'!AC51),AC$212*'Diesel_2020-50'!$B47)</f>
        <v>10074602.109573165</v>
      </c>
      <c r="AD202" s="4">
        <f>SUM($C202*(1+'Growth rates'!AD51),AD$212*'Diesel_2020-50'!$B47)</f>
        <v>10220855.048814867</v>
      </c>
      <c r="AE202" s="4">
        <f>SUM($C202*(1+'Growth rates'!AE51),AE$212*'Diesel_2020-50'!$B47)</f>
        <v>10380490.810240328</v>
      </c>
      <c r="AF202" s="4">
        <f>SUM($C202*(1+'Growth rates'!AF51),AF$212*'Diesel_2020-50'!$B47)</f>
        <v>10528340.674987523</v>
      </c>
      <c r="AG202" s="4">
        <f>SUM($C202*(1+'Growth rates'!AG51),AG$212*'Diesel_2020-50'!$B47)</f>
        <v>10690107.757896475</v>
      </c>
      <c r="AH202" s="4">
        <f>SUM($C202*(1+'Growth rates'!AH51),AH$212*'Diesel_2020-50'!$B47)</f>
        <v>10863892.260213923</v>
      </c>
      <c r="AI202" s="4">
        <f>SUM($C202*(1+'Growth rates'!AI51),AI$212*'Diesel_2020-50'!$B47)</f>
        <v>11049503.293263899</v>
      </c>
      <c r="AJ202" s="8"/>
      <c r="AK202" s="8"/>
    </row>
    <row r="203" spans="1:37" x14ac:dyDescent="0.2">
      <c r="A203" t="str">
        <f t="shared" si="6"/>
        <v>OC</v>
      </c>
      <c r="B203" t="s">
        <v>267</v>
      </c>
      <c r="C203" s="126">
        <f>SUMIFS(EPA_data!$D:$D,EPA_data!$F:$F,$B203,EPA_data!$G:$G,$A203)*10^6</f>
        <v>0</v>
      </c>
      <c r="D203" s="146"/>
      <c r="E203" s="4">
        <f>SUM($C203*(1+'Growth rates'!E52),E$212*'Diesel_2020-50'!$B48)</f>
        <v>55724190.557413876</v>
      </c>
      <c r="F203" s="4">
        <f>SUM($C203*(1+'Growth rates'!F52),F$212*'Diesel_2020-50'!$B48)</f>
        <v>56239758.244138628</v>
      </c>
      <c r="G203" s="4">
        <f>SUM($C203*(1+'Growth rates'!G52),G$212*'Diesel_2020-50'!$B48)</f>
        <v>59204555.3719991</v>
      </c>
      <c r="H203" s="4">
        <f>SUM($C203*(1+'Growth rates'!H52),H$212*'Diesel_2020-50'!$B48)</f>
        <v>60275749.068697214</v>
      </c>
      <c r="I203" s="4">
        <f>SUM($C203*(1+'Growth rates'!I52),I$212*'Diesel_2020-50'!$B48)</f>
        <v>61880241.381322309</v>
      </c>
      <c r="J203" s="4">
        <f>SUM($C203*(1+'Growth rates'!J52),J$212*'Diesel_2020-50'!$B48)</f>
        <v>63351956.072628871</v>
      </c>
      <c r="K203" s="4">
        <f>SUM($C203*(1+'Growth rates'!K52),K$212*'Diesel_2020-50'!$B48)</f>
        <v>64352008.294039004</v>
      </c>
      <c r="L203" s="4">
        <f>SUM($C203*(1+'Growth rates'!L52),L$212*'Diesel_2020-50'!$B48)</f>
        <v>64985051.160288908</v>
      </c>
      <c r="M203" s="4">
        <f>SUM($C203*(1+'Growth rates'!M52),M$212*'Diesel_2020-50'!$B48)</f>
        <v>65549674.223518945</v>
      </c>
      <c r="N203" s="4">
        <f>SUM($C203*(1+'Growth rates'!N52),N$212*'Diesel_2020-50'!$B48)</f>
        <v>66128676.558055021</v>
      </c>
      <c r="O203" s="4">
        <f>SUM($C203*(1+'Growth rates'!O52),O$212*'Diesel_2020-50'!$B48)</f>
        <v>66779445.290505193</v>
      </c>
      <c r="P203" s="4">
        <f>SUM($C203*(1+'Growth rates'!P52),P$212*'Diesel_2020-50'!$B48)</f>
        <v>67540220.780651808</v>
      </c>
      <c r="Q203" s="4">
        <f>SUM($C203*(1+'Growth rates'!Q52),Q$212*'Diesel_2020-50'!$B48)</f>
        <v>68374856.528738797</v>
      </c>
      <c r="R203" s="4">
        <f>SUM($C203*(1+'Growth rates'!R52),R$212*'Diesel_2020-50'!$B48)</f>
        <v>69058734.725399286</v>
      </c>
      <c r="S203" s="4">
        <f>SUM($C203*(1+'Growth rates'!S52),S$212*'Diesel_2020-50'!$B48)</f>
        <v>69814642.596075341</v>
      </c>
      <c r="T203" s="4">
        <f>SUM($C203*(1+'Growth rates'!T52),T$212*'Diesel_2020-50'!$B48)</f>
        <v>70835117.460802853</v>
      </c>
      <c r="U203" s="4">
        <f>SUM($C203*(1+'Growth rates'!U52),U$212*'Diesel_2020-50'!$B48)</f>
        <v>71724852.352567628</v>
      </c>
      <c r="V203" s="4">
        <f>SUM($C203*(1+'Growth rates'!V52),V$212*'Diesel_2020-50'!$B48)</f>
        <v>72566202.950212479</v>
      </c>
      <c r="W203" s="4">
        <f>SUM($C203*(1+'Growth rates'!W52),W$212*'Diesel_2020-50'!$B48)</f>
        <v>73495589.816098571</v>
      </c>
      <c r="X203" s="4">
        <f>SUM($C203*(1+'Growth rates'!X52),X$212*'Diesel_2020-50'!$B48)</f>
        <v>74459918.582437575</v>
      </c>
      <c r="Y203" s="4">
        <f>SUM($C203*(1+'Growth rates'!Y52),Y$212*'Diesel_2020-50'!$B48)</f>
        <v>75380207.258515835</v>
      </c>
      <c r="Z203" s="4">
        <f>SUM($C203*(1+'Growth rates'!Z52),Z$212*'Diesel_2020-50'!$B48)</f>
        <v>76509303.569513321</v>
      </c>
      <c r="AA203" s="4">
        <f>SUM($C203*(1+'Growth rates'!AA52),AA$212*'Diesel_2020-50'!$B48)</f>
        <v>77534684.013877228</v>
      </c>
      <c r="AB203" s="4">
        <f>SUM($C203*(1+'Growth rates'!AB52),AB$212*'Diesel_2020-50'!$B48)</f>
        <v>78674659.481188312</v>
      </c>
      <c r="AC203" s="4">
        <f>SUM($C203*(1+'Growth rates'!AC52),AC$212*'Diesel_2020-50'!$B48)</f>
        <v>79781659.295725971</v>
      </c>
      <c r="AD203" s="4">
        <f>SUM($C203*(1+'Growth rates'!AD52),AD$212*'Diesel_2020-50'!$B48)</f>
        <v>80939849.171879232</v>
      </c>
      <c r="AE203" s="4">
        <f>SUM($C203*(1+'Growth rates'!AE52),AE$212*'Diesel_2020-50'!$B48)</f>
        <v>82204018.792767569</v>
      </c>
      <c r="AF203" s="4">
        <f>SUM($C203*(1+'Growth rates'!AF52),AF$212*'Diesel_2020-50'!$B48)</f>
        <v>83374854.86231032</v>
      </c>
      <c r="AG203" s="4">
        <f>SUM($C203*(1+'Growth rates'!AG52),AG$212*'Diesel_2020-50'!$B48)</f>
        <v>84655902.605291843</v>
      </c>
      <c r="AH203" s="4">
        <f>SUM($C203*(1+'Growth rates'!AH52),AH$212*'Diesel_2020-50'!$B48)</f>
        <v>86032117.348462</v>
      </c>
      <c r="AI203" s="4">
        <f>SUM($C203*(1+'Growth rates'!AI52),AI$212*'Diesel_2020-50'!$B48)</f>
        <v>87501987.427623704</v>
      </c>
      <c r="AJ203" s="8"/>
      <c r="AK203" s="8"/>
    </row>
    <row r="204" spans="1:37" x14ac:dyDescent="0.2">
      <c r="A204" t="str">
        <f t="shared" si="6"/>
        <v>OC</v>
      </c>
      <c r="B204" t="s">
        <v>268</v>
      </c>
      <c r="C204" s="126">
        <f>SUMIFS(EPA_data!$D:$D,EPA_data!$F:$F,$B204,EPA_data!$G:$G,$A204)*10^6</f>
        <v>0</v>
      </c>
      <c r="D204" s="146"/>
      <c r="E204" s="4">
        <f>SUM($C204*(1+'Growth rates'!E53),E$212*'Diesel_2020-50'!$B49)</f>
        <v>33714748.188053809</v>
      </c>
      <c r="F204" s="4">
        <f>SUM($C204*(1+'Growth rates'!F53),F$212*'Diesel_2020-50'!$B49)</f>
        <v>34026681.561297029</v>
      </c>
      <c r="G204" s="4">
        <f>SUM($C204*(1+'Growth rates'!G53),G$212*'Diesel_2020-50'!$B49)</f>
        <v>35820469.637796633</v>
      </c>
      <c r="H204" s="4">
        <f>SUM($C204*(1+'Growth rates'!H53),H$212*'Diesel_2020-50'!$B49)</f>
        <v>36468572.829310872</v>
      </c>
      <c r="I204" s="4">
        <f>SUM($C204*(1+'Growth rates'!I53),I$212*'Diesel_2020-50'!$B49)</f>
        <v>37439337.119446017</v>
      </c>
      <c r="J204" s="4">
        <f>SUM($C204*(1+'Growth rates'!J53),J$212*'Diesel_2020-50'!$B49)</f>
        <v>38329767.105520681</v>
      </c>
      <c r="K204" s="4">
        <f>SUM($C204*(1+'Growth rates'!K53),K$212*'Diesel_2020-50'!$B49)</f>
        <v>38934827.645341486</v>
      </c>
      <c r="L204" s="4">
        <f>SUM($C204*(1+'Growth rates'!L53),L$212*'Diesel_2020-50'!$B49)</f>
        <v>39317836.902440868</v>
      </c>
      <c r="M204" s="4">
        <f>SUM($C204*(1+'Growth rates'!M53),M$212*'Diesel_2020-50'!$B49)</f>
        <v>39659450.198346078</v>
      </c>
      <c r="N204" s="4">
        <f>SUM($C204*(1+'Growth rates'!N53),N$212*'Diesel_2020-50'!$B49)</f>
        <v>40009763.3695902</v>
      </c>
      <c r="O204" s="4">
        <f>SUM($C204*(1+'Growth rates'!O53),O$212*'Diesel_2020-50'!$B49)</f>
        <v>40403497.288804524</v>
      </c>
      <c r="P204" s="4">
        <f>SUM($C204*(1+'Growth rates'!P53),P$212*'Diesel_2020-50'!$B49)</f>
        <v>40863788.480499975</v>
      </c>
      <c r="Q204" s="4">
        <f>SUM($C204*(1+'Growth rates'!Q53),Q$212*'Diesel_2020-50'!$B49)</f>
        <v>41368767.266086958</v>
      </c>
      <c r="R204" s="4">
        <f>SUM($C204*(1+'Growth rates'!R53),R$212*'Diesel_2020-50'!$B49)</f>
        <v>41782533.369480655</v>
      </c>
      <c r="S204" s="4">
        <f>SUM($C204*(1+'Growth rates'!S53),S$212*'Diesel_2020-50'!$B49)</f>
        <v>42239879.510506302</v>
      </c>
      <c r="T204" s="4">
        <f>SUM($C204*(1+'Growth rates'!T53),T$212*'Diesel_2020-50'!$B49)</f>
        <v>42857296.340654381</v>
      </c>
      <c r="U204" s="4">
        <f>SUM($C204*(1+'Growth rates'!U53),U$212*'Diesel_2020-50'!$B49)</f>
        <v>43395611.702975675</v>
      </c>
      <c r="V204" s="4">
        <f>SUM($C204*(1+'Growth rates'!V53),V$212*'Diesel_2020-50'!$B49)</f>
        <v>43904653.16690217</v>
      </c>
      <c r="W204" s="4">
        <f>SUM($C204*(1+'Growth rates'!W53),W$212*'Diesel_2020-50'!$B49)</f>
        <v>44466959.121267714</v>
      </c>
      <c r="X204" s="4">
        <f>SUM($C204*(1+'Growth rates'!X53),X$212*'Diesel_2020-50'!$B49)</f>
        <v>45050405.936778083</v>
      </c>
      <c r="Y204" s="4">
        <f>SUM($C204*(1+'Growth rates'!Y53),Y$212*'Diesel_2020-50'!$B49)</f>
        <v>45607207.222968638</v>
      </c>
      <c r="Z204" s="4">
        <f>SUM($C204*(1+'Growth rates'!Z53),Z$212*'Diesel_2020-50'!$B49)</f>
        <v>46290343.172087893</v>
      </c>
      <c r="AA204" s="4">
        <f>SUM($C204*(1+'Growth rates'!AA53),AA$212*'Diesel_2020-50'!$B49)</f>
        <v>46910728.019904837</v>
      </c>
      <c r="AB204" s="4">
        <f>SUM($C204*(1+'Growth rates'!AB53),AB$212*'Diesel_2020-50'!$B49)</f>
        <v>47600446.173483983</v>
      </c>
      <c r="AC204" s="4">
        <f>SUM($C204*(1+'Growth rates'!AC53),AC$212*'Diesel_2020-50'!$B49)</f>
        <v>48270213.102676168</v>
      </c>
      <c r="AD204" s="4">
        <f>SUM($C204*(1+'Growth rates'!AD53),AD$212*'Diesel_2020-50'!$B49)</f>
        <v>48970951.500809178</v>
      </c>
      <c r="AE204" s="4">
        <f>SUM($C204*(1+'Growth rates'!AE53),AE$212*'Diesel_2020-50'!$B49)</f>
        <v>49735810.712022379</v>
      </c>
      <c r="AF204" s="4">
        <f>SUM($C204*(1+'Growth rates'!AF53),AF$212*'Diesel_2020-50'!$B49)</f>
        <v>50444200.42319195</v>
      </c>
      <c r="AG204" s="4">
        <f>SUM($C204*(1+'Growth rates'!AG53),AG$212*'Diesel_2020-50'!$B49)</f>
        <v>51219271.386797905</v>
      </c>
      <c r="AH204" s="4">
        <f>SUM($C204*(1+'Growth rates'!AH53),AH$212*'Diesel_2020-50'!$B49)</f>
        <v>52051921.140065536</v>
      </c>
      <c r="AI204" s="4">
        <f>SUM($C204*(1+'Growth rates'!AI53),AI$212*'Diesel_2020-50'!$B49)</f>
        <v>52941235.082401447</v>
      </c>
      <c r="AJ204" s="8"/>
      <c r="AK204" s="8"/>
    </row>
    <row r="205" spans="1:37" x14ac:dyDescent="0.2">
      <c r="A205" t="str">
        <f t="shared" si="6"/>
        <v>OC</v>
      </c>
      <c r="B205" t="s">
        <v>269</v>
      </c>
      <c r="C205" s="126">
        <f>SUMIFS(EPA_data!$D:$D,EPA_data!$F:$F,$B205,EPA_data!$G:$G,$A205)*10^6</f>
        <v>0</v>
      </c>
      <c r="D205" s="146"/>
      <c r="E205" s="4">
        <f>SUM($C205*(1+'Growth rates'!E54),E$212*'Diesel_2020-50'!$B50)</f>
        <v>17663809.891264938</v>
      </c>
      <c r="F205" s="4">
        <f>SUM($C205*(1+'Growth rates'!F54),F$212*'Diesel_2020-50'!$B50)</f>
        <v>17827237.830070116</v>
      </c>
      <c r="G205" s="4">
        <f>SUM($C205*(1+'Growth rates'!G54),G$212*'Diesel_2020-50'!$B50)</f>
        <v>18767038.162902914</v>
      </c>
      <c r="H205" s="4">
        <f>SUM($C205*(1+'Growth rates'!H54),H$212*'Diesel_2020-50'!$B50)</f>
        <v>19106591.983710803</v>
      </c>
      <c r="I205" s="4">
        <f>SUM($C205*(1+'Growth rates'!I54),I$212*'Diesel_2020-50'!$B50)</f>
        <v>19615194.206528284</v>
      </c>
      <c r="J205" s="4">
        <f>SUM($C205*(1+'Growth rates'!J54),J$212*'Diesel_2020-50'!$B50)</f>
        <v>20081707.730751421</v>
      </c>
      <c r="K205" s="4">
        <f>SUM($C205*(1+'Growth rates'!K54),K$212*'Diesel_2020-50'!$B50)</f>
        <v>20398710.672267914</v>
      </c>
      <c r="L205" s="4">
        <f>SUM($C205*(1+'Growth rates'!L54),L$212*'Diesel_2020-50'!$B50)</f>
        <v>20599376.643915161</v>
      </c>
      <c r="M205" s="4">
        <f>SUM($C205*(1+'Growth rates'!M54),M$212*'Diesel_2020-50'!$B50)</f>
        <v>20778354.46933271</v>
      </c>
      <c r="N205" s="4">
        <f>SUM($C205*(1+'Growth rates'!N54),N$212*'Diesel_2020-50'!$B50)</f>
        <v>20961890.328024212</v>
      </c>
      <c r="O205" s="4">
        <f>SUM($C205*(1+'Growth rates'!O54),O$212*'Diesel_2020-50'!$B50)</f>
        <v>21168175.157973167</v>
      </c>
      <c r="P205" s="4">
        <f>SUM($C205*(1+'Growth rates'!P54),P$212*'Diesel_2020-50'!$B50)</f>
        <v>21409330.632704344</v>
      </c>
      <c r="Q205" s="4">
        <f>SUM($C205*(1+'Growth rates'!Q54),Q$212*'Diesel_2020-50'!$B50)</f>
        <v>21673898.803819764</v>
      </c>
      <c r="R205" s="4">
        <f>SUM($C205*(1+'Growth rates'!R54),R$212*'Diesel_2020-50'!$B50)</f>
        <v>21890678.883238699</v>
      </c>
      <c r="S205" s="4">
        <f>SUM($C205*(1+'Growth rates'!S54),S$212*'Diesel_2020-50'!$B50)</f>
        <v>22130291.38885555</v>
      </c>
      <c r="T205" s="4">
        <f>SUM($C205*(1+'Growth rates'!T54),T$212*'Diesel_2020-50'!$B50)</f>
        <v>22453768.03031145</v>
      </c>
      <c r="U205" s="4">
        <f>SUM($C205*(1+'Growth rates'!U54),U$212*'Diesel_2020-50'!$B50)</f>
        <v>22735801.879965413</v>
      </c>
      <c r="V205" s="4">
        <f>SUM($C205*(1+'Growth rates'!V54),V$212*'Diesel_2020-50'!$B50)</f>
        <v>23002498.566988416</v>
      </c>
      <c r="W205" s="4">
        <f>SUM($C205*(1+'Growth rates'!W54),W$212*'Diesel_2020-50'!$B50)</f>
        <v>23297101.552697759</v>
      </c>
      <c r="X205" s="4">
        <f>SUM($C205*(1+'Growth rates'!X54),X$212*'Diesel_2020-50'!$B50)</f>
        <v>23602780.645222932</v>
      </c>
      <c r="Y205" s="4">
        <f>SUM($C205*(1+'Growth rates'!Y54),Y$212*'Diesel_2020-50'!$B50)</f>
        <v>23894499.628607385</v>
      </c>
      <c r="Z205" s="4">
        <f>SUM($C205*(1+'Growth rates'!Z54),Z$212*'Diesel_2020-50'!$B50)</f>
        <v>24252407.789980125</v>
      </c>
      <c r="AA205" s="4">
        <f>SUM($C205*(1+'Growth rates'!AA54),AA$212*'Diesel_2020-50'!$B50)</f>
        <v>24577439.433406215</v>
      </c>
      <c r="AB205" s="4">
        <f>SUM($C205*(1+'Growth rates'!AB54),AB$212*'Diesel_2020-50'!$B50)</f>
        <v>24938796.139243726</v>
      </c>
      <c r="AC205" s="4">
        <f>SUM($C205*(1+'Growth rates'!AC54),AC$212*'Diesel_2020-50'!$B50)</f>
        <v>25289700.012015317</v>
      </c>
      <c r="AD205" s="4">
        <f>SUM($C205*(1+'Growth rates'!AD54),AD$212*'Diesel_2020-50'!$B50)</f>
        <v>25656830.437522002</v>
      </c>
      <c r="AE205" s="4">
        <f>SUM($C205*(1+'Growth rates'!AE54),AE$212*'Diesel_2020-50'!$B50)</f>
        <v>26057554.999517694</v>
      </c>
      <c r="AF205" s="4">
        <f>SUM($C205*(1+'Growth rates'!AF54),AF$212*'Diesel_2020-50'!$B50)</f>
        <v>26428694.096189369</v>
      </c>
      <c r="AG205" s="4">
        <f>SUM($C205*(1+'Growth rates'!AG54),AG$212*'Diesel_2020-50'!$B50)</f>
        <v>26834768.793144282</v>
      </c>
      <c r="AH205" s="4">
        <f>SUM($C205*(1+'Growth rates'!AH54),AH$212*'Diesel_2020-50'!$B50)</f>
        <v>27271010.133749623</v>
      </c>
      <c r="AI205" s="4">
        <f>SUM($C205*(1+'Growth rates'!AI54),AI$212*'Diesel_2020-50'!$B50)</f>
        <v>27736938.941031624</v>
      </c>
      <c r="AJ205" s="8"/>
      <c r="AK205" s="8"/>
    </row>
    <row r="206" spans="1:37" x14ac:dyDescent="0.2">
      <c r="A206" t="str">
        <f t="shared" si="6"/>
        <v>OC</v>
      </c>
      <c r="B206" t="s">
        <v>270</v>
      </c>
      <c r="C206" s="126">
        <f>SUMIFS(EPA_data!$D:$D,EPA_data!$F:$F,$B206,EPA_data!$G:$G,$A206)*10^6</f>
        <v>0</v>
      </c>
      <c r="D206" s="146"/>
      <c r="E206" s="4">
        <f>SUM($C206*(1+'Growth rates'!E55),E$212*'Diesel_2020-50'!$B51)</f>
        <v>9999645.0570896026</v>
      </c>
      <c r="F206" s="4">
        <f>SUM($C206*(1+'Growth rates'!F55),F$212*'Diesel_2020-50'!$B51)</f>
        <v>10092163.114661751</v>
      </c>
      <c r="G206" s="4">
        <f>SUM($C206*(1+'Growth rates'!G55),G$212*'Diesel_2020-50'!$B51)</f>
        <v>10624192.717035923</v>
      </c>
      <c r="H206" s="4">
        <f>SUM($C206*(1+'Growth rates'!H55),H$212*'Diesel_2020-50'!$B51)</f>
        <v>10816417.254480509</v>
      </c>
      <c r="I206" s="4">
        <f>SUM($C206*(1+'Growth rates'!I55),I$212*'Diesel_2020-50'!$B51)</f>
        <v>11104341.645352529</v>
      </c>
      <c r="J206" s="4">
        <f>SUM($C206*(1+'Growth rates'!J55),J$212*'Diesel_2020-50'!$B51)</f>
        <v>11368439.237280885</v>
      </c>
      <c r="K206" s="4">
        <f>SUM($C206*(1+'Growth rates'!K55),K$212*'Diesel_2020-50'!$B51)</f>
        <v>11547897.514783397</v>
      </c>
      <c r="L206" s="4">
        <f>SUM($C206*(1+'Growth rates'!L55),L$212*'Diesel_2020-50'!$B51)</f>
        <v>11661496.364853719</v>
      </c>
      <c r="M206" s="4">
        <f>SUM($C206*(1+'Growth rates'!M55),M$212*'Diesel_2020-50'!$B51)</f>
        <v>11762817.356094135</v>
      </c>
      <c r="N206" s="4">
        <f>SUM($C206*(1+'Growth rates'!N55),N$212*'Diesel_2020-50'!$B51)</f>
        <v>11866718.691845646</v>
      </c>
      <c r="O206" s="4">
        <f>SUM($C206*(1+'Growth rates'!O55),O$212*'Diesel_2020-50'!$B51)</f>
        <v>11983498.429221088</v>
      </c>
      <c r="P206" s="4">
        <f>SUM($C206*(1+'Growth rates'!P55),P$212*'Diesel_2020-50'!$B51)</f>
        <v>12120018.758964797</v>
      </c>
      <c r="Q206" s="4">
        <f>SUM($C206*(1+'Growth rates'!Q55),Q$212*'Diesel_2020-50'!$B51)</f>
        <v>12269793.231224367</v>
      </c>
      <c r="R206" s="4">
        <f>SUM($C206*(1+'Growth rates'!R55),R$212*'Diesel_2020-50'!$B51)</f>
        <v>12392514.425744753</v>
      </c>
      <c r="S206" s="4">
        <f>SUM($C206*(1+'Growth rates'!S55),S$212*'Diesel_2020-50'!$B51)</f>
        <v>12528161.266497567</v>
      </c>
      <c r="T206" s="4">
        <f>SUM($C206*(1+'Growth rates'!T55),T$212*'Diesel_2020-50'!$B51)</f>
        <v>12711284.365009742</v>
      </c>
      <c r="U206" s="4">
        <f>SUM($C206*(1+'Growth rates'!U55),U$212*'Diesel_2020-50'!$B51)</f>
        <v>12870946.318347387</v>
      </c>
      <c r="V206" s="4">
        <f>SUM($C206*(1+'Growth rates'!V55),V$212*'Diesel_2020-50'!$B51)</f>
        <v>13021925.763016943</v>
      </c>
      <c r="W206" s="4">
        <f>SUM($C206*(1+'Growth rates'!W55),W$212*'Diesel_2020-50'!$B51)</f>
        <v>13188703.21974835</v>
      </c>
      <c r="X206" s="4">
        <f>SUM($C206*(1+'Growth rates'!X55),X$212*'Diesel_2020-50'!$B51)</f>
        <v>13361750.962304534</v>
      </c>
      <c r="Y206" s="4">
        <f>SUM($C206*(1+'Growth rates'!Y55),Y$212*'Diesel_2020-50'!$B51)</f>
        <v>13526895.758824456</v>
      </c>
      <c r="Z206" s="4">
        <f>SUM($C206*(1+'Growth rates'!Z55),Z$212*'Diesel_2020-50'!$B51)</f>
        <v>13729510.857084364</v>
      </c>
      <c r="AA206" s="4">
        <f>SUM($C206*(1+'Growth rates'!AA55),AA$212*'Diesel_2020-50'!$B51)</f>
        <v>13913514.256497685</v>
      </c>
      <c r="AB206" s="4">
        <f>SUM($C206*(1+'Growth rates'!AB55),AB$212*'Diesel_2020-50'!$B51)</f>
        <v>14118081.607460918</v>
      </c>
      <c r="AC206" s="4">
        <f>SUM($C206*(1+'Growth rates'!AC55),AC$212*'Diesel_2020-50'!$B51)</f>
        <v>14316731.513595227</v>
      </c>
      <c r="AD206" s="4">
        <f>SUM($C206*(1+'Growth rates'!AD55),AD$212*'Diesel_2020-50'!$B51)</f>
        <v>14524567.420306416</v>
      </c>
      <c r="AE206" s="4">
        <f>SUM($C206*(1+'Growth rates'!AE55),AE$212*'Diesel_2020-50'!$B51)</f>
        <v>14751421.276313789</v>
      </c>
      <c r="AF206" s="4">
        <f>SUM($C206*(1+'Growth rates'!AF55),AF$212*'Diesel_2020-50'!$B51)</f>
        <v>14961526.528599193</v>
      </c>
      <c r="AG206" s="4">
        <f>SUM($C206*(1+'Growth rates'!AG55),AG$212*'Diesel_2020-50'!$B51)</f>
        <v>15191409.145158738</v>
      </c>
      <c r="AH206" s="4">
        <f>SUM($C206*(1+'Growth rates'!AH55),AH$212*'Diesel_2020-50'!$B51)</f>
        <v>15438369.375830127</v>
      </c>
      <c r="AI206" s="4">
        <f>SUM($C206*(1+'Growth rates'!AI55),AI$212*'Diesel_2020-50'!$B51)</f>
        <v>15702135.954126302</v>
      </c>
      <c r="AJ206" s="8"/>
      <c r="AK206" s="8"/>
    </row>
    <row r="207" spans="1:37" x14ac:dyDescent="0.2">
      <c r="A207" t="str">
        <f t="shared" si="6"/>
        <v>OC</v>
      </c>
      <c r="B207" t="s">
        <v>233</v>
      </c>
      <c r="C207" s="8">
        <f>SUMIFS(EPA_data!$D:$D,EPA_data!$F:$F,$B207,EPA_data!$G:$G,$A207)*10^6</f>
        <v>8423321226.892313</v>
      </c>
      <c r="D207" s="145"/>
      <c r="E207" s="4">
        <f>SUM($C207*(1+'Growth rates'!E56),E$212*'Diesel_2020-50'!$B52)</f>
        <v>7946380398.4042645</v>
      </c>
      <c r="F207" s="4">
        <f>SUM($C207*(1+'Growth rates'!F56),F$212*'Diesel_2020-50'!$B52)</f>
        <v>8343501052.6009703</v>
      </c>
      <c r="G207" s="4">
        <f>SUM($C207*(1+'Growth rates'!G56),G$212*'Diesel_2020-50'!$B52)</f>
        <v>8821705891.767437</v>
      </c>
      <c r="H207" s="4">
        <f>SUM($C207*(1+'Growth rates'!H56),H$212*'Diesel_2020-50'!$B52)</f>
        <v>8999969061.0230846</v>
      </c>
      <c r="I207" s="4">
        <f>SUM($C207*(1+'Growth rates'!I56),I$212*'Diesel_2020-50'!$B52)</f>
        <v>9219235179.263916</v>
      </c>
      <c r="J207" s="4">
        <f>SUM($C207*(1+'Growth rates'!J56),J$212*'Diesel_2020-50'!$B52)</f>
        <v>9610116233.0642357</v>
      </c>
      <c r="K207" s="4">
        <f>SUM($C207*(1+'Growth rates'!K56),K$212*'Diesel_2020-50'!$B52)</f>
        <v>9940411015.1570377</v>
      </c>
      <c r="L207" s="4">
        <f>SUM($C207*(1+'Growth rates'!L56),L$212*'Diesel_2020-50'!$B52)</f>
        <v>10264856142.087177</v>
      </c>
      <c r="M207" s="4">
        <f>SUM($C207*(1+'Growth rates'!M56),M$212*'Diesel_2020-50'!$B52)</f>
        <v>10561188418.4289</v>
      </c>
      <c r="N207" s="4">
        <f>SUM($C207*(1+'Growth rates'!N56),N$212*'Diesel_2020-50'!$B52)</f>
        <v>10821519416.225164</v>
      </c>
      <c r="O207" s="4">
        <f>SUM($C207*(1+'Growth rates'!O56),O$212*'Diesel_2020-50'!$B52)</f>
        <v>11224103596.868044</v>
      </c>
      <c r="P207" s="4">
        <f>SUM($C207*(1+'Growth rates'!P56),P$212*'Diesel_2020-50'!$B52)</f>
        <v>11688444318.989805</v>
      </c>
      <c r="Q207" s="4">
        <f>SUM($C207*(1+'Growth rates'!Q56),Q$212*'Diesel_2020-50'!$B52)</f>
        <v>12025536801.214548</v>
      </c>
      <c r="R207" s="4">
        <f>SUM($C207*(1+'Growth rates'!R56),R$212*'Diesel_2020-50'!$B52)</f>
        <v>12391494004.687077</v>
      </c>
      <c r="S207" s="4">
        <f>SUM($C207*(1+'Growth rates'!S56),S$212*'Diesel_2020-50'!$B52)</f>
        <v>12797412190.689293</v>
      </c>
      <c r="T207" s="4">
        <f>SUM($C207*(1+'Growth rates'!T56),T$212*'Diesel_2020-50'!$B52)</f>
        <v>13182820614.82338</v>
      </c>
      <c r="U207" s="4">
        <f>SUM($C207*(1+'Growth rates'!U56),U$212*'Diesel_2020-50'!$B52)</f>
        <v>13547473571.434145</v>
      </c>
      <c r="V207" s="4">
        <f>SUM($C207*(1+'Growth rates'!V56),V$212*'Diesel_2020-50'!$B52)</f>
        <v>13933895896.226149</v>
      </c>
      <c r="W207" s="4">
        <f>SUM($C207*(1+'Growth rates'!W56),W$212*'Diesel_2020-50'!$B52)</f>
        <v>14364014118.743412</v>
      </c>
      <c r="X207" s="4">
        <f>SUM($C207*(1+'Growth rates'!X56),X$212*'Diesel_2020-50'!$B52)</f>
        <v>14801393385.765818</v>
      </c>
      <c r="Y207" s="4">
        <f>SUM($C207*(1+'Growth rates'!Y56),Y$212*'Diesel_2020-50'!$B52)</f>
        <v>15158925750.750397</v>
      </c>
      <c r="Z207" s="4">
        <f>SUM($C207*(1+'Growth rates'!Z56),Z$212*'Diesel_2020-50'!$B52)</f>
        <v>15563397065.551228</v>
      </c>
      <c r="AA207" s="4">
        <f>SUM($C207*(1+'Growth rates'!AA56),AA$212*'Diesel_2020-50'!$B52)</f>
        <v>16129461035.127537</v>
      </c>
      <c r="AB207" s="4">
        <f>SUM($C207*(1+'Growth rates'!AB56),AB$212*'Diesel_2020-50'!$B52)</f>
        <v>16791553953.60297</v>
      </c>
      <c r="AC207" s="4">
        <f>SUM($C207*(1+'Growth rates'!AC56),AC$212*'Diesel_2020-50'!$B52)</f>
        <v>17432131501.578144</v>
      </c>
      <c r="AD207" s="4">
        <f>SUM($C207*(1+'Growth rates'!AD56),AD$212*'Diesel_2020-50'!$B52)</f>
        <v>17788403908.43589</v>
      </c>
      <c r="AE207" s="4">
        <f>SUM($C207*(1+'Growth rates'!AE56),AE$212*'Diesel_2020-50'!$B52)</f>
        <v>18068990961.493103</v>
      </c>
      <c r="AF207" s="4">
        <f>SUM($C207*(1+'Growth rates'!AF56),AF$212*'Diesel_2020-50'!$B52)</f>
        <v>18549764275.201904</v>
      </c>
      <c r="AG207" s="4">
        <f>SUM($C207*(1+'Growth rates'!AG56),AG$212*'Diesel_2020-50'!$B52)</f>
        <v>19066661504.285034</v>
      </c>
      <c r="AH207" s="4">
        <f>SUM($C207*(1+'Growth rates'!AH56),AH$212*'Diesel_2020-50'!$B52)</f>
        <v>19653139580.977314</v>
      </c>
      <c r="AI207" s="4">
        <f>SUM($C207*(1+'Growth rates'!AI56),AI$212*'Diesel_2020-50'!$B52)</f>
        <v>20220943142.691555</v>
      </c>
      <c r="AJ207" s="8"/>
      <c r="AK207" s="8"/>
    </row>
    <row r="208" spans="1:37" x14ac:dyDescent="0.2">
      <c r="A208" t="str">
        <f t="shared" si="6"/>
        <v>OC</v>
      </c>
      <c r="B208" t="s">
        <v>234</v>
      </c>
      <c r="C208" s="8">
        <f>SUMIFS(EPA_data!$D:$D,EPA_data!$F:$F,$B208,EPA_data!$G:$G,$A208)*10^6</f>
        <v>1180723138.0513561</v>
      </c>
      <c r="D208" s="145"/>
      <c r="E208" s="4">
        <f>SUM($C208*(1+'Growth rates'!E57),E$212*'Diesel_2020-50'!$B53)</f>
        <v>1701177712.0832367</v>
      </c>
      <c r="F208" s="4">
        <f>SUM($C208*(1+'Growth rates'!F57),F$212*'Diesel_2020-50'!$B53)</f>
        <v>1884840345.980118</v>
      </c>
      <c r="G208" s="4">
        <f>SUM($C208*(1+'Growth rates'!G57),G$212*'Diesel_2020-50'!$B53)</f>
        <v>1889799164.9877965</v>
      </c>
      <c r="H208" s="4">
        <f>SUM($C208*(1+'Growth rates'!H57),H$212*'Diesel_2020-50'!$B53)</f>
        <v>1912627322.4252095</v>
      </c>
      <c r="I208" s="4">
        <f>SUM($C208*(1+'Growth rates'!I57),I$212*'Diesel_2020-50'!$B53)</f>
        <v>1941331416.1758988</v>
      </c>
      <c r="J208" s="4">
        <f>SUM($C208*(1+'Growth rates'!J57),J$212*'Diesel_2020-50'!$B53)</f>
        <v>1953753235.7725646</v>
      </c>
      <c r="K208" s="4">
        <f>SUM($C208*(1+'Growth rates'!K57),K$212*'Diesel_2020-50'!$B53)</f>
        <v>1953232638.2259104</v>
      </c>
      <c r="L208" s="4">
        <f>SUM($C208*(1+'Growth rates'!L57),L$212*'Diesel_2020-50'!$B53)</f>
        <v>1949561622.6439576</v>
      </c>
      <c r="M208" s="4">
        <f>SUM($C208*(1+'Growth rates'!M57),M$212*'Diesel_2020-50'!$B53)</f>
        <v>1954239814.7880354</v>
      </c>
      <c r="N208" s="4">
        <f>SUM($C208*(1+'Growth rates'!N57),N$212*'Diesel_2020-50'!$B53)</f>
        <v>1954848780.9564843</v>
      </c>
      <c r="O208" s="4">
        <f>SUM($C208*(1+'Growth rates'!O57),O$212*'Diesel_2020-50'!$B53)</f>
        <v>1956090708.2801943</v>
      </c>
      <c r="P208" s="4">
        <f>SUM($C208*(1+'Growth rates'!P57),P$212*'Diesel_2020-50'!$B53)</f>
        <v>1957193029.879667</v>
      </c>
      <c r="Q208" s="4">
        <f>SUM($C208*(1+'Growth rates'!Q57),Q$212*'Diesel_2020-50'!$B53)</f>
        <v>1960399625.0937297</v>
      </c>
      <c r="R208" s="4">
        <f>SUM($C208*(1+'Growth rates'!R57),R$212*'Diesel_2020-50'!$B53)</f>
        <v>1964349854.4369271</v>
      </c>
      <c r="S208" s="4">
        <f>SUM($C208*(1+'Growth rates'!S57),S$212*'Diesel_2020-50'!$B53)</f>
        <v>1971906445.8819478</v>
      </c>
      <c r="T208" s="4">
        <f>SUM($C208*(1+'Growth rates'!T57),T$212*'Diesel_2020-50'!$B53)</f>
        <v>1981979219.8708386</v>
      </c>
      <c r="U208" s="4">
        <f>SUM($C208*(1+'Growth rates'!U57),U$212*'Diesel_2020-50'!$B53)</f>
        <v>1992990989.9677594</v>
      </c>
      <c r="V208" s="4">
        <f>SUM($C208*(1+'Growth rates'!V57),V$212*'Diesel_2020-50'!$B53)</f>
        <v>1998579384.2356927</v>
      </c>
      <c r="W208" s="4">
        <f>SUM($C208*(1+'Growth rates'!W57),W$212*'Diesel_2020-50'!$B53)</f>
        <v>2006915039.1306179</v>
      </c>
      <c r="X208" s="4">
        <f>SUM($C208*(1+'Growth rates'!X57),X$212*'Diesel_2020-50'!$B53)</f>
        <v>2018144480.1840529</v>
      </c>
      <c r="Y208" s="4">
        <f>SUM($C208*(1+'Growth rates'!Y57),Y$212*'Diesel_2020-50'!$B53)</f>
        <v>2023695606.4792151</v>
      </c>
      <c r="Z208" s="4">
        <f>SUM($C208*(1+'Growth rates'!Z57),Z$212*'Diesel_2020-50'!$B53)</f>
        <v>2032289868.3563488</v>
      </c>
      <c r="AA208" s="4">
        <f>SUM($C208*(1+'Growth rates'!AA57),AA$212*'Diesel_2020-50'!$B53)</f>
        <v>2043961705.2707427</v>
      </c>
      <c r="AB208" s="4">
        <f>SUM($C208*(1+'Growth rates'!AB57),AB$212*'Diesel_2020-50'!$B53)</f>
        <v>2062177732.5210235</v>
      </c>
      <c r="AC208" s="4">
        <f>SUM($C208*(1+'Growth rates'!AC57),AC$212*'Diesel_2020-50'!$B53)</f>
        <v>2075637645.7866788</v>
      </c>
      <c r="AD208" s="4">
        <f>SUM($C208*(1+'Growth rates'!AD57),AD$212*'Diesel_2020-50'!$B53)</f>
        <v>2087598578.9277291</v>
      </c>
      <c r="AE208" s="4">
        <f>SUM($C208*(1+'Growth rates'!AE57),AE$212*'Diesel_2020-50'!$B53)</f>
        <v>2098445191.8195159</v>
      </c>
      <c r="AF208" s="4">
        <f>SUM($C208*(1+'Growth rates'!AF57),AF$212*'Diesel_2020-50'!$B53)</f>
        <v>2111484872.4973328</v>
      </c>
      <c r="AG208" s="4">
        <f>SUM($C208*(1+'Growth rates'!AG57),AG$212*'Diesel_2020-50'!$B53)</f>
        <v>2119772814.95101</v>
      </c>
      <c r="AH208" s="4">
        <f>SUM($C208*(1+'Growth rates'!AH57),AH$212*'Diesel_2020-50'!$B53)</f>
        <v>2133540599.5086658</v>
      </c>
      <c r="AI208" s="4">
        <f>SUM($C208*(1+'Growth rates'!AI57),AI$212*'Diesel_2020-50'!$B53)</f>
        <v>2151945637.8719349</v>
      </c>
      <c r="AJ208" s="8"/>
      <c r="AK208" s="8"/>
    </row>
    <row r="209" spans="1:37" x14ac:dyDescent="0.2">
      <c r="A209" t="str">
        <f t="shared" si="6"/>
        <v>OC</v>
      </c>
      <c r="B209" t="s">
        <v>235</v>
      </c>
      <c r="C209" s="8">
        <f>SUMIFS(EPA_data!$D:$D,EPA_data!$F:$F,$B209,EPA_data!$G:$G,$A209)*10^6</f>
        <v>76692847667.374954</v>
      </c>
      <c r="D209" s="145"/>
      <c r="E209" s="4">
        <f>SUM($C209*(1+'Growth rates'!E58),E$212*'Diesel_2020-50'!$B54)</f>
        <v>77094491115.275146</v>
      </c>
      <c r="F209" s="4">
        <f>SUM($C209*(1+'Growth rates'!F58),F$212*'Diesel_2020-50'!$B54)</f>
        <v>77378739019.371902</v>
      </c>
      <c r="G209" s="4">
        <f>SUM($C209*(1+'Growth rates'!G58),G$212*'Diesel_2020-50'!$B54)</f>
        <v>77939683667.759323</v>
      </c>
      <c r="H209" s="4">
        <f>SUM($C209*(1+'Growth rates'!H58),H$212*'Diesel_2020-50'!$B54)</f>
        <v>78498976396.694183</v>
      </c>
      <c r="I209" s="4">
        <f>SUM($C209*(1+'Growth rates'!I58),I$212*'Diesel_2020-50'!$B54)</f>
        <v>79055673252.203613</v>
      </c>
      <c r="J209" s="4">
        <f>SUM($C209*(1+'Growth rates'!J58),J$212*'Diesel_2020-50'!$B54)</f>
        <v>79608830280.314728</v>
      </c>
      <c r="K209" s="4">
        <f>SUM($C209*(1+'Growth rates'!K58),K$212*'Diesel_2020-50'!$B54)</f>
        <v>80157031550.068192</v>
      </c>
      <c r="L209" s="4">
        <f>SUM($C209*(1+'Growth rates'!L58),L$212*'Diesel_2020-50'!$B54)</f>
        <v>80699333107.491104</v>
      </c>
      <c r="M209" s="4">
        <f>SUM($C209*(1+'Growth rates'!M58),M$212*'Diesel_2020-50'!$B54)</f>
        <v>81235262975.597046</v>
      </c>
      <c r="N209" s="4">
        <f>SUM($C209*(1+'Growth rates'!N58),N$212*'Diesel_2020-50'!$B54)</f>
        <v>81765529119.865677</v>
      </c>
      <c r="O209" s="4">
        <f>SUM($C209*(1+'Growth rates'!O58),O$212*'Diesel_2020-50'!$B54)</f>
        <v>82288007643.858002</v>
      </c>
      <c r="P209" s="4">
        <f>SUM($C209*(1+'Growth rates'!P58),P$212*'Diesel_2020-50'!$B54)</f>
        <v>82801754593.60112</v>
      </c>
      <c r="Q209" s="4">
        <f>SUM($C209*(1+'Growth rates'!Q58),Q$212*'Diesel_2020-50'!$B54)</f>
        <v>83305826015.122162</v>
      </c>
      <c r="R209" s="4">
        <f>SUM($C209*(1+'Growth rates'!R58),R$212*'Diesel_2020-50'!$B54)</f>
        <v>83799749931.434692</v>
      </c>
      <c r="S209" s="4">
        <f>SUM($C209*(1+'Growth rates'!S58),S$212*'Diesel_2020-50'!$B54)</f>
        <v>84282582388.565796</v>
      </c>
      <c r="T209" s="4">
        <f>SUM($C209*(1+'Growth rates'!T58),T$212*'Diesel_2020-50'!$B54)</f>
        <v>84754559375.008713</v>
      </c>
      <c r="U209" s="4">
        <f>SUM($C209*(1+'Growth rates'!U58),U$212*'Diesel_2020-50'!$B54)</f>
        <v>85215208913.777008</v>
      </c>
      <c r="V209" s="4">
        <f>SUM($C209*(1+'Growth rates'!V58),V$212*'Diesel_2020-50'!$B54)</f>
        <v>85664531004.870682</v>
      </c>
      <c r="W209" s="4">
        <f>SUM($C209*(1+'Growth rates'!W58),W$212*'Diesel_2020-50'!$B54)</f>
        <v>86103233613.769394</v>
      </c>
      <c r="X209" s="4">
        <f>SUM($C209*(1+'Growth rates'!X58),X$212*'Diesel_2020-50'!$B54)</f>
        <v>86531316740.473129</v>
      </c>
      <c r="Y209" s="4">
        <f>SUM($C209*(1+'Growth rates'!Y58),Y$212*'Diesel_2020-50'!$B54)</f>
        <v>86949488350.461548</v>
      </c>
      <c r="Z209" s="4">
        <f>SUM($C209*(1+'Growth rates'!Z58),Z$212*'Diesel_2020-50'!$B54)</f>
        <v>87357984432.227905</v>
      </c>
      <c r="AA209" s="4">
        <f>SUM($C209*(1+'Growth rates'!AA58),AA$212*'Diesel_2020-50'!$B54)</f>
        <v>87757276962.758621</v>
      </c>
      <c r="AB209" s="4">
        <f>SUM($C209*(1+'Growth rates'!AB58),AB$212*'Diesel_2020-50'!$B54)</f>
        <v>88148309896.026581</v>
      </c>
      <c r="AC209" s="4">
        <f>SUM($C209*(1+'Growth rates'!AC58),AC$212*'Diesel_2020-50'!$B54)</f>
        <v>88531555209.018234</v>
      </c>
      <c r="AD209" s="4">
        <f>SUM($C209*(1+'Growth rates'!AD58),AD$212*'Diesel_2020-50'!$B54)</f>
        <v>88907720867.213242</v>
      </c>
      <c r="AE209" s="4">
        <f>SUM($C209*(1+'Growth rates'!AE58),AE$212*'Diesel_2020-50'!$B54)</f>
        <v>89277750824.584488</v>
      </c>
      <c r="AF209" s="4">
        <f>SUM($C209*(1+'Growth rates'!AF58),AF$212*'Diesel_2020-50'!$B54)</f>
        <v>89642825023.598099</v>
      </c>
      <c r="AG209" s="4">
        <f>SUM($C209*(1+'Growth rates'!AG58),AG$212*'Diesel_2020-50'!$B54)</f>
        <v>90003651429.733719</v>
      </c>
      <c r="AH209" s="4">
        <f>SUM($C209*(1+'Growth rates'!AH58),AH$212*'Diesel_2020-50'!$B54)</f>
        <v>90361645973.950668</v>
      </c>
      <c r="AI209" s="4">
        <f>SUM($C209*(1+'Growth rates'!AI58),AI$212*'Diesel_2020-50'!$B54)</f>
        <v>90717516621.728638</v>
      </c>
      <c r="AJ209" s="8"/>
      <c r="AK209" s="8"/>
    </row>
    <row r="210" spans="1:37" x14ac:dyDescent="0.2">
      <c r="A210" t="str">
        <f t="shared" si="6"/>
        <v>OC</v>
      </c>
      <c r="B210" t="s">
        <v>271</v>
      </c>
      <c r="C210" s="126">
        <f>SUMIFS(EPA_data!$D:$D,EPA_data!$F:$F,$B210,EPA_data!$G:$G,$A210)*10^6</f>
        <v>0</v>
      </c>
      <c r="D210" s="146"/>
      <c r="E210" s="4">
        <f>SUM($C210*(1+'Growth rates'!E59),E$212*'Diesel_2020-50'!$B55)</f>
        <v>17630954024.532364</v>
      </c>
      <c r="F210" s="4">
        <f>SUM($C210*(1+'Growth rates'!F59),F$212*'Diesel_2020-50'!$B55)</f>
        <v>17794077976.450748</v>
      </c>
      <c r="G210" s="4">
        <f>SUM($C210*(1+'Growth rates'!G59),G$212*'Diesel_2020-50'!$B55)</f>
        <v>18732130217.864941</v>
      </c>
      <c r="H210" s="4">
        <f>SUM($C210*(1+'Growth rates'!H59),H$212*'Diesel_2020-50'!$B55)</f>
        <v>19071052445.876392</v>
      </c>
      <c r="I210" s="4">
        <f>SUM($C210*(1+'Growth rates'!I59),I$212*'Diesel_2020-50'!$B55)</f>
        <v>19578708634.573509</v>
      </c>
      <c r="J210" s="4">
        <f>SUM($C210*(1+'Growth rates'!J59),J$212*'Diesel_2020-50'!$B55)</f>
        <v>20044354412.468128</v>
      </c>
      <c r="K210" s="4">
        <f>SUM($C210*(1+'Growth rates'!K59),K$212*'Diesel_2020-50'!$B55)</f>
        <v>20360767707.330559</v>
      </c>
      <c r="L210" s="4">
        <f>SUM($C210*(1+'Growth rates'!L59),L$212*'Diesel_2020-50'!$B55)</f>
        <v>20561060426.861599</v>
      </c>
      <c r="M210" s="4">
        <f>SUM($C210*(1+'Growth rates'!M59),M$212*'Diesel_2020-50'!$B55)</f>
        <v>20739705341.564178</v>
      </c>
      <c r="N210" s="4">
        <f>SUM($C210*(1+'Growth rates'!N59),N$212*'Diesel_2020-50'!$B55)</f>
        <v>20922899811.294243</v>
      </c>
      <c r="O210" s="4">
        <f>SUM($C210*(1+'Growth rates'!O59),O$212*'Diesel_2020-50'!$B55)</f>
        <v>21128800937.675083</v>
      </c>
      <c r="P210" s="4">
        <f>SUM($C210*(1+'Growth rates'!P59),P$212*'Diesel_2020-50'!$B55)</f>
        <v>21369507847.108719</v>
      </c>
      <c r="Q210" s="4">
        <f>SUM($C210*(1+'Growth rates'!Q59),Q$212*'Diesel_2020-50'!$B55)</f>
        <v>21633583903.746834</v>
      </c>
      <c r="R210" s="4">
        <f>SUM($C210*(1+'Growth rates'!R59),R$212*'Diesel_2020-50'!$B55)</f>
        <v>21849960757.732327</v>
      </c>
      <c r="S210" s="4">
        <f>SUM($C210*(1+'Growth rates'!S59),S$212*'Diesel_2020-50'!$B55)</f>
        <v>22089127568.077293</v>
      </c>
      <c r="T210" s="4">
        <f>SUM($C210*(1+'Growth rates'!T59),T$212*'Diesel_2020-50'!$B55)</f>
        <v>22412002521.364662</v>
      </c>
      <c r="U210" s="4">
        <f>SUM($C210*(1+'Growth rates'!U59),U$212*'Diesel_2020-50'!$B55)</f>
        <v>22693511769.212139</v>
      </c>
      <c r="V210" s="4">
        <f>SUM($C210*(1+'Growth rates'!V59),V$212*'Diesel_2020-50'!$B55)</f>
        <v>22959712382.576019</v>
      </c>
      <c r="W210" s="4">
        <f>SUM($C210*(1+'Growth rates'!W59),W$212*'Diesel_2020-50'!$B55)</f>
        <v>23253767387.045921</v>
      </c>
      <c r="X210" s="4">
        <f>SUM($C210*(1+'Growth rates'!X59),X$212*'Diesel_2020-50'!$B55)</f>
        <v>23558877896.032845</v>
      </c>
      <c r="Y210" s="4">
        <f>SUM($C210*(1+'Growth rates'!Y59),Y$212*'Diesel_2020-50'!$B55)</f>
        <v>23850054262.614895</v>
      </c>
      <c r="Z210" s="4">
        <f>SUM($C210*(1+'Growth rates'!Z59),Z$212*'Diesel_2020-50'!$B55)</f>
        <v>24207296690.89127</v>
      </c>
      <c r="AA210" s="4">
        <f>SUM($C210*(1+'Growth rates'!AA59),AA$212*'Diesel_2020-50'!$B55)</f>
        <v>24531723753.741249</v>
      </c>
      <c r="AB210" s="4">
        <f>SUM($C210*(1+'Growth rates'!AB59),AB$212*'Diesel_2020-50'!$B55)</f>
        <v>24892408311.959251</v>
      </c>
      <c r="AC210" s="4">
        <f>SUM($C210*(1+'Growth rates'!AC59),AC$212*'Diesel_2020-50'!$B55)</f>
        <v>25242659480.079315</v>
      </c>
      <c r="AD210" s="4">
        <f>SUM($C210*(1+'Growth rates'!AD59),AD$212*'Diesel_2020-50'!$B55)</f>
        <v>25609107018.46209</v>
      </c>
      <c r="AE210" s="4">
        <f>SUM($C210*(1+'Growth rates'!AE59),AE$212*'Diesel_2020-50'!$B55)</f>
        <v>26009086205.995171</v>
      </c>
      <c r="AF210" s="4">
        <f>SUM($C210*(1+'Growth rates'!AF59),AF$212*'Diesel_2020-50'!$B55)</f>
        <v>26379534959.146702</v>
      </c>
      <c r="AG210" s="4">
        <f>SUM($C210*(1+'Growth rates'!AG59),AG$212*'Diesel_2020-50'!$B55)</f>
        <v>26784854330.030468</v>
      </c>
      <c r="AH210" s="4">
        <f>SUM($C210*(1+'Growth rates'!AH59),AH$212*'Diesel_2020-50'!$B55)</f>
        <v>27220284232.591675</v>
      </c>
      <c r="AI210" s="4">
        <f>SUM($C210*(1+'Growth rates'!AI59),AI$212*'Diesel_2020-50'!$B55)</f>
        <v>27685346381.157738</v>
      </c>
      <c r="AJ210" s="8"/>
      <c r="AK210" s="8"/>
    </row>
    <row r="211" spans="1:37" x14ac:dyDescent="0.2">
      <c r="C211" s="126"/>
      <c r="D211" s="146"/>
      <c r="F211" s="4"/>
      <c r="G211" s="4"/>
      <c r="H211" s="4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4"/>
      <c r="AB211" s="4"/>
      <c r="AC211" s="4"/>
      <c r="AD211" s="4"/>
      <c r="AE211" s="4"/>
      <c r="AF211" s="4"/>
      <c r="AG211" s="4"/>
      <c r="AH211" s="4"/>
      <c r="AI211" s="4"/>
      <c r="AJ211" s="8"/>
      <c r="AK211" s="8"/>
    </row>
    <row r="212" spans="1:37" x14ac:dyDescent="0.2">
      <c r="A212" t="str">
        <f>$B$184</f>
        <v>OC</v>
      </c>
      <c r="B212" s="10" t="s">
        <v>1865</v>
      </c>
      <c r="C212" s="147">
        <f>SUMIFS(EPA_data!$D:$D,EPA_data!$F:$F,$B212,EPA_data!$G:$G,$A212)*10^6</f>
        <v>28370248595.35704</v>
      </c>
      <c r="D212" s="143"/>
      <c r="E212" s="148">
        <f>$C$212*(1+'Growth rates'!E$59)</f>
        <v>27123253159.005985</v>
      </c>
      <c r="F212" s="148">
        <f>$C$212*(1+'Growth rates'!F$59)</f>
        <v>27374201135.957405</v>
      </c>
      <c r="G212" s="148">
        <f>$C$212*(1+'Growth rates'!G$59)</f>
        <v>28817289716.691479</v>
      </c>
      <c r="H212" s="148">
        <f>$C$212*(1+'Growth rates'!H$59)</f>
        <v>29338683702.449589</v>
      </c>
      <c r="I212" s="148">
        <f>$C$212*(1+'Growth rates'!I$59)</f>
        <v>30119656036.936363</v>
      </c>
      <c r="J212" s="148">
        <f>$C$212*(1+'Growth rates'!J$59)</f>
        <v>30836000047.514824</v>
      </c>
      <c r="K212" s="148">
        <f>$C$212*(1+'Growth rates'!K$59)</f>
        <v>31322766554.16486</v>
      </c>
      <c r="L212" s="148">
        <f>$C$212*(1+'Growth rates'!L$59)</f>
        <v>31630894527.851765</v>
      </c>
      <c r="M212" s="148">
        <f>$C$212*(1+'Growth rates'!M$59)</f>
        <v>31905719772.152496</v>
      </c>
      <c r="N212" s="148">
        <f>$C$212*(1+'Growth rates'!N$59)</f>
        <v>32187543998.618324</v>
      </c>
      <c r="O212" s="148">
        <f>$C$212*(1+'Growth rates'!O$59)</f>
        <v>32504299879.711388</v>
      </c>
      <c r="P212" s="148">
        <f>$C$212*(1+'Growth rates'!P$59)</f>
        <v>32874600569.770817</v>
      </c>
      <c r="Q212" s="148">
        <f>$C$212*(1+'Growth rates'!Q$59)</f>
        <v>33280852082.165512</v>
      </c>
      <c r="R212" s="148">
        <f>$C$212*(1+'Growth rates'!R$59)</f>
        <v>33613723699.902798</v>
      </c>
      <c r="S212" s="148">
        <f>$C$212*(1+'Growth rates'!S$59)</f>
        <v>33981655119.563484</v>
      </c>
      <c r="T212" s="148">
        <f>$C$212*(1+'Growth rates'!T$59)</f>
        <v>34478362165.848679</v>
      </c>
      <c r="U212" s="148">
        <f>$C$212*(1+'Growth rates'!U$59)</f>
        <v>34911432695.403931</v>
      </c>
      <c r="V212" s="148">
        <f>$C$212*(1+'Growth rates'!V$59)</f>
        <v>35320952600.980492</v>
      </c>
      <c r="W212" s="148">
        <f>$C$212*(1+'Growth rates'!W$59)</f>
        <v>35773323375.574539</v>
      </c>
      <c r="X212" s="148">
        <f>$C$212*(1+'Growth rates'!X$59)</f>
        <v>36242701808.823845</v>
      </c>
      <c r="Y212" s="148">
        <f>$C$212*(1+'Growth rates'!Y$59)</f>
        <v>36690644120.608864</v>
      </c>
      <c r="Z212" s="148">
        <f>$C$212*(1+'Growth rates'!Z$59)</f>
        <v>37240221687.869019</v>
      </c>
      <c r="AA212" s="148">
        <f>$C$212*(1+'Growth rates'!AA$59)</f>
        <v>37739316481.325394</v>
      </c>
      <c r="AB212" s="148">
        <f>$C$212*(1+'Growth rates'!AB$59)</f>
        <v>38294189380.969887</v>
      </c>
      <c r="AC212" s="148">
        <f>$C$212*(1+'Growth rates'!AC$59)</f>
        <v>38833011675.494591</v>
      </c>
      <c r="AD212" s="148">
        <f>$C$212*(1+'Growth rates'!AD$59)</f>
        <v>39396750276.322472</v>
      </c>
      <c r="AE212" s="148">
        <f>$C$212*(1+'Growth rates'!AE$59)</f>
        <v>40012073573.445129</v>
      </c>
      <c r="AF212" s="148">
        <f>$C$212*(1+'Growth rates'!AF$59)</f>
        <v>40581967596.206818</v>
      </c>
      <c r="AG212" s="148">
        <f>$C$212*(1+'Growth rates'!AG$59)</f>
        <v>41205506168.846313</v>
      </c>
      <c r="AH212" s="148">
        <f>$C$212*(1+'Growth rates'!AH$59)</f>
        <v>41875366430.732063</v>
      </c>
      <c r="AI212" s="148">
        <f>$C$212*(1+'Growth rates'!AI$59)</f>
        <v>42590812592.78756</v>
      </c>
    </row>
    <row r="214" spans="1:37" x14ac:dyDescent="0.2">
      <c r="B214" s="143" t="s">
        <v>1858</v>
      </c>
      <c r="C214" s="8"/>
      <c r="D214" s="144"/>
    </row>
    <row r="215" spans="1:37" x14ac:dyDescent="0.2">
      <c r="B215" s="81"/>
      <c r="C215" s="82">
        <v>2017</v>
      </c>
      <c r="D215" s="144"/>
      <c r="E215" s="149">
        <v>2020</v>
      </c>
      <c r="F215" s="142">
        <v>2021</v>
      </c>
      <c r="G215" s="149">
        <v>2022</v>
      </c>
      <c r="H215" s="142">
        <v>2023</v>
      </c>
      <c r="I215" s="149">
        <v>2024</v>
      </c>
      <c r="J215" s="142">
        <v>2025</v>
      </c>
      <c r="K215" s="149">
        <v>2026</v>
      </c>
      <c r="L215" s="142">
        <v>2027</v>
      </c>
      <c r="M215" s="149">
        <v>2028</v>
      </c>
      <c r="N215" s="142">
        <v>2029</v>
      </c>
      <c r="O215" s="149">
        <v>2030</v>
      </c>
      <c r="P215" s="142">
        <v>2031</v>
      </c>
      <c r="Q215" s="149">
        <v>2032</v>
      </c>
      <c r="R215" s="142">
        <v>2033</v>
      </c>
      <c r="S215" s="149">
        <v>2034</v>
      </c>
      <c r="T215" s="142">
        <v>2035</v>
      </c>
      <c r="U215" s="149">
        <v>2036</v>
      </c>
      <c r="V215" s="142">
        <v>2037</v>
      </c>
      <c r="W215" s="149">
        <v>2038</v>
      </c>
      <c r="X215" s="142">
        <v>2039</v>
      </c>
      <c r="Y215" s="149">
        <v>2040</v>
      </c>
      <c r="Z215" s="142">
        <v>2041</v>
      </c>
      <c r="AA215" s="149">
        <v>2042</v>
      </c>
      <c r="AB215" s="142">
        <v>2043</v>
      </c>
      <c r="AC215" s="149">
        <v>2044</v>
      </c>
      <c r="AD215" s="142">
        <v>2045</v>
      </c>
      <c r="AE215" s="149">
        <v>2046</v>
      </c>
      <c r="AF215" s="142">
        <v>2047</v>
      </c>
      <c r="AG215" s="149">
        <v>2048</v>
      </c>
      <c r="AH215" s="142">
        <v>2049</v>
      </c>
      <c r="AI215" s="149">
        <v>2050</v>
      </c>
    </row>
    <row r="216" spans="1:37" x14ac:dyDescent="0.2">
      <c r="A216" t="str">
        <f t="shared" ref="A216:A240" si="7">$B$214</f>
        <v>BC</v>
      </c>
      <c r="B216" t="s">
        <v>222</v>
      </c>
      <c r="C216" s="8">
        <f>SUMIFS(EPA_data!$D:$D,EPA_data!$F:$F,$B216,EPA_data!$G:$G,$A216)*10^6</f>
        <v>2195700.8426160002</v>
      </c>
      <c r="D216" s="145"/>
      <c r="E216" s="4">
        <f>SUM($C216*(1+'Growth rates'!E35),E$242*'Diesel_2020-50'!$B31)</f>
        <v>10290237165.090805</v>
      </c>
      <c r="F216" s="4">
        <f>SUM($C216*(1+'Growth rates'!F35),F$242*'Diesel_2020-50'!$B31)</f>
        <v>10385589868.802994</v>
      </c>
      <c r="G216" s="4">
        <f>SUM($C216*(1+'Growth rates'!G35),G$242*'Diesel_2020-50'!$B31)</f>
        <v>10933016873.377144</v>
      </c>
      <c r="H216" s="4">
        <f>SUM($C216*(1+'Growth rates'!H35),H$242*'Diesel_2020-50'!$B31)</f>
        <v>11130824888.801289</v>
      </c>
      <c r="I216" s="4">
        <f>SUM($C216*(1+'Growth rates'!I35),I$242*'Diesel_2020-50'!$B31)</f>
        <v>11427089359.237402</v>
      </c>
      <c r="J216" s="4">
        <f>SUM($C216*(1+'Growth rates'!J35),J$242*'Diesel_2020-50'!$B31)</f>
        <v>11698842689.441679</v>
      </c>
      <c r="K216" s="4">
        <f>SUM($C216*(1+'Growth rates'!K35),K$242*'Diesel_2020-50'!$B31)</f>
        <v>11883514199.16642</v>
      </c>
      <c r="L216" s="4">
        <f>SUM($C216*(1+'Growth rates'!L35),L$242*'Diesel_2020-50'!$B31)</f>
        <v>12000426253.996395</v>
      </c>
      <c r="M216" s="4">
        <f>SUM($C216*(1+'Growth rates'!M35),M$242*'Diesel_2020-50'!$B31)</f>
        <v>12104705807.067408</v>
      </c>
      <c r="N216" s="4">
        <f>SUM($C216*(1+'Growth rates'!N35),N$242*'Diesel_2020-50'!$B31)</f>
        <v>12211638999.022211</v>
      </c>
      <c r="O216" s="4">
        <f>SUM($C216*(1+'Growth rates'!O35),O$242*'Diesel_2020-50'!$B31)</f>
        <v>12331821389.618174</v>
      </c>
      <c r="P216" s="4">
        <f>SUM($C216*(1+'Growth rates'!P35),P$242*'Diesel_2020-50'!$B31)</f>
        <v>12472312800.901449</v>
      </c>
      <c r="Q216" s="4">
        <f>SUM($C216*(1+'Growth rates'!Q35),Q$242*'Diesel_2020-50'!$B31)</f>
        <v>12626445107.283707</v>
      </c>
      <c r="R216" s="4">
        <f>SUM($C216*(1+'Growth rates'!R35),R$242*'Diesel_2020-50'!$B31)</f>
        <v>12752748855.025457</v>
      </c>
      <c r="S216" s="4">
        <f>SUM($C216*(1+'Growth rates'!S35),S$242*'Diesel_2020-50'!$B31)</f>
        <v>12892355873.64673</v>
      </c>
      <c r="T216" s="4">
        <f>SUM($C216*(1+'Growth rates'!T35),T$242*'Diesel_2020-50'!$B31)</f>
        <v>13080807490.275522</v>
      </c>
      <c r="U216" s="4">
        <f>SUM($C216*(1+'Growth rates'!U35),U$242*'Diesel_2020-50'!$B31)</f>
        <v>13245122264.907799</v>
      </c>
      <c r="V216" s="4">
        <f>SUM($C216*(1+'Growth rates'!V35),V$242*'Diesel_2020-50'!$B31)</f>
        <v>13400503358.32169</v>
      </c>
      <c r="W216" s="4">
        <f>SUM($C216*(1+'Growth rates'!W35),W$242*'Diesel_2020-50'!$B31)</f>
        <v>13572137565.551977</v>
      </c>
      <c r="X216" s="4">
        <f>SUM($C216*(1+'Growth rates'!X35),X$242*'Diesel_2020-50'!$B31)</f>
        <v>13750224061.836996</v>
      </c>
      <c r="Y216" s="4">
        <f>SUM($C216*(1+'Growth rates'!Y35),Y$242*'Diesel_2020-50'!$B31)</f>
        <v>13920181413.674128</v>
      </c>
      <c r="Z216" s="4">
        <f>SUM($C216*(1+'Growth rates'!Z35),Z$242*'Diesel_2020-50'!$B31)</f>
        <v>14128688418.455202</v>
      </c>
      <c r="AA216" s="4">
        <f>SUM($C216*(1+'Growth rates'!AA35),AA$242*'Diesel_2020-50'!$B31)</f>
        <v>14318048065.000221</v>
      </c>
      <c r="AB216" s="4">
        <f>SUM($C216*(1+'Growth rates'!AB35),AB$242*'Diesel_2020-50'!$B31)</f>
        <v>14528563696.16713</v>
      </c>
      <c r="AC216" s="4">
        <f>SUM($C216*(1+'Growth rates'!AC35),AC$242*'Diesel_2020-50'!$B31)</f>
        <v>14732991801.719183</v>
      </c>
      <c r="AD216" s="4">
        <f>SUM($C216*(1+'Growth rates'!AD35),AD$242*'Diesel_2020-50'!$B31)</f>
        <v>14946872720.334225</v>
      </c>
      <c r="AE216" s="4">
        <f>SUM($C216*(1+'Growth rates'!AE35),AE$242*'Diesel_2020-50'!$B31)</f>
        <v>15180318048.002924</v>
      </c>
      <c r="AF216" s="4">
        <f>SUM($C216*(1+'Growth rates'!AF35),AF$242*'Diesel_2020-50'!$B31)</f>
        <v>15396532948.025337</v>
      </c>
      <c r="AG216" s="4">
        <f>SUM($C216*(1+'Growth rates'!AG35),AG$242*'Diesel_2020-50'!$B31)</f>
        <v>15633097886.297369</v>
      </c>
      <c r="AH216" s="4">
        <f>SUM($C216*(1+'Growth rates'!AH35),AH$242*'Diesel_2020-50'!$B31)</f>
        <v>15887231973.663599</v>
      </c>
      <c r="AI216" s="4">
        <f>SUM($C216*(1+'Growth rates'!AI35),AI$242*'Diesel_2020-50'!$B31)</f>
        <v>16158658265.706301</v>
      </c>
      <c r="AJ216" s="8"/>
      <c r="AK216" s="8"/>
    </row>
    <row r="217" spans="1:37" x14ac:dyDescent="0.2">
      <c r="A217" t="str">
        <f t="shared" si="7"/>
        <v>BC</v>
      </c>
      <c r="B217" t="s">
        <v>226</v>
      </c>
      <c r="C217" s="8">
        <f>SUMIFS(EPA_data!$D:$D,EPA_data!$F:$F,$B217,EPA_data!$G:$G,$A217)*10^6</f>
        <v>56823100.84557046</v>
      </c>
      <c r="D217" s="145"/>
      <c r="E217" s="4">
        <f>SUM($C217*(1+'Growth rates'!E36),E$242*'Diesel_2020-50'!$B32)</f>
        <v>1032135599.6796489</v>
      </c>
      <c r="F217" s="4">
        <f>SUM($C217*(1+'Growth rates'!F36),F$242*'Diesel_2020-50'!$B32)</f>
        <v>1039300967.3886497</v>
      </c>
      <c r="G217" s="4">
        <f>SUM($C217*(1+'Growth rates'!G36),G$242*'Diesel_2020-50'!$B32)</f>
        <v>1093479854.5467775</v>
      </c>
      <c r="H217" s="4">
        <f>SUM($C217*(1+'Growth rates'!H36),H$242*'Diesel_2020-50'!$B32)</f>
        <v>1118103843.7771521</v>
      </c>
      <c r="I217" s="4">
        <f>SUM($C217*(1+'Growth rates'!I36),I$242*'Diesel_2020-50'!$B32)</f>
        <v>1150251412.2023287</v>
      </c>
      <c r="J217" s="4">
        <f>SUM($C217*(1+'Growth rates'!J36),J$242*'Diesel_2020-50'!$B32)</f>
        <v>1179573997.3452816</v>
      </c>
      <c r="K217" s="4">
        <f>SUM($C217*(1+'Growth rates'!K36),K$242*'Diesel_2020-50'!$B32)</f>
        <v>1199515916.231961</v>
      </c>
      <c r="L217" s="4">
        <f>SUM($C217*(1+'Growth rates'!L36),L$242*'Diesel_2020-50'!$B32)</f>
        <v>1212070976.6790686</v>
      </c>
      <c r="M217" s="4">
        <f>SUM($C217*(1+'Growth rates'!M36),M$242*'Diesel_2020-50'!$B32)</f>
        <v>1223126501.8238051</v>
      </c>
      <c r="N217" s="4">
        <f>SUM($C217*(1+'Growth rates'!N36),N$242*'Diesel_2020-50'!$B32)</f>
        <v>1234384373.7155373</v>
      </c>
      <c r="O217" s="4">
        <f>SUM($C217*(1+'Growth rates'!O36),O$242*'Diesel_2020-50'!$B32)</f>
        <v>1246673075.8585055</v>
      </c>
      <c r="P217" s="4">
        <f>SUM($C217*(1+'Growth rates'!P36),P$242*'Diesel_2020-50'!$B32)</f>
        <v>1260757070.8309696</v>
      </c>
      <c r="Q217" s="4">
        <f>SUM($C217*(1+'Growth rates'!Q36),Q$242*'Diesel_2020-50'!$B32)</f>
        <v>1276268593.4856992</v>
      </c>
      <c r="R217" s="4">
        <f>SUM($C217*(1+'Growth rates'!R36),R$242*'Diesel_2020-50'!$B32)</f>
        <v>1288645670.6709416</v>
      </c>
      <c r="S217" s="4">
        <f>SUM($C217*(1+'Growth rates'!S36),S$242*'Diesel_2020-50'!$B32)</f>
        <v>1302610254.7205908</v>
      </c>
      <c r="T217" s="4">
        <f>SUM($C217*(1+'Growth rates'!T36),T$242*'Diesel_2020-50'!$B32)</f>
        <v>1321079754.0162942</v>
      </c>
      <c r="U217" s="4">
        <f>SUM($C217*(1+'Growth rates'!U36),U$242*'Diesel_2020-50'!$B32)</f>
        <v>1337180751.2247081</v>
      </c>
      <c r="V217" s="4">
        <f>SUM($C217*(1+'Growth rates'!V36),V$242*'Diesel_2020-50'!$B32)</f>
        <v>1352433450.0446525</v>
      </c>
      <c r="W217" s="4">
        <f>SUM($C217*(1+'Growth rates'!W36),W$242*'Diesel_2020-50'!$B32)</f>
        <v>1368888189.941345</v>
      </c>
      <c r="X217" s="4">
        <f>SUM($C217*(1+'Growth rates'!X36),X$242*'Diesel_2020-50'!$B32)</f>
        <v>1386321521.2584388</v>
      </c>
      <c r="Y217" s="4">
        <f>SUM($C217*(1+'Growth rates'!Y36),Y$242*'Diesel_2020-50'!$B32)</f>
        <v>1402894060.8657618</v>
      </c>
      <c r="Z217" s="4">
        <f>SUM($C217*(1+'Growth rates'!Z36),Z$242*'Diesel_2020-50'!$B32)</f>
        <v>1423040691.0478032</v>
      </c>
      <c r="AA217" s="4">
        <f>SUM($C217*(1+'Growth rates'!AA36),AA$242*'Diesel_2020-50'!$B32)</f>
        <v>1441465202.8401077</v>
      </c>
      <c r="AB217" s="4">
        <f>SUM($C217*(1+'Growth rates'!AB36),AB$242*'Diesel_2020-50'!$B32)</f>
        <v>1462189147.3071556</v>
      </c>
      <c r="AC217" s="4">
        <f>SUM($C217*(1+'Growth rates'!AC36),AC$242*'Diesel_2020-50'!$B32)</f>
        <v>1481798655.6234119</v>
      </c>
      <c r="AD217" s="4">
        <f>SUM($C217*(1+'Growth rates'!AD36),AD$242*'Diesel_2020-50'!$B32)</f>
        <v>1502498957.9632294</v>
      </c>
      <c r="AE217" s="4">
        <f>SUM($C217*(1+'Growth rates'!AE36),AE$242*'Diesel_2020-50'!$B32)</f>
        <v>1524318882.0333211</v>
      </c>
      <c r="AF217" s="4">
        <f>SUM($C217*(1+'Growth rates'!AF36),AF$242*'Diesel_2020-50'!$B32)</f>
        <v>1544727308.1381195</v>
      </c>
      <c r="AG217" s="4">
        <f>SUM($C217*(1+'Growth rates'!AG36),AG$242*'Diesel_2020-50'!$B32)</f>
        <v>1566916665.5456061</v>
      </c>
      <c r="AH217" s="4">
        <f>SUM($C217*(1+'Growth rates'!AH36),AH$242*'Diesel_2020-50'!$B32)</f>
        <v>1590448841.0690441</v>
      </c>
      <c r="AI217" s="4">
        <f>SUM($C217*(1+'Growth rates'!AI36),AI$242*'Diesel_2020-50'!$B32)</f>
        <v>1615663654.8982625</v>
      </c>
      <c r="AJ217" s="8"/>
      <c r="AK217" s="8"/>
    </row>
    <row r="218" spans="1:37" x14ac:dyDescent="0.2">
      <c r="A218" t="str">
        <f t="shared" si="7"/>
        <v>BC</v>
      </c>
      <c r="B218" t="s">
        <v>227</v>
      </c>
      <c r="C218" s="8">
        <f>SUMIFS(EPA_data!$D:$D,EPA_data!$F:$F,$B218,EPA_data!$G:$G,$A218)*10^6</f>
        <v>579568910.55847406</v>
      </c>
      <c r="D218" s="145"/>
      <c r="E218" s="4">
        <f>SUM($C218*(1+'Growth rates'!E37),E$242*'Diesel_2020-50'!$B33)</f>
        <v>2009735346.6746373</v>
      </c>
      <c r="F218" s="4">
        <f>SUM($C218*(1+'Growth rates'!F37),F$242*'Diesel_2020-50'!$B33)</f>
        <v>1995882433.3728375</v>
      </c>
      <c r="G218" s="4">
        <f>SUM($C218*(1+'Growth rates'!G37),G$242*'Diesel_2020-50'!$B33)</f>
        <v>2094180745.0239224</v>
      </c>
      <c r="H218" s="4">
        <f>SUM($C218*(1+'Growth rates'!H37),H$242*'Diesel_2020-50'!$B33)</f>
        <v>2185959455.9774828</v>
      </c>
      <c r="I218" s="4">
        <f>SUM($C218*(1+'Growth rates'!I37),I$242*'Diesel_2020-50'!$B33)</f>
        <v>2271782854.6809993</v>
      </c>
      <c r="J218" s="4">
        <f>SUM($C218*(1+'Growth rates'!J37),J$242*'Diesel_2020-50'!$B33)</f>
        <v>2348699571.7319827</v>
      </c>
      <c r="K218" s="4">
        <f>SUM($C218*(1+'Growth rates'!K37),K$242*'Diesel_2020-50'!$B33)</f>
        <v>2401362717.9105377</v>
      </c>
      <c r="L218" s="4">
        <f>SUM($C218*(1+'Growth rates'!L37),L$242*'Diesel_2020-50'!$B33)</f>
        <v>2434055282.514751</v>
      </c>
      <c r="M218" s="4">
        <f>SUM($C218*(1+'Growth rates'!M37),M$242*'Diesel_2020-50'!$B33)</f>
        <v>2461763241.9950371</v>
      </c>
      <c r="N218" s="4">
        <f>SUM($C218*(1+'Growth rates'!N37),N$242*'Diesel_2020-50'!$B33)</f>
        <v>2489314469.7633057</v>
      </c>
      <c r="O218" s="4">
        <f>SUM($C218*(1+'Growth rates'!O37),O$242*'Diesel_2020-50'!$B33)</f>
        <v>2516179010.4520102</v>
      </c>
      <c r="P218" s="4">
        <f>SUM($C218*(1+'Growth rates'!P37),P$242*'Diesel_2020-50'!$B33)</f>
        <v>2544619075.066093</v>
      </c>
      <c r="Q218" s="4">
        <f>SUM($C218*(1+'Growth rates'!Q37),Q$242*'Diesel_2020-50'!$B33)</f>
        <v>2576275592.4943848</v>
      </c>
      <c r="R218" s="4">
        <f>SUM($C218*(1+'Growth rates'!R37),R$242*'Diesel_2020-50'!$B33)</f>
        <v>2598485085.7258806</v>
      </c>
      <c r="S218" s="4">
        <f>SUM($C218*(1+'Growth rates'!S37),S$242*'Diesel_2020-50'!$B33)</f>
        <v>2625963276.4992619</v>
      </c>
      <c r="T218" s="4">
        <f>SUM($C218*(1+'Growth rates'!T37),T$242*'Diesel_2020-50'!$B33)</f>
        <v>2658854317.548995</v>
      </c>
      <c r="U218" s="4">
        <f>SUM($C218*(1+'Growth rates'!U37),U$242*'Diesel_2020-50'!$B33)</f>
        <v>2687429248.9573402</v>
      </c>
      <c r="V218" s="4">
        <f>SUM($C218*(1+'Growth rates'!V37),V$242*'Diesel_2020-50'!$B33)</f>
        <v>2714730603.9492793</v>
      </c>
      <c r="W218" s="4">
        <f>SUM($C218*(1+'Growth rates'!W37),W$242*'Diesel_2020-50'!$B33)</f>
        <v>2740669293.9099283</v>
      </c>
      <c r="X218" s="4">
        <f>SUM($C218*(1+'Growth rates'!X37),X$242*'Diesel_2020-50'!$B33)</f>
        <v>2771472111.6938581</v>
      </c>
      <c r="Y218" s="4">
        <f>SUM($C218*(1+'Growth rates'!Y37),Y$242*'Diesel_2020-50'!$B33)</f>
        <v>2800228380.3011465</v>
      </c>
      <c r="Z218" s="4">
        <f>SUM($C218*(1+'Growth rates'!Z37),Z$242*'Diesel_2020-50'!$B33)</f>
        <v>2833415162.2319994</v>
      </c>
      <c r="AA218" s="4">
        <f>SUM($C218*(1+'Growth rates'!AA37),AA$242*'Diesel_2020-50'!$B33)</f>
        <v>2864855887.7825146</v>
      </c>
      <c r="AB218" s="4">
        <f>SUM($C218*(1+'Growth rates'!AB37),AB$242*'Diesel_2020-50'!$B33)</f>
        <v>2902308494.135025</v>
      </c>
      <c r="AC218" s="4">
        <f>SUM($C218*(1+'Growth rates'!AC37),AC$242*'Diesel_2020-50'!$B33)</f>
        <v>2933018038.0570731</v>
      </c>
      <c r="AD218" s="4">
        <f>SUM($C218*(1+'Growth rates'!AD37),AD$242*'Diesel_2020-50'!$B33)</f>
        <v>2967106825.0646648</v>
      </c>
      <c r="AE218" s="4">
        <f>SUM($C218*(1+'Growth rates'!AE37),AE$242*'Diesel_2020-50'!$B33)</f>
        <v>2995992870.5820575</v>
      </c>
      <c r="AF218" s="4">
        <f>SUM($C218*(1+'Growth rates'!AF37),AF$242*'Diesel_2020-50'!$B33)</f>
        <v>3024906073.1757736</v>
      </c>
      <c r="AG218" s="4">
        <f>SUM($C218*(1+'Growth rates'!AG37),AG$242*'Diesel_2020-50'!$B33)</f>
        <v>3054967873.9801488</v>
      </c>
      <c r="AH218" s="4">
        <f>SUM($C218*(1+'Growth rates'!AH37),AH$242*'Diesel_2020-50'!$B33)</f>
        <v>3083880613.9771299</v>
      </c>
      <c r="AI218" s="4">
        <f>SUM($C218*(1+'Growth rates'!AI37),AI$242*'Diesel_2020-50'!$B33)</f>
        <v>3115582936.085947</v>
      </c>
      <c r="AJ218" s="8"/>
      <c r="AK218" s="8"/>
    </row>
    <row r="219" spans="1:37" x14ac:dyDescent="0.2">
      <c r="A219" t="str">
        <f t="shared" si="7"/>
        <v>BC</v>
      </c>
      <c r="B219" t="s">
        <v>257</v>
      </c>
      <c r="C219" s="126">
        <f>SUMIFS(EPA_data!$D:$D,EPA_data!$F:$F,$B219,EPA_data!$G:$G,$A219)*10^6</f>
        <v>0</v>
      </c>
      <c r="D219" s="146"/>
      <c r="E219" s="4">
        <f>SUM($C219*(1+'Growth rates'!E38),E$242*'Diesel_2020-50'!$B34)</f>
        <v>1682554150.1680751</v>
      </c>
      <c r="F219" s="4">
        <f>SUM($C219*(1+'Growth rates'!F38),F$242*'Diesel_2020-50'!$B34)</f>
        <v>1698121366.8887467</v>
      </c>
      <c r="G219" s="4">
        <f>SUM($C219*(1+'Growth rates'!G38),G$242*'Diesel_2020-50'!$B34)</f>
        <v>1787641405.887758</v>
      </c>
      <c r="H219" s="4">
        <f>SUM($C219*(1+'Growth rates'!H38),H$242*'Diesel_2020-50'!$B34)</f>
        <v>1819985373.2381012</v>
      </c>
      <c r="I219" s="4">
        <f>SUM($C219*(1+'Growth rates'!I38),I$242*'Diesel_2020-50'!$B34)</f>
        <v>1868431930.6939449</v>
      </c>
      <c r="J219" s="4">
        <f>SUM($C219*(1+'Growth rates'!J38),J$242*'Diesel_2020-50'!$B34)</f>
        <v>1912869357.903764</v>
      </c>
      <c r="K219" s="4">
        <f>SUM($C219*(1+'Growth rates'!K38),K$242*'Diesel_2020-50'!$B34)</f>
        <v>1943065256.645169</v>
      </c>
      <c r="L219" s="4">
        <f>SUM($C219*(1+'Growth rates'!L38),L$242*'Diesel_2020-50'!$B34)</f>
        <v>1962179556.757714</v>
      </c>
      <c r="M219" s="4">
        <f>SUM($C219*(1+'Growth rates'!M38),M$242*'Diesel_2020-50'!$B34)</f>
        <v>1979227967.3100307</v>
      </c>
      <c r="N219" s="4">
        <f>SUM($C219*(1+'Growth rates'!N38),N$242*'Diesel_2020-50'!$B34)</f>
        <v>1996710550.2095873</v>
      </c>
      <c r="O219" s="4">
        <f>SUM($C219*(1+'Growth rates'!O38),O$242*'Diesel_2020-50'!$B34)</f>
        <v>2016360070.8330498</v>
      </c>
      <c r="P219" s="4">
        <f>SUM($C219*(1+'Growth rates'!P38),P$242*'Diesel_2020-50'!$B34)</f>
        <v>2039331170.9152215</v>
      </c>
      <c r="Q219" s="4">
        <f>SUM($C219*(1+'Growth rates'!Q38),Q$242*'Diesel_2020-50'!$B34)</f>
        <v>2064532431.4050524</v>
      </c>
      <c r="R219" s="4">
        <f>SUM($C219*(1+'Growth rates'!R38),R$242*'Diesel_2020-50'!$B34)</f>
        <v>2085181669.8505177</v>
      </c>
      <c r="S219" s="4">
        <f>SUM($C219*(1+'Growth rates'!S38),S$242*'Diesel_2020-50'!$B34)</f>
        <v>2108005795.4632583</v>
      </c>
      <c r="T219" s="4">
        <f>SUM($C219*(1+'Growth rates'!T38),T$242*'Diesel_2020-50'!$B34)</f>
        <v>2138818342.0720851</v>
      </c>
      <c r="U219" s="4">
        <f>SUM($C219*(1+'Growth rates'!U38),U$242*'Diesel_2020-50'!$B34)</f>
        <v>2165683283.845367</v>
      </c>
      <c r="V219" s="4">
        <f>SUM($C219*(1+'Growth rates'!V38),V$242*'Diesel_2020-50'!$B34)</f>
        <v>2191087294.6646037</v>
      </c>
      <c r="W219" s="4">
        <f>SUM($C219*(1+'Growth rates'!W38),W$242*'Diesel_2020-50'!$B34)</f>
        <v>2219149500.9105101</v>
      </c>
      <c r="X219" s="4">
        <f>SUM($C219*(1+'Growth rates'!X38),X$242*'Diesel_2020-50'!$B34)</f>
        <v>2248266754.1482835</v>
      </c>
      <c r="Y219" s="4">
        <f>SUM($C219*(1+'Growth rates'!Y38),Y$242*'Diesel_2020-50'!$B34)</f>
        <v>2276054246.7219572</v>
      </c>
      <c r="Z219" s="4">
        <f>SUM($C219*(1+'Growth rates'!Z38),Z$242*'Diesel_2020-50'!$B34)</f>
        <v>2310146544.2502799</v>
      </c>
      <c r="AA219" s="4">
        <f>SUM($C219*(1+'Growth rates'!AA38),AA$242*'Diesel_2020-50'!$B34)</f>
        <v>2341107211.5100064</v>
      </c>
      <c r="AB219" s="4">
        <f>SUM($C219*(1+'Growth rates'!AB38),AB$242*'Diesel_2020-50'!$B34)</f>
        <v>2375527997.7866201</v>
      </c>
      <c r="AC219" s="4">
        <f>SUM($C219*(1+'Growth rates'!AC38),AC$242*'Diesel_2020-50'!$B34)</f>
        <v>2408953106.5868378</v>
      </c>
      <c r="AD219" s="4">
        <f>SUM($C219*(1+'Growth rates'!AD38),AD$242*'Diesel_2020-50'!$B34)</f>
        <v>2443923864.5881853</v>
      </c>
      <c r="AE219" s="4">
        <f>SUM($C219*(1+'Growth rates'!AE38),AE$242*'Diesel_2020-50'!$B34)</f>
        <v>2482094609.122385</v>
      </c>
      <c r="AF219" s="4">
        <f>SUM($C219*(1+'Growth rates'!AF38),AF$242*'Diesel_2020-50'!$B34)</f>
        <v>2517447210.3583937</v>
      </c>
      <c r="AG219" s="4">
        <f>SUM($C219*(1+'Growth rates'!AG38),AG$242*'Diesel_2020-50'!$B34)</f>
        <v>2556127578.3450089</v>
      </c>
      <c r="AH219" s="4">
        <f>SUM($C219*(1+'Growth rates'!AH38),AH$242*'Diesel_2020-50'!$B34)</f>
        <v>2597681449.3744617</v>
      </c>
      <c r="AI219" s="4">
        <f>SUM($C219*(1+'Growth rates'!AI38),AI$242*'Diesel_2020-50'!$B34)</f>
        <v>2642063179.7713037</v>
      </c>
      <c r="AJ219" s="8"/>
      <c r="AK219" s="8"/>
    </row>
    <row r="220" spans="1:37" x14ac:dyDescent="0.2">
      <c r="A220" t="str">
        <f t="shared" si="7"/>
        <v>BC</v>
      </c>
      <c r="B220" t="s">
        <v>258</v>
      </c>
      <c r="C220" s="126">
        <f>SUMIFS(EPA_data!$D:$D,EPA_data!$F:$F,$B220,EPA_data!$G:$G,$A220)*10^6</f>
        <v>0</v>
      </c>
      <c r="D220" s="146"/>
      <c r="E220" s="4">
        <f>SUM($C220*(1+'Growth rates'!E39),E$242*'Diesel_2020-50'!$B35)</f>
        <v>508609735.53314805</v>
      </c>
      <c r="F220" s="4">
        <f>SUM($C220*(1+'Growth rates'!F39),F$242*'Diesel_2020-50'!$B35)</f>
        <v>513315461.03891987</v>
      </c>
      <c r="G220" s="4">
        <f>SUM($C220*(1+'Growth rates'!G39),G$242*'Diesel_2020-50'!$B35)</f>
        <v>540375965.06825888</v>
      </c>
      <c r="H220" s="4">
        <f>SUM($C220*(1+'Growth rates'!H39),H$242*'Diesel_2020-50'!$B35)</f>
        <v>550153039.21384132</v>
      </c>
      <c r="I220" s="4">
        <f>SUM($C220*(1+'Growth rates'!I39),I$242*'Diesel_2020-50'!$B35)</f>
        <v>564797673.84426129</v>
      </c>
      <c r="J220" s="4">
        <f>SUM($C220*(1+'Growth rates'!J39),J$242*'Diesel_2020-50'!$B35)</f>
        <v>578230411.26831496</v>
      </c>
      <c r="K220" s="4">
        <f>SUM($C220*(1+'Growth rates'!K39),K$242*'Diesel_2020-50'!$B35)</f>
        <v>587358157.95719123</v>
      </c>
      <c r="L220" s="4">
        <f>SUM($C220*(1+'Growth rates'!L39),L$242*'Diesel_2020-50'!$B35)</f>
        <v>593136111.15065706</v>
      </c>
      <c r="M220" s="4">
        <f>SUM($C220*(1+'Growth rates'!M39),M$242*'Diesel_2020-50'!$B35)</f>
        <v>598289578.32519531</v>
      </c>
      <c r="N220" s="4">
        <f>SUM($C220*(1+'Growth rates'!N39),N$242*'Diesel_2020-50'!$B35)</f>
        <v>603574288.99206543</v>
      </c>
      <c r="O220" s="4">
        <f>SUM($C220*(1+'Growth rates'!O39),O$242*'Diesel_2020-50'!$B35)</f>
        <v>609514030.95321071</v>
      </c>
      <c r="P220" s="4">
        <f>SUM($C220*(1+'Growth rates'!P39),P$242*'Diesel_2020-50'!$B35)</f>
        <v>616457834.2991724</v>
      </c>
      <c r="Q220" s="4">
        <f>SUM($C220*(1+'Growth rates'!Q39),Q$242*'Diesel_2020-50'!$B35)</f>
        <v>624075780.16531551</v>
      </c>
      <c r="R220" s="4">
        <f>SUM($C220*(1+'Growth rates'!R39),R$242*'Diesel_2020-50'!$B35)</f>
        <v>630317721.14751804</v>
      </c>
      <c r="S220" s="4">
        <f>SUM($C220*(1+'Growth rates'!S39),S$242*'Diesel_2020-50'!$B35)</f>
        <v>637217096.41607141</v>
      </c>
      <c r="T220" s="4">
        <f>SUM($C220*(1+'Growth rates'!T39),T$242*'Diesel_2020-50'!$B35)</f>
        <v>646531246.08563936</v>
      </c>
      <c r="U220" s="4">
        <f>SUM($C220*(1+'Growth rates'!U39),U$242*'Diesel_2020-50'!$B35)</f>
        <v>654652096.71565163</v>
      </c>
      <c r="V220" s="4">
        <f>SUM($C220*(1+'Growth rates'!V39),V$242*'Diesel_2020-50'!$B35)</f>
        <v>662331330.82705462</v>
      </c>
      <c r="W220" s="4">
        <f>SUM($C220*(1+'Growth rates'!W39),W$242*'Diesel_2020-50'!$B35)</f>
        <v>670814095.7328862</v>
      </c>
      <c r="X220" s="4">
        <f>SUM($C220*(1+'Growth rates'!X39),X$242*'Diesel_2020-50'!$B35)</f>
        <v>679615784.8002106</v>
      </c>
      <c r="Y220" s="4">
        <f>SUM($C220*(1+'Growth rates'!Y39),Y$242*'Diesel_2020-50'!$B35)</f>
        <v>688015508.07070017</v>
      </c>
      <c r="Z220" s="4">
        <f>SUM($C220*(1+'Growth rates'!Z39),Z$242*'Diesel_2020-50'!$B35)</f>
        <v>698321075.013592</v>
      </c>
      <c r="AA220" s="4">
        <f>SUM($C220*(1+'Growth rates'!AA39),AA$242*'Diesel_2020-50'!$B35)</f>
        <v>707679999.23325312</v>
      </c>
      <c r="AB220" s="4">
        <f>SUM($C220*(1+'Growth rates'!AB39),AB$242*'Diesel_2020-50'!$B35)</f>
        <v>718084863.17373466</v>
      </c>
      <c r="AC220" s="4">
        <f>SUM($C220*(1+'Growth rates'!AC39),AC$242*'Diesel_2020-50'!$B35)</f>
        <v>728188749.42627954</v>
      </c>
      <c r="AD220" s="4">
        <f>SUM($C220*(1+'Growth rates'!AD39),AD$242*'Diesel_2020-50'!$B35)</f>
        <v>738759861.19506419</v>
      </c>
      <c r="AE220" s="4">
        <f>SUM($C220*(1+'Growth rates'!AE39),AE$242*'Diesel_2020-50'!$B35)</f>
        <v>750298278.71387219</v>
      </c>
      <c r="AF220" s="4">
        <f>SUM($C220*(1+'Growth rates'!AF39),AF$242*'Diesel_2020-50'!$B35)</f>
        <v>760984815.70482683</v>
      </c>
      <c r="AG220" s="4">
        <f>SUM($C220*(1+'Growth rates'!AG39),AG$242*'Diesel_2020-50'!$B35)</f>
        <v>772677284.40191567</v>
      </c>
      <c r="AH220" s="4">
        <f>SUM($C220*(1+'Growth rates'!AH39),AH$242*'Diesel_2020-50'!$B35)</f>
        <v>785238368.00957096</v>
      </c>
      <c r="AI220" s="4">
        <f>SUM($C220*(1+'Growth rates'!AI39),AI$242*'Diesel_2020-50'!$B35)</f>
        <v>798654269.16044104</v>
      </c>
      <c r="AJ220" s="8"/>
      <c r="AK220" s="8"/>
    </row>
    <row r="221" spans="1:37" x14ac:dyDescent="0.2">
      <c r="A221" t="str">
        <f t="shared" si="7"/>
        <v>BC</v>
      </c>
      <c r="B221" t="s">
        <v>259</v>
      </c>
      <c r="C221" s="126">
        <f>SUMIFS(EPA_data!$D:$D,EPA_data!$F:$F,$B221,EPA_data!$G:$G,$A221)*10^6</f>
        <v>0</v>
      </c>
      <c r="D221" s="146"/>
      <c r="E221" s="4">
        <f>SUM($C221*(1+'Growth rates'!E40),E$242*'Diesel_2020-50'!$B36)</f>
        <v>82096094.965893298</v>
      </c>
      <c r="F221" s="4">
        <f>SUM($C221*(1+'Growth rates'!F40),F$242*'Diesel_2020-50'!$B36)</f>
        <v>82855659.050132275</v>
      </c>
      <c r="G221" s="4">
        <f>SUM($C221*(1+'Growth rates'!G40),G$242*'Diesel_2020-50'!$B36)</f>
        <v>87223569.362129763</v>
      </c>
      <c r="H221" s="4">
        <f>SUM($C221*(1+'Growth rates'!H40),H$242*'Diesel_2020-50'!$B36)</f>
        <v>88801713.765329078</v>
      </c>
      <c r="I221" s="4">
        <f>SUM($C221*(1+'Growth rates'!I40),I$242*'Diesel_2020-50'!$B36)</f>
        <v>91165544.481427133</v>
      </c>
      <c r="J221" s="4">
        <f>SUM($C221*(1+'Growth rates'!J40),J$242*'Diesel_2020-50'!$B36)</f>
        <v>93333759.539404824</v>
      </c>
      <c r="K221" s="4">
        <f>SUM($C221*(1+'Growth rates'!K40),K$242*'Diesel_2020-50'!$B36)</f>
        <v>94807094.21360074</v>
      </c>
      <c r="L221" s="4">
        <f>SUM($C221*(1+'Growth rates'!L40),L$242*'Diesel_2020-50'!$B36)</f>
        <v>95739729.515168503</v>
      </c>
      <c r="M221" s="4">
        <f>SUM($C221*(1+'Growth rates'!M40),M$242*'Diesel_2020-50'!$B36)</f>
        <v>96571564.81246382</v>
      </c>
      <c r="N221" s="4">
        <f>SUM($C221*(1+'Growth rates'!N40),N$242*'Diesel_2020-50'!$B36)</f>
        <v>97424584.482486174</v>
      </c>
      <c r="O221" s="4">
        <f>SUM($C221*(1+'Growth rates'!O40),O$242*'Diesel_2020-50'!$B36)</f>
        <v>98383334.553606853</v>
      </c>
      <c r="P221" s="4">
        <f>SUM($C221*(1+'Growth rates'!P40),P$242*'Diesel_2020-50'!$B36)</f>
        <v>99504152.931802064</v>
      </c>
      <c r="Q221" s="4">
        <f>SUM($C221*(1+'Growth rates'!Q40),Q$242*'Diesel_2020-50'!$B36)</f>
        <v>100733786.50658283</v>
      </c>
      <c r="R221" s="4">
        <f>SUM($C221*(1+'Growth rates'!R40),R$242*'Diesel_2020-50'!$B36)</f>
        <v>101741315.35207227</v>
      </c>
      <c r="S221" s="4">
        <f>SUM($C221*(1+'Growth rates'!S40),S$242*'Diesel_2020-50'!$B36)</f>
        <v>102854962.47221389</v>
      </c>
      <c r="T221" s="4">
        <f>SUM($C221*(1+'Growth rates'!T40),T$242*'Diesel_2020-50'!$B36)</f>
        <v>104358384.96371979</v>
      </c>
      <c r="U221" s="4">
        <f>SUM($C221*(1+'Growth rates'!U40),U$242*'Diesel_2020-50'!$B36)</f>
        <v>105669193.77831408</v>
      </c>
      <c r="V221" s="4">
        <f>SUM($C221*(1+'Growth rates'!V40),V$242*'Diesel_2020-50'!$B36)</f>
        <v>106908720.05716954</v>
      </c>
      <c r="W221" s="4">
        <f>SUM($C221*(1+'Growth rates'!W40),W$242*'Diesel_2020-50'!$B36)</f>
        <v>108277946.44948879</v>
      </c>
      <c r="X221" s="4">
        <f>SUM($C221*(1+'Growth rates'!X40),X$242*'Diesel_2020-50'!$B36)</f>
        <v>109698651.26705168</v>
      </c>
      <c r="Y221" s="4">
        <f>SUM($C221*(1+'Growth rates'!Y40),Y$242*'Diesel_2020-50'!$B36)</f>
        <v>111054473.68082927</v>
      </c>
      <c r="Z221" s="4">
        <f>SUM($C221*(1+'Growth rates'!Z40),Z$242*'Diesel_2020-50'!$B36)</f>
        <v>112717923.55863027</v>
      </c>
      <c r="AA221" s="4">
        <f>SUM($C221*(1+'Growth rates'!AA40),AA$242*'Diesel_2020-50'!$B36)</f>
        <v>114228573.23329782</v>
      </c>
      <c r="AB221" s="4">
        <f>SUM($C221*(1+'Growth rates'!AB40),AB$242*'Diesel_2020-50'!$B36)</f>
        <v>115908050.91232724</v>
      </c>
      <c r="AC221" s="4">
        <f>SUM($C221*(1+'Growth rates'!AC40),AC$242*'Diesel_2020-50'!$B36)</f>
        <v>117538946.95572285</v>
      </c>
      <c r="AD221" s="4">
        <f>SUM($C221*(1+'Growth rates'!AD40),AD$242*'Diesel_2020-50'!$B36)</f>
        <v>119245259.15353303</v>
      </c>
      <c r="AE221" s="4">
        <f>SUM($C221*(1+'Growth rates'!AE40),AE$242*'Diesel_2020-50'!$B36)</f>
        <v>121107706.83040896</v>
      </c>
      <c r="AF221" s="4">
        <f>SUM($C221*(1+'Growth rates'!AF40),AF$242*'Diesel_2020-50'!$B36)</f>
        <v>122832650.13049401</v>
      </c>
      <c r="AG221" s="4">
        <f>SUM($C221*(1+'Growth rates'!AG40),AG$242*'Diesel_2020-50'!$B36)</f>
        <v>124719963.63135678</v>
      </c>
      <c r="AH221" s="4">
        <f>SUM($C221*(1+'Growth rates'!AH40),AH$242*'Diesel_2020-50'!$B36)</f>
        <v>126747482.65170668</v>
      </c>
      <c r="AI221" s="4">
        <f>SUM($C221*(1+'Growth rates'!AI40),AI$242*'Diesel_2020-50'!$B36)</f>
        <v>128912980.12056723</v>
      </c>
      <c r="AJ221" s="8"/>
      <c r="AK221" s="8"/>
    </row>
    <row r="222" spans="1:37" x14ac:dyDescent="0.2">
      <c r="A222" t="str">
        <f t="shared" si="7"/>
        <v>BC</v>
      </c>
      <c r="B222" t="s">
        <v>260</v>
      </c>
      <c r="C222" s="126">
        <f>SUMIFS(EPA_data!$D:$D,EPA_data!$F:$F,$B222,EPA_data!$G:$G,$A222)*10^6</f>
        <v>0</v>
      </c>
      <c r="D222" s="146"/>
      <c r="E222" s="4">
        <f>SUM($C222*(1+'Growth rates'!E41),E$242*'Diesel_2020-50'!$B37)</f>
        <v>208245210.09006256</v>
      </c>
      <c r="F222" s="4">
        <f>SUM($C222*(1+'Growth rates'!F41),F$242*'Diesel_2020-50'!$B37)</f>
        <v>210171922.71098474</v>
      </c>
      <c r="G222" s="4">
        <f>SUM($C222*(1+'Growth rates'!G41),G$242*'Diesel_2020-50'!$B37)</f>
        <v>221251577.60753444</v>
      </c>
      <c r="H222" s="4">
        <f>SUM($C222*(1+'Growth rates'!H41),H$242*'Diesel_2020-50'!$B37)</f>
        <v>225254703.61411527</v>
      </c>
      <c r="I222" s="4">
        <f>SUM($C222*(1+'Growth rates'!I41),I$242*'Diesel_2020-50'!$B37)</f>
        <v>231250803.96816608</v>
      </c>
      <c r="J222" s="4">
        <f>SUM($C222*(1+'Growth rates'!J41),J$242*'Diesel_2020-50'!$B37)</f>
        <v>236750705.03479519</v>
      </c>
      <c r="K222" s="4">
        <f>SUM($C222*(1+'Growth rates'!K41),K$242*'Diesel_2020-50'!$B37)</f>
        <v>240487970.35646939</v>
      </c>
      <c r="L222" s="4">
        <f>SUM($C222*(1+'Growth rates'!L41),L$242*'Diesel_2020-50'!$B37)</f>
        <v>242853695.96611103</v>
      </c>
      <c r="M222" s="4">
        <f>SUM($C222*(1+'Growth rates'!M41),M$242*'Diesel_2020-50'!$B37)</f>
        <v>244963731.97108251</v>
      </c>
      <c r="N222" s="4">
        <f>SUM($C222*(1+'Growth rates'!N41),N$242*'Diesel_2020-50'!$B37)</f>
        <v>247127504.32186922</v>
      </c>
      <c r="O222" s="4">
        <f>SUM($C222*(1+'Growth rates'!O41),O$242*'Diesel_2020-50'!$B37)</f>
        <v>249559472.73726505</v>
      </c>
      <c r="P222" s="4">
        <f>SUM($C222*(1+'Growth rates'!P41),P$242*'Diesel_2020-50'!$B37)</f>
        <v>252402544.12497276</v>
      </c>
      <c r="Q222" s="4">
        <f>SUM($C222*(1+'Growth rates'!Q41),Q$242*'Diesel_2020-50'!$B37)</f>
        <v>255521636.47912672</v>
      </c>
      <c r="R222" s="4">
        <f>SUM($C222*(1+'Growth rates'!R41),R$242*'Diesel_2020-50'!$B37)</f>
        <v>258077337.28545511</v>
      </c>
      <c r="S222" s="4">
        <f>SUM($C222*(1+'Growth rates'!S41),S$242*'Diesel_2020-50'!$B37)</f>
        <v>260902218.03765696</v>
      </c>
      <c r="T222" s="4">
        <f>SUM($C222*(1+'Growth rates'!T41),T$242*'Diesel_2020-50'!$B37)</f>
        <v>264715804.2103956</v>
      </c>
      <c r="U222" s="4">
        <f>SUM($C222*(1+'Growth rates'!U41),U$242*'Diesel_2020-50'!$B37)</f>
        <v>268040805.93059313</v>
      </c>
      <c r="V222" s="4">
        <f>SUM($C222*(1+'Growth rates'!V41),V$242*'Diesel_2020-50'!$B37)</f>
        <v>271184992.1487031</v>
      </c>
      <c r="W222" s="4">
        <f>SUM($C222*(1+'Growth rates'!W41),W$242*'Diesel_2020-50'!$B37)</f>
        <v>274658176.07843614</v>
      </c>
      <c r="X222" s="4">
        <f>SUM($C222*(1+'Growth rates'!X41),X$242*'Diesel_2020-50'!$B37)</f>
        <v>278261940.34191614</v>
      </c>
      <c r="Y222" s="4">
        <f>SUM($C222*(1+'Growth rates'!Y41),Y$242*'Diesel_2020-50'!$B37)</f>
        <v>281701123.69794828</v>
      </c>
      <c r="Z222" s="4">
        <f>SUM($C222*(1+'Growth rates'!Z41),Z$242*'Diesel_2020-50'!$B37)</f>
        <v>285920635.83699548</v>
      </c>
      <c r="AA222" s="4">
        <f>SUM($C222*(1+'Growth rates'!AA41),AA$242*'Diesel_2020-50'!$B37)</f>
        <v>289752554.50504321</v>
      </c>
      <c r="AB222" s="4">
        <f>SUM($C222*(1+'Growth rates'!AB41),AB$242*'Diesel_2020-50'!$B37)</f>
        <v>294012722.81458771</v>
      </c>
      <c r="AC222" s="4">
        <f>SUM($C222*(1+'Growth rates'!AC41),AC$242*'Diesel_2020-50'!$B37)</f>
        <v>298149658.79592848</v>
      </c>
      <c r="AD222" s="4">
        <f>SUM($C222*(1+'Growth rates'!AD41),AD$242*'Diesel_2020-50'!$B37)</f>
        <v>302477895.6293593</v>
      </c>
      <c r="AE222" s="4">
        <f>SUM($C222*(1+'Growth rates'!AE41),AE$242*'Diesel_2020-50'!$B37)</f>
        <v>307202186.20510358</v>
      </c>
      <c r="AF222" s="4">
        <f>SUM($C222*(1+'Growth rates'!AF41),AF$242*'Diesel_2020-50'!$B37)</f>
        <v>311577682.75057131</v>
      </c>
      <c r="AG222" s="4">
        <f>SUM($C222*(1+'Growth rates'!AG41),AG$242*'Diesel_2020-50'!$B37)</f>
        <v>316365048.05285835</v>
      </c>
      <c r="AH222" s="4">
        <f>SUM($C222*(1+'Growth rates'!AH41),AH$242*'Diesel_2020-50'!$B37)</f>
        <v>321508059.11239505</v>
      </c>
      <c r="AI222" s="4">
        <f>SUM($C222*(1+'Growth rates'!AI41),AI$242*'Diesel_2020-50'!$B37)</f>
        <v>327001066.73400861</v>
      </c>
      <c r="AJ222" s="8"/>
      <c r="AK222" s="8"/>
    </row>
    <row r="223" spans="1:37" x14ac:dyDescent="0.2">
      <c r="A223" t="str">
        <f t="shared" si="7"/>
        <v>BC</v>
      </c>
      <c r="B223" t="s">
        <v>261</v>
      </c>
      <c r="C223" s="8">
        <f>SUMIFS(EPA_data!$D:$D,EPA_data!$F:$F,$B223,EPA_data!$G:$G,$A223)*10^6</f>
        <v>925798450.25923741</v>
      </c>
      <c r="D223" s="145"/>
      <c r="E223" s="4">
        <f>SUM($C223*(1+'Growth rates'!E42),E$242*'Diesel_2020-50'!$B38)</f>
        <v>938967113.15469968</v>
      </c>
      <c r="F223" s="4">
        <f>SUM($C223*(1+'Growth rates'!F42),F$242*'Diesel_2020-50'!$B38)</f>
        <v>954856018.60587931</v>
      </c>
      <c r="G223" s="4">
        <f>SUM($C223*(1+'Growth rates'!G42),G$242*'Diesel_2020-50'!$B38)</f>
        <v>974353769.692693</v>
      </c>
      <c r="H223" s="4">
        <f>SUM($C223*(1+'Growth rates'!H42),H$242*'Diesel_2020-50'!$B38)</f>
        <v>978597671.18923342</v>
      </c>
      <c r="I223" s="4">
        <f>SUM($C223*(1+'Growth rates'!I42),I$242*'Diesel_2020-50'!$B38)</f>
        <v>991946286.08057892</v>
      </c>
      <c r="J223" s="4">
        <f>SUM($C223*(1+'Growth rates'!J42),J$242*'Diesel_2020-50'!$B38)</f>
        <v>1002673731.7009969</v>
      </c>
      <c r="K223" s="4">
        <f>SUM($C223*(1+'Growth rates'!K42),K$242*'Diesel_2020-50'!$B38)</f>
        <v>1011892585.8914433</v>
      </c>
      <c r="L223" s="4">
        <f>SUM($C223*(1+'Growth rates'!L42),L$242*'Diesel_2020-50'!$B38)</f>
        <v>1017489164.8018568</v>
      </c>
      <c r="M223" s="4">
        <f>SUM($C223*(1+'Growth rates'!M42),M$242*'Diesel_2020-50'!$B38)</f>
        <v>1023104422.8540374</v>
      </c>
      <c r="N223" s="4">
        <f>SUM($C223*(1+'Growth rates'!N42),N$242*'Diesel_2020-50'!$B38)</f>
        <v>1027564123.4232776</v>
      </c>
      <c r="O223" s="4">
        <f>SUM($C223*(1+'Growth rates'!O42),O$242*'Diesel_2020-50'!$B38)</f>
        <v>1033152094.5999614</v>
      </c>
      <c r="P223" s="4">
        <f>SUM($C223*(1+'Growth rates'!P42),P$242*'Diesel_2020-50'!$B38)</f>
        <v>1039241063.486887</v>
      </c>
      <c r="Q223" s="4">
        <f>SUM($C223*(1+'Growth rates'!Q42),Q$242*'Diesel_2020-50'!$B38)</f>
        <v>1045374917.0478069</v>
      </c>
      <c r="R223" s="4">
        <f>SUM($C223*(1+'Growth rates'!R42),R$242*'Diesel_2020-50'!$B38)</f>
        <v>1048601180.8567727</v>
      </c>
      <c r="S223" s="4">
        <f>SUM($C223*(1+'Growth rates'!S42),S$242*'Diesel_2020-50'!$B38)</f>
        <v>1053492895.2514907</v>
      </c>
      <c r="T223" s="4">
        <f>SUM($C223*(1+'Growth rates'!T42),T$242*'Diesel_2020-50'!$B38)</f>
        <v>1060248241.4123813</v>
      </c>
      <c r="U223" s="4">
        <f>SUM($C223*(1+'Growth rates'!U42),U$242*'Diesel_2020-50'!$B38)</f>
        <v>1065987320.3958052</v>
      </c>
      <c r="V223" s="4">
        <f>SUM($C223*(1+'Growth rates'!V42),V$242*'Diesel_2020-50'!$B38)</f>
        <v>1072964256.0247004</v>
      </c>
      <c r="W223" s="4">
        <f>SUM($C223*(1+'Growth rates'!W42),W$242*'Diesel_2020-50'!$B38)</f>
        <v>1081001843.863461</v>
      </c>
      <c r="X223" s="4">
        <f>SUM($C223*(1+'Growth rates'!X42),X$242*'Diesel_2020-50'!$B38)</f>
        <v>1089351118.9529924</v>
      </c>
      <c r="Y223" s="4">
        <f>SUM($C223*(1+'Growth rates'!Y42),Y$242*'Diesel_2020-50'!$B38)</f>
        <v>1094997961.0225501</v>
      </c>
      <c r="Z223" s="4">
        <f>SUM($C223*(1+'Growth rates'!Z42),Z$242*'Diesel_2020-50'!$B38)</f>
        <v>1101693560.6062799</v>
      </c>
      <c r="AA223" s="4">
        <f>SUM($C223*(1+'Growth rates'!AA42),AA$242*'Diesel_2020-50'!$B38)</f>
        <v>1109394432.1297374</v>
      </c>
      <c r="AB223" s="4">
        <f>SUM($C223*(1+'Growth rates'!AB42),AB$242*'Diesel_2020-50'!$B38)</f>
        <v>1120173928.3230667</v>
      </c>
      <c r="AC223" s="4">
        <f>SUM($C223*(1+'Growth rates'!AC42),AC$242*'Diesel_2020-50'!$B38)</f>
        <v>1128387772.4080236</v>
      </c>
      <c r="AD223" s="4">
        <f>SUM($C223*(1+'Growth rates'!AD42),AD$242*'Diesel_2020-50'!$B38)</f>
        <v>1139516762.5032578</v>
      </c>
      <c r="AE223" s="4">
        <f>SUM($C223*(1+'Growth rates'!AE42),AE$242*'Diesel_2020-50'!$B38)</f>
        <v>1149450421.0180368</v>
      </c>
      <c r="AF223" s="4">
        <f>SUM($C223*(1+'Growth rates'!AF42),AF$242*'Diesel_2020-50'!$B38)</f>
        <v>1161127482.5243673</v>
      </c>
      <c r="AG223" s="4">
        <f>SUM($C223*(1+'Growth rates'!AG42),AG$242*'Diesel_2020-50'!$B38)</f>
        <v>1170515519.6050327</v>
      </c>
      <c r="AH223" s="4">
        <f>SUM($C223*(1+'Growth rates'!AH42),AH$242*'Diesel_2020-50'!$B38)</f>
        <v>1180801832.8014421</v>
      </c>
      <c r="AI223" s="4">
        <f>SUM($C223*(1+'Growth rates'!AI42),AI$242*'Diesel_2020-50'!$B38)</f>
        <v>1191442518.8781321</v>
      </c>
      <c r="AJ223" s="8"/>
      <c r="AK223" s="8"/>
    </row>
    <row r="224" spans="1:37" x14ac:dyDescent="0.2">
      <c r="A224" t="str">
        <f t="shared" si="7"/>
        <v>BC</v>
      </c>
      <c r="B224" t="s">
        <v>228</v>
      </c>
      <c r="C224" s="8">
        <f>SUMIFS(EPA_data!$D:$D,EPA_data!$F:$F,$B224,EPA_data!$G:$G,$A224)*10^6</f>
        <v>952205527.95262706</v>
      </c>
      <c r="D224" s="145"/>
      <c r="E224" s="4">
        <f>SUM($C224*(1+'Growth rates'!E43),E$242*'Diesel_2020-50'!$B39)</f>
        <v>1371931123.6238377</v>
      </c>
      <c r="F224" s="4">
        <f>SUM($C224*(1+'Growth rates'!F43),F$242*'Diesel_2020-50'!$B39)</f>
        <v>1520047620.7423546</v>
      </c>
      <c r="G224" s="4">
        <f>SUM($C224*(1+'Growth rates'!G43),G$242*'Diesel_2020-50'!$B39)</f>
        <v>1524046708.012738</v>
      </c>
      <c r="H224" s="4">
        <f>SUM($C224*(1+'Growth rates'!H43),H$242*'Diesel_2020-50'!$B39)</f>
        <v>1542456695.0828245</v>
      </c>
      <c r="I224" s="4">
        <f>SUM($C224*(1+'Growth rates'!I43),I$242*'Diesel_2020-50'!$B39)</f>
        <v>1565605387.4929564</v>
      </c>
      <c r="J224" s="4">
        <f>SUM($C224*(1+'Growth rates'!J43),J$242*'Diesel_2020-50'!$B39)</f>
        <v>1575623083.3489861</v>
      </c>
      <c r="K224" s="4">
        <f>SUM($C224*(1+'Growth rates'!K43),K$242*'Diesel_2020-50'!$B39)</f>
        <v>1575203242.451669</v>
      </c>
      <c r="L224" s="4">
        <f>SUM($C224*(1+'Growth rates'!L43),L$242*'Diesel_2020-50'!$B39)</f>
        <v>1572242716.6368666</v>
      </c>
      <c r="M224" s="4">
        <f>SUM($C224*(1+'Growth rates'!M43),M$242*'Diesel_2020-50'!$B39)</f>
        <v>1576015489.6747246</v>
      </c>
      <c r="N224" s="4">
        <f>SUM($C224*(1+'Growth rates'!N43),N$242*'Diesel_2020-50'!$B39)</f>
        <v>1576506596.2967987</v>
      </c>
      <c r="O224" s="4">
        <f>SUM($C224*(1+'Growth rates'!O43),O$242*'Diesel_2020-50'!$B39)</f>
        <v>1577508160.5287862</v>
      </c>
      <c r="P224" s="4">
        <f>SUM($C224*(1+'Growth rates'!P43),P$242*'Diesel_2020-50'!$B39)</f>
        <v>1578397138.3820801</v>
      </c>
      <c r="Q224" s="4">
        <f>SUM($C224*(1+'Growth rates'!Q43),Q$242*'Diesel_2020-50'!$B39)</f>
        <v>1580983127.9255526</v>
      </c>
      <c r="R224" s="4">
        <f>SUM($C224*(1+'Growth rates'!R43),R$242*'Diesel_2020-50'!$B39)</f>
        <v>1584168828.3628974</v>
      </c>
      <c r="S224" s="4">
        <f>SUM($C224*(1+'Growth rates'!S43),S$242*'Diesel_2020-50'!$B39)</f>
        <v>1590262914.1943171</v>
      </c>
      <c r="T224" s="4">
        <f>SUM($C224*(1+'Growth rates'!T43),T$242*'Diesel_2020-50'!$B39)</f>
        <v>1598386199.6326535</v>
      </c>
      <c r="U224" s="4">
        <f>SUM($C224*(1+'Growth rates'!U43),U$242*'Diesel_2020-50'!$B39)</f>
        <v>1607266747.5112495</v>
      </c>
      <c r="V224" s="4">
        <f>SUM($C224*(1+'Growth rates'!V43),V$242*'Diesel_2020-50'!$B39)</f>
        <v>1611773561.803961</v>
      </c>
      <c r="W224" s="4">
        <f>SUM($C224*(1+'Growth rates'!W43),W$242*'Diesel_2020-50'!$B39)</f>
        <v>1618495930.845659</v>
      </c>
      <c r="X224" s="4">
        <f>SUM($C224*(1+'Growth rates'!X43),X$242*'Diesel_2020-50'!$B39)</f>
        <v>1627552021.5601563</v>
      </c>
      <c r="Y224" s="4">
        <f>SUM($C224*(1+'Growth rates'!Y43),Y$242*'Diesel_2020-50'!$B39)</f>
        <v>1632028780.7378755</v>
      </c>
      <c r="Z224" s="4">
        <f>SUM($C224*(1+'Growth rates'!Z43),Z$242*'Diesel_2020-50'!$B39)</f>
        <v>1638959705.867017</v>
      </c>
      <c r="AA224" s="4">
        <f>SUM($C224*(1+'Growth rates'!AA43),AA$242*'Diesel_2020-50'!$B39)</f>
        <v>1648372570.9774525</v>
      </c>
      <c r="AB224" s="4">
        <f>SUM($C224*(1+'Growth rates'!AB43),AB$242*'Diesel_2020-50'!$B39)</f>
        <v>1663063061.3100803</v>
      </c>
      <c r="AC224" s="4">
        <f>SUM($C224*(1+'Growth rates'!AC43),AC$242*'Diesel_2020-50'!$B39)</f>
        <v>1673917937.7872803</v>
      </c>
      <c r="AD224" s="4">
        <f>SUM($C224*(1+'Growth rates'!AD43),AD$242*'Diesel_2020-50'!$B39)</f>
        <v>1683563947.3295145</v>
      </c>
      <c r="AE224" s="4">
        <f>SUM($C224*(1+'Growth rates'!AE43),AE$242*'Diesel_2020-50'!$B39)</f>
        <v>1692311302.5919573</v>
      </c>
      <c r="AF224" s="4">
        <f>SUM($C224*(1+'Growth rates'!AF43),AF$242*'Diesel_2020-50'!$B39)</f>
        <v>1702827278.4579391</v>
      </c>
      <c r="AG224" s="4">
        <f>SUM($C224*(1+'Growth rates'!AG43),AG$242*'Diesel_2020-50'!$B39)</f>
        <v>1709511169.3426127</v>
      </c>
      <c r="AH224" s="4">
        <f>SUM($C224*(1+'Growth rates'!AH43),AH$242*'Diesel_2020-50'!$B39)</f>
        <v>1720614331.5835905</v>
      </c>
      <c r="AI224" s="4">
        <f>SUM($C224*(1+'Growth rates'!AI43),AI$242*'Diesel_2020-50'!$B39)</f>
        <v>1735457251.7457285</v>
      </c>
      <c r="AJ224" s="8"/>
      <c r="AK224" s="8"/>
    </row>
    <row r="225" spans="1:37" x14ac:dyDescent="0.2">
      <c r="A225" t="str">
        <f t="shared" si="7"/>
        <v>BC</v>
      </c>
      <c r="B225" t="s">
        <v>229</v>
      </c>
      <c r="C225" s="8">
        <f>SUMIFS(EPA_data!$D:$D,EPA_data!$F:$F,$B225,EPA_data!$G:$G,$A225)*10^6</f>
        <v>461855293.64033586</v>
      </c>
      <c r="D225" s="145"/>
      <c r="E225" s="4">
        <f>SUM($C225*(1+'Growth rates'!E44),E$242*'Diesel_2020-50'!$B40)</f>
        <v>1849944695.3654256</v>
      </c>
      <c r="F225" s="4">
        <f>SUM($C225*(1+'Growth rates'!F44),F$242*'Diesel_2020-50'!$B40)</f>
        <v>1872640545.5419805</v>
      </c>
      <c r="G225" s="4">
        <f>SUM($C225*(1+'Growth rates'!G44),G$242*'Diesel_2020-50'!$B40)</f>
        <v>1967077743.8966451</v>
      </c>
      <c r="H225" s="4">
        <f>SUM($C225*(1+'Growth rates'!H44),H$242*'Diesel_2020-50'!$B40)</f>
        <v>2004830685.5327563</v>
      </c>
      <c r="I225" s="4">
        <f>SUM($C225*(1+'Growth rates'!I44),I$242*'Diesel_2020-50'!$B40)</f>
        <v>2061614964.9741626</v>
      </c>
      <c r="J225" s="4">
        <f>SUM($C225*(1+'Growth rates'!J44),J$242*'Diesel_2020-50'!$B40)</f>
        <v>2114365365.4459176</v>
      </c>
      <c r="K225" s="4">
        <f>SUM($C225*(1+'Growth rates'!K44),K$242*'Diesel_2020-50'!$B40)</f>
        <v>2153442642.6825113</v>
      </c>
      <c r="L225" s="4">
        <f>SUM($C225*(1+'Growth rates'!L44),L$242*'Diesel_2020-50'!$B40)</f>
        <v>2180059142.5462761</v>
      </c>
      <c r="M225" s="4">
        <f>SUM($C225*(1+'Growth rates'!M44),M$242*'Diesel_2020-50'!$B40)</f>
        <v>2204635322.6335821</v>
      </c>
      <c r="N225" s="4">
        <f>SUM($C225*(1+'Growth rates'!N44),N$242*'Diesel_2020-50'!$B40)</f>
        <v>2228907741.6339779</v>
      </c>
      <c r="O225" s="4">
        <f>SUM($C225*(1+'Growth rates'!O44),O$242*'Diesel_2020-50'!$B40)</f>
        <v>2255444702.6163902</v>
      </c>
      <c r="P225" s="4">
        <f>SUM($C225*(1+'Growth rates'!P44),P$242*'Diesel_2020-50'!$B40)</f>
        <v>2284300994.87501</v>
      </c>
      <c r="Q225" s="4">
        <f>SUM($C225*(1+'Growth rates'!Q44),Q$242*'Diesel_2020-50'!$B40)</f>
        <v>2314400358.3964114</v>
      </c>
      <c r="R225" s="4">
        <f>SUM($C225*(1+'Growth rates'!R44),R$242*'Diesel_2020-50'!$B40)</f>
        <v>2340838502.94806</v>
      </c>
      <c r="S225" s="4">
        <f>SUM($C225*(1+'Growth rates'!S44),S$242*'Diesel_2020-50'!$B40)</f>
        <v>2371774005.9847579</v>
      </c>
      <c r="T225" s="4">
        <f>SUM($C225*(1+'Growth rates'!T44),T$242*'Diesel_2020-50'!$B40)</f>
        <v>2410320931.8387079</v>
      </c>
      <c r="U225" s="4">
        <f>SUM($C225*(1+'Growth rates'!U44),U$242*'Diesel_2020-50'!$B40)</f>
        <v>2444961933.9470439</v>
      </c>
      <c r="V225" s="4">
        <f>SUM($C225*(1+'Growth rates'!V44),V$242*'Diesel_2020-50'!$B40)</f>
        <v>2478219669.1329651</v>
      </c>
      <c r="W225" s="4">
        <f>SUM($C225*(1+'Growth rates'!W44),W$242*'Diesel_2020-50'!$B40)</f>
        <v>2513386551.5672879</v>
      </c>
      <c r="X225" s="4">
        <f>SUM($C225*(1+'Growth rates'!X44),X$242*'Diesel_2020-50'!$B40)</f>
        <v>2549956232.5632882</v>
      </c>
      <c r="Y225" s="4">
        <f>SUM($C225*(1+'Growth rates'!Y44),Y$242*'Diesel_2020-50'!$B40)</f>
        <v>2583516738.929419</v>
      </c>
      <c r="Z225" s="4">
        <f>SUM($C225*(1+'Growth rates'!Z44),Z$242*'Diesel_2020-50'!$B40)</f>
        <v>2623925268.3721228</v>
      </c>
      <c r="AA225" s="4">
        <f>SUM($C225*(1+'Growth rates'!AA44),AA$242*'Diesel_2020-50'!$B40)</f>
        <v>2662957300.9108348</v>
      </c>
      <c r="AB225" s="4">
        <f>SUM($C225*(1+'Growth rates'!AB44),AB$242*'Diesel_2020-50'!$B40)</f>
        <v>2707805841.2656851</v>
      </c>
      <c r="AC225" s="4">
        <f>SUM($C225*(1+'Growth rates'!AC44),AC$242*'Diesel_2020-50'!$B40)</f>
        <v>2750722449.5686331</v>
      </c>
      <c r="AD225" s="4">
        <f>SUM($C225*(1+'Growth rates'!AD44),AD$242*'Diesel_2020-50'!$B40)</f>
        <v>2796007777.5021052</v>
      </c>
      <c r="AE225" s="4">
        <f>SUM($C225*(1+'Growth rates'!AE44),AE$242*'Diesel_2020-50'!$B40)</f>
        <v>2840680948.4036083</v>
      </c>
      <c r="AF225" s="4">
        <f>SUM($C225*(1+'Growth rates'!AF44),AF$242*'Diesel_2020-50'!$B40)</f>
        <v>2881233542.361743</v>
      </c>
      <c r="AG225" s="4">
        <f>SUM($C225*(1+'Growth rates'!AG44),AG$242*'Diesel_2020-50'!$B40)</f>
        <v>2924455546.8744254</v>
      </c>
      <c r="AH225" s="4">
        <f>SUM($C225*(1+'Growth rates'!AH44),AH$242*'Diesel_2020-50'!$B40)</f>
        <v>2973382236.7972951</v>
      </c>
      <c r="AI225" s="4">
        <f>SUM($C225*(1+'Growth rates'!AI44),AI$242*'Diesel_2020-50'!$B40)</f>
        <v>3025025019.8342628</v>
      </c>
      <c r="AJ225" s="8"/>
      <c r="AK225" s="8"/>
    </row>
    <row r="226" spans="1:37" x14ac:dyDescent="0.2">
      <c r="A226" t="str">
        <f t="shared" si="7"/>
        <v>BC</v>
      </c>
      <c r="B226" t="s">
        <v>262</v>
      </c>
      <c r="C226" s="126">
        <f>SUMIFS(EPA_data!$D:$D,EPA_data!$F:$F,$B226,EPA_data!$G:$G,$A226)*10^6</f>
        <v>0</v>
      </c>
      <c r="D226" s="146"/>
      <c r="E226" s="4">
        <f>SUM($C226*(1+'Growth rates'!E45),E$242*'Diesel_2020-50'!$B41)</f>
        <v>62049373.65543478</v>
      </c>
      <c r="F226" s="4">
        <f>SUM($C226*(1+'Growth rates'!F45),F$242*'Diesel_2020-50'!$B41)</f>
        <v>62623462.784738347</v>
      </c>
      <c r="G226" s="4">
        <f>SUM($C226*(1+'Growth rates'!G45),G$242*'Diesel_2020-50'!$B41)</f>
        <v>65924790.322365515</v>
      </c>
      <c r="H226" s="4">
        <f>SUM($C226*(1+'Growth rates'!H45),H$242*'Diesel_2020-50'!$B41)</f>
        <v>67117573.874336287</v>
      </c>
      <c r="I226" s="4">
        <f>SUM($C226*(1+'Growth rates'!I45),I$242*'Diesel_2020-50'!$B41)</f>
        <v>68904190.10038574</v>
      </c>
      <c r="J226" s="4">
        <f>SUM($C226*(1+'Growth rates'!J45),J$242*'Diesel_2020-50'!$B41)</f>
        <v>70542957.283571377</v>
      </c>
      <c r="K226" s="4">
        <f>SUM($C226*(1+'Growth rates'!K45),K$242*'Diesel_2020-50'!$B41)</f>
        <v>71656524.180470318</v>
      </c>
      <c r="L226" s="4">
        <f>SUM($C226*(1+'Growth rates'!L45),L$242*'Diesel_2020-50'!$B41)</f>
        <v>72361422.949836507</v>
      </c>
      <c r="M226" s="4">
        <f>SUM($C226*(1+'Growth rates'!M45),M$242*'Diesel_2020-50'!$B41)</f>
        <v>72990135.670010343</v>
      </c>
      <c r="N226" s="4">
        <f>SUM($C226*(1+'Growth rates'!N45),N$242*'Diesel_2020-50'!$B41)</f>
        <v>73634859.834571913</v>
      </c>
      <c r="O226" s="4">
        <f>SUM($C226*(1+'Growth rates'!O45),O$242*'Diesel_2020-50'!$B41)</f>
        <v>74359496.51101622</v>
      </c>
      <c r="P226" s="4">
        <f>SUM($C226*(1+'Growth rates'!P45),P$242*'Diesel_2020-50'!$B41)</f>
        <v>75206626.67448388</v>
      </c>
      <c r="Q226" s="4">
        <f>SUM($C226*(1+'Growth rates'!Q45),Q$242*'Diesel_2020-50'!$B41)</f>
        <v>76136000.881290391</v>
      </c>
      <c r="R226" s="4">
        <f>SUM($C226*(1+'Growth rates'!R45),R$242*'Diesel_2020-50'!$B41)</f>
        <v>76897505.235771269</v>
      </c>
      <c r="S226" s="4">
        <f>SUM($C226*(1+'Growth rates'!S45),S$242*'Diesel_2020-50'!$B41)</f>
        <v>77739215.262376979</v>
      </c>
      <c r="T226" s="4">
        <f>SUM($C226*(1+'Growth rates'!T45),T$242*'Diesel_2020-50'!$B41)</f>
        <v>78875522.951265097</v>
      </c>
      <c r="U226" s="4">
        <f>SUM($C226*(1+'Growth rates'!U45),U$242*'Diesel_2020-50'!$B41)</f>
        <v>79866250.536558762</v>
      </c>
      <c r="V226" s="4">
        <f>SUM($C226*(1+'Growth rates'!V45),V$242*'Diesel_2020-50'!$B41)</f>
        <v>80803101.787088841</v>
      </c>
      <c r="W226" s="4">
        <f>SUM($C226*(1+'Growth rates'!W45),W$242*'Diesel_2020-50'!$B41)</f>
        <v>81837982.192438155</v>
      </c>
      <c r="X226" s="4">
        <f>SUM($C226*(1+'Growth rates'!X45),X$242*'Diesel_2020-50'!$B41)</f>
        <v>82911770.709610119</v>
      </c>
      <c r="Y226" s="4">
        <f>SUM($C226*(1+'Growth rates'!Y45),Y$242*'Diesel_2020-50'!$B41)</f>
        <v>83936520.201018333</v>
      </c>
      <c r="Z226" s="4">
        <f>SUM($C226*(1+'Growth rates'!Z45),Z$242*'Diesel_2020-50'!$B41)</f>
        <v>85193778.82053785</v>
      </c>
      <c r="AA226" s="4">
        <f>SUM($C226*(1+'Growth rates'!AA45),AA$242*'Diesel_2020-50'!$B41)</f>
        <v>86335548.915264636</v>
      </c>
      <c r="AB226" s="4">
        <f>SUM($C226*(1+'Growth rates'!AB45),AB$242*'Diesel_2020-50'!$B41)</f>
        <v>87604921.570509121</v>
      </c>
      <c r="AC226" s="4">
        <f>SUM($C226*(1+'Growth rates'!AC45),AC$242*'Diesel_2020-50'!$B41)</f>
        <v>88837575.547922626</v>
      </c>
      <c r="AD226" s="4">
        <f>SUM($C226*(1+'Growth rates'!AD45),AD$242*'Diesel_2020-50'!$B41)</f>
        <v>90127230.106750727</v>
      </c>
      <c r="AE226" s="4">
        <f>SUM($C226*(1+'Growth rates'!AE45),AE$242*'Diesel_2020-50'!$B41)</f>
        <v>91534894.038441777</v>
      </c>
      <c r="AF226" s="4">
        <f>SUM($C226*(1+'Growth rates'!AF45),AF$242*'Diesel_2020-50'!$B41)</f>
        <v>92838630.244236737</v>
      </c>
      <c r="AG226" s="4">
        <f>SUM($C226*(1+'Growth rates'!AG45),AG$242*'Diesel_2020-50'!$B41)</f>
        <v>94265088.112526715</v>
      </c>
      <c r="AH226" s="4">
        <f>SUM($C226*(1+'Growth rates'!AH45),AH$242*'Diesel_2020-50'!$B41)</f>
        <v>95797515.268038303</v>
      </c>
      <c r="AI226" s="4">
        <f>SUM($C226*(1+'Growth rates'!AI45),AI$242*'Diesel_2020-50'!$B41)</f>
        <v>97434228.459464148</v>
      </c>
      <c r="AJ226" s="8"/>
      <c r="AK226" s="8"/>
    </row>
    <row r="227" spans="1:37" x14ac:dyDescent="0.2">
      <c r="A227" t="str">
        <f t="shared" si="7"/>
        <v>BC</v>
      </c>
      <c r="B227" t="s">
        <v>263</v>
      </c>
      <c r="C227" s="126">
        <f>SUMIFS(EPA_data!$D:$D,EPA_data!$F:$F,$B227,EPA_data!$G:$G,$A227)*10^6</f>
        <v>0</v>
      </c>
      <c r="D227" s="146"/>
      <c r="E227" s="4">
        <f>SUM($C227*(1+'Growth rates'!E46),E$242*'Diesel_2020-50'!$B42)</f>
        <v>0</v>
      </c>
      <c r="F227" s="4">
        <f>SUM($C227*(1+'Growth rates'!F46),F$242*'Diesel_2020-50'!$B42)</f>
        <v>0</v>
      </c>
      <c r="G227" s="4">
        <f>SUM($C227*(1+'Growth rates'!G46),G$242*'Diesel_2020-50'!$B42)</f>
        <v>0</v>
      </c>
      <c r="H227" s="4">
        <f>SUM($C227*(1+'Growth rates'!H46),H$242*'Diesel_2020-50'!$B42)</f>
        <v>0</v>
      </c>
      <c r="I227" s="4">
        <f>SUM($C227*(1+'Growth rates'!I46),I$242*'Diesel_2020-50'!$B42)</f>
        <v>0</v>
      </c>
      <c r="J227" s="4">
        <f>SUM($C227*(1+'Growth rates'!J46),J$242*'Diesel_2020-50'!$B42)</f>
        <v>0</v>
      </c>
      <c r="K227" s="4">
        <f>SUM($C227*(1+'Growth rates'!K46),K$242*'Diesel_2020-50'!$B42)</f>
        <v>0</v>
      </c>
      <c r="L227" s="4">
        <f>SUM($C227*(1+'Growth rates'!L46),L$242*'Diesel_2020-50'!$B42)</f>
        <v>0</v>
      </c>
      <c r="M227" s="4">
        <f>SUM($C227*(1+'Growth rates'!M46),M$242*'Diesel_2020-50'!$B42)</f>
        <v>0</v>
      </c>
      <c r="N227" s="4">
        <f>SUM($C227*(1+'Growth rates'!N46),N$242*'Diesel_2020-50'!$B42)</f>
        <v>0</v>
      </c>
      <c r="O227" s="4">
        <f>SUM($C227*(1+'Growth rates'!O46),O$242*'Diesel_2020-50'!$B42)</f>
        <v>0</v>
      </c>
      <c r="P227" s="4">
        <f>SUM($C227*(1+'Growth rates'!P46),P$242*'Diesel_2020-50'!$B42)</f>
        <v>0</v>
      </c>
      <c r="Q227" s="4">
        <f>SUM($C227*(1+'Growth rates'!Q46),Q$242*'Diesel_2020-50'!$B42)</f>
        <v>0</v>
      </c>
      <c r="R227" s="4">
        <f>SUM($C227*(1+'Growth rates'!R46),R$242*'Diesel_2020-50'!$B42)</f>
        <v>0</v>
      </c>
      <c r="S227" s="4">
        <f>SUM($C227*(1+'Growth rates'!S46),S$242*'Diesel_2020-50'!$B42)</f>
        <v>0</v>
      </c>
      <c r="T227" s="4">
        <f>SUM($C227*(1+'Growth rates'!T46),T$242*'Diesel_2020-50'!$B42)</f>
        <v>0</v>
      </c>
      <c r="U227" s="4">
        <f>SUM($C227*(1+'Growth rates'!U46),U$242*'Diesel_2020-50'!$B42)</f>
        <v>0</v>
      </c>
      <c r="V227" s="4">
        <f>SUM($C227*(1+'Growth rates'!V46),V$242*'Diesel_2020-50'!$B42)</f>
        <v>0</v>
      </c>
      <c r="W227" s="4">
        <f>SUM($C227*(1+'Growth rates'!W46),W$242*'Diesel_2020-50'!$B42)</f>
        <v>0</v>
      </c>
      <c r="X227" s="4">
        <f>SUM($C227*(1+'Growth rates'!X46),X$242*'Diesel_2020-50'!$B42)</f>
        <v>0</v>
      </c>
      <c r="Y227" s="4">
        <f>SUM($C227*(1+'Growth rates'!Y46),Y$242*'Diesel_2020-50'!$B42)</f>
        <v>0</v>
      </c>
      <c r="Z227" s="4">
        <f>SUM($C227*(1+'Growth rates'!Z46),Z$242*'Diesel_2020-50'!$B42)</f>
        <v>0</v>
      </c>
      <c r="AA227" s="4">
        <f>SUM($C227*(1+'Growth rates'!AA46),AA$242*'Diesel_2020-50'!$B42)</f>
        <v>0</v>
      </c>
      <c r="AB227" s="4">
        <f>SUM($C227*(1+'Growth rates'!AB46),AB$242*'Diesel_2020-50'!$B42)</f>
        <v>0</v>
      </c>
      <c r="AC227" s="4">
        <f>SUM($C227*(1+'Growth rates'!AC46),AC$242*'Diesel_2020-50'!$B42)</f>
        <v>0</v>
      </c>
      <c r="AD227" s="4">
        <f>SUM($C227*(1+'Growth rates'!AD46),AD$242*'Diesel_2020-50'!$B42)</f>
        <v>0</v>
      </c>
      <c r="AE227" s="4">
        <f>SUM($C227*(1+'Growth rates'!AE46),AE$242*'Diesel_2020-50'!$B42)</f>
        <v>0</v>
      </c>
      <c r="AF227" s="4">
        <f>SUM($C227*(1+'Growth rates'!AF46),AF$242*'Diesel_2020-50'!$B42)</f>
        <v>0</v>
      </c>
      <c r="AG227" s="4">
        <f>SUM($C227*(1+'Growth rates'!AG46),AG$242*'Diesel_2020-50'!$B42)</f>
        <v>0</v>
      </c>
      <c r="AH227" s="4">
        <f>SUM($C227*(1+'Growth rates'!AH46),AH$242*'Diesel_2020-50'!$B42)</f>
        <v>0</v>
      </c>
      <c r="AI227" s="4">
        <f>SUM($C227*(1+'Growth rates'!AI46),AI$242*'Diesel_2020-50'!$B42)</f>
        <v>0</v>
      </c>
      <c r="AJ227" s="8"/>
      <c r="AK227" s="8"/>
    </row>
    <row r="228" spans="1:37" x14ac:dyDescent="0.2">
      <c r="A228" t="str">
        <f t="shared" si="7"/>
        <v>BC</v>
      </c>
      <c r="B228" t="s">
        <v>231</v>
      </c>
      <c r="C228" s="8">
        <f>SUMIFS(EPA_data!$D:$D,EPA_data!$F:$F,$B228,EPA_data!$G:$G,$A228)*10^6</f>
        <v>195902274.29225561</v>
      </c>
      <c r="D228" s="145"/>
      <c r="E228" s="4">
        <f>SUM($C228*(1+'Growth rates'!E47),E$242*'Diesel_2020-50'!$B43)</f>
        <v>350812519.52051187</v>
      </c>
      <c r="F228" s="4">
        <f>SUM($C228*(1+'Growth rates'!F47),F$242*'Diesel_2020-50'!$B43)</f>
        <v>350231604.29096723</v>
      </c>
      <c r="G228" s="4">
        <f>SUM($C228*(1+'Growth rates'!G47),G$242*'Diesel_2020-50'!$B43)</f>
        <v>368680777.406201</v>
      </c>
      <c r="H228" s="4">
        <f>SUM($C228*(1+'Growth rates'!H47),H$242*'Diesel_2020-50'!$B43)</f>
        <v>377613397.85844612</v>
      </c>
      <c r="I228" s="4">
        <f>SUM($C228*(1+'Growth rates'!I47),I$242*'Diesel_2020-50'!$B43)</f>
        <v>387092571.01808834</v>
      </c>
      <c r="J228" s="4">
        <f>SUM($C228*(1+'Growth rates'!J47),J$242*'Diesel_2020-50'!$B43)</f>
        <v>396346303.15594673</v>
      </c>
      <c r="K228" s="4">
        <f>SUM($C228*(1+'Growth rates'!K47),K$242*'Diesel_2020-50'!$B43)</f>
        <v>402796579.5531038</v>
      </c>
      <c r="L228" s="4">
        <f>SUM($C228*(1+'Growth rates'!L47),L$242*'Diesel_2020-50'!$B43)</f>
        <v>406930116.06823629</v>
      </c>
      <c r="M228" s="4">
        <f>SUM($C228*(1+'Growth rates'!M47),M$242*'Diesel_2020-50'!$B43)</f>
        <v>410172849.85727763</v>
      </c>
      <c r="N228" s="4">
        <f>SUM($C228*(1+'Growth rates'!N47),N$242*'Diesel_2020-50'!$B43)</f>
        <v>413589468.36610997</v>
      </c>
      <c r="O228" s="4">
        <f>SUM($C228*(1+'Growth rates'!O47),O$242*'Diesel_2020-50'!$B43)</f>
        <v>417802355.25244224</v>
      </c>
      <c r="P228" s="4">
        <f>SUM($C228*(1+'Growth rates'!P47),P$242*'Diesel_2020-50'!$B43)</f>
        <v>422961644.09791756</v>
      </c>
      <c r="Q228" s="4">
        <f>SUM($C228*(1+'Growth rates'!Q47),Q$242*'Diesel_2020-50'!$B43)</f>
        <v>427885045.83080947</v>
      </c>
      <c r="R228" s="4">
        <f>SUM($C228*(1+'Growth rates'!R47),R$242*'Diesel_2020-50'!$B43)</f>
        <v>432431124.03934979</v>
      </c>
      <c r="S228" s="4">
        <f>SUM($C228*(1+'Growth rates'!S47),S$242*'Diesel_2020-50'!$B43)</f>
        <v>437625582.88623834</v>
      </c>
      <c r="T228" s="4">
        <f>SUM($C228*(1+'Growth rates'!T47),T$242*'Diesel_2020-50'!$B43)</f>
        <v>444556400.40181512</v>
      </c>
      <c r="U228" s="4">
        <f>SUM($C228*(1+'Growth rates'!U47),U$242*'Diesel_2020-50'!$B43)</f>
        <v>450274981.68960869</v>
      </c>
      <c r="V228" s="4">
        <f>SUM($C228*(1+'Growth rates'!V47),V$242*'Diesel_2020-50'!$B43)</f>
        <v>455028824.31566226</v>
      </c>
      <c r="W228" s="4">
        <f>SUM($C228*(1+'Growth rates'!W47),W$242*'Diesel_2020-50'!$B43)</f>
        <v>460465000.85728312</v>
      </c>
      <c r="X228" s="4">
        <f>SUM($C228*(1+'Growth rates'!X47),X$242*'Diesel_2020-50'!$B43)</f>
        <v>465729503.19707239</v>
      </c>
      <c r="Y228" s="4">
        <f>SUM($C228*(1+'Growth rates'!Y47),Y$242*'Diesel_2020-50'!$B43)</f>
        <v>471991170.55930793</v>
      </c>
      <c r="Z228" s="4">
        <f>SUM($C228*(1+'Growth rates'!Z47),Z$242*'Diesel_2020-50'!$B43)</f>
        <v>479583359.93733013</v>
      </c>
      <c r="AA228" s="4">
        <f>SUM($C228*(1+'Growth rates'!AA47),AA$242*'Diesel_2020-50'!$B43)</f>
        <v>485908213.13308966</v>
      </c>
      <c r="AB228" s="4">
        <f>SUM($C228*(1+'Growth rates'!AB47),AB$242*'Diesel_2020-50'!$B43)</f>
        <v>492830040.53010565</v>
      </c>
      <c r="AC228" s="4">
        <f>SUM($C228*(1+'Growth rates'!AC47),AC$242*'Diesel_2020-50'!$B43)</f>
        <v>499993481.74143386</v>
      </c>
      <c r="AD228" s="4">
        <f>SUM($C228*(1+'Growth rates'!AD47),AD$242*'Diesel_2020-50'!$B43)</f>
        <v>507551650.88977337</v>
      </c>
      <c r="AE228" s="4">
        <f>SUM($C228*(1+'Growth rates'!AE47),AE$242*'Diesel_2020-50'!$B43)</f>
        <v>515580497.01027298</v>
      </c>
      <c r="AF228" s="4">
        <f>SUM($C228*(1+'Growth rates'!AF47),AF$242*'Diesel_2020-50'!$B43)</f>
        <v>522756187.81308067</v>
      </c>
      <c r="AG228" s="4">
        <f>SUM($C228*(1+'Growth rates'!AG47),AG$242*'Diesel_2020-50'!$B43)</f>
        <v>530560454.63478482</v>
      </c>
      <c r="AH228" s="4">
        <f>SUM($C228*(1+'Growth rates'!AH47),AH$242*'Diesel_2020-50'!$B43)</f>
        <v>538952457.0466305</v>
      </c>
      <c r="AI228" s="4">
        <f>SUM($C228*(1+'Growth rates'!AI47),AI$242*'Diesel_2020-50'!$B43)</f>
        <v>547985122.38248658</v>
      </c>
      <c r="AJ228" s="8"/>
      <c r="AK228" s="8"/>
    </row>
    <row r="229" spans="1:37" x14ac:dyDescent="0.2">
      <c r="A229" t="str">
        <f t="shared" si="7"/>
        <v>BC</v>
      </c>
      <c r="B229" t="s">
        <v>232</v>
      </c>
      <c r="C229" s="8">
        <f>SUMIFS(EPA_data!$D:$D,EPA_data!$F:$F,$B229,EPA_data!$G:$G,$A229)*10^6</f>
        <v>479080245.71365798</v>
      </c>
      <c r="D229" s="145"/>
      <c r="E229" s="4">
        <f>SUM($C229*(1+'Growth rates'!E48),E$242*'Diesel_2020-50'!$B44)</f>
        <v>558012951.94391763</v>
      </c>
      <c r="F229" s="4">
        <f>SUM($C229*(1+'Growth rates'!F48),F$242*'Diesel_2020-50'!$B44)</f>
        <v>496784378.72993344</v>
      </c>
      <c r="G229" s="4">
        <f>SUM($C229*(1+'Growth rates'!G48),G$242*'Diesel_2020-50'!$B44)</f>
        <v>531989711.65874332</v>
      </c>
      <c r="H229" s="4">
        <f>SUM($C229*(1+'Growth rates'!H48),H$242*'Diesel_2020-50'!$B44)</f>
        <v>530752004.03944576</v>
      </c>
      <c r="I229" s="4">
        <f>SUM($C229*(1+'Growth rates'!I48),I$242*'Diesel_2020-50'!$B44)</f>
        <v>557763722.73451817</v>
      </c>
      <c r="J229" s="4">
        <f>SUM($C229*(1+'Growth rates'!J48),J$242*'Diesel_2020-50'!$B44)</f>
        <v>591784029.81809449</v>
      </c>
      <c r="K229" s="4">
        <f>SUM($C229*(1+'Growth rates'!K48),K$242*'Diesel_2020-50'!$B44)</f>
        <v>594099211.1645968</v>
      </c>
      <c r="L229" s="4">
        <f>SUM($C229*(1+'Growth rates'!L48),L$242*'Diesel_2020-50'!$B44)</f>
        <v>595830222.42799032</v>
      </c>
      <c r="M229" s="4">
        <f>SUM($C229*(1+'Growth rates'!M48),M$242*'Diesel_2020-50'!$B44)</f>
        <v>597677777.35289514</v>
      </c>
      <c r="N229" s="4">
        <f>SUM($C229*(1+'Growth rates'!N48),N$242*'Diesel_2020-50'!$B44)</f>
        <v>600247100.54384303</v>
      </c>
      <c r="O229" s="4">
        <f>SUM($C229*(1+'Growth rates'!O48),O$242*'Diesel_2020-50'!$B44)</f>
        <v>608070309.38244152</v>
      </c>
      <c r="P229" s="4">
        <f>SUM($C229*(1+'Growth rates'!P48),P$242*'Diesel_2020-50'!$B44)</f>
        <v>616878989.22998261</v>
      </c>
      <c r="Q229" s="4">
        <f>SUM($C229*(1+'Growth rates'!Q48),Q$242*'Diesel_2020-50'!$B44)</f>
        <v>624894301.78697276</v>
      </c>
      <c r="R229" s="4">
        <f>SUM($C229*(1+'Growth rates'!R48),R$242*'Diesel_2020-50'!$B44)</f>
        <v>624759410.0783273</v>
      </c>
      <c r="S229" s="4">
        <f>SUM($C229*(1+'Growth rates'!S48),S$242*'Diesel_2020-50'!$B44)</f>
        <v>626702521.90765667</v>
      </c>
      <c r="T229" s="4">
        <f>SUM($C229*(1+'Growth rates'!T48),T$242*'Diesel_2020-50'!$B44)</f>
        <v>636942129.54278016</v>
      </c>
      <c r="U229" s="4">
        <f>SUM($C229*(1+'Growth rates'!U48),U$242*'Diesel_2020-50'!$B44)</f>
        <v>641158606.29214549</v>
      </c>
      <c r="V229" s="4">
        <f>SUM($C229*(1+'Growth rates'!V48),V$242*'Diesel_2020-50'!$B44)</f>
        <v>646478107.39393449</v>
      </c>
      <c r="W229" s="4">
        <f>SUM($C229*(1+'Growth rates'!W48),W$242*'Diesel_2020-50'!$B44)</f>
        <v>656609910.70084798</v>
      </c>
      <c r="X229" s="4">
        <f>SUM($C229*(1+'Growth rates'!X48),X$242*'Diesel_2020-50'!$B44)</f>
        <v>667167399.37473118</v>
      </c>
      <c r="Y229" s="4">
        <f>SUM($C229*(1+'Growth rates'!Y48),Y$242*'Diesel_2020-50'!$B44)</f>
        <v>665790145.82486558</v>
      </c>
      <c r="Z229" s="4">
        <f>SUM($C229*(1+'Growth rates'!Z48),Z$242*'Diesel_2020-50'!$B44)</f>
        <v>671005253.90255749</v>
      </c>
      <c r="AA229" s="4">
        <f>SUM($C229*(1+'Growth rates'!AA48),AA$242*'Diesel_2020-50'!$B44)</f>
        <v>683903253.38117599</v>
      </c>
      <c r="AB229" s="4">
        <f>SUM($C229*(1+'Growth rates'!AB48),AB$242*'Diesel_2020-50'!$B44)</f>
        <v>705570086.63420308</v>
      </c>
      <c r="AC229" s="4">
        <f>SUM($C229*(1+'Growth rates'!AC48),AC$242*'Diesel_2020-50'!$B44)</f>
        <v>711032316.84810889</v>
      </c>
      <c r="AD229" s="4">
        <f>SUM($C229*(1+'Growth rates'!AD48),AD$242*'Diesel_2020-50'!$B44)</f>
        <v>722150358.84243524</v>
      </c>
      <c r="AE229" s="4">
        <f>SUM($C229*(1+'Growth rates'!AE48),AE$242*'Diesel_2020-50'!$B44)</f>
        <v>726274647.95854676</v>
      </c>
      <c r="AF229" s="4">
        <f>SUM($C229*(1+'Growth rates'!AF48),AF$242*'Diesel_2020-50'!$B44)</f>
        <v>726285938.77010632</v>
      </c>
      <c r="AG229" s="4">
        <f>SUM($C229*(1+'Growth rates'!AG48),AG$242*'Diesel_2020-50'!$B44)</f>
        <v>735146292.0758121</v>
      </c>
      <c r="AH229" s="4">
        <f>SUM($C229*(1+'Growth rates'!AH48),AH$242*'Diesel_2020-50'!$B44)</f>
        <v>743775936.68228495</v>
      </c>
      <c r="AI229" s="4">
        <f>SUM($C229*(1+'Growth rates'!AI48),AI$242*'Diesel_2020-50'!$B44)</f>
        <v>763492562.93545294</v>
      </c>
      <c r="AJ229" s="8"/>
      <c r="AK229" s="8"/>
    </row>
    <row r="230" spans="1:37" x14ac:dyDescent="0.2">
      <c r="A230" t="str">
        <f t="shared" si="7"/>
        <v>BC</v>
      </c>
      <c r="B230" t="s">
        <v>264</v>
      </c>
      <c r="C230" s="8">
        <f>SUMIFS(EPA_data!$D:$D,EPA_data!$F:$F,$B230,EPA_data!$G:$G,$A230)*10^6</f>
        <v>161882893.67592621</v>
      </c>
      <c r="D230" s="145"/>
      <c r="E230" s="4">
        <f>SUM($C230*(1+'Growth rates'!E49),E$242*'Diesel_2020-50'!$B45)</f>
        <v>307974164.70577365</v>
      </c>
      <c r="F230" s="4">
        <f>SUM($C230*(1+'Growth rates'!F49),F$242*'Diesel_2020-50'!$B45)</f>
        <v>312209365.58727264</v>
      </c>
      <c r="G230" s="4">
        <f>SUM($C230*(1+'Growth rates'!G49),G$242*'Diesel_2020-50'!$B45)</f>
        <v>325185581.43229449</v>
      </c>
      <c r="H230" s="4">
        <f>SUM($C230*(1+'Growth rates'!H49),H$242*'Diesel_2020-50'!$B45)</f>
        <v>328541021.73516774</v>
      </c>
      <c r="I230" s="4">
        <f>SUM($C230*(1+'Growth rates'!I49),I$242*'Diesel_2020-50'!$B45)</f>
        <v>335023157.9670862</v>
      </c>
      <c r="J230" s="4">
        <f>SUM($C230*(1+'Growth rates'!J49),J$242*'Diesel_2020-50'!$B45)</f>
        <v>341670052.76539016</v>
      </c>
      <c r="K230" s="4">
        <f>SUM($C230*(1+'Growth rates'!K49),K$242*'Diesel_2020-50'!$B45)</f>
        <v>346659671.72308743</v>
      </c>
      <c r="L230" s="4">
        <f>SUM($C230*(1+'Growth rates'!L49),L$242*'Diesel_2020-50'!$B45)</f>
        <v>349944176.74538159</v>
      </c>
      <c r="M230" s="4">
        <f>SUM($C230*(1+'Growth rates'!M49),M$242*'Diesel_2020-50'!$B45)</f>
        <v>352847340.22829652</v>
      </c>
      <c r="N230" s="4">
        <f>SUM($C230*(1+'Growth rates'!N49),N$242*'Diesel_2020-50'!$B45)</f>
        <v>355758683.9054575</v>
      </c>
      <c r="O230" s="4">
        <f>SUM($C230*(1+'Growth rates'!O49),O$242*'Diesel_2020-50'!$B45)</f>
        <v>358996549.69739294</v>
      </c>
      <c r="P230" s="4">
        <f>SUM($C230*(1+'Growth rates'!P49),P$242*'Diesel_2020-50'!$B45)</f>
        <v>362949150.56211674</v>
      </c>
      <c r="Q230" s="4">
        <f>SUM($C230*(1+'Growth rates'!Q49),Q$242*'Diesel_2020-50'!$B45)</f>
        <v>367712790.49329722</v>
      </c>
      <c r="R230" s="4">
        <f>SUM($C230*(1+'Growth rates'!R49),R$242*'Diesel_2020-50'!$B45)</f>
        <v>371903091.52861428</v>
      </c>
      <c r="S230" s="4">
        <f>SUM($C230*(1+'Growth rates'!S49),S$242*'Diesel_2020-50'!$B45)</f>
        <v>376669316.63466495</v>
      </c>
      <c r="T230" s="4">
        <f>SUM($C230*(1+'Growth rates'!T49),T$242*'Diesel_2020-50'!$B45)</f>
        <v>382615847.46965039</v>
      </c>
      <c r="U230" s="4">
        <f>SUM($C230*(1+'Growth rates'!U49),U$242*'Diesel_2020-50'!$B45)</f>
        <v>387920524.61510825</v>
      </c>
      <c r="V230" s="4">
        <f>SUM($C230*(1+'Growth rates'!V49),V$242*'Diesel_2020-50'!$B45)</f>
        <v>393018334.75445688</v>
      </c>
      <c r="W230" s="4">
        <f>SUM($C230*(1+'Growth rates'!W49),W$242*'Diesel_2020-50'!$B45)</f>
        <v>398471205.2692098</v>
      </c>
      <c r="X230" s="4">
        <f>SUM($C230*(1+'Growth rates'!X49),X$242*'Diesel_2020-50'!$B45)</f>
        <v>404197800.34153724</v>
      </c>
      <c r="Y230" s="4">
        <f>SUM($C230*(1+'Growth rates'!Y49),Y$242*'Diesel_2020-50'!$B45)</f>
        <v>409675519.26626718</v>
      </c>
      <c r="Z230" s="4">
        <f>SUM($C230*(1+'Growth rates'!Z49),Z$242*'Diesel_2020-50'!$B45)</f>
        <v>415711477.30835497</v>
      </c>
      <c r="AA230" s="4">
        <f>SUM($C230*(1+'Growth rates'!AA49),AA$242*'Diesel_2020-50'!$B45)</f>
        <v>421429825.41670012</v>
      </c>
      <c r="AB230" s="4">
        <f>SUM($C230*(1+'Growth rates'!AB49),AB$242*'Diesel_2020-50'!$B45)</f>
        <v>427797430.55422276</v>
      </c>
      <c r="AC230" s="4">
        <f>SUM($C230*(1+'Growth rates'!AC49),AC$242*'Diesel_2020-50'!$B45)</f>
        <v>433735218.67203915</v>
      </c>
      <c r="AD230" s="4">
        <f>SUM($C230*(1+'Growth rates'!AD49),AD$242*'Diesel_2020-50'!$B45)</f>
        <v>439943818.21464312</v>
      </c>
      <c r="AE230" s="4">
        <f>SUM($C230*(1+'Growth rates'!AE49),AE$242*'Diesel_2020-50'!$B45)</f>
        <v>445864858.70078242</v>
      </c>
      <c r="AF230" s="4">
        <f>SUM($C230*(1+'Growth rates'!AF49),AF$242*'Diesel_2020-50'!$B45)</f>
        <v>451253992.55861366</v>
      </c>
      <c r="AG230" s="4">
        <f>SUM($C230*(1+'Growth rates'!AG49),AG$242*'Diesel_2020-50'!$B45)</f>
        <v>456808601.50470823</v>
      </c>
      <c r="AH230" s="4">
        <f>SUM($C230*(1+'Growth rates'!AH49),AH$242*'Diesel_2020-50'!$B45)</f>
        <v>462697369.53732395</v>
      </c>
      <c r="AI230" s="4">
        <f>SUM($C230*(1+'Growth rates'!AI49),AI$242*'Diesel_2020-50'!$B45)</f>
        <v>469182835.59803915</v>
      </c>
      <c r="AJ230" s="8"/>
      <c r="AK230" s="8"/>
    </row>
    <row r="231" spans="1:37" x14ac:dyDescent="0.2">
      <c r="A231" t="str">
        <f t="shared" si="7"/>
        <v>BC</v>
      </c>
      <c r="B231" t="s">
        <v>265</v>
      </c>
      <c r="C231" s="126">
        <f>SUMIFS(EPA_data!$D:$D,EPA_data!$F:$F,$B231,EPA_data!$G:$G,$A231)*10^6</f>
        <v>0</v>
      </c>
      <c r="D231" s="146"/>
      <c r="E231" s="4">
        <f>SUM($C231*(1+'Growth rates'!E50),E$242*'Diesel_2020-50'!$B46)</f>
        <v>43115094.624951817</v>
      </c>
      <c r="F231" s="4">
        <f>SUM($C231*(1+'Growth rates'!F50),F$242*'Diesel_2020-50'!$B46)</f>
        <v>43514001.264534175</v>
      </c>
      <c r="G231" s="4">
        <f>SUM($C231*(1+'Growth rates'!G50),G$242*'Diesel_2020-50'!$B46)</f>
        <v>45807933.350991063</v>
      </c>
      <c r="H231" s="4">
        <f>SUM($C231*(1+'Growth rates'!H50),H$242*'Diesel_2020-50'!$B46)</f>
        <v>46636740.681035742</v>
      </c>
      <c r="I231" s="4">
        <f>SUM($C231*(1+'Growth rates'!I50),I$242*'Diesel_2020-50'!$B46)</f>
        <v>47878173.480540715</v>
      </c>
      <c r="J231" s="4">
        <f>SUM($C231*(1+'Growth rates'!J50),J$242*'Diesel_2020-50'!$B46)</f>
        <v>49016873.164499998</v>
      </c>
      <c r="K231" s="4">
        <f>SUM($C231*(1+'Growth rates'!K50),K$242*'Diesel_2020-50'!$B46)</f>
        <v>49790636.690262944</v>
      </c>
      <c r="L231" s="4">
        <f>SUM($C231*(1+'Growth rates'!L50),L$242*'Diesel_2020-50'!$B46)</f>
        <v>50280436.592369981</v>
      </c>
      <c r="M231" s="4">
        <f>SUM($C231*(1+'Growth rates'!M50),M$242*'Diesel_2020-50'!$B46)</f>
        <v>50717298.510956518</v>
      </c>
      <c r="N231" s="4">
        <f>SUM($C231*(1+'Growth rates'!N50),N$242*'Diesel_2020-50'!$B46)</f>
        <v>51165286.004213512</v>
      </c>
      <c r="O231" s="4">
        <f>SUM($C231*(1+'Growth rates'!O50),O$242*'Diesel_2020-50'!$B46)</f>
        <v>51668800.818836801</v>
      </c>
      <c r="P231" s="4">
        <f>SUM($C231*(1+'Growth rates'!P50),P$242*'Diesel_2020-50'!$B46)</f>
        <v>52257430.405339636</v>
      </c>
      <c r="Q231" s="4">
        <f>SUM($C231*(1+'Growth rates'!Q50),Q$242*'Diesel_2020-50'!$B46)</f>
        <v>52903207.381122909</v>
      </c>
      <c r="R231" s="4">
        <f>SUM($C231*(1+'Growth rates'!R50),R$242*'Diesel_2020-50'!$B46)</f>
        <v>53432339.753724702</v>
      </c>
      <c r="S231" s="4">
        <f>SUM($C231*(1+'Growth rates'!S50),S$242*'Diesel_2020-50'!$B46)</f>
        <v>54017203.150499657</v>
      </c>
      <c r="T231" s="4">
        <f>SUM($C231*(1+'Growth rates'!T50),T$242*'Diesel_2020-50'!$B46)</f>
        <v>54806768.147586137</v>
      </c>
      <c r="U231" s="4">
        <f>SUM($C231*(1+'Growth rates'!U50),U$242*'Diesel_2020-50'!$B46)</f>
        <v>55495176.604771994</v>
      </c>
      <c r="V231" s="4">
        <f>SUM($C231*(1+'Growth rates'!V50),V$242*'Diesel_2020-50'!$B46)</f>
        <v>56146149.014911234</v>
      </c>
      <c r="W231" s="4">
        <f>SUM($C231*(1+'Growth rates'!W50),W$242*'Diesel_2020-50'!$B46)</f>
        <v>56865237.121262111</v>
      </c>
      <c r="X231" s="4">
        <f>SUM($C231*(1+'Growth rates'!X50),X$242*'Diesel_2020-50'!$B46)</f>
        <v>57611360.583879866</v>
      </c>
      <c r="Y231" s="4">
        <f>SUM($C231*(1+'Growth rates'!Y50),Y$242*'Diesel_2020-50'!$B46)</f>
        <v>58323409.21041853</v>
      </c>
      <c r="Z231" s="4">
        <f>SUM($C231*(1+'Growth rates'!Z50),Z$242*'Diesel_2020-50'!$B46)</f>
        <v>59197017.131904326</v>
      </c>
      <c r="AA231" s="4">
        <f>SUM($C231*(1+'Growth rates'!AA50),AA$242*'Diesel_2020-50'!$B46)</f>
        <v>59990377.689376675</v>
      </c>
      <c r="AB231" s="4">
        <f>SUM($C231*(1+'Growth rates'!AB50),AB$242*'Diesel_2020-50'!$B46)</f>
        <v>60872403.065637641</v>
      </c>
      <c r="AC231" s="4">
        <f>SUM($C231*(1+'Growth rates'!AC50),AC$242*'Diesel_2020-50'!$B46)</f>
        <v>61728914.416922666</v>
      </c>
      <c r="AD231" s="4">
        <f>SUM($C231*(1+'Growth rates'!AD50),AD$242*'Diesel_2020-50'!$B46)</f>
        <v>62625032.702437453</v>
      </c>
      <c r="AE231" s="4">
        <f>SUM($C231*(1+'Growth rates'!AE50),AE$242*'Diesel_2020-50'!$B46)</f>
        <v>63603149.966795616</v>
      </c>
      <c r="AF231" s="4">
        <f>SUM($C231*(1+'Growth rates'!AF50),AF$242*'Diesel_2020-50'!$B46)</f>
        <v>64509052.904526591</v>
      </c>
      <c r="AG231" s="4">
        <f>SUM($C231*(1+'Growth rates'!AG50),AG$242*'Diesel_2020-50'!$B46)</f>
        <v>65500229.162184797</v>
      </c>
      <c r="AH231" s="4">
        <f>SUM($C231*(1+'Growth rates'!AH50),AH$242*'Diesel_2020-50'!$B46)</f>
        <v>66565038.328230917</v>
      </c>
      <c r="AI231" s="4">
        <f>SUM($C231*(1+'Growth rates'!AI50),AI$242*'Diesel_2020-50'!$B46)</f>
        <v>67702310.793124706</v>
      </c>
      <c r="AJ231" s="8"/>
      <c r="AK231" s="8"/>
    </row>
    <row r="232" spans="1:37" x14ac:dyDescent="0.2">
      <c r="A232" t="str">
        <f t="shared" si="7"/>
        <v>BC</v>
      </c>
      <c r="B232" t="s">
        <v>266</v>
      </c>
      <c r="C232" s="126">
        <f>SUMIFS(EPA_data!$D:$D,EPA_data!$F:$F,$B232,EPA_data!$G:$G,$A232)*10^6</f>
        <v>0</v>
      </c>
      <c r="D232" s="146"/>
      <c r="E232" s="4">
        <f>SUM($C232*(1+'Growth rates'!E51),E$242*'Diesel_2020-50'!$B47)</f>
        <v>12861269.700925132</v>
      </c>
      <c r="F232" s="4">
        <f>SUM($C232*(1+'Growth rates'!F51),F$242*'Diesel_2020-50'!$B47)</f>
        <v>12980263.893603751</v>
      </c>
      <c r="G232" s="4">
        <f>SUM($C232*(1+'Growth rates'!G51),G$242*'Diesel_2020-50'!$B47)</f>
        <v>13664545.802205985</v>
      </c>
      <c r="H232" s="4">
        <f>SUM($C232*(1+'Growth rates'!H51),H$242*'Diesel_2020-50'!$B47)</f>
        <v>13911779.739520352</v>
      </c>
      <c r="I232" s="4">
        <f>SUM($C232*(1+'Growth rates'!I51),I$242*'Diesel_2020-50'!$B47)</f>
        <v>14282100.208230812</v>
      </c>
      <c r="J232" s="4">
        <f>SUM($C232*(1+'Growth rates'!J51),J$242*'Diesel_2020-50'!$B47)</f>
        <v>14621775.300472938</v>
      </c>
      <c r="K232" s="4">
        <f>SUM($C232*(1+'Growth rates'!K51),K$242*'Diesel_2020-50'!$B47)</f>
        <v>14852589.623766033</v>
      </c>
      <c r="L232" s="4">
        <f>SUM($C232*(1+'Growth rates'!L51),L$242*'Diesel_2020-50'!$B47)</f>
        <v>14998697.354603291</v>
      </c>
      <c r="M232" s="4">
        <f>SUM($C232*(1+'Growth rates'!M51),M$242*'Diesel_2020-50'!$B47)</f>
        <v>15129013.639558243</v>
      </c>
      <c r="N232" s="4">
        <f>SUM($C232*(1+'Growth rates'!N51),N$242*'Diesel_2020-50'!$B47)</f>
        <v>15262648.692978378</v>
      </c>
      <c r="O232" s="4">
        <f>SUM($C232*(1+'Growth rates'!O51),O$242*'Diesel_2020-50'!$B47)</f>
        <v>15412847.593980759</v>
      </c>
      <c r="P232" s="4">
        <f>SUM($C232*(1+'Growth rates'!P51),P$242*'Diesel_2020-50'!$B47)</f>
        <v>15588436.304426862</v>
      </c>
      <c r="Q232" s="4">
        <f>SUM($C232*(1+'Growth rates'!Q51),Q$242*'Diesel_2020-50'!$B47)</f>
        <v>15781072.130103325</v>
      </c>
      <c r="R232" s="4">
        <f>SUM($C232*(1+'Growth rates'!R51),R$242*'Diesel_2020-50'!$B47)</f>
        <v>15938912.770619597</v>
      </c>
      <c r="S232" s="4">
        <f>SUM($C232*(1+'Growth rates'!S51),S$242*'Diesel_2020-50'!$B47)</f>
        <v>16113378.023440095</v>
      </c>
      <c r="T232" s="4">
        <f>SUM($C232*(1+'Growth rates'!T51),T$242*'Diesel_2020-50'!$B47)</f>
        <v>16348905.939179901</v>
      </c>
      <c r="U232" s="4">
        <f>SUM($C232*(1+'Growth rates'!U51),U$242*'Diesel_2020-50'!$B47)</f>
        <v>16554258.772318324</v>
      </c>
      <c r="V232" s="4">
        <f>SUM($C232*(1+'Growth rates'!V51),V$242*'Diesel_2020-50'!$B47)</f>
        <v>16748444.400518633</v>
      </c>
      <c r="W232" s="4">
        <f>SUM($C232*(1+'Growth rates'!W51),W$242*'Diesel_2020-50'!$B47)</f>
        <v>16962948.999312993</v>
      </c>
      <c r="X232" s="4">
        <f>SUM($C232*(1+'Growth rates'!X51),X$242*'Diesel_2020-50'!$B47)</f>
        <v>17185518.268066529</v>
      </c>
      <c r="Y232" s="4">
        <f>SUM($C232*(1+'Growth rates'!Y51),Y$242*'Diesel_2020-50'!$B47)</f>
        <v>17397922.983996045</v>
      </c>
      <c r="Z232" s="4">
        <f>SUM($C232*(1+'Growth rates'!Z51),Z$242*'Diesel_2020-50'!$B47)</f>
        <v>17658520.976157036</v>
      </c>
      <c r="AA232" s="4">
        <f>SUM($C232*(1+'Growth rates'!AA51),AA$242*'Diesel_2020-50'!$B47)</f>
        <v>17895181.11081491</v>
      </c>
      <c r="AB232" s="4">
        <f>SUM($C232*(1+'Growth rates'!AB51),AB$242*'Diesel_2020-50'!$B47)</f>
        <v>18158290.036953904</v>
      </c>
      <c r="AC232" s="4">
        <f>SUM($C232*(1+'Growth rates'!AC51),AC$242*'Diesel_2020-50'!$B47)</f>
        <v>18413788.107562464</v>
      </c>
      <c r="AD232" s="4">
        <f>SUM($C232*(1+'Growth rates'!AD51),AD$242*'Diesel_2020-50'!$B47)</f>
        <v>18681100.960617557</v>
      </c>
      <c r="AE232" s="4">
        <f>SUM($C232*(1+'Growth rates'!AE51),AE$242*'Diesel_2020-50'!$B47)</f>
        <v>18972874.179381669</v>
      </c>
      <c r="AF232" s="4">
        <f>SUM($C232*(1+'Growth rates'!AF51),AF$242*'Diesel_2020-50'!$B47)</f>
        <v>19243105.802583899</v>
      </c>
      <c r="AG232" s="4">
        <f>SUM($C232*(1+'Growth rates'!AG51),AG$242*'Diesel_2020-50'!$B47)</f>
        <v>19538774.530248441</v>
      </c>
      <c r="AH232" s="4">
        <f>SUM($C232*(1+'Growth rates'!AH51),AH$242*'Diesel_2020-50'!$B47)</f>
        <v>19856408.017630626</v>
      </c>
      <c r="AI232" s="4">
        <f>SUM($C232*(1+'Growth rates'!AI51),AI$242*'Diesel_2020-50'!$B47)</f>
        <v>20195657.369201574</v>
      </c>
      <c r="AJ232" s="8"/>
      <c r="AK232" s="8"/>
    </row>
    <row r="233" spans="1:37" x14ac:dyDescent="0.2">
      <c r="A233" t="str">
        <f t="shared" si="7"/>
        <v>BC</v>
      </c>
      <c r="B233" t="s">
        <v>267</v>
      </c>
      <c r="C233" s="126">
        <f>SUMIFS(EPA_data!$D:$D,EPA_data!$F:$F,$B233,EPA_data!$G:$G,$A233)*10^6</f>
        <v>0</v>
      </c>
      <c r="D233" s="146"/>
      <c r="E233" s="4">
        <f>SUM($C233*(1+'Growth rates'!E52),E$242*'Diesel_2020-50'!$B48)</f>
        <v>101849524.79806918</v>
      </c>
      <c r="F233" s="4">
        <f>SUM($C233*(1+'Growth rates'!F52),F$242*'Diesel_2020-50'!$B48)</f>
        <v>102791850.26513994</v>
      </c>
      <c r="G233" s="4">
        <f>SUM($C233*(1+'Growth rates'!G52),G$242*'Diesel_2020-50'!$B48)</f>
        <v>108210738.82277901</v>
      </c>
      <c r="H233" s="4">
        <f>SUM($C233*(1+'Growth rates'!H52),H$242*'Diesel_2020-50'!$B48)</f>
        <v>110168606.09521578</v>
      </c>
      <c r="I233" s="4">
        <f>SUM($C233*(1+'Growth rates'!I52),I$242*'Diesel_2020-50'!$B48)</f>
        <v>113101206.42459427</v>
      </c>
      <c r="J233" s="4">
        <f>SUM($C233*(1+'Growth rates'!J52),J$242*'Diesel_2020-50'!$B48)</f>
        <v>115791123.32510933</v>
      </c>
      <c r="K233" s="4">
        <f>SUM($C233*(1+'Growth rates'!K52),K$242*'Diesel_2020-50'!$B48)</f>
        <v>117618962.23142654</v>
      </c>
      <c r="L233" s="4">
        <f>SUM($C233*(1+'Growth rates'!L52),L$242*'Diesel_2020-50'!$B48)</f>
        <v>118776002.18946649</v>
      </c>
      <c r="M233" s="4">
        <f>SUM($C233*(1+'Growth rates'!M52),M$242*'Diesel_2020-50'!$B48)</f>
        <v>119807988.30007243</v>
      </c>
      <c r="N233" s="4">
        <f>SUM($C233*(1+'Growth rates'!N52),N$242*'Diesel_2020-50'!$B48)</f>
        <v>120866256.02975282</v>
      </c>
      <c r="O233" s="4">
        <f>SUM($C233*(1+'Growth rates'!O52),O$242*'Diesel_2020-50'!$B48)</f>
        <v>122055694.32379501</v>
      </c>
      <c r="P233" s="4">
        <f>SUM($C233*(1+'Growth rates'!P52),P$242*'Diesel_2020-50'!$B48)</f>
        <v>123446196.74966009</v>
      </c>
      <c r="Q233" s="4">
        <f>SUM($C233*(1+'Growth rates'!Q52),Q$242*'Diesel_2020-50'!$B48)</f>
        <v>124971696.77885394</v>
      </c>
      <c r="R233" s="4">
        <f>SUM($C233*(1+'Growth rates'!R52),R$242*'Diesel_2020-50'!$B48)</f>
        <v>126221650.67953677</v>
      </c>
      <c r="S233" s="4">
        <f>SUM($C233*(1+'Growth rates'!S52),S$242*'Diesel_2020-50'!$B48)</f>
        <v>127603256.34575373</v>
      </c>
      <c r="T233" s="4">
        <f>SUM($C233*(1+'Growth rates'!T52),T$242*'Diesel_2020-50'!$B48)</f>
        <v>129468422.60480927</v>
      </c>
      <c r="U233" s="4">
        <f>SUM($C233*(1+'Growth rates'!U52),U$242*'Diesel_2020-50'!$B48)</f>
        <v>131094629.73345545</v>
      </c>
      <c r="V233" s="4">
        <f>SUM($C233*(1+'Growth rates'!V52),V$242*'Diesel_2020-50'!$B48)</f>
        <v>132632402.78500676</v>
      </c>
      <c r="W233" s="4">
        <f>SUM($C233*(1+'Growth rates'!W52),W$242*'Diesel_2020-50'!$B48)</f>
        <v>134331083.54998866</v>
      </c>
      <c r="X233" s="4">
        <f>SUM($C233*(1+'Growth rates'!X52),X$242*'Diesel_2020-50'!$B48)</f>
        <v>136093629.14496759</v>
      </c>
      <c r="Y233" s="4">
        <f>SUM($C233*(1+'Growth rates'!Y52),Y$242*'Diesel_2020-50'!$B48)</f>
        <v>137775680.75303966</v>
      </c>
      <c r="Z233" s="4">
        <f>SUM($C233*(1+'Growth rates'!Z52),Z$242*'Diesel_2020-50'!$B48)</f>
        <v>139839379.15001976</v>
      </c>
      <c r="AA233" s="4">
        <f>SUM($C233*(1+'Growth rates'!AA52),AA$242*'Diesel_2020-50'!$B48)</f>
        <v>141713511.55016825</v>
      </c>
      <c r="AB233" s="4">
        <f>SUM($C233*(1+'Growth rates'!AB52),AB$242*'Diesel_2020-50'!$B48)</f>
        <v>143797094.25393966</v>
      </c>
      <c r="AC233" s="4">
        <f>SUM($C233*(1+'Growth rates'!AC52),AC$242*'Diesel_2020-50'!$B48)</f>
        <v>145820405.92404896</v>
      </c>
      <c r="AD233" s="4">
        <f>SUM($C233*(1+'Growth rates'!AD52),AD$242*'Diesel_2020-50'!$B48)</f>
        <v>147937279.8944408</v>
      </c>
      <c r="AE233" s="4">
        <f>SUM($C233*(1+'Growth rates'!AE52),AE$242*'Diesel_2020-50'!$B48)</f>
        <v>150247857.65005618</v>
      </c>
      <c r="AF233" s="4">
        <f>SUM($C233*(1+'Growth rates'!AF52),AF$242*'Diesel_2020-50'!$B48)</f>
        <v>152387845.61769658</v>
      </c>
      <c r="AG233" s="4">
        <f>SUM($C233*(1+'Growth rates'!AG52),AG$242*'Diesel_2020-50'!$B48)</f>
        <v>154729272.25056764</v>
      </c>
      <c r="AH233" s="4">
        <f>SUM($C233*(1+'Growth rates'!AH52),AH$242*'Diesel_2020-50'!$B48)</f>
        <v>157244639.74554381</v>
      </c>
      <c r="AI233" s="4">
        <f>SUM($C233*(1+'Growth rates'!AI52),AI$242*'Diesel_2020-50'!$B48)</f>
        <v>159931185.16827673</v>
      </c>
      <c r="AJ233" s="8"/>
      <c r="AK233" s="8"/>
    </row>
    <row r="234" spans="1:37" x14ac:dyDescent="0.2">
      <c r="A234" t="str">
        <f t="shared" si="7"/>
        <v>BC</v>
      </c>
      <c r="B234" t="s">
        <v>268</v>
      </c>
      <c r="C234" s="126">
        <f>SUMIFS(EPA_data!$D:$D,EPA_data!$F:$F,$B234,EPA_data!$G:$G,$A234)*10^6</f>
        <v>0</v>
      </c>
      <c r="D234" s="146"/>
      <c r="E234" s="4">
        <f>SUM($C234*(1+'Growth rates'!E53),E$242*'Diesel_2020-50'!$B49)</f>
        <v>61621910.471752681</v>
      </c>
      <c r="F234" s="4">
        <f>SUM($C234*(1+'Growth rates'!F53),F$242*'Diesel_2020-50'!$B49)</f>
        <v>62192044.654334433</v>
      </c>
      <c r="G234" s="4">
        <f>SUM($C234*(1+'Growth rates'!G53),G$242*'Diesel_2020-50'!$B49)</f>
        <v>65470629.077946499</v>
      </c>
      <c r="H234" s="4">
        <f>SUM($C234*(1+'Growth rates'!H53),H$242*'Diesel_2020-50'!$B49)</f>
        <v>66655195.44697839</v>
      </c>
      <c r="I234" s="4">
        <f>SUM($C234*(1+'Growth rates'!I53),I$242*'Diesel_2020-50'!$B49)</f>
        <v>68429503.528480798</v>
      </c>
      <c r="J234" s="4">
        <f>SUM($C234*(1+'Growth rates'!J53),J$242*'Diesel_2020-50'!$B49)</f>
        <v>70056981.11120522</v>
      </c>
      <c r="K234" s="4">
        <f>SUM($C234*(1+'Growth rates'!K53),K$242*'Diesel_2020-50'!$B49)</f>
        <v>71162876.555147454</v>
      </c>
      <c r="L234" s="4">
        <f>SUM($C234*(1+'Growth rates'!L53),L$242*'Diesel_2020-50'!$B49)</f>
        <v>71862919.219538257</v>
      </c>
      <c r="M234" s="4">
        <f>SUM($C234*(1+'Growth rates'!M53),M$242*'Diesel_2020-50'!$B49)</f>
        <v>72487300.686628401</v>
      </c>
      <c r="N234" s="4">
        <f>SUM($C234*(1+'Growth rates'!N53),N$242*'Diesel_2020-50'!$B49)</f>
        <v>73127583.293963119</v>
      </c>
      <c r="O234" s="4">
        <f>SUM($C234*(1+'Growth rates'!O53),O$242*'Diesel_2020-50'!$B49)</f>
        <v>73847227.889384255</v>
      </c>
      <c r="P234" s="4">
        <f>SUM($C234*(1+'Growth rates'!P53),P$242*'Diesel_2020-50'!$B49)</f>
        <v>74688522.104230091</v>
      </c>
      <c r="Q234" s="4">
        <f>SUM($C234*(1+'Growth rates'!Q53),Q$242*'Diesel_2020-50'!$B49)</f>
        <v>75611493.77650854</v>
      </c>
      <c r="R234" s="4">
        <f>SUM($C234*(1+'Growth rates'!R53),R$242*'Diesel_2020-50'!$B49)</f>
        <v>76367752.06553255</v>
      </c>
      <c r="S234" s="4">
        <f>SUM($C234*(1+'Growth rates'!S53),S$242*'Diesel_2020-50'!$B49)</f>
        <v>77203663.483280286</v>
      </c>
      <c r="T234" s="4">
        <f>SUM($C234*(1+'Growth rates'!T53),T$242*'Diesel_2020-50'!$B49)</f>
        <v>78332143.056045398</v>
      </c>
      <c r="U234" s="4">
        <f>SUM($C234*(1+'Growth rates'!U53),U$242*'Diesel_2020-50'!$B49)</f>
        <v>79316045.438394666</v>
      </c>
      <c r="V234" s="4">
        <f>SUM($C234*(1+'Growth rates'!V53),V$242*'Diesel_2020-50'!$B49)</f>
        <v>80246442.644434109</v>
      </c>
      <c r="W234" s="4">
        <f>SUM($C234*(1+'Growth rates'!W53),W$242*'Diesel_2020-50'!$B49)</f>
        <v>81274193.674469218</v>
      </c>
      <c r="X234" s="4">
        <f>SUM($C234*(1+'Growth rates'!X53),X$242*'Diesel_2020-50'!$B49)</f>
        <v>82340584.775178924</v>
      </c>
      <c r="Y234" s="4">
        <f>SUM($C234*(1+'Growth rates'!Y53),Y$242*'Diesel_2020-50'!$B49)</f>
        <v>83358274.683963373</v>
      </c>
      <c r="Z234" s="4">
        <f>SUM($C234*(1+'Growth rates'!Z53),Z$242*'Diesel_2020-50'!$B49)</f>
        <v>84606871.946557745</v>
      </c>
      <c r="AA234" s="4">
        <f>SUM($C234*(1+'Growth rates'!AA53),AA$242*'Diesel_2020-50'!$B49)</f>
        <v>85740776.294203252</v>
      </c>
      <c r="AB234" s="4">
        <f>SUM($C234*(1+'Growth rates'!AB53),AB$242*'Diesel_2020-50'!$B49)</f>
        <v>87001404.137944832</v>
      </c>
      <c r="AC234" s="4">
        <f>SUM($C234*(1+'Growth rates'!AC53),AC$242*'Diesel_2020-50'!$B49)</f>
        <v>88225566.261814579</v>
      </c>
      <c r="AD234" s="4">
        <f>SUM($C234*(1+'Growth rates'!AD53),AD$242*'Diesel_2020-50'!$B49)</f>
        <v>89506336.285455778</v>
      </c>
      <c r="AE234" s="4">
        <f>SUM($C234*(1+'Growth rates'!AE53),AE$242*'Diesel_2020-50'!$B49)</f>
        <v>90904302.705788597</v>
      </c>
      <c r="AF234" s="4">
        <f>SUM($C234*(1+'Growth rates'!AF53),AF$242*'Diesel_2020-50'!$B49)</f>
        <v>92199057.366784975</v>
      </c>
      <c r="AG234" s="4">
        <f>SUM($C234*(1+'Growth rates'!AG53),AG$242*'Diesel_2020-50'!$B49)</f>
        <v>93615688.250758335</v>
      </c>
      <c r="AH234" s="4">
        <f>SUM($C234*(1+'Growth rates'!AH53),AH$242*'Diesel_2020-50'!$B49)</f>
        <v>95137558.390911579</v>
      </c>
      <c r="AI234" s="4">
        <f>SUM($C234*(1+'Growth rates'!AI53),AI$242*'Diesel_2020-50'!$B49)</f>
        <v>96762996.131992564</v>
      </c>
      <c r="AJ234" s="8"/>
      <c r="AK234" s="8"/>
    </row>
    <row r="235" spans="1:37" x14ac:dyDescent="0.2">
      <c r="A235" t="str">
        <f t="shared" si="7"/>
        <v>BC</v>
      </c>
      <c r="B235" t="s">
        <v>269</v>
      </c>
      <c r="C235" s="126">
        <f>SUMIFS(EPA_data!$D:$D,EPA_data!$F:$F,$B235,EPA_data!$G:$G,$A235)*10^6</f>
        <v>0</v>
      </c>
      <c r="D235" s="146"/>
      <c r="E235" s="4">
        <f>SUM($C235*(1+'Growth rates'!E54),E$242*'Diesel_2020-50'!$B50)</f>
        <v>32284912.989362597</v>
      </c>
      <c r="F235" s="4">
        <f>SUM($C235*(1+'Growth rates'!F54),F$242*'Diesel_2020-50'!$B50)</f>
        <v>32583617.335527763</v>
      </c>
      <c r="G235" s="4">
        <f>SUM($C235*(1+'Growth rates'!G54),G$242*'Diesel_2020-50'!$B50)</f>
        <v>34301331.246606775</v>
      </c>
      <c r="H235" s="4">
        <f>SUM($C235*(1+'Growth rates'!H54),H$242*'Diesel_2020-50'!$B50)</f>
        <v>34921948.521558851</v>
      </c>
      <c r="I235" s="4">
        <f>SUM($C235*(1+'Growth rates'!I54),I$242*'Diesel_2020-50'!$B50)</f>
        <v>35851542.907534376</v>
      </c>
      <c r="J235" s="4">
        <f>SUM($C235*(1+'Growth rates'!J54),J$242*'Diesel_2020-50'!$B50)</f>
        <v>36704209.949957252</v>
      </c>
      <c r="K235" s="4">
        <f>SUM($C235*(1+'Growth rates'!K54),K$242*'Diesel_2020-50'!$B50)</f>
        <v>37283610.002790309</v>
      </c>
      <c r="L235" s="4">
        <f>SUM($C235*(1+'Growth rates'!L54),L$242*'Diesel_2020-50'!$B50)</f>
        <v>37650375.919907711</v>
      </c>
      <c r="M235" s="4">
        <f>SUM($C235*(1+'Growth rates'!M54),M$242*'Diesel_2020-50'!$B50)</f>
        <v>37977501.469616458</v>
      </c>
      <c r="N235" s="4">
        <f>SUM($C235*(1+'Growth rates'!N54),N$242*'Diesel_2020-50'!$B50)</f>
        <v>38312957.934827477</v>
      </c>
      <c r="O235" s="4">
        <f>SUM($C235*(1+'Growth rates'!O54),O$242*'Diesel_2020-50'!$B50)</f>
        <v>38689993.68345274</v>
      </c>
      <c r="P235" s="4">
        <f>SUM($C235*(1+'Growth rates'!P54),P$242*'Diesel_2020-50'!$B50)</f>
        <v>39130764.024989009</v>
      </c>
      <c r="Q235" s="4">
        <f>SUM($C235*(1+'Growth rates'!Q54),Q$242*'Diesel_2020-50'!$B50)</f>
        <v>39614326.769198574</v>
      </c>
      <c r="R235" s="4">
        <f>SUM($C235*(1+'Growth rates'!R54),R$242*'Diesel_2020-50'!$B50)</f>
        <v>40010545.141392924</v>
      </c>
      <c r="S235" s="4">
        <f>SUM($C235*(1+'Growth rates'!S54),S$242*'Diesel_2020-50'!$B50)</f>
        <v>40448495.331223071</v>
      </c>
      <c r="T235" s="4">
        <f>SUM($C235*(1+'Growth rates'!T54),T$242*'Diesel_2020-50'!$B50)</f>
        <v>41039727.64677576</v>
      </c>
      <c r="U235" s="4">
        <f>SUM($C235*(1+'Growth rates'!U54),U$242*'Diesel_2020-50'!$B50)</f>
        <v>41555213.170690723</v>
      </c>
      <c r="V235" s="4">
        <f>SUM($C235*(1+'Growth rates'!V54),V$242*'Diesel_2020-50'!$B50)</f>
        <v>42042666.295927711</v>
      </c>
      <c r="W235" s="4">
        <f>SUM($C235*(1+'Growth rates'!W54),W$242*'Diesel_2020-50'!$B50)</f>
        <v>42581124.976052888</v>
      </c>
      <c r="X235" s="4">
        <f>SUM($C235*(1+'Growth rates'!X54),X$242*'Diesel_2020-50'!$B50)</f>
        <v>43139827.937961623</v>
      </c>
      <c r="Y235" s="4">
        <f>SUM($C235*(1+'Growth rates'!Y54),Y$242*'Diesel_2020-50'!$B50)</f>
        <v>43673015.401701801</v>
      </c>
      <c r="Z235" s="4">
        <f>SUM($C235*(1+'Growth rates'!Z54),Z$242*'Diesel_2020-50'!$B50)</f>
        <v>44327179.702565111</v>
      </c>
      <c r="AA235" s="4">
        <f>SUM($C235*(1+'Growth rates'!AA54),AA$242*'Diesel_2020-50'!$B50)</f>
        <v>44921254.162797503</v>
      </c>
      <c r="AB235" s="4">
        <f>SUM($C235*(1+'Growth rates'!AB54),AB$242*'Diesel_2020-50'!$B50)</f>
        <v>45581721.518249281</v>
      </c>
      <c r="AC235" s="4">
        <f>SUM($C235*(1+'Growth rates'!AC54),AC$242*'Diesel_2020-50'!$B50)</f>
        <v>46223083.776437059</v>
      </c>
      <c r="AD235" s="4">
        <f>SUM($C235*(1+'Growth rates'!AD54),AD$242*'Diesel_2020-50'!$B50)</f>
        <v>46894104.010248125</v>
      </c>
      <c r="AE235" s="4">
        <f>SUM($C235*(1+'Growth rates'!AE54),AE$242*'Diesel_2020-50'!$B50)</f>
        <v>47626525.707286946</v>
      </c>
      <c r="AF235" s="4">
        <f>SUM($C235*(1+'Growth rates'!AF54),AF$242*'Diesel_2020-50'!$B50)</f>
        <v>48304872.763599023</v>
      </c>
      <c r="AG235" s="4">
        <f>SUM($C235*(1+'Growth rates'!AG54),AG$242*'Diesel_2020-50'!$B50)</f>
        <v>49047073.13481421</v>
      </c>
      <c r="AH235" s="4">
        <f>SUM($C235*(1+'Growth rates'!AH54),AH$242*'Diesel_2020-50'!$B50)</f>
        <v>49844410.391640723</v>
      </c>
      <c r="AI235" s="4">
        <f>SUM($C235*(1+'Growth rates'!AI54),AI$242*'Diesel_2020-50'!$B50)</f>
        <v>50696008.721499085</v>
      </c>
      <c r="AJ235" s="8"/>
      <c r="AK235" s="8"/>
    </row>
    <row r="236" spans="1:37" x14ac:dyDescent="0.2">
      <c r="A236" t="str">
        <f t="shared" si="7"/>
        <v>BC</v>
      </c>
      <c r="B236" t="s">
        <v>270</v>
      </c>
      <c r="C236" s="126">
        <f>SUMIFS(EPA_data!$D:$D,EPA_data!$F:$F,$B236,EPA_data!$G:$G,$A236)*10^6</f>
        <v>0</v>
      </c>
      <c r="D236" s="146"/>
      <c r="E236" s="4">
        <f>SUM($C236*(1+'Growth rates'!E55),E$242*'Diesel_2020-50'!$B51)</f>
        <v>18276785.84518148</v>
      </c>
      <c r="F236" s="4">
        <f>SUM($C236*(1+'Growth rates'!F55),F$242*'Diesel_2020-50'!$B51)</f>
        <v>18445885.119746178</v>
      </c>
      <c r="G236" s="4">
        <f>SUM($C236*(1+'Growth rates'!G55),G$242*'Diesel_2020-50'!$B51)</f>
        <v>19418298.745467398</v>
      </c>
      <c r="H236" s="4">
        <f>SUM($C236*(1+'Growth rates'!H55),H$242*'Diesel_2020-50'!$B51)</f>
        <v>19769635.886436511</v>
      </c>
      <c r="I236" s="4">
        <f>SUM($C236*(1+'Growth rates'!I55),I$242*'Diesel_2020-50'!$B51)</f>
        <v>20295887.808532618</v>
      </c>
      <c r="J236" s="4">
        <f>SUM($C236*(1+'Growth rates'!J55),J$242*'Diesel_2020-50'!$B51)</f>
        <v>20778590.454711094</v>
      </c>
      <c r="K236" s="4">
        <f>SUM($C236*(1+'Growth rates'!K55),K$242*'Diesel_2020-50'!$B51)</f>
        <v>21106594.147575486</v>
      </c>
      <c r="L236" s="4">
        <f>SUM($C236*(1+'Growth rates'!L55),L$242*'Diesel_2020-50'!$B51)</f>
        <v>21314223.702738762</v>
      </c>
      <c r="M236" s="4">
        <f>SUM($C236*(1+'Growth rates'!M55),M$242*'Diesel_2020-50'!$B51)</f>
        <v>21499412.481735442</v>
      </c>
      <c r="N236" s="4">
        <f>SUM($C236*(1+'Growth rates'!N55),N$242*'Diesel_2020-50'!$B51)</f>
        <v>21689317.468534179</v>
      </c>
      <c r="O236" s="4">
        <f>SUM($C236*(1+'Growth rates'!O55),O$242*'Diesel_2020-50'!$B51)</f>
        <v>21902760.869663127</v>
      </c>
      <c r="P236" s="4">
        <f>SUM($C236*(1+'Growth rates'!P55),P$242*'Diesel_2020-50'!$B51)</f>
        <v>22152285.0093695</v>
      </c>
      <c r="Q236" s="4">
        <f>SUM($C236*(1+'Growth rates'!Q55),Q$242*'Diesel_2020-50'!$B51)</f>
        <v>22426034.321363572</v>
      </c>
      <c r="R236" s="4">
        <f>SUM($C236*(1+'Growth rates'!R55),R$242*'Diesel_2020-50'!$B51)</f>
        <v>22650337.181925982</v>
      </c>
      <c r="S236" s="4">
        <f>SUM($C236*(1+'Growth rates'!S55),S$242*'Diesel_2020-50'!$B51)</f>
        <v>22898264.807842754</v>
      </c>
      <c r="T236" s="4">
        <f>SUM($C236*(1+'Growth rates'!T55),T$242*'Diesel_2020-50'!$B51)</f>
        <v>23232966.85333588</v>
      </c>
      <c r="U236" s="4">
        <f>SUM($C236*(1+'Growth rates'!U55),U$242*'Diesel_2020-50'!$B51)</f>
        <v>23524787.944196157</v>
      </c>
      <c r="V236" s="4">
        <f>SUM($C236*(1+'Growth rates'!V55),V$242*'Diesel_2020-50'!$B51)</f>
        <v>23800739.636630833</v>
      </c>
      <c r="W236" s="4">
        <f>SUM($C236*(1+'Growth rates'!W55),W$242*'Diesel_2020-50'!$B51)</f>
        <v>24105566.042276386</v>
      </c>
      <c r="X236" s="4">
        <f>SUM($C236*(1+'Growth rates'!X55),X$242*'Diesel_2020-50'!$B51)</f>
        <v>24421852.92182409</v>
      </c>
      <c r="Y236" s="4">
        <f>SUM($C236*(1+'Growth rates'!Y55),Y$242*'Diesel_2020-50'!$B51)</f>
        <v>24723695.243447367</v>
      </c>
      <c r="Z236" s="4">
        <f>SUM($C236*(1+'Growth rates'!Z55),Z$242*'Diesel_2020-50'!$B51)</f>
        <v>25094023.66398178</v>
      </c>
      <c r="AA236" s="4">
        <f>SUM($C236*(1+'Growth rates'!AA55),AA$242*'Diesel_2020-50'!$B51)</f>
        <v>25430334.673688907</v>
      </c>
      <c r="AB236" s="4">
        <f>SUM($C236*(1+'Growth rates'!AB55),AB$242*'Diesel_2020-50'!$B51)</f>
        <v>25804231.311332092</v>
      </c>
      <c r="AC236" s="4">
        <f>SUM($C236*(1+'Growth rates'!AC55),AC$242*'Diesel_2020-50'!$B51)</f>
        <v>26167312.377895355</v>
      </c>
      <c r="AD236" s="4">
        <f>SUM($C236*(1+'Growth rates'!AD55),AD$242*'Diesel_2020-50'!$B51)</f>
        <v>26547183.096927162</v>
      </c>
      <c r="AE236" s="4">
        <f>SUM($C236*(1+'Growth rates'!AE55),AE$242*'Diesel_2020-50'!$B51)</f>
        <v>26961813.74838822</v>
      </c>
      <c r="AF236" s="4">
        <f>SUM($C236*(1+'Growth rates'!AF55),AF$242*'Diesel_2020-50'!$B51)</f>
        <v>27345832.248949457</v>
      </c>
      <c r="AG236" s="4">
        <f>SUM($C236*(1+'Growth rates'!AG55),AG$242*'Diesel_2020-50'!$B51)</f>
        <v>27765998.697698556</v>
      </c>
      <c r="AH236" s="4">
        <f>SUM($C236*(1+'Growth rates'!AH55),AH$242*'Diesel_2020-50'!$B51)</f>
        <v>28217378.643935494</v>
      </c>
      <c r="AI236" s="4">
        <f>SUM($C236*(1+'Growth rates'!AI55),AI$242*'Diesel_2020-50'!$B51)</f>
        <v>28699476.282112923</v>
      </c>
      <c r="AJ236" s="8"/>
      <c r="AK236" s="8"/>
    </row>
    <row r="237" spans="1:37" x14ac:dyDescent="0.2">
      <c r="A237" t="str">
        <f t="shared" si="7"/>
        <v>BC</v>
      </c>
      <c r="B237" t="s">
        <v>233</v>
      </c>
      <c r="C237" s="8">
        <f>SUMIFS(EPA_data!$D:$D,EPA_data!$F:$F,$B237,EPA_data!$G:$G,$A237)*10^6</f>
        <v>1344854318.54583</v>
      </c>
      <c r="D237" s="145"/>
      <c r="E237" s="4">
        <f>SUM($C237*(1+'Growth rates'!E56),E$242*'Diesel_2020-50'!$B52)</f>
        <v>1502705664.7642403</v>
      </c>
      <c r="F237" s="4">
        <f>SUM($C237*(1+'Growth rates'!F56),F$242*'Diesel_2020-50'!$B52)</f>
        <v>1568274318.4237871</v>
      </c>
      <c r="G237" s="4">
        <f>SUM($C237*(1+'Growth rates'!G56),G$242*'Diesel_2020-50'!$B52)</f>
        <v>1657073636.6129148</v>
      </c>
      <c r="H237" s="4">
        <f>SUM($C237*(1+'Growth rates'!H56),H$242*'Diesel_2020-50'!$B52)</f>
        <v>1690033050.0750306</v>
      </c>
      <c r="I237" s="4">
        <f>SUM($C237*(1+'Growth rates'!I56),I$242*'Diesel_2020-50'!$B52)</f>
        <v>1731778376.6106358</v>
      </c>
      <c r="J237" s="4">
        <f>SUM($C237*(1+'Growth rates'!J56),J$242*'Diesel_2020-50'!$B52)</f>
        <v>1800365911.4301748</v>
      </c>
      <c r="K237" s="4">
        <f>SUM($C237*(1+'Growth rates'!K56),K$242*'Diesel_2020-50'!$B52)</f>
        <v>1857299715.104399</v>
      </c>
      <c r="L237" s="4">
        <f>SUM($C237*(1+'Growth rates'!L56),L$242*'Diesel_2020-50'!$B52)</f>
        <v>1911758413.4167457</v>
      </c>
      <c r="M237" s="4">
        <f>SUM($C237*(1+'Growth rates'!M56),M$242*'Diesel_2020-50'!$B52)</f>
        <v>1961441347.0521193</v>
      </c>
      <c r="N237" s="4">
        <f>SUM($C237*(1+'Growth rates'!N56),N$242*'Diesel_2020-50'!$B52)</f>
        <v>2005436754.6919246</v>
      </c>
      <c r="O237" s="4">
        <f>SUM($C237*(1+'Growth rates'!O56),O$242*'Diesel_2020-50'!$B52)</f>
        <v>2072445447.4261694</v>
      </c>
      <c r="P237" s="4">
        <f>SUM($C237*(1+'Growth rates'!P56),P$242*'Diesel_2020-50'!$B52)</f>
        <v>2149776037.4061275</v>
      </c>
      <c r="Q237" s="4">
        <f>SUM($C237*(1+'Growth rates'!Q56),Q$242*'Diesel_2020-50'!$B52)</f>
        <v>2207100528.6189537</v>
      </c>
      <c r="R237" s="4">
        <f>SUM($C237*(1+'Growth rates'!R56),R$242*'Diesel_2020-50'!$B52)</f>
        <v>2268400449.774508</v>
      </c>
      <c r="S237" s="4">
        <f>SUM($C237*(1+'Growth rates'!S56),S$242*'Diesel_2020-50'!$B52)</f>
        <v>2336382948.555047</v>
      </c>
      <c r="T237" s="4">
        <f>SUM($C237*(1+'Growth rates'!T56),T$242*'Diesel_2020-50'!$B52)</f>
        <v>2402201869.766655</v>
      </c>
      <c r="U237" s="4">
        <f>SUM($C237*(1+'Growth rates'!U56),U$242*'Diesel_2020-50'!$B52)</f>
        <v>2464157997.5545554</v>
      </c>
      <c r="V237" s="4">
        <f>SUM($C237*(1+'Growth rates'!V56),V$242*'Diesel_2020-50'!$B52)</f>
        <v>2529386611.6609888</v>
      </c>
      <c r="W237" s="4">
        <f>SUM($C237*(1+'Growth rates'!W56),W$242*'Diesel_2020-50'!$B52)</f>
        <v>2601961329.5740309</v>
      </c>
      <c r="X237" s="4">
        <f>SUM($C237*(1+'Growth rates'!X56),X$242*'Diesel_2020-50'!$B52)</f>
        <v>2675842063.7717757</v>
      </c>
      <c r="Y237" s="4">
        <f>SUM($C237*(1+'Growth rates'!Y56),Y$242*'Diesel_2020-50'!$B52)</f>
        <v>2736789631.5378137</v>
      </c>
      <c r="Z237" s="4">
        <f>SUM($C237*(1+'Growth rates'!Z56),Z$242*'Diesel_2020-50'!$B52)</f>
        <v>2806108231.1016121</v>
      </c>
      <c r="AA237" s="4">
        <f>SUM($C237*(1+'Growth rates'!AA56),AA$242*'Diesel_2020-50'!$B52)</f>
        <v>2900790934.3828692</v>
      </c>
      <c r="AB237" s="4">
        <f>SUM($C237*(1+'Growth rates'!AB56),AB$242*'Diesel_2020-50'!$B52)</f>
        <v>3011286681.1846867</v>
      </c>
      <c r="AC237" s="4">
        <f>SUM($C237*(1+'Growth rates'!AC56),AC$242*'Diesel_2020-50'!$B52)</f>
        <v>3118208845.0001593</v>
      </c>
      <c r="AD237" s="4">
        <f>SUM($C237*(1+'Growth rates'!AD56),AD$242*'Diesel_2020-50'!$B52)</f>
        <v>3179954252.8774257</v>
      </c>
      <c r="AE237" s="4">
        <f>SUM($C237*(1+'Growth rates'!AE56),AE$242*'Diesel_2020-50'!$B52)</f>
        <v>3230060889.1685786</v>
      </c>
      <c r="AF237" s="4">
        <f>SUM($C237*(1+'Growth rates'!AF56),AF$242*'Diesel_2020-50'!$B52)</f>
        <v>3311737021.8302746</v>
      </c>
      <c r="AG237" s="4">
        <f>SUM($C237*(1+'Growth rates'!AG56),AG$242*'Diesel_2020-50'!$B52)</f>
        <v>3399643447.1549234</v>
      </c>
      <c r="AH237" s="4">
        <f>SUM($C237*(1+'Growth rates'!AH56),AH$242*'Diesel_2020-50'!$B52)</f>
        <v>3499058670.5986114</v>
      </c>
      <c r="AI237" s="4">
        <f>SUM($C237*(1+'Growth rates'!AI56),AI$242*'Diesel_2020-50'!$B52)</f>
        <v>3595885630.9012289</v>
      </c>
      <c r="AJ237" s="8"/>
      <c r="AK237" s="8"/>
    </row>
    <row r="238" spans="1:37" x14ac:dyDescent="0.2">
      <c r="A238" t="str">
        <f t="shared" si="7"/>
        <v>BC</v>
      </c>
      <c r="B238" t="s">
        <v>234</v>
      </c>
      <c r="C238" s="8">
        <f>SUMIFS(EPA_data!$D:$D,EPA_data!$F:$F,$B238,EPA_data!$G:$G,$A238)*10^6</f>
        <v>208269257.80023378</v>
      </c>
      <c r="D238" s="145"/>
      <c r="E238" s="4">
        <f>SUM($C238*(1+'Growth rates'!E57),E$242*'Diesel_2020-50'!$B53)</f>
        <v>300072902.83699423</v>
      </c>
      <c r="F238" s="4">
        <f>SUM($C238*(1+'Growth rates'!F57),F$242*'Diesel_2020-50'!$B53)</f>
        <v>332469388.69774288</v>
      </c>
      <c r="G238" s="4">
        <f>SUM($C238*(1+'Growth rates'!G57),G$242*'Diesel_2020-50'!$B53)</f>
        <v>333344081.09684283</v>
      </c>
      <c r="H238" s="4">
        <f>SUM($C238*(1+'Growth rates'!H57),H$242*'Diesel_2020-50'!$B53)</f>
        <v>337370768.8555696</v>
      </c>
      <c r="I238" s="4">
        <f>SUM($C238*(1+'Growth rates'!I57),I$242*'Diesel_2020-50'!$B53)</f>
        <v>342433920.50274628</v>
      </c>
      <c r="J238" s="4">
        <f>SUM($C238*(1+'Growth rates'!J57),J$242*'Diesel_2020-50'!$B53)</f>
        <v>344625021.07878453</v>
      </c>
      <c r="K238" s="4">
        <f>SUM($C238*(1+'Growth rates'!K57),K$242*'Diesel_2020-50'!$B53)</f>
        <v>344533192.21462488</v>
      </c>
      <c r="L238" s="4">
        <f>SUM($C238*(1+'Growth rates'!L57),L$242*'Diesel_2020-50'!$B53)</f>
        <v>343885657.1016193</v>
      </c>
      <c r="M238" s="4">
        <f>SUM($C238*(1+'Growth rates'!M57),M$242*'Diesel_2020-50'!$B53)</f>
        <v>344710849.37091112</v>
      </c>
      <c r="N238" s="4">
        <f>SUM($C238*(1+'Growth rates'!N57),N$242*'Diesel_2020-50'!$B53)</f>
        <v>344818265.68879372</v>
      </c>
      <c r="O238" s="4">
        <f>SUM($C238*(1+'Growth rates'!O57),O$242*'Diesel_2020-50'!$B53)</f>
        <v>345037330.83083695</v>
      </c>
      <c r="P238" s="4">
        <f>SUM($C238*(1+'Growth rates'!P57),P$242*'Diesel_2020-50'!$B53)</f>
        <v>345231770.74141431</v>
      </c>
      <c r="Q238" s="4">
        <f>SUM($C238*(1+'Growth rates'!Q57),Q$242*'Diesel_2020-50'!$B53)</f>
        <v>345797386.15435588</v>
      </c>
      <c r="R238" s="4">
        <f>SUM($C238*(1+'Growth rates'!R57),R$242*'Diesel_2020-50'!$B53)</f>
        <v>346494172.13824558</v>
      </c>
      <c r="S238" s="4">
        <f>SUM($C238*(1+'Growth rates'!S57),S$242*'Diesel_2020-50'!$B53)</f>
        <v>347827088.92545396</v>
      </c>
      <c r="T238" s="4">
        <f>SUM($C238*(1+'Growth rates'!T57),T$242*'Diesel_2020-50'!$B53)</f>
        <v>349603838.35556853</v>
      </c>
      <c r="U238" s="4">
        <f>SUM($C238*(1+'Growth rates'!U57),U$242*'Diesel_2020-50'!$B53)</f>
        <v>351546218.50485361</v>
      </c>
      <c r="V238" s="4">
        <f>SUM($C238*(1+'Growth rates'!V57),V$242*'Diesel_2020-50'!$B53)</f>
        <v>352531962.48578244</v>
      </c>
      <c r="W238" s="4">
        <f>SUM($C238*(1+'Growth rates'!W57),W$242*'Diesel_2020-50'!$B53)</f>
        <v>354002299.26694357</v>
      </c>
      <c r="X238" s="4">
        <f>SUM($C238*(1+'Growth rates'!X57),X$242*'Diesel_2020-50'!$B53)</f>
        <v>355983074.67342055</v>
      </c>
      <c r="Y238" s="4">
        <f>SUM($C238*(1+'Growth rates'!Y57),Y$242*'Diesel_2020-50'!$B53)</f>
        <v>356962244.90917695</v>
      </c>
      <c r="Z238" s="4">
        <f>SUM($C238*(1+'Growth rates'!Z57),Z$242*'Diesel_2020-50'!$B53)</f>
        <v>358478197.70522827</v>
      </c>
      <c r="AA238" s="4">
        <f>SUM($C238*(1+'Growth rates'!AA57),AA$242*'Diesel_2020-50'!$B53)</f>
        <v>360537007.88094658</v>
      </c>
      <c r="AB238" s="4">
        <f>SUM($C238*(1+'Growth rates'!AB57),AB$242*'Diesel_2020-50'!$B53)</f>
        <v>363750156.12308753</v>
      </c>
      <c r="AC238" s="4">
        <f>SUM($C238*(1+'Growth rates'!AC57),AC$242*'Diesel_2020-50'!$B53)</f>
        <v>366124367.36326021</v>
      </c>
      <c r="AD238" s="4">
        <f>SUM($C238*(1+'Growth rates'!AD57),AD$242*'Diesel_2020-50'!$B53)</f>
        <v>368234171.5905205</v>
      </c>
      <c r="AE238" s="4">
        <f>SUM($C238*(1+'Growth rates'!AE57),AE$242*'Diesel_2020-50'!$B53)</f>
        <v>370147419.45008826</v>
      </c>
      <c r="AF238" s="4">
        <f>SUM($C238*(1+'Growth rates'!AF57),AF$242*'Diesel_2020-50'!$B53)</f>
        <v>372447505.32898706</v>
      </c>
      <c r="AG238" s="4">
        <f>SUM($C238*(1+'Growth rates'!AG57),AG$242*'Diesel_2020-50'!$B53)</f>
        <v>373909426.05188161</v>
      </c>
      <c r="AH238" s="4">
        <f>SUM($C238*(1+'Growth rates'!AH57),AH$242*'Diesel_2020-50'!$B53)</f>
        <v>376337943.10127968</v>
      </c>
      <c r="AI238" s="4">
        <f>SUM($C238*(1+'Growth rates'!AI57),AI$242*'Diesel_2020-50'!$B53)</f>
        <v>379584431.25431883</v>
      </c>
      <c r="AJ238" s="8"/>
      <c r="AK238" s="8"/>
    </row>
    <row r="239" spans="1:37" x14ac:dyDescent="0.2">
      <c r="A239" t="str">
        <f t="shared" si="7"/>
        <v>BC</v>
      </c>
      <c r="B239" t="s">
        <v>235</v>
      </c>
      <c r="C239" s="8">
        <f>SUMIFS(EPA_data!$D:$D,EPA_data!$F:$F,$B239,EPA_data!$G:$G,$A239)*10^6</f>
        <v>21387084574.503918</v>
      </c>
      <c r="D239" s="145"/>
      <c r="E239" s="4">
        <f>SUM($C239*(1+'Growth rates'!E58),E$242*'Diesel_2020-50'!$B54)</f>
        <v>21499089574.322052</v>
      </c>
      <c r="F239" s="4">
        <f>SUM($C239*(1+'Growth rates'!F58),F$242*'Diesel_2020-50'!$B54)</f>
        <v>21578356861.297878</v>
      </c>
      <c r="G239" s="4">
        <f>SUM($C239*(1+'Growth rates'!G58),G$242*'Diesel_2020-50'!$B54)</f>
        <v>21734785667.915009</v>
      </c>
      <c r="H239" s="4">
        <f>SUM($C239*(1+'Growth rates'!H58),H$242*'Diesel_2020-50'!$B54)</f>
        <v>21890753809.136127</v>
      </c>
      <c r="I239" s="4">
        <f>SUM($C239*(1+'Growth rates'!I58),I$242*'Diesel_2020-50'!$B54)</f>
        <v>22045998047.592091</v>
      </c>
      <c r="J239" s="4">
        <f>SUM($C239*(1+'Growth rates'!J58),J$242*'Diesel_2020-50'!$B54)</f>
        <v>22200255145.913742</v>
      </c>
      <c r="K239" s="4">
        <f>SUM($C239*(1+'Growth rates'!K58),K$242*'Diesel_2020-50'!$B54)</f>
        <v>22353130248.047356</v>
      </c>
      <c r="L239" s="4">
        <f>SUM($C239*(1+'Growth rates'!L58),L$242*'Diesel_2020-50'!$B54)</f>
        <v>22504360116.623783</v>
      </c>
      <c r="M239" s="4">
        <f>SUM($C239*(1+'Growth rates'!M58),M$242*'Diesel_2020-50'!$B54)</f>
        <v>22653813132.958454</v>
      </c>
      <c r="N239" s="4">
        <f>SUM($C239*(1+'Growth rates'!N58),N$242*'Diesel_2020-50'!$B54)</f>
        <v>22801686725.078224</v>
      </c>
      <c r="O239" s="4">
        <f>SUM($C239*(1+'Growth rates'!O58),O$242*'Diesel_2020-50'!$B54)</f>
        <v>22947388608.902515</v>
      </c>
      <c r="P239" s="4">
        <f>SUM($C239*(1+'Growth rates'!P58),P$242*'Diesel_2020-50'!$B54)</f>
        <v>23090655547.062168</v>
      </c>
      <c r="Q239" s="4">
        <f>SUM($C239*(1+'Growth rates'!Q58),Q$242*'Diesel_2020-50'!$B54)</f>
        <v>23231224302.188038</v>
      </c>
      <c r="R239" s="4">
        <f>SUM($C239*(1+'Growth rates'!R58),R$242*'Diesel_2020-50'!$B54)</f>
        <v>23368963255.595554</v>
      </c>
      <c r="S239" s="4">
        <f>SUM($C239*(1+'Growth rates'!S58),S$242*'Diesel_2020-50'!$B54)</f>
        <v>23503609169.915558</v>
      </c>
      <c r="T239" s="4">
        <f>SUM($C239*(1+'Growth rates'!T58),T$242*'Diesel_2020-50'!$B54)</f>
        <v>23635227854.490345</v>
      </c>
      <c r="U239" s="4">
        <f>SUM($C239*(1+'Growth rates'!U58),U$242*'Diesel_2020-50'!$B54)</f>
        <v>23763687690.635334</v>
      </c>
      <c r="V239" s="4">
        <f>SUM($C239*(1+'Growth rates'!V58),V$242*'Diesel_2020-50'!$B54)</f>
        <v>23888988678.350533</v>
      </c>
      <c r="W239" s="4">
        <f>SUM($C239*(1+'Growth rates'!W58),W$242*'Diesel_2020-50'!$B54)</f>
        <v>24011328245.6628</v>
      </c>
      <c r="X239" s="4">
        <f>SUM($C239*(1+'Growth rates'!X58),X$242*'Diesel_2020-50'!$B54)</f>
        <v>24130706392.572128</v>
      </c>
      <c r="Y239" s="4">
        <f>SUM($C239*(1+'Growth rates'!Y58),Y$242*'Diesel_2020-50'!$B54)</f>
        <v>24247320547.105389</v>
      </c>
      <c r="Z239" s="4">
        <f>SUM($C239*(1+'Growth rates'!Z58),Z$242*'Diesel_2020-50'!$B54)</f>
        <v>24361236518.604866</v>
      </c>
      <c r="AA239" s="4">
        <f>SUM($C239*(1+'Growth rates'!AA58),AA$242*'Diesel_2020-50'!$B54)</f>
        <v>24472585925.755135</v>
      </c>
      <c r="AB239" s="4">
        <f>SUM($C239*(1+'Growth rates'!AB58),AB$242*'Diesel_2020-50'!$B54)</f>
        <v>24581632005.925346</v>
      </c>
      <c r="AC239" s="4">
        <f>SUM($C239*(1+'Growth rates'!AC58),AC$242*'Diesel_2020-50'!$B54)</f>
        <v>24688506377.800072</v>
      </c>
      <c r="AD239" s="4">
        <f>SUM($C239*(1+'Growth rates'!AD58),AD$242*'Diesel_2020-50'!$B54)</f>
        <v>24793406469.406174</v>
      </c>
      <c r="AE239" s="4">
        <f>SUM($C239*(1+'Growth rates'!AE58),AE$242*'Diesel_2020-50'!$B54)</f>
        <v>24896595518.112804</v>
      </c>
      <c r="AF239" s="4">
        <f>SUM($C239*(1+'Growth rates'!AF58),AF$242*'Diesel_2020-50'!$B54)</f>
        <v>24998402570.631401</v>
      </c>
      <c r="AG239" s="4">
        <f>SUM($C239*(1+'Growth rates'!AG58),AG$242*'Diesel_2020-50'!$B54)</f>
        <v>25099025054.988831</v>
      </c>
      <c r="AH239" s="4">
        <f>SUM($C239*(1+'Growth rates'!AH58),AH$242*'Diesel_2020-50'!$B54)</f>
        <v>25198857827.238804</v>
      </c>
      <c r="AI239" s="4">
        <f>SUM($C239*(1+'Growth rates'!AI58),AI$242*'Diesel_2020-50'!$B54)</f>
        <v>25298098315.408192</v>
      </c>
      <c r="AJ239" s="8"/>
      <c r="AK239" s="8"/>
    </row>
    <row r="240" spans="1:37" x14ac:dyDescent="0.2">
      <c r="A240" t="str">
        <f t="shared" si="7"/>
        <v>BC</v>
      </c>
      <c r="B240" t="s">
        <v>271</v>
      </c>
      <c r="C240" s="126">
        <f>SUMIFS(EPA_data!$D:$D,EPA_data!$F:$F,$B240,EPA_data!$G:$G,$A240)*10^6</f>
        <v>0</v>
      </c>
      <c r="D240" s="146"/>
      <c r="E240" s="4">
        <f>SUM($C240*(1+'Growth rates'!E59),E$242*'Diesel_2020-50'!$B55)</f>
        <v>32224860893.853138</v>
      </c>
      <c r="F240" s="4">
        <f>SUM($C240*(1+'Growth rates'!F59),F$242*'Diesel_2020-50'!$B55)</f>
        <v>32523009629.97435</v>
      </c>
      <c r="G240" s="4">
        <f>SUM($C240*(1+'Growth rates'!G59),G$242*'Diesel_2020-50'!$B55)</f>
        <v>34237528478.397316</v>
      </c>
      <c r="H240" s="4">
        <f>SUM($C240*(1+'Growth rates'!H59),H$242*'Diesel_2020-50'!$B55)</f>
        <v>34856991363.746964</v>
      </c>
      <c r="I240" s="4">
        <f>SUM($C240*(1+'Growth rates'!I59),I$242*'Diesel_2020-50'!$B55)</f>
        <v>35784856642.04702</v>
      </c>
      <c r="J240" s="4">
        <f>SUM($C240*(1+'Growth rates'!J59),J$242*'Diesel_2020-50'!$B55)</f>
        <v>36635937666.793892</v>
      </c>
      <c r="K240" s="4">
        <f>SUM($C240*(1+'Growth rates'!K59),K$242*'Diesel_2020-50'!$B55)</f>
        <v>37214259996.81189</v>
      </c>
      <c r="L240" s="4">
        <f>SUM($C240*(1+'Growth rates'!L59),L$242*'Diesel_2020-50'!$B55)</f>
        <v>37580343704.815338</v>
      </c>
      <c r="M240" s="4">
        <f>SUM($C240*(1+'Growth rates'!M59),M$242*'Diesel_2020-50'!$B55)</f>
        <v>37906860779.14238</v>
      </c>
      <c r="N240" s="4">
        <f>SUM($C240*(1+'Growth rates'!N59),N$242*'Diesel_2020-50'!$B55)</f>
        <v>38241693272.912163</v>
      </c>
      <c r="O240" s="4">
        <f>SUM($C240*(1+'Growth rates'!O59),O$242*'Diesel_2020-50'!$B55)</f>
        <v>38618027709.850624</v>
      </c>
      <c r="P240" s="4">
        <f>SUM($C240*(1+'Growth rates'!P59),P$242*'Diesel_2020-50'!$B55)</f>
        <v>39057978189.098389</v>
      </c>
      <c r="Q240" s="4">
        <f>SUM($C240*(1+'Growth rates'!Q59),Q$242*'Diesel_2020-50'!$B55)</f>
        <v>39540641474.290985</v>
      </c>
      <c r="R240" s="4">
        <f>SUM($C240*(1+'Growth rates'!R59),R$242*'Diesel_2020-50'!$B55)</f>
        <v>39936122853.836868</v>
      </c>
      <c r="S240" s="4">
        <f>SUM($C240*(1+'Growth rates'!S59),S$242*'Diesel_2020-50'!$B55)</f>
        <v>40373258427.049133</v>
      </c>
      <c r="T240" s="4">
        <f>SUM($C240*(1+'Growth rates'!T59),T$242*'Diesel_2020-50'!$B55)</f>
        <v>40963391010.987442</v>
      </c>
      <c r="U240" s="4">
        <f>SUM($C240*(1+'Growth rates'!U59),U$242*'Diesel_2020-50'!$B55)</f>
        <v>41477917697.38205</v>
      </c>
      <c r="V240" s="4">
        <f>SUM($C240*(1+'Growth rates'!V59),V$242*'Diesel_2020-50'!$B55)</f>
        <v>41964464127.233398</v>
      </c>
      <c r="W240" s="4">
        <f>SUM($C240*(1+'Growth rates'!W59),W$242*'Diesel_2020-50'!$B55)</f>
        <v>42501921238.232536</v>
      </c>
      <c r="X240" s="4">
        <f>SUM($C240*(1+'Growth rates'!X59),X$242*'Diesel_2020-50'!$B55)</f>
        <v>43059584975.298363</v>
      </c>
      <c r="Y240" s="4">
        <f>SUM($C240*(1+'Growth rates'!Y59),Y$242*'Diesel_2020-50'!$B55)</f>
        <v>43591780674.727219</v>
      </c>
      <c r="Z240" s="4">
        <f>SUM($C240*(1+'Growth rates'!Z59),Z$242*'Diesel_2020-50'!$B55)</f>
        <v>44244728186.278214</v>
      </c>
      <c r="AA240" s="4">
        <f>SUM($C240*(1+'Growth rates'!AA59),AA$242*'Diesel_2020-50'!$B55)</f>
        <v>44837697628.317207</v>
      </c>
      <c r="AB240" s="4">
        <f>SUM($C240*(1+'Growth rates'!AB59),AB$242*'Diesel_2020-50'!$B55)</f>
        <v>45496936470.353958</v>
      </c>
      <c r="AC240" s="4">
        <f>SUM($C240*(1+'Growth rates'!AC59),AC$242*'Diesel_2020-50'!$B55)</f>
        <v>46137105751.884254</v>
      </c>
      <c r="AD240" s="4">
        <f>SUM($C240*(1+'Growth rates'!AD59),AD$242*'Diesel_2020-50'!$B55)</f>
        <v>46806877843.221382</v>
      </c>
      <c r="AE240" s="4">
        <f>SUM($C240*(1+'Growth rates'!AE59),AE$242*'Diesel_2020-50'!$B55)</f>
        <v>47537937186.961678</v>
      </c>
      <c r="AF240" s="4">
        <f>SUM($C240*(1+'Growth rates'!AF59),AF$242*'Diesel_2020-50'!$B55)</f>
        <v>48215022472.420357</v>
      </c>
      <c r="AG240" s="4">
        <f>SUM($C240*(1+'Growth rates'!AG59),AG$242*'Diesel_2020-50'!$B55)</f>
        <v>48955842301.349617</v>
      </c>
      <c r="AH240" s="4">
        <f>SUM($C240*(1+'Growth rates'!AH59),AH$242*'Diesel_2020-50'!$B55)</f>
        <v>49751696457.598595</v>
      </c>
      <c r="AI240" s="4">
        <f>SUM($C240*(1+'Growth rates'!AI59),AI$242*'Diesel_2020-50'!$B55)</f>
        <v>50601710757.657738</v>
      </c>
      <c r="AJ240" s="8"/>
      <c r="AK240" s="8"/>
    </row>
    <row r="241" spans="1:37" x14ac:dyDescent="0.2">
      <c r="C241" s="126"/>
      <c r="D241" s="146"/>
      <c r="F241" s="4"/>
      <c r="G241" s="4"/>
      <c r="H241" s="4"/>
      <c r="I241" s="4"/>
      <c r="J241" s="4"/>
      <c r="K241" s="4"/>
      <c r="L241" s="4"/>
      <c r="M241" s="4"/>
      <c r="N241" s="4"/>
      <c r="O241" s="4"/>
      <c r="P241" s="4"/>
      <c r="Q241" s="4"/>
      <c r="R241" s="4"/>
      <c r="S241" s="4"/>
      <c r="T241" s="4"/>
      <c r="U241" s="4"/>
      <c r="V241" s="4"/>
      <c r="W241" s="4"/>
      <c r="X241" s="4"/>
      <c r="Y241" s="4"/>
      <c r="Z241" s="4"/>
      <c r="AA241" s="4"/>
      <c r="AB241" s="4"/>
      <c r="AC241" s="4"/>
      <c r="AD241" s="4"/>
      <c r="AE241" s="4"/>
      <c r="AF241" s="4"/>
      <c r="AG241" s="4"/>
      <c r="AH241" s="4"/>
      <c r="AI241" s="4"/>
      <c r="AJ241" s="8"/>
      <c r="AK241" s="8"/>
    </row>
    <row r="242" spans="1:37" x14ac:dyDescent="0.2">
      <c r="A242" t="str">
        <f>$B$214</f>
        <v>BC</v>
      </c>
      <c r="B242" s="10" t="s">
        <v>1865</v>
      </c>
      <c r="C242" s="147">
        <f>SUMIFS(EPA_data!$D:$D,EPA_data!$F:$F,$B242,EPA_data!$G:$G,$A242)*10^6</f>
        <v>51853536299.69899</v>
      </c>
      <c r="D242" s="143"/>
      <c r="E242" s="148">
        <f>$C$242*(1+'Growth rates'!E$59)</f>
        <v>49574348547.534897</v>
      </c>
      <c r="F242" s="148">
        <f>$C$242*(1+'Growth rates'!F$59)</f>
        <v>50033017070.951218</v>
      </c>
      <c r="G242" s="148">
        <f>$C$242*(1+'Growth rates'!G$59)</f>
        <v>52670612785.111496</v>
      </c>
      <c r="H242" s="148">
        <f>$C$242*(1+'Growth rates'!H$59)</f>
        <v>53623587232.130531</v>
      </c>
      <c r="I242" s="148">
        <f>$C$242*(1+'Growth rates'!I$59)</f>
        <v>55051004308.130287</v>
      </c>
      <c r="J242" s="148">
        <f>$C$242*(1+'Growth rates'!J$59)</f>
        <v>56360297387.842003</v>
      </c>
      <c r="K242" s="148">
        <f>$C$242*(1+'Growth rates'!K$59)</f>
        <v>57249981686.42041</v>
      </c>
      <c r="L242" s="148">
        <f>$C$242*(1+'Growth rates'!L$59)</f>
        <v>57813160574.854309</v>
      </c>
      <c r="M242" s="148">
        <f>$C$242*(1+'Growth rates'!M$59)</f>
        <v>58315470617.486572</v>
      </c>
      <c r="N242" s="148">
        <f>$C$242*(1+'Growth rates'!N$59)</f>
        <v>58830573003.990578</v>
      </c>
      <c r="O242" s="148">
        <f>$C$242*(1+'Growth rates'!O$59)</f>
        <v>59409521493.75074</v>
      </c>
      <c r="P242" s="148">
        <f>$C$242*(1+'Growth rates'!P$59)</f>
        <v>60086336157.861328</v>
      </c>
      <c r="Q242" s="148">
        <f>$C$242*(1+'Growth rates'!Q$59)</f>
        <v>60828859702.340004</v>
      </c>
      <c r="R242" s="148">
        <f>$C$242*(1+'Growth rates'!R$59)</f>
        <v>61437263624.338234</v>
      </c>
      <c r="S242" s="148">
        <f>$C$242*(1+'Growth rates'!S$59)</f>
        <v>62109747869.97496</v>
      </c>
      <c r="T242" s="148">
        <f>$C$242*(1+'Growth rates'!T$59)</f>
        <v>63017600924.850227</v>
      </c>
      <c r="U242" s="148">
        <f>$C$242*(1+'Growth rates'!U$59)</f>
        <v>63809142752.520294</v>
      </c>
      <c r="V242" s="148">
        <f>$C$242*(1+'Growth rates'!V$59)</f>
        <v>64557640081.258507</v>
      </c>
      <c r="W242" s="148">
        <f>$C$242*(1+'Growth rates'!W$59)</f>
        <v>65384457805.554871</v>
      </c>
      <c r="X242" s="148">
        <f>$C$242*(1+'Growth rates'!X$59)</f>
        <v>66242361166.710899</v>
      </c>
      <c r="Y242" s="148">
        <f>$C$242*(1+'Growth rates'!Y$59)</f>
        <v>67061084797.074738</v>
      </c>
      <c r="Z242" s="148">
        <f>$C$242*(1+'Growth rates'!Z$59)</f>
        <v>68065571600.834663</v>
      </c>
      <c r="AA242" s="148">
        <f>$C$242*(1+'Growth rates'!AA$59)</f>
        <v>68977788844.983749</v>
      </c>
      <c r="AB242" s="148">
        <f>$C$242*(1+'Growth rates'!AB$59)</f>
        <v>69991954157.872253</v>
      </c>
      <c r="AC242" s="148">
        <f>$C$242*(1+'Growth rates'!AC$59)</f>
        <v>70976783082.240448</v>
      </c>
      <c r="AD242" s="148">
        <f>$C$242*(1+'Growth rates'!AD$59)</f>
        <v>72007152622.47612</v>
      </c>
      <c r="AE242" s="148">
        <f>$C$242*(1+'Growth rates'!AE$59)</f>
        <v>73131805753.947876</v>
      </c>
      <c r="AF242" s="148">
        <f>$C$242*(1+'Growth rates'!AF$59)</f>
        <v>74173425826.360306</v>
      </c>
      <c r="AG242" s="148">
        <f>$C$242*(1+'Growth rates'!AG$59)</f>
        <v>75313094373.921661</v>
      </c>
      <c r="AH242" s="148">
        <f>$C$242*(1+'Growth rates'!AH$59)</f>
        <v>76537427086.011566</v>
      </c>
      <c r="AI242" s="148">
        <f>$C$242*(1+'Growth rates'!AI$59)</f>
        <v>77845079128.95828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rgb="FFD19EF0"/>
  </sheetPr>
  <dimension ref="A1:E61"/>
  <sheetViews>
    <sheetView topLeftCell="A77" workbookViewId="0">
      <selection activeCell="A77" sqref="A1:D5846"/>
    </sheetView>
  </sheetViews>
  <sheetFormatPr baseColWidth="10" defaultColWidth="8.83203125" defaultRowHeight="15" x14ac:dyDescent="0.2"/>
  <cols>
    <col min="1" max="1" width="67.5" style="168" customWidth="1"/>
    <col min="2" max="2" width="31.33203125" style="168" customWidth="1"/>
    <col min="4" max="4" width="30.6640625" style="103" customWidth="1"/>
    <col min="5" max="5" width="19.6640625" style="168" customWidth="1"/>
  </cols>
  <sheetData>
    <row r="1" spans="1:2" x14ac:dyDescent="0.2">
      <c r="A1" s="102" t="s">
        <v>1874</v>
      </c>
      <c r="B1" s="102" t="s">
        <v>1875</v>
      </c>
    </row>
    <row r="2" spans="1:2" hidden="1" x14ac:dyDescent="0.2">
      <c r="A2" s="103" t="s">
        <v>1130</v>
      </c>
      <c r="B2" t="s">
        <v>1876</v>
      </c>
    </row>
    <row r="3" spans="1:2" x14ac:dyDescent="0.2">
      <c r="A3" s="103" t="s">
        <v>1134</v>
      </c>
      <c r="B3" s="120" t="s">
        <v>233</v>
      </c>
    </row>
    <row r="4" spans="1:2" hidden="1" x14ac:dyDescent="0.2">
      <c r="A4" s="103" t="s">
        <v>1137</v>
      </c>
      <c r="B4" t="s">
        <v>1876</v>
      </c>
    </row>
    <row r="5" spans="1:2" hidden="1" x14ac:dyDescent="0.2">
      <c r="A5" s="103" t="s">
        <v>1140</v>
      </c>
      <c r="B5" t="s">
        <v>1876</v>
      </c>
    </row>
    <row r="6" spans="1:2" hidden="1" x14ac:dyDescent="0.2">
      <c r="A6" s="103" t="s">
        <v>1141</v>
      </c>
      <c r="B6" t="s">
        <v>1876</v>
      </c>
    </row>
    <row r="7" spans="1:2" hidden="1" x14ac:dyDescent="0.2">
      <c r="A7" s="103" t="s">
        <v>1143</v>
      </c>
      <c r="B7" t="s">
        <v>1876</v>
      </c>
    </row>
    <row r="8" spans="1:2" hidden="1" x14ac:dyDescent="0.2">
      <c r="A8" s="103" t="s">
        <v>1144</v>
      </c>
      <c r="B8" t="s">
        <v>1876</v>
      </c>
    </row>
    <row r="9" spans="1:2" x14ac:dyDescent="0.2">
      <c r="A9" s="103" t="s">
        <v>1146</v>
      </c>
      <c r="B9" t="s">
        <v>1865</v>
      </c>
    </row>
    <row r="10" spans="1:2" x14ac:dyDescent="0.2">
      <c r="A10" s="103" t="s">
        <v>1148</v>
      </c>
      <c r="B10" t="s">
        <v>1865</v>
      </c>
    </row>
    <row r="11" spans="1:2" x14ac:dyDescent="0.2">
      <c r="A11" s="103" t="s">
        <v>1152</v>
      </c>
      <c r="B11" s="120" t="s">
        <v>261</v>
      </c>
    </row>
    <row r="12" spans="1:2" hidden="1" x14ac:dyDescent="0.2">
      <c r="A12" s="103" t="s">
        <v>1155</v>
      </c>
      <c r="B12" t="s">
        <v>1876</v>
      </c>
    </row>
    <row r="13" spans="1:2" x14ac:dyDescent="0.2">
      <c r="A13" s="103" t="s">
        <v>1156</v>
      </c>
      <c r="B13" s="120" t="s">
        <v>227</v>
      </c>
    </row>
    <row r="14" spans="1:2" hidden="1" x14ac:dyDescent="0.2">
      <c r="A14" s="103" t="s">
        <v>1159</v>
      </c>
      <c r="B14" t="s">
        <v>1876</v>
      </c>
    </row>
    <row r="15" spans="1:2" hidden="1" x14ac:dyDescent="0.2">
      <c r="A15" s="103" t="s">
        <v>1160</v>
      </c>
      <c r="B15" t="s">
        <v>1876</v>
      </c>
    </row>
    <row r="16" spans="1:2" x14ac:dyDescent="0.2">
      <c r="A16" s="103" t="s">
        <v>1161</v>
      </c>
      <c r="B16" s="120" t="s">
        <v>229</v>
      </c>
    </row>
    <row r="17" spans="1:2" hidden="1" x14ac:dyDescent="0.2">
      <c r="A17" s="103" t="s">
        <v>1163</v>
      </c>
      <c r="B17" t="s">
        <v>1876</v>
      </c>
    </row>
    <row r="18" spans="1:2" hidden="1" x14ac:dyDescent="0.2">
      <c r="A18" s="103" t="s">
        <v>1164</v>
      </c>
      <c r="B18" t="s">
        <v>1876</v>
      </c>
    </row>
    <row r="19" spans="1:2" hidden="1" x14ac:dyDescent="0.2">
      <c r="A19" s="103" t="s">
        <v>1165</v>
      </c>
      <c r="B19" t="s">
        <v>1876</v>
      </c>
    </row>
    <row r="20" spans="1:2" x14ac:dyDescent="0.2">
      <c r="A20" s="103" t="s">
        <v>1166</v>
      </c>
      <c r="B20" s="120" t="s">
        <v>222</v>
      </c>
    </row>
    <row r="21" spans="1:2" x14ac:dyDescent="0.2">
      <c r="A21" s="103" t="s">
        <v>1167</v>
      </c>
      <c r="B21" s="120" t="s">
        <v>229</v>
      </c>
    </row>
    <row r="22" spans="1:2" hidden="1" x14ac:dyDescent="0.2">
      <c r="A22" s="103" t="s">
        <v>1168</v>
      </c>
      <c r="B22" t="s">
        <v>1876</v>
      </c>
    </row>
    <row r="23" spans="1:2" hidden="1" x14ac:dyDescent="0.2">
      <c r="A23" s="103" t="s">
        <v>1169</v>
      </c>
      <c r="B23" t="s">
        <v>1876</v>
      </c>
    </row>
    <row r="24" spans="1:2" x14ac:dyDescent="0.2">
      <c r="A24" s="103" t="s">
        <v>1173</v>
      </c>
      <c r="B24" s="120" t="s">
        <v>235</v>
      </c>
    </row>
    <row r="25" spans="1:2" x14ac:dyDescent="0.2">
      <c r="A25" s="103" t="s">
        <v>1177</v>
      </c>
      <c r="B25" t="s">
        <v>1865</v>
      </c>
    </row>
    <row r="26" spans="1:2" hidden="1" x14ac:dyDescent="0.2">
      <c r="A26" s="103" t="s">
        <v>1179</v>
      </c>
      <c r="B26" t="s">
        <v>1876</v>
      </c>
    </row>
    <row r="27" spans="1:2" hidden="1" x14ac:dyDescent="0.2">
      <c r="A27" s="103" t="s">
        <v>1183</v>
      </c>
      <c r="B27" t="s">
        <v>1876</v>
      </c>
    </row>
    <row r="28" spans="1:2" hidden="1" x14ac:dyDescent="0.2">
      <c r="A28" s="103" t="s">
        <v>1186</v>
      </c>
      <c r="B28" t="s">
        <v>1876</v>
      </c>
    </row>
    <row r="29" spans="1:2" x14ac:dyDescent="0.2">
      <c r="A29" s="103" t="s">
        <v>1192</v>
      </c>
      <c r="B29" s="120" t="s">
        <v>229</v>
      </c>
    </row>
    <row r="30" spans="1:2" hidden="1" x14ac:dyDescent="0.2">
      <c r="A30" s="103" t="s">
        <v>1195</v>
      </c>
      <c r="B30" t="s">
        <v>1876</v>
      </c>
    </row>
    <row r="31" spans="1:2" hidden="1" x14ac:dyDescent="0.2">
      <c r="A31" s="103" t="s">
        <v>1196</v>
      </c>
      <c r="B31" t="s">
        <v>1876</v>
      </c>
    </row>
    <row r="32" spans="1:2" hidden="1" x14ac:dyDescent="0.2">
      <c r="A32" s="103" t="s">
        <v>1198</v>
      </c>
      <c r="B32" t="s">
        <v>1876</v>
      </c>
    </row>
    <row r="33" spans="1:2" hidden="1" x14ac:dyDescent="0.2">
      <c r="A33" s="103" t="s">
        <v>1199</v>
      </c>
      <c r="B33" t="s">
        <v>1877</v>
      </c>
    </row>
    <row r="34" spans="1:2" x14ac:dyDescent="0.2">
      <c r="A34" s="103" t="s">
        <v>1200</v>
      </c>
      <c r="B34" s="120" t="s">
        <v>234</v>
      </c>
    </row>
    <row r="35" spans="1:2" hidden="1" x14ac:dyDescent="0.2">
      <c r="A35" s="103" t="s">
        <v>1203</v>
      </c>
      <c r="B35" t="s">
        <v>1876</v>
      </c>
    </row>
    <row r="36" spans="1:2" hidden="1" x14ac:dyDescent="0.2">
      <c r="A36" s="103" t="s">
        <v>1205</v>
      </c>
      <c r="B36" t="s">
        <v>1876</v>
      </c>
    </row>
    <row r="37" spans="1:2" x14ac:dyDescent="0.2">
      <c r="A37" s="103" t="s">
        <v>1206</v>
      </c>
      <c r="B37" s="120" t="s">
        <v>228</v>
      </c>
    </row>
    <row r="38" spans="1:2" x14ac:dyDescent="0.2">
      <c r="A38" s="103" t="s">
        <v>1209</v>
      </c>
      <c r="B38" s="120" t="s">
        <v>228</v>
      </c>
    </row>
    <row r="39" spans="1:2" hidden="1" x14ac:dyDescent="0.2">
      <c r="A39" s="103" t="s">
        <v>1210</v>
      </c>
      <c r="B39" t="s">
        <v>1876</v>
      </c>
    </row>
    <row r="40" spans="1:2" hidden="1" x14ac:dyDescent="0.2">
      <c r="A40" s="103" t="s">
        <v>1213</v>
      </c>
      <c r="B40" t="s">
        <v>1876</v>
      </c>
    </row>
    <row r="41" spans="1:2" hidden="1" x14ac:dyDescent="0.2">
      <c r="A41" s="103" t="s">
        <v>1214</v>
      </c>
      <c r="B41" t="s">
        <v>1876</v>
      </c>
    </row>
    <row r="42" spans="1:2" hidden="1" x14ac:dyDescent="0.2">
      <c r="A42" s="103" t="s">
        <v>1215</v>
      </c>
      <c r="B42" t="s">
        <v>1876</v>
      </c>
    </row>
    <row r="43" spans="1:2" x14ac:dyDescent="0.2">
      <c r="A43" s="103" t="s">
        <v>1216</v>
      </c>
      <c r="B43" s="120" t="s">
        <v>264</v>
      </c>
    </row>
    <row r="44" spans="1:2" hidden="1" x14ac:dyDescent="0.2">
      <c r="A44" s="103" t="s">
        <v>1217</v>
      </c>
      <c r="B44" t="s">
        <v>1876</v>
      </c>
    </row>
    <row r="45" spans="1:2" x14ac:dyDescent="0.2">
      <c r="A45" s="103" t="s">
        <v>1221</v>
      </c>
      <c r="B45" s="120" t="s">
        <v>231</v>
      </c>
    </row>
    <row r="46" spans="1:2" hidden="1" x14ac:dyDescent="0.2">
      <c r="A46" s="103" t="s">
        <v>1222</v>
      </c>
      <c r="B46" t="s">
        <v>1876</v>
      </c>
    </row>
    <row r="47" spans="1:2" hidden="1" x14ac:dyDescent="0.2">
      <c r="A47" s="103" t="s">
        <v>1232</v>
      </c>
      <c r="B47" t="s">
        <v>1876</v>
      </c>
    </row>
    <row r="48" spans="1:2" x14ac:dyDescent="0.2">
      <c r="A48" s="103" t="s">
        <v>1233</v>
      </c>
      <c r="B48" s="120" t="s">
        <v>232</v>
      </c>
    </row>
    <row r="49" spans="1:2" hidden="1" x14ac:dyDescent="0.2">
      <c r="A49" s="103" t="s">
        <v>1238</v>
      </c>
      <c r="B49" t="s">
        <v>1877</v>
      </c>
    </row>
    <row r="50" spans="1:2" hidden="1" x14ac:dyDescent="0.2">
      <c r="A50" s="103" t="s">
        <v>1241</v>
      </c>
      <c r="B50" t="s">
        <v>1876</v>
      </c>
    </row>
    <row r="51" spans="1:2" hidden="1" x14ac:dyDescent="0.2">
      <c r="A51" s="103" t="s">
        <v>1243</v>
      </c>
      <c r="B51" t="s">
        <v>1876</v>
      </c>
    </row>
    <row r="52" spans="1:2" hidden="1" x14ac:dyDescent="0.2">
      <c r="A52" s="103" t="s">
        <v>1245</v>
      </c>
      <c r="B52" t="s">
        <v>1876</v>
      </c>
    </row>
    <row r="53" spans="1:2" hidden="1" x14ac:dyDescent="0.2">
      <c r="A53" s="103" t="s">
        <v>1246</v>
      </c>
      <c r="B53" t="s">
        <v>1876</v>
      </c>
    </row>
    <row r="54" spans="1:2" x14ac:dyDescent="0.2">
      <c r="A54" s="103" t="s">
        <v>1261</v>
      </c>
      <c r="B54" s="120" t="s">
        <v>226</v>
      </c>
    </row>
    <row r="55" spans="1:2" hidden="1" x14ac:dyDescent="0.2">
      <c r="A55" s="103" t="s">
        <v>1263</v>
      </c>
      <c r="B55" t="s">
        <v>1876</v>
      </c>
    </row>
    <row r="56" spans="1:2" hidden="1" x14ac:dyDescent="0.2">
      <c r="A56" s="103" t="s">
        <v>1269</v>
      </c>
      <c r="B56" t="s">
        <v>1876</v>
      </c>
    </row>
    <row r="57" spans="1:2" hidden="1" x14ac:dyDescent="0.2">
      <c r="A57" s="103" t="s">
        <v>1278</v>
      </c>
      <c r="B57" t="s">
        <v>1876</v>
      </c>
    </row>
    <row r="58" spans="1:2" hidden="1" x14ac:dyDescent="0.2">
      <c r="A58" s="103" t="s">
        <v>1279</v>
      </c>
      <c r="B58" t="s">
        <v>1876</v>
      </c>
    </row>
    <row r="59" spans="1:2" hidden="1" x14ac:dyDescent="0.2">
      <c r="A59" s="103" t="s">
        <v>1283</v>
      </c>
      <c r="B59" t="s">
        <v>1876</v>
      </c>
    </row>
    <row r="60" spans="1:2" hidden="1" x14ac:dyDescent="0.2">
      <c r="A60" s="103" t="s">
        <v>1306</v>
      </c>
      <c r="B60" t="s">
        <v>1876</v>
      </c>
    </row>
    <row r="61" spans="1:2" hidden="1" x14ac:dyDescent="0.2">
      <c r="A61" s="103" t="s">
        <v>1337</v>
      </c>
      <c r="B61" t="s">
        <v>1876</v>
      </c>
    </row>
  </sheetData>
  <autoFilter ref="A1:B61" xr:uid="{00000000-0009-0000-0000-000018000000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D19EF0"/>
  </sheetPr>
  <dimension ref="A1:F293"/>
  <sheetViews>
    <sheetView workbookViewId="0"/>
  </sheetViews>
  <sheetFormatPr baseColWidth="10" defaultColWidth="8.83203125" defaultRowHeight="15" x14ac:dyDescent="0.2"/>
  <cols>
    <col min="1" max="1" width="48.83203125" style="168" customWidth="1"/>
  </cols>
  <sheetData>
    <row r="1" spans="1:6" x14ac:dyDescent="0.2">
      <c r="A1" s="97" t="s">
        <v>1125</v>
      </c>
      <c r="B1" s="104" t="s">
        <v>1878</v>
      </c>
      <c r="F1" t="s">
        <v>1864</v>
      </c>
    </row>
    <row r="2" spans="1:6" x14ac:dyDescent="0.2">
      <c r="A2" s="103" t="s">
        <v>1131</v>
      </c>
      <c r="F2" t="s">
        <v>17</v>
      </c>
    </row>
    <row r="3" spans="1:6" x14ac:dyDescent="0.2">
      <c r="A3" s="103" t="s">
        <v>1135</v>
      </c>
      <c r="F3" t="s">
        <v>1879</v>
      </c>
    </row>
    <row r="4" spans="1:6" x14ac:dyDescent="0.2">
      <c r="A4" s="103" t="s">
        <v>1138</v>
      </c>
      <c r="F4" t="s">
        <v>1861</v>
      </c>
    </row>
    <row r="5" spans="1:6" x14ac:dyDescent="0.2">
      <c r="A5" s="103" t="s">
        <v>1139</v>
      </c>
      <c r="F5" t="s">
        <v>1862</v>
      </c>
    </row>
    <row r="6" spans="1:6" x14ac:dyDescent="0.2">
      <c r="A6" s="103" t="s">
        <v>1142</v>
      </c>
      <c r="F6" t="s">
        <v>1863</v>
      </c>
    </row>
    <row r="7" spans="1:6" x14ac:dyDescent="0.2">
      <c r="A7" s="103" t="s">
        <v>1145</v>
      </c>
      <c r="F7" t="s">
        <v>1858</v>
      </c>
    </row>
    <row r="8" spans="1:6" x14ac:dyDescent="0.2">
      <c r="A8" s="103" t="s">
        <v>1147</v>
      </c>
      <c r="F8" t="s">
        <v>1860</v>
      </c>
    </row>
    <row r="9" spans="1:6" x14ac:dyDescent="0.2">
      <c r="A9" s="103" t="s">
        <v>1149</v>
      </c>
    </row>
    <row r="10" spans="1:6" x14ac:dyDescent="0.2">
      <c r="A10" s="103" t="s">
        <v>1150</v>
      </c>
    </row>
    <row r="11" spans="1:6" x14ac:dyDescent="0.2">
      <c r="A11" s="103" t="s">
        <v>1151</v>
      </c>
    </row>
    <row r="12" spans="1:6" x14ac:dyDescent="0.2">
      <c r="A12" s="103" t="s">
        <v>1153</v>
      </c>
    </row>
    <row r="13" spans="1:6" x14ac:dyDescent="0.2">
      <c r="A13" s="103" t="s">
        <v>1154</v>
      </c>
    </row>
    <row r="14" spans="1:6" x14ac:dyDescent="0.2">
      <c r="A14" s="103" t="s">
        <v>1157</v>
      </c>
    </row>
    <row r="15" spans="1:6" x14ac:dyDescent="0.2">
      <c r="A15" s="103" t="s">
        <v>1158</v>
      </c>
    </row>
    <row r="16" spans="1:6" x14ac:dyDescent="0.2">
      <c r="A16" s="103" t="s">
        <v>1162</v>
      </c>
    </row>
    <row r="17" spans="1:2" x14ac:dyDescent="0.2">
      <c r="A17" s="103" t="s">
        <v>1170</v>
      </c>
      <c r="B17" t="s">
        <v>1864</v>
      </c>
    </row>
    <row r="18" spans="1:2" x14ac:dyDescent="0.2">
      <c r="A18" s="103" t="s">
        <v>1172</v>
      </c>
    </row>
    <row r="19" spans="1:2" x14ac:dyDescent="0.2">
      <c r="A19" s="103" t="s">
        <v>1174</v>
      </c>
      <c r="B19" t="s">
        <v>17</v>
      </c>
    </row>
    <row r="20" spans="1:2" x14ac:dyDescent="0.2">
      <c r="A20" s="103" t="s">
        <v>1175</v>
      </c>
    </row>
    <row r="21" spans="1:2" x14ac:dyDescent="0.2">
      <c r="A21" s="103" t="s">
        <v>1176</v>
      </c>
    </row>
    <row r="22" spans="1:2" x14ac:dyDescent="0.2">
      <c r="A22" s="103" t="s">
        <v>1178</v>
      </c>
    </row>
    <row r="23" spans="1:2" x14ac:dyDescent="0.2">
      <c r="A23" s="103" t="s">
        <v>1180</v>
      </c>
    </row>
    <row r="24" spans="1:2" x14ac:dyDescent="0.2">
      <c r="A24" s="103" t="s">
        <v>1181</v>
      </c>
    </row>
    <row r="25" spans="1:2" x14ac:dyDescent="0.2">
      <c r="A25" s="103" t="s">
        <v>1182</v>
      </c>
    </row>
    <row r="26" spans="1:2" x14ac:dyDescent="0.2">
      <c r="A26" s="103" t="s">
        <v>1184</v>
      </c>
    </row>
    <row r="27" spans="1:2" x14ac:dyDescent="0.2">
      <c r="A27" s="103" t="s">
        <v>1185</v>
      </c>
    </row>
    <row r="28" spans="1:2" x14ac:dyDescent="0.2">
      <c r="A28" s="103" t="s">
        <v>1187</v>
      </c>
    </row>
    <row r="29" spans="1:2" x14ac:dyDescent="0.2">
      <c r="A29" s="103" t="s">
        <v>1188</v>
      </c>
    </row>
    <row r="30" spans="1:2" x14ac:dyDescent="0.2">
      <c r="A30" s="103" t="s">
        <v>1189</v>
      </c>
    </row>
    <row r="31" spans="1:2" x14ac:dyDescent="0.2">
      <c r="A31" s="103" t="s">
        <v>1190</v>
      </c>
    </row>
    <row r="32" spans="1:2" x14ac:dyDescent="0.2">
      <c r="A32" s="103" t="s">
        <v>1191</v>
      </c>
    </row>
    <row r="33" spans="1:2" x14ac:dyDescent="0.2">
      <c r="A33" s="103" t="s">
        <v>1193</v>
      </c>
    </row>
    <row r="34" spans="1:2" x14ac:dyDescent="0.2">
      <c r="A34" s="103" t="s">
        <v>1194</v>
      </c>
    </row>
    <row r="35" spans="1:2" x14ac:dyDescent="0.2">
      <c r="A35" s="103" t="s">
        <v>1197</v>
      </c>
    </row>
    <row r="36" spans="1:2" x14ac:dyDescent="0.2">
      <c r="A36" s="103" t="s">
        <v>1201</v>
      </c>
    </row>
    <row r="37" spans="1:2" x14ac:dyDescent="0.2">
      <c r="A37" s="103" t="s">
        <v>1202</v>
      </c>
    </row>
    <row r="38" spans="1:2" x14ac:dyDescent="0.2">
      <c r="A38" s="103" t="s">
        <v>1204</v>
      </c>
      <c r="B38" t="s">
        <v>1861</v>
      </c>
    </row>
    <row r="39" spans="1:2" x14ac:dyDescent="0.2">
      <c r="A39" s="103" t="s">
        <v>1207</v>
      </c>
    </row>
    <row r="40" spans="1:2" x14ac:dyDescent="0.2">
      <c r="A40" s="103" t="s">
        <v>1208</v>
      </c>
    </row>
    <row r="41" spans="1:2" x14ac:dyDescent="0.2">
      <c r="A41" s="103" t="s">
        <v>1211</v>
      </c>
      <c r="B41" t="s">
        <v>224</v>
      </c>
    </row>
    <row r="42" spans="1:2" x14ac:dyDescent="0.2">
      <c r="A42" s="103" t="s">
        <v>1212</v>
      </c>
    </row>
    <row r="43" spans="1:2" x14ac:dyDescent="0.2">
      <c r="A43" s="103" t="s">
        <v>1218</v>
      </c>
    </row>
    <row r="44" spans="1:2" x14ac:dyDescent="0.2">
      <c r="A44" s="103" t="s">
        <v>1219</v>
      </c>
    </row>
    <row r="45" spans="1:2" x14ac:dyDescent="0.2">
      <c r="A45" s="103" t="s">
        <v>1220</v>
      </c>
    </row>
    <row r="46" spans="1:2" x14ac:dyDescent="0.2">
      <c r="A46" s="103" t="s">
        <v>1223</v>
      </c>
      <c r="B46" t="s">
        <v>1859</v>
      </c>
    </row>
    <row r="47" spans="1:2" x14ac:dyDescent="0.2">
      <c r="A47" s="105" t="s">
        <v>1224</v>
      </c>
      <c r="B47" t="s">
        <v>1862</v>
      </c>
    </row>
    <row r="48" spans="1:2" x14ac:dyDescent="0.2">
      <c r="A48" s="103" t="s">
        <v>1225</v>
      </c>
    </row>
    <row r="49" spans="1:2" x14ac:dyDescent="0.2">
      <c r="A49" s="103" t="s">
        <v>1226</v>
      </c>
    </row>
    <row r="50" spans="1:2" x14ac:dyDescent="0.2">
      <c r="A50" s="103" t="s">
        <v>1227</v>
      </c>
    </row>
    <row r="51" spans="1:2" x14ac:dyDescent="0.2">
      <c r="A51" s="103" t="s">
        <v>1228</v>
      </c>
    </row>
    <row r="52" spans="1:2" x14ac:dyDescent="0.2">
      <c r="A52" s="103" t="s">
        <v>1229</v>
      </c>
      <c r="B52" t="s">
        <v>1863</v>
      </c>
    </row>
    <row r="53" spans="1:2" x14ac:dyDescent="0.2">
      <c r="A53" s="103" t="s">
        <v>1230</v>
      </c>
    </row>
    <row r="54" spans="1:2" x14ac:dyDescent="0.2">
      <c r="A54" s="103" t="s">
        <v>1231</v>
      </c>
    </row>
    <row r="55" spans="1:2" x14ac:dyDescent="0.2">
      <c r="A55" s="103" t="s">
        <v>1234</v>
      </c>
    </row>
    <row r="56" spans="1:2" x14ac:dyDescent="0.2">
      <c r="A56" s="103" t="s">
        <v>1235</v>
      </c>
    </row>
    <row r="57" spans="1:2" x14ac:dyDescent="0.2">
      <c r="A57" s="103" t="s">
        <v>1236</v>
      </c>
    </row>
    <row r="58" spans="1:2" x14ac:dyDescent="0.2">
      <c r="A58" s="103" t="s">
        <v>1239</v>
      </c>
    </row>
    <row r="59" spans="1:2" x14ac:dyDescent="0.2">
      <c r="A59" s="103" t="s">
        <v>1240</v>
      </c>
    </row>
    <row r="60" spans="1:2" x14ac:dyDescent="0.2">
      <c r="A60" s="103" t="s">
        <v>1242</v>
      </c>
    </row>
    <row r="61" spans="1:2" x14ac:dyDescent="0.2">
      <c r="A61" s="105" t="s">
        <v>1244</v>
      </c>
    </row>
    <row r="62" spans="1:2" x14ac:dyDescent="0.2">
      <c r="A62" s="103" t="s">
        <v>1247</v>
      </c>
    </row>
    <row r="63" spans="1:2" x14ac:dyDescent="0.2">
      <c r="A63" s="105" t="s">
        <v>1248</v>
      </c>
      <c r="B63" t="s">
        <v>1860</v>
      </c>
    </row>
    <row r="64" spans="1:2" x14ac:dyDescent="0.2">
      <c r="A64" s="103" t="s">
        <v>1249</v>
      </c>
    </row>
    <row r="65" spans="1:1" x14ac:dyDescent="0.2">
      <c r="A65" s="103" t="s">
        <v>1250</v>
      </c>
    </row>
    <row r="66" spans="1:1" x14ac:dyDescent="0.2">
      <c r="A66" s="103" t="s">
        <v>1251</v>
      </c>
    </row>
    <row r="67" spans="1:1" x14ac:dyDescent="0.2">
      <c r="A67" s="103" t="s">
        <v>1252</v>
      </c>
    </row>
    <row r="68" spans="1:1" x14ac:dyDescent="0.2">
      <c r="A68" s="103" t="s">
        <v>1253</v>
      </c>
    </row>
    <row r="69" spans="1:1" x14ac:dyDescent="0.2">
      <c r="A69" s="103" t="s">
        <v>1254</v>
      </c>
    </row>
    <row r="70" spans="1:1" x14ac:dyDescent="0.2">
      <c r="A70" s="103" t="s">
        <v>1255</v>
      </c>
    </row>
    <row r="71" spans="1:1" x14ac:dyDescent="0.2">
      <c r="A71" s="103" t="s">
        <v>1256</v>
      </c>
    </row>
    <row r="72" spans="1:1" x14ac:dyDescent="0.2">
      <c r="A72" s="103" t="s">
        <v>1257</v>
      </c>
    </row>
    <row r="73" spans="1:1" x14ac:dyDescent="0.2">
      <c r="A73" s="103" t="s">
        <v>1258</v>
      </c>
    </row>
    <row r="74" spans="1:1" x14ac:dyDescent="0.2">
      <c r="A74" s="103" t="s">
        <v>1259</v>
      </c>
    </row>
    <row r="75" spans="1:1" x14ac:dyDescent="0.2">
      <c r="A75" s="103" t="s">
        <v>1260</v>
      </c>
    </row>
    <row r="76" spans="1:1" x14ac:dyDescent="0.2">
      <c r="A76" s="103" t="s">
        <v>1262</v>
      </c>
    </row>
    <row r="77" spans="1:1" x14ac:dyDescent="0.2">
      <c r="A77" s="103" t="s">
        <v>1264</v>
      </c>
    </row>
    <row r="78" spans="1:1" x14ac:dyDescent="0.2">
      <c r="A78" s="103" t="s">
        <v>1265</v>
      </c>
    </row>
    <row r="79" spans="1:1" x14ac:dyDescent="0.2">
      <c r="A79" s="103" t="s">
        <v>1266</v>
      </c>
    </row>
    <row r="80" spans="1:1" x14ac:dyDescent="0.2">
      <c r="A80" s="103" t="s">
        <v>1267</v>
      </c>
    </row>
    <row r="81" spans="1:1" x14ac:dyDescent="0.2">
      <c r="A81" s="103" t="s">
        <v>1268</v>
      </c>
    </row>
    <row r="82" spans="1:1" x14ac:dyDescent="0.2">
      <c r="A82" s="103" t="s">
        <v>1270</v>
      </c>
    </row>
    <row r="83" spans="1:1" x14ac:dyDescent="0.2">
      <c r="A83" s="103" t="s">
        <v>1271</v>
      </c>
    </row>
    <row r="84" spans="1:1" x14ac:dyDescent="0.2">
      <c r="A84" s="103" t="s">
        <v>1272</v>
      </c>
    </row>
    <row r="85" spans="1:1" x14ac:dyDescent="0.2">
      <c r="A85" s="103" t="s">
        <v>1273</v>
      </c>
    </row>
    <row r="86" spans="1:1" x14ac:dyDescent="0.2">
      <c r="A86" s="103" t="s">
        <v>1274</v>
      </c>
    </row>
    <row r="87" spans="1:1" x14ac:dyDescent="0.2">
      <c r="A87" s="103" t="s">
        <v>1275</v>
      </c>
    </row>
    <row r="88" spans="1:1" x14ac:dyDescent="0.2">
      <c r="A88" s="103" t="s">
        <v>1276</v>
      </c>
    </row>
    <row r="89" spans="1:1" x14ac:dyDescent="0.2">
      <c r="A89" s="103" t="s">
        <v>1277</v>
      </c>
    </row>
    <row r="90" spans="1:1" x14ac:dyDescent="0.2">
      <c r="A90" s="103" t="s">
        <v>1280</v>
      </c>
    </row>
    <row r="91" spans="1:1" x14ac:dyDescent="0.2">
      <c r="A91" s="103" t="s">
        <v>1281</v>
      </c>
    </row>
    <row r="92" spans="1:1" x14ac:dyDescent="0.2">
      <c r="A92" s="103" t="s">
        <v>1282</v>
      </c>
    </row>
    <row r="93" spans="1:1" x14ac:dyDescent="0.2">
      <c r="A93" s="103" t="s">
        <v>1284</v>
      </c>
    </row>
    <row r="94" spans="1:1" x14ac:dyDescent="0.2">
      <c r="A94" s="103" t="s">
        <v>1285</v>
      </c>
    </row>
    <row r="95" spans="1:1" x14ac:dyDescent="0.2">
      <c r="A95" s="103" t="s">
        <v>1286</v>
      </c>
    </row>
    <row r="96" spans="1:1" x14ac:dyDescent="0.2">
      <c r="A96" s="103" t="s">
        <v>1287</v>
      </c>
    </row>
    <row r="97" spans="1:1" x14ac:dyDescent="0.2">
      <c r="A97" s="103" t="s">
        <v>1288</v>
      </c>
    </row>
    <row r="98" spans="1:1" x14ac:dyDescent="0.2">
      <c r="A98" s="103" t="s">
        <v>1289</v>
      </c>
    </row>
    <row r="99" spans="1:1" x14ac:dyDescent="0.2">
      <c r="A99" s="103" t="s">
        <v>1290</v>
      </c>
    </row>
    <row r="100" spans="1:1" x14ac:dyDescent="0.2">
      <c r="A100" s="103" t="s">
        <v>1291</v>
      </c>
    </row>
    <row r="101" spans="1:1" x14ac:dyDescent="0.2">
      <c r="A101" s="103" t="s">
        <v>1292</v>
      </c>
    </row>
    <row r="102" spans="1:1" x14ac:dyDescent="0.2">
      <c r="A102" s="103" t="s">
        <v>1293</v>
      </c>
    </row>
    <row r="103" spans="1:1" x14ac:dyDescent="0.2">
      <c r="A103" s="103" t="s">
        <v>1294</v>
      </c>
    </row>
    <row r="104" spans="1:1" x14ac:dyDescent="0.2">
      <c r="A104" s="103" t="s">
        <v>1295</v>
      </c>
    </row>
    <row r="105" spans="1:1" x14ac:dyDescent="0.2">
      <c r="A105" s="103" t="s">
        <v>1296</v>
      </c>
    </row>
    <row r="106" spans="1:1" x14ac:dyDescent="0.2">
      <c r="A106" s="103" t="s">
        <v>1297</v>
      </c>
    </row>
    <row r="107" spans="1:1" x14ac:dyDescent="0.2">
      <c r="A107" s="103" t="s">
        <v>1298</v>
      </c>
    </row>
    <row r="108" spans="1:1" x14ac:dyDescent="0.2">
      <c r="A108" s="103" t="s">
        <v>1299</v>
      </c>
    </row>
    <row r="109" spans="1:1" x14ac:dyDescent="0.2">
      <c r="A109" s="103" t="s">
        <v>1300</v>
      </c>
    </row>
    <row r="110" spans="1:1" x14ac:dyDescent="0.2">
      <c r="A110" s="103" t="s">
        <v>1301</v>
      </c>
    </row>
    <row r="111" spans="1:1" x14ac:dyDescent="0.2">
      <c r="A111" s="103" t="s">
        <v>1302</v>
      </c>
    </row>
    <row r="112" spans="1:1" x14ac:dyDescent="0.2">
      <c r="A112" s="103" t="s">
        <v>1303</v>
      </c>
    </row>
    <row r="113" spans="1:2" x14ac:dyDescent="0.2">
      <c r="A113" s="103" t="s">
        <v>1304</v>
      </c>
    </row>
    <row r="114" spans="1:2" x14ac:dyDescent="0.2">
      <c r="A114" s="103" t="s">
        <v>1305</v>
      </c>
    </row>
    <row r="115" spans="1:2" x14ac:dyDescent="0.2">
      <c r="A115" s="103" t="s">
        <v>1307</v>
      </c>
    </row>
    <row r="116" spans="1:2" x14ac:dyDescent="0.2">
      <c r="A116" s="103" t="s">
        <v>1308</v>
      </c>
    </row>
    <row r="117" spans="1:2" x14ac:dyDescent="0.2">
      <c r="A117" s="103" t="s">
        <v>1309</v>
      </c>
    </row>
    <row r="118" spans="1:2" x14ac:dyDescent="0.2">
      <c r="A118" s="103" t="s">
        <v>1310</v>
      </c>
    </row>
    <row r="119" spans="1:2" x14ac:dyDescent="0.2">
      <c r="A119" s="103" t="s">
        <v>1311</v>
      </c>
    </row>
    <row r="120" spans="1:2" x14ac:dyDescent="0.2">
      <c r="A120" s="103" t="s">
        <v>1312</v>
      </c>
      <c r="B120" t="s">
        <v>225</v>
      </c>
    </row>
    <row r="121" spans="1:2" x14ac:dyDescent="0.2">
      <c r="A121" s="103" t="s">
        <v>1313</v>
      </c>
    </row>
    <row r="122" spans="1:2" x14ac:dyDescent="0.2">
      <c r="A122" s="103" t="s">
        <v>1314</v>
      </c>
    </row>
    <row r="123" spans="1:2" x14ac:dyDescent="0.2">
      <c r="A123" s="103" t="s">
        <v>1315</v>
      </c>
    </row>
    <row r="124" spans="1:2" x14ac:dyDescent="0.2">
      <c r="A124" s="103" t="s">
        <v>1316</v>
      </c>
    </row>
    <row r="125" spans="1:2" x14ac:dyDescent="0.2">
      <c r="A125" s="103" t="s">
        <v>1317</v>
      </c>
    </row>
    <row r="126" spans="1:2" x14ac:dyDescent="0.2">
      <c r="A126" s="103" t="s">
        <v>1318</v>
      </c>
    </row>
    <row r="127" spans="1:2" x14ac:dyDescent="0.2">
      <c r="A127" s="103" t="s">
        <v>1319</v>
      </c>
    </row>
    <row r="128" spans="1:2" x14ac:dyDescent="0.2">
      <c r="A128" s="103" t="s">
        <v>1320</v>
      </c>
    </row>
    <row r="129" spans="1:2" x14ac:dyDescent="0.2">
      <c r="A129" s="103" t="s">
        <v>1321</v>
      </c>
    </row>
    <row r="130" spans="1:2" x14ac:dyDescent="0.2">
      <c r="A130" s="103" t="s">
        <v>1322</v>
      </c>
    </row>
    <row r="131" spans="1:2" x14ac:dyDescent="0.2">
      <c r="A131" s="103" t="s">
        <v>1323</v>
      </c>
    </row>
    <row r="132" spans="1:2" x14ac:dyDescent="0.2">
      <c r="A132" s="103" t="s">
        <v>1324</v>
      </c>
    </row>
    <row r="133" spans="1:2" x14ac:dyDescent="0.2">
      <c r="A133" s="103" t="s">
        <v>1325</v>
      </c>
    </row>
    <row r="134" spans="1:2" x14ac:dyDescent="0.2">
      <c r="A134" s="103" t="s">
        <v>1326</v>
      </c>
    </row>
    <row r="135" spans="1:2" x14ac:dyDescent="0.2">
      <c r="A135" s="103" t="s">
        <v>1327</v>
      </c>
    </row>
    <row r="136" spans="1:2" x14ac:dyDescent="0.2">
      <c r="A136" s="103" t="s">
        <v>1328</v>
      </c>
    </row>
    <row r="137" spans="1:2" x14ac:dyDescent="0.2">
      <c r="A137" s="103" t="s">
        <v>1329</v>
      </c>
    </row>
    <row r="138" spans="1:2" x14ac:dyDescent="0.2">
      <c r="A138" s="105" t="s">
        <v>1330</v>
      </c>
      <c r="B138" t="s">
        <v>1858</v>
      </c>
    </row>
    <row r="139" spans="1:2" x14ac:dyDescent="0.2">
      <c r="A139" s="103" t="s">
        <v>1331</v>
      </c>
    </row>
    <row r="140" spans="1:2" x14ac:dyDescent="0.2">
      <c r="A140" s="103" t="s">
        <v>1332</v>
      </c>
    </row>
    <row r="141" spans="1:2" x14ac:dyDescent="0.2">
      <c r="A141" s="103" t="s">
        <v>1333</v>
      </c>
    </row>
    <row r="142" spans="1:2" x14ac:dyDescent="0.2">
      <c r="A142" s="103" t="s">
        <v>1334</v>
      </c>
    </row>
    <row r="143" spans="1:2" x14ac:dyDescent="0.2">
      <c r="A143" s="103" t="s">
        <v>1335</v>
      </c>
    </row>
    <row r="144" spans="1:2" x14ac:dyDescent="0.2">
      <c r="A144" s="103" t="s">
        <v>1336</v>
      </c>
    </row>
    <row r="145" spans="1:1" x14ac:dyDescent="0.2">
      <c r="A145" s="103" t="s">
        <v>1338</v>
      </c>
    </row>
    <row r="146" spans="1:1" x14ac:dyDescent="0.2">
      <c r="A146" s="103" t="s">
        <v>1339</v>
      </c>
    </row>
    <row r="147" spans="1:1" x14ac:dyDescent="0.2">
      <c r="A147" s="103" t="s">
        <v>1340</v>
      </c>
    </row>
    <row r="148" spans="1:1" x14ac:dyDescent="0.2">
      <c r="A148" s="103" t="s">
        <v>1341</v>
      </c>
    </row>
    <row r="149" spans="1:1" x14ac:dyDescent="0.2">
      <c r="A149" s="103" t="s">
        <v>1342</v>
      </c>
    </row>
    <row r="150" spans="1:1" x14ac:dyDescent="0.2">
      <c r="A150" s="103" t="s">
        <v>1343</v>
      </c>
    </row>
    <row r="151" spans="1:1" x14ac:dyDescent="0.2">
      <c r="A151" s="103" t="s">
        <v>1344</v>
      </c>
    </row>
    <row r="152" spans="1:1" x14ac:dyDescent="0.2">
      <c r="A152" s="103" t="s">
        <v>1345</v>
      </c>
    </row>
    <row r="153" spans="1:1" x14ac:dyDescent="0.2">
      <c r="A153" s="105" t="s">
        <v>1346</v>
      </c>
    </row>
    <row r="154" spans="1:1" x14ac:dyDescent="0.2">
      <c r="A154" s="103" t="s">
        <v>1347</v>
      </c>
    </row>
    <row r="155" spans="1:1" x14ac:dyDescent="0.2">
      <c r="A155" s="103" t="s">
        <v>1348</v>
      </c>
    </row>
    <row r="156" spans="1:1" x14ac:dyDescent="0.2">
      <c r="A156" s="103" t="s">
        <v>1349</v>
      </c>
    </row>
    <row r="157" spans="1:1" x14ac:dyDescent="0.2">
      <c r="A157" s="103" t="s">
        <v>1350</v>
      </c>
    </row>
    <row r="158" spans="1:1" x14ac:dyDescent="0.2">
      <c r="A158" s="103" t="s">
        <v>1351</v>
      </c>
    </row>
    <row r="159" spans="1:1" x14ac:dyDescent="0.2">
      <c r="A159" s="103" t="s">
        <v>1352</v>
      </c>
    </row>
    <row r="160" spans="1:1" x14ac:dyDescent="0.2">
      <c r="A160" s="103" t="s">
        <v>1353</v>
      </c>
    </row>
    <row r="161" spans="1:1" x14ac:dyDescent="0.2">
      <c r="A161" s="103" t="s">
        <v>1354</v>
      </c>
    </row>
    <row r="162" spans="1:1" x14ac:dyDescent="0.2">
      <c r="A162" s="103" t="s">
        <v>1355</v>
      </c>
    </row>
    <row r="163" spans="1:1" x14ac:dyDescent="0.2">
      <c r="A163" s="103" t="s">
        <v>1356</v>
      </c>
    </row>
    <row r="164" spans="1:1" x14ac:dyDescent="0.2">
      <c r="A164" s="103" t="s">
        <v>1357</v>
      </c>
    </row>
    <row r="165" spans="1:1" x14ac:dyDescent="0.2">
      <c r="A165" s="103" t="s">
        <v>1358</v>
      </c>
    </row>
    <row r="166" spans="1:1" x14ac:dyDescent="0.2">
      <c r="A166" s="103" t="s">
        <v>1359</v>
      </c>
    </row>
    <row r="167" spans="1:1" x14ac:dyDescent="0.2">
      <c r="A167" s="103" t="s">
        <v>1360</v>
      </c>
    </row>
    <row r="168" spans="1:1" x14ac:dyDescent="0.2">
      <c r="A168" s="103" t="s">
        <v>1361</v>
      </c>
    </row>
    <row r="169" spans="1:1" x14ac:dyDescent="0.2">
      <c r="A169" s="103" t="s">
        <v>1362</v>
      </c>
    </row>
    <row r="170" spans="1:1" x14ac:dyDescent="0.2">
      <c r="A170" s="103" t="s">
        <v>1363</v>
      </c>
    </row>
    <row r="171" spans="1:1" x14ac:dyDescent="0.2">
      <c r="A171" s="103" t="s">
        <v>1364</v>
      </c>
    </row>
    <row r="172" spans="1:1" x14ac:dyDescent="0.2">
      <c r="A172" s="103" t="s">
        <v>1365</v>
      </c>
    </row>
    <row r="173" spans="1:1" x14ac:dyDescent="0.2">
      <c r="A173" s="103" t="s">
        <v>1366</v>
      </c>
    </row>
    <row r="174" spans="1:1" x14ac:dyDescent="0.2">
      <c r="A174" s="105" t="s">
        <v>1367</v>
      </c>
    </row>
    <row r="175" spans="1:1" x14ac:dyDescent="0.2">
      <c r="A175" s="103" t="s">
        <v>1368</v>
      </c>
    </row>
    <row r="176" spans="1:1" x14ac:dyDescent="0.2">
      <c r="A176" s="103" t="s">
        <v>1369</v>
      </c>
    </row>
    <row r="177" spans="1:1" x14ac:dyDescent="0.2">
      <c r="A177" s="103" t="s">
        <v>1370</v>
      </c>
    </row>
    <row r="178" spans="1:1" x14ac:dyDescent="0.2">
      <c r="A178" s="103" t="s">
        <v>1371</v>
      </c>
    </row>
    <row r="179" spans="1:1" x14ac:dyDescent="0.2">
      <c r="A179" s="103" t="s">
        <v>1372</v>
      </c>
    </row>
    <row r="180" spans="1:1" x14ac:dyDescent="0.2">
      <c r="A180" s="103" t="s">
        <v>1373</v>
      </c>
    </row>
    <row r="181" spans="1:1" x14ac:dyDescent="0.2">
      <c r="A181" s="103" t="s">
        <v>1374</v>
      </c>
    </row>
    <row r="182" spans="1:1" x14ac:dyDescent="0.2">
      <c r="A182" s="103" t="s">
        <v>1375</v>
      </c>
    </row>
    <row r="183" spans="1:1" x14ac:dyDescent="0.2">
      <c r="A183" s="103" t="s">
        <v>1376</v>
      </c>
    </row>
    <row r="184" spans="1:1" x14ac:dyDescent="0.2">
      <c r="A184" s="103" t="s">
        <v>1377</v>
      </c>
    </row>
    <row r="185" spans="1:1" x14ac:dyDescent="0.2">
      <c r="A185" s="103" t="s">
        <v>1378</v>
      </c>
    </row>
    <row r="186" spans="1:1" x14ac:dyDescent="0.2">
      <c r="A186" s="103" t="s">
        <v>1379</v>
      </c>
    </row>
    <row r="187" spans="1:1" x14ac:dyDescent="0.2">
      <c r="A187" s="103" t="s">
        <v>1380</v>
      </c>
    </row>
    <row r="188" spans="1:1" x14ac:dyDescent="0.2">
      <c r="A188" s="103" t="s">
        <v>1381</v>
      </c>
    </row>
    <row r="189" spans="1:1" x14ac:dyDescent="0.2">
      <c r="A189" s="103" t="s">
        <v>1382</v>
      </c>
    </row>
    <row r="190" spans="1:1" x14ac:dyDescent="0.2">
      <c r="A190" s="103" t="s">
        <v>1383</v>
      </c>
    </row>
    <row r="191" spans="1:1" x14ac:dyDescent="0.2">
      <c r="A191" s="103" t="s">
        <v>1384</v>
      </c>
    </row>
    <row r="192" spans="1:1" x14ac:dyDescent="0.2">
      <c r="A192" s="103" t="s">
        <v>1385</v>
      </c>
    </row>
    <row r="193" spans="1:1" x14ac:dyDescent="0.2">
      <c r="A193" s="103" t="s">
        <v>1386</v>
      </c>
    </row>
    <row r="194" spans="1:1" x14ac:dyDescent="0.2">
      <c r="A194" s="103" t="s">
        <v>1387</v>
      </c>
    </row>
    <row r="195" spans="1:1" x14ac:dyDescent="0.2">
      <c r="A195" s="103" t="s">
        <v>1388</v>
      </c>
    </row>
    <row r="196" spans="1:1" x14ac:dyDescent="0.2">
      <c r="A196" s="103" t="s">
        <v>1389</v>
      </c>
    </row>
    <row r="197" spans="1:1" x14ac:dyDescent="0.2">
      <c r="A197" s="103" t="s">
        <v>1390</v>
      </c>
    </row>
    <row r="198" spans="1:1" x14ac:dyDescent="0.2">
      <c r="A198" s="103" t="s">
        <v>1391</v>
      </c>
    </row>
    <row r="199" spans="1:1" x14ac:dyDescent="0.2">
      <c r="A199" s="103" t="s">
        <v>1392</v>
      </c>
    </row>
    <row r="200" spans="1:1" x14ac:dyDescent="0.2">
      <c r="A200" s="103" t="s">
        <v>1393</v>
      </c>
    </row>
    <row r="201" spans="1:1" x14ac:dyDescent="0.2">
      <c r="A201" s="103" t="s">
        <v>1394</v>
      </c>
    </row>
    <row r="202" spans="1:1" x14ac:dyDescent="0.2">
      <c r="A202" s="103" t="s">
        <v>1395</v>
      </c>
    </row>
    <row r="203" spans="1:1" x14ac:dyDescent="0.2">
      <c r="A203" s="103" t="s">
        <v>1396</v>
      </c>
    </row>
    <row r="204" spans="1:1" x14ac:dyDescent="0.2">
      <c r="A204" s="103" t="s">
        <v>1397</v>
      </c>
    </row>
    <row r="205" spans="1:1" x14ac:dyDescent="0.2">
      <c r="A205" s="103" t="s">
        <v>1398</v>
      </c>
    </row>
    <row r="206" spans="1:1" x14ac:dyDescent="0.2">
      <c r="A206" s="103" t="s">
        <v>1399</v>
      </c>
    </row>
    <row r="207" spans="1:1" x14ac:dyDescent="0.2">
      <c r="A207" s="103" t="s">
        <v>1400</v>
      </c>
    </row>
    <row r="208" spans="1:1" x14ac:dyDescent="0.2">
      <c r="A208" s="103" t="s">
        <v>1401</v>
      </c>
    </row>
    <row r="209" spans="1:1" x14ac:dyDescent="0.2">
      <c r="A209" s="103" t="s">
        <v>1402</v>
      </c>
    </row>
    <row r="210" spans="1:1" x14ac:dyDescent="0.2">
      <c r="A210" s="103" t="s">
        <v>1403</v>
      </c>
    </row>
    <row r="211" spans="1:1" x14ac:dyDescent="0.2">
      <c r="A211" s="103" t="s">
        <v>1404</v>
      </c>
    </row>
    <row r="212" spans="1:1" x14ac:dyDescent="0.2">
      <c r="A212" s="103" t="s">
        <v>1405</v>
      </c>
    </row>
    <row r="213" spans="1:1" x14ac:dyDescent="0.2">
      <c r="A213" s="103" t="s">
        <v>1406</v>
      </c>
    </row>
    <row r="214" spans="1:1" x14ac:dyDescent="0.2">
      <c r="A214" s="103" t="s">
        <v>1407</v>
      </c>
    </row>
    <row r="215" spans="1:1" x14ac:dyDescent="0.2">
      <c r="A215" s="103" t="s">
        <v>1408</v>
      </c>
    </row>
    <row r="216" spans="1:1" x14ac:dyDescent="0.2">
      <c r="A216" s="103" t="s">
        <v>1409</v>
      </c>
    </row>
    <row r="217" spans="1:1" x14ac:dyDescent="0.2">
      <c r="A217" s="103" t="s">
        <v>1410</v>
      </c>
    </row>
    <row r="218" spans="1:1" x14ac:dyDescent="0.2">
      <c r="A218" s="103" t="s">
        <v>1411</v>
      </c>
    </row>
    <row r="219" spans="1:1" x14ac:dyDescent="0.2">
      <c r="A219" s="103" t="s">
        <v>1412</v>
      </c>
    </row>
    <row r="220" spans="1:1" x14ac:dyDescent="0.2">
      <c r="A220" s="103" t="s">
        <v>1413</v>
      </c>
    </row>
    <row r="221" spans="1:1" x14ac:dyDescent="0.2">
      <c r="A221" s="103" t="s">
        <v>1414</v>
      </c>
    </row>
    <row r="222" spans="1:1" x14ac:dyDescent="0.2">
      <c r="A222" s="103" t="s">
        <v>1415</v>
      </c>
    </row>
    <row r="223" spans="1:1" x14ac:dyDescent="0.2">
      <c r="A223" s="103" t="s">
        <v>1416</v>
      </c>
    </row>
    <row r="224" spans="1:1" x14ac:dyDescent="0.2">
      <c r="A224" s="103" t="s">
        <v>1417</v>
      </c>
    </row>
    <row r="225" spans="1:1" x14ac:dyDescent="0.2">
      <c r="A225" s="103" t="s">
        <v>1418</v>
      </c>
    </row>
    <row r="226" spans="1:1" x14ac:dyDescent="0.2">
      <c r="A226" s="103" t="s">
        <v>1419</v>
      </c>
    </row>
    <row r="227" spans="1:1" x14ac:dyDescent="0.2">
      <c r="A227" s="103" t="s">
        <v>1420</v>
      </c>
    </row>
    <row r="228" spans="1:1" x14ac:dyDescent="0.2">
      <c r="A228" s="103" t="s">
        <v>1421</v>
      </c>
    </row>
    <row r="229" spans="1:1" x14ac:dyDescent="0.2">
      <c r="A229" s="103" t="s">
        <v>1422</v>
      </c>
    </row>
    <row r="230" spans="1:1" x14ac:dyDescent="0.2">
      <c r="A230" s="103" t="s">
        <v>1423</v>
      </c>
    </row>
    <row r="231" spans="1:1" x14ac:dyDescent="0.2">
      <c r="A231" s="103" t="s">
        <v>1424</v>
      </c>
    </row>
    <row r="232" spans="1:1" x14ac:dyDescent="0.2">
      <c r="A232" s="103" t="s">
        <v>1425</v>
      </c>
    </row>
    <row r="233" spans="1:1" x14ac:dyDescent="0.2">
      <c r="A233" s="103" t="s">
        <v>1426</v>
      </c>
    </row>
    <row r="234" spans="1:1" x14ac:dyDescent="0.2">
      <c r="A234" s="103" t="s">
        <v>1427</v>
      </c>
    </row>
    <row r="235" spans="1:1" x14ac:dyDescent="0.2">
      <c r="A235" s="103" t="s">
        <v>1428</v>
      </c>
    </row>
    <row r="236" spans="1:1" x14ac:dyDescent="0.2">
      <c r="A236" s="103" t="s">
        <v>1429</v>
      </c>
    </row>
    <row r="237" spans="1:1" x14ac:dyDescent="0.2">
      <c r="A237" s="103" t="s">
        <v>1430</v>
      </c>
    </row>
    <row r="238" spans="1:1" x14ac:dyDescent="0.2">
      <c r="A238" s="103" t="s">
        <v>1431</v>
      </c>
    </row>
    <row r="239" spans="1:1" x14ac:dyDescent="0.2">
      <c r="A239" s="103" t="s">
        <v>1432</v>
      </c>
    </row>
    <row r="240" spans="1:1" x14ac:dyDescent="0.2">
      <c r="A240" s="103" t="s">
        <v>1433</v>
      </c>
    </row>
    <row r="241" spans="1:1" x14ac:dyDescent="0.2">
      <c r="A241" s="103" t="s">
        <v>1434</v>
      </c>
    </row>
    <row r="242" spans="1:1" x14ac:dyDescent="0.2">
      <c r="A242" s="103" t="s">
        <v>1435</v>
      </c>
    </row>
    <row r="243" spans="1:1" x14ac:dyDescent="0.2">
      <c r="A243" s="103" t="s">
        <v>1436</v>
      </c>
    </row>
    <row r="244" spans="1:1" x14ac:dyDescent="0.2">
      <c r="A244" s="103" t="s">
        <v>1437</v>
      </c>
    </row>
    <row r="245" spans="1:1" x14ac:dyDescent="0.2">
      <c r="A245" s="103" t="s">
        <v>1438</v>
      </c>
    </row>
    <row r="246" spans="1:1" x14ac:dyDescent="0.2">
      <c r="A246" s="103" t="s">
        <v>1439</v>
      </c>
    </row>
    <row r="247" spans="1:1" x14ac:dyDescent="0.2">
      <c r="A247" s="103" t="s">
        <v>1440</v>
      </c>
    </row>
    <row r="248" spans="1:1" x14ac:dyDescent="0.2">
      <c r="A248" s="103" t="s">
        <v>1441</v>
      </c>
    </row>
    <row r="249" spans="1:1" x14ac:dyDescent="0.2">
      <c r="A249" s="103" t="s">
        <v>1442</v>
      </c>
    </row>
    <row r="250" spans="1:1" x14ac:dyDescent="0.2">
      <c r="A250" s="103" t="s">
        <v>1443</v>
      </c>
    </row>
    <row r="251" spans="1:1" x14ac:dyDescent="0.2">
      <c r="A251" s="103" t="s">
        <v>1444</v>
      </c>
    </row>
    <row r="252" spans="1:1" x14ac:dyDescent="0.2">
      <c r="A252" s="103" t="s">
        <v>1445</v>
      </c>
    </row>
    <row r="253" spans="1:1" x14ac:dyDescent="0.2">
      <c r="A253" s="103" t="s">
        <v>1446</v>
      </c>
    </row>
    <row r="254" spans="1:1" x14ac:dyDescent="0.2">
      <c r="A254" s="103" t="s">
        <v>1447</v>
      </c>
    </row>
    <row r="255" spans="1:1" x14ac:dyDescent="0.2">
      <c r="A255" s="103" t="s">
        <v>1448</v>
      </c>
    </row>
    <row r="256" spans="1:1" x14ac:dyDescent="0.2">
      <c r="A256" s="103" t="s">
        <v>1449</v>
      </c>
    </row>
    <row r="257" spans="1:1" x14ac:dyDescent="0.2">
      <c r="A257" s="103" t="s">
        <v>1450</v>
      </c>
    </row>
    <row r="258" spans="1:1" x14ac:dyDescent="0.2">
      <c r="A258" s="103" t="s">
        <v>1451</v>
      </c>
    </row>
    <row r="259" spans="1:1" x14ac:dyDescent="0.2">
      <c r="A259" s="103" t="s">
        <v>1452</v>
      </c>
    </row>
    <row r="260" spans="1:1" x14ac:dyDescent="0.2">
      <c r="A260" s="103" t="s">
        <v>1453</v>
      </c>
    </row>
    <row r="261" spans="1:1" x14ac:dyDescent="0.2">
      <c r="A261" s="103" t="s">
        <v>1454</v>
      </c>
    </row>
    <row r="262" spans="1:1" x14ac:dyDescent="0.2">
      <c r="A262" s="103" t="s">
        <v>1455</v>
      </c>
    </row>
    <row r="263" spans="1:1" x14ac:dyDescent="0.2">
      <c r="A263" s="103" t="s">
        <v>1456</v>
      </c>
    </row>
    <row r="264" spans="1:1" x14ac:dyDescent="0.2">
      <c r="A264" s="103" t="s">
        <v>1457</v>
      </c>
    </row>
    <row r="265" spans="1:1" x14ac:dyDescent="0.2">
      <c r="A265" s="103" t="s">
        <v>1458</v>
      </c>
    </row>
    <row r="266" spans="1:1" x14ac:dyDescent="0.2">
      <c r="A266" s="103" t="s">
        <v>1459</v>
      </c>
    </row>
    <row r="267" spans="1:1" x14ac:dyDescent="0.2">
      <c r="A267" s="103" t="s">
        <v>1460</v>
      </c>
    </row>
    <row r="268" spans="1:1" x14ac:dyDescent="0.2">
      <c r="A268" s="103" t="s">
        <v>1461</v>
      </c>
    </row>
    <row r="269" spans="1:1" x14ac:dyDescent="0.2">
      <c r="A269" s="103" t="s">
        <v>1462</v>
      </c>
    </row>
    <row r="270" spans="1:1" x14ac:dyDescent="0.2">
      <c r="A270" s="103" t="s">
        <v>1463</v>
      </c>
    </row>
    <row r="271" spans="1:1" x14ac:dyDescent="0.2">
      <c r="A271" s="103" t="s">
        <v>1464</v>
      </c>
    </row>
    <row r="272" spans="1:1" x14ac:dyDescent="0.2">
      <c r="A272" s="103" t="s">
        <v>1465</v>
      </c>
    </row>
    <row r="273" spans="1:1" x14ac:dyDescent="0.2">
      <c r="A273" s="103" t="s">
        <v>1466</v>
      </c>
    </row>
    <row r="274" spans="1:1" x14ac:dyDescent="0.2">
      <c r="A274" s="103" t="s">
        <v>1499</v>
      </c>
    </row>
    <row r="275" spans="1:1" x14ac:dyDescent="0.2">
      <c r="A275" s="103" t="s">
        <v>1531</v>
      </c>
    </row>
    <row r="276" spans="1:1" x14ac:dyDescent="0.2">
      <c r="A276" s="103" t="s">
        <v>1532</v>
      </c>
    </row>
    <row r="277" spans="1:1" x14ac:dyDescent="0.2">
      <c r="A277" s="103" t="s">
        <v>1533</v>
      </c>
    </row>
    <row r="278" spans="1:1" x14ac:dyDescent="0.2">
      <c r="A278" s="103" t="s">
        <v>1534</v>
      </c>
    </row>
    <row r="279" spans="1:1" x14ac:dyDescent="0.2">
      <c r="A279" s="103" t="s">
        <v>1535</v>
      </c>
    </row>
    <row r="280" spans="1:1" x14ac:dyDescent="0.2">
      <c r="A280" s="103" t="s">
        <v>1536</v>
      </c>
    </row>
    <row r="281" spans="1:1" x14ac:dyDescent="0.2">
      <c r="A281" s="103" t="s">
        <v>1537</v>
      </c>
    </row>
    <row r="282" spans="1:1" x14ac:dyDescent="0.2">
      <c r="A282" s="103" t="s">
        <v>1538</v>
      </c>
    </row>
    <row r="283" spans="1:1" x14ac:dyDescent="0.2">
      <c r="A283" s="103" t="s">
        <v>1539</v>
      </c>
    </row>
    <row r="284" spans="1:1" x14ac:dyDescent="0.2">
      <c r="A284" s="103" t="s">
        <v>1540</v>
      </c>
    </row>
    <row r="285" spans="1:1" x14ac:dyDescent="0.2">
      <c r="A285" s="103" t="s">
        <v>1541</v>
      </c>
    </row>
    <row r="286" spans="1:1" x14ac:dyDescent="0.2">
      <c r="A286" s="103" t="s">
        <v>1542</v>
      </c>
    </row>
    <row r="287" spans="1:1" x14ac:dyDescent="0.2">
      <c r="A287" s="103" t="s">
        <v>1543</v>
      </c>
    </row>
    <row r="288" spans="1:1" x14ac:dyDescent="0.2">
      <c r="A288" s="103" t="s">
        <v>1544</v>
      </c>
    </row>
    <row r="289" spans="1:1" x14ac:dyDescent="0.2">
      <c r="A289" s="103" t="s">
        <v>1545</v>
      </c>
    </row>
    <row r="290" spans="1:1" x14ac:dyDescent="0.2">
      <c r="A290" s="103" t="s">
        <v>1546</v>
      </c>
    </row>
    <row r="291" spans="1:1" x14ac:dyDescent="0.2">
      <c r="A291" s="103" t="s">
        <v>1547</v>
      </c>
    </row>
    <row r="292" spans="1:1" x14ac:dyDescent="0.2">
      <c r="A292" s="103" t="s">
        <v>1548</v>
      </c>
    </row>
    <row r="293" spans="1:1" x14ac:dyDescent="0.2">
      <c r="A293" s="103" t="s">
        <v>154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K1634"/>
  <sheetViews>
    <sheetView workbookViewId="0">
      <selection activeCell="G1" sqref="G1:H1048576"/>
    </sheetView>
  </sheetViews>
  <sheetFormatPr baseColWidth="10" defaultColWidth="8.83203125" defaultRowHeight="15" x14ac:dyDescent="0.2"/>
  <cols>
    <col min="5" max="5" width="42.33203125" style="168" customWidth="1"/>
    <col min="7" max="7" width="19.6640625" style="168" customWidth="1"/>
    <col min="8" max="8" width="41.6640625" style="168" customWidth="1"/>
    <col min="11" max="11" width="15.83203125" style="168" bestFit="1" customWidth="1"/>
  </cols>
  <sheetData>
    <row r="1" spans="1:8" x14ac:dyDescent="0.2">
      <c r="A1" t="s">
        <v>1880</v>
      </c>
      <c r="B1" t="s">
        <v>1881</v>
      </c>
      <c r="C1" t="s">
        <v>1882</v>
      </c>
      <c r="D1" t="s">
        <v>1883</v>
      </c>
      <c r="E1" s="10" t="s">
        <v>1884</v>
      </c>
      <c r="G1" s="10" t="s">
        <v>349</v>
      </c>
      <c r="H1" s="10" t="str">
        <f>'Country Selector'!$A$2</f>
        <v>United States</v>
      </c>
    </row>
    <row r="2" spans="1:8" ht="16" customHeight="1" thickBot="1" x14ac:dyDescent="0.25">
      <c r="A2" t="s">
        <v>635</v>
      </c>
      <c r="B2">
        <v>10.36000001</v>
      </c>
      <c r="C2" t="s">
        <v>1885</v>
      </c>
      <c r="D2" t="s">
        <v>1886</v>
      </c>
      <c r="E2" t="str">
        <f t="shared" ref="E2:E65" si="0">IF(ISNUMBER(SEARCH("Downstream",D2)),"energy pipelines and gas processing 352T353","oil and gas extraction 06")</f>
        <v>energy pipelines and gas processing 352T353</v>
      </c>
    </row>
    <row r="3" spans="1:8" x14ac:dyDescent="0.2">
      <c r="A3" t="s">
        <v>643</v>
      </c>
      <c r="B3">
        <v>10.680000229999999</v>
      </c>
      <c r="C3" t="s">
        <v>1887</v>
      </c>
      <c r="D3" t="s">
        <v>1886</v>
      </c>
      <c r="E3" t="str">
        <f t="shared" si="0"/>
        <v>energy pipelines and gas processing 352T353</v>
      </c>
      <c r="G3" s="75" t="s">
        <v>1888</v>
      </c>
      <c r="H3" s="80" t="s">
        <v>227</v>
      </c>
    </row>
    <row r="4" spans="1:8" x14ac:dyDescent="0.2">
      <c r="A4" t="s">
        <v>740</v>
      </c>
      <c r="B4">
        <v>38.11000061</v>
      </c>
      <c r="C4" t="s">
        <v>1885</v>
      </c>
      <c r="D4" t="s">
        <v>1889</v>
      </c>
      <c r="E4" t="str">
        <f t="shared" si="0"/>
        <v>oil and gas extraction 06</v>
      </c>
      <c r="G4" s="76" t="s">
        <v>1890</v>
      </c>
      <c r="H4" s="77">
        <f>SUMIFS(B:B,A:A,$H$1,E:E,$H3)</f>
        <v>9505.7399897600008</v>
      </c>
    </row>
    <row r="5" spans="1:8" x14ac:dyDescent="0.2">
      <c r="A5" t="s">
        <v>1891</v>
      </c>
      <c r="B5">
        <v>0</v>
      </c>
      <c r="C5" t="s">
        <v>1887</v>
      </c>
      <c r="D5" t="s">
        <v>1892</v>
      </c>
      <c r="E5" t="str">
        <f t="shared" si="0"/>
        <v>oil and gas extraction 06</v>
      </c>
      <c r="G5" s="76" t="s">
        <v>1893</v>
      </c>
      <c r="H5" s="89">
        <f>SUMIFS('EPA non-CO2 Data'!H:H,'EPA non-CO2 Data'!A:A,'IEA-MethaneEmissions'!H$1,'EPA non-CO2 Data'!J:J,"CH4",'EPA non-CO2 Data'!F:F,2020,'EPA non-CO2 Data'!I:I,'IEA-MethaneEmissions'!H3)*10^3*'US COVID adjustment'!G213</f>
        <v>7556.9970672658637</v>
      </c>
    </row>
    <row r="6" spans="1:8" ht="16" customHeight="1" thickBot="1" x14ac:dyDescent="0.25">
      <c r="A6" t="s">
        <v>373</v>
      </c>
      <c r="B6">
        <v>0.26999999400000002</v>
      </c>
      <c r="C6" t="s">
        <v>1885</v>
      </c>
      <c r="D6" t="s">
        <v>1894</v>
      </c>
      <c r="E6" t="str">
        <f t="shared" si="0"/>
        <v>energy pipelines and gas processing 352T353</v>
      </c>
      <c r="G6" s="78" t="s">
        <v>1895</v>
      </c>
      <c r="H6" s="79">
        <f>H4/H5</f>
        <v>1.2578726582990718</v>
      </c>
    </row>
    <row r="7" spans="1:8" ht="16" customHeight="1" thickBot="1" x14ac:dyDescent="0.25">
      <c r="A7" t="s">
        <v>382</v>
      </c>
      <c r="B7">
        <v>0</v>
      </c>
      <c r="C7" t="s">
        <v>1896</v>
      </c>
      <c r="D7" t="s">
        <v>1897</v>
      </c>
      <c r="E7" t="str">
        <f t="shared" si="0"/>
        <v>oil and gas extraction 06</v>
      </c>
    </row>
    <row r="8" spans="1:8" x14ac:dyDescent="0.2">
      <c r="A8" t="s">
        <v>386</v>
      </c>
      <c r="B8">
        <v>0</v>
      </c>
      <c r="C8" t="s">
        <v>1896</v>
      </c>
      <c r="D8" t="s">
        <v>1898</v>
      </c>
      <c r="E8" t="str">
        <f t="shared" si="0"/>
        <v>oil and gas extraction 06</v>
      </c>
      <c r="G8" s="75" t="s">
        <v>1888</v>
      </c>
      <c r="H8" s="80" t="s">
        <v>234</v>
      </c>
    </row>
    <row r="9" spans="1:8" x14ac:dyDescent="0.2">
      <c r="A9" t="s">
        <v>641</v>
      </c>
      <c r="B9">
        <v>0</v>
      </c>
      <c r="C9" t="s">
        <v>1896</v>
      </c>
      <c r="D9" t="s">
        <v>1899</v>
      </c>
      <c r="E9" t="str">
        <f t="shared" si="0"/>
        <v>oil and gas extraction 06</v>
      </c>
      <c r="G9" s="76" t="s">
        <v>1890</v>
      </c>
      <c r="H9" s="77">
        <f>SUMIFS(B:B,A:A,$H$1,E:E,$H8)</f>
        <v>2284.5299889179996</v>
      </c>
    </row>
    <row r="10" spans="1:8" x14ac:dyDescent="0.2">
      <c r="A10" t="s">
        <v>740</v>
      </c>
      <c r="B10">
        <v>32.759998320000001</v>
      </c>
      <c r="C10" t="s">
        <v>1896</v>
      </c>
      <c r="D10" t="s">
        <v>1900</v>
      </c>
      <c r="E10" t="str">
        <f t="shared" si="0"/>
        <v>oil and gas extraction 06</v>
      </c>
      <c r="G10" s="76" t="s">
        <v>1893</v>
      </c>
      <c r="H10" s="77">
        <f>SUMIFS('EPA non-CO2 Data'!H:H,'EPA non-CO2 Data'!A:A,'IEA-MethaneEmissions'!H$1,'EPA non-CO2 Data'!J:J,"CH4",'EPA non-CO2 Data'!F:F,2020,'EPA non-CO2 Data'!I:I,'IEA-MethaneEmissions'!H8)*10^3*'US COVID adjustment'!G213</f>
        <v>1087.6026232063725</v>
      </c>
    </row>
    <row r="11" spans="1:8" ht="16" customHeight="1" thickBot="1" x14ac:dyDescent="0.25">
      <c r="A11" t="s">
        <v>465</v>
      </c>
      <c r="B11">
        <v>0</v>
      </c>
      <c r="C11" t="s">
        <v>1887</v>
      </c>
      <c r="D11" t="s">
        <v>1899</v>
      </c>
      <c r="E11" t="str">
        <f t="shared" si="0"/>
        <v>oil and gas extraction 06</v>
      </c>
      <c r="G11" s="78" t="s">
        <v>1895</v>
      </c>
      <c r="H11" s="79">
        <f>H9/H10</f>
        <v>2.1005190132614366</v>
      </c>
    </row>
    <row r="12" spans="1:8" x14ac:dyDescent="0.2">
      <c r="A12" t="s">
        <v>522</v>
      </c>
      <c r="B12">
        <v>2479.1899699999999</v>
      </c>
      <c r="C12" t="s">
        <v>1887</v>
      </c>
      <c r="D12" t="s">
        <v>1892</v>
      </c>
      <c r="E12" t="str">
        <f t="shared" si="0"/>
        <v>oil and gas extraction 06</v>
      </c>
    </row>
    <row r="13" spans="1:8" x14ac:dyDescent="0.2">
      <c r="A13" t="s">
        <v>403</v>
      </c>
      <c r="B13">
        <v>0</v>
      </c>
      <c r="C13" t="s">
        <v>1885</v>
      </c>
      <c r="D13" t="s">
        <v>1898</v>
      </c>
      <c r="E13" t="str">
        <f t="shared" si="0"/>
        <v>oil and gas extraction 06</v>
      </c>
    </row>
    <row r="14" spans="1:8" x14ac:dyDescent="0.2">
      <c r="A14" t="s">
        <v>528</v>
      </c>
      <c r="B14">
        <v>1.9099999670000001</v>
      </c>
      <c r="C14" t="s">
        <v>1885</v>
      </c>
      <c r="D14" t="s">
        <v>1897</v>
      </c>
      <c r="E14" t="str">
        <f t="shared" si="0"/>
        <v>oil and gas extraction 06</v>
      </c>
    </row>
    <row r="15" spans="1:8" x14ac:dyDescent="0.2">
      <c r="A15" t="s">
        <v>356</v>
      </c>
      <c r="B15">
        <v>1575.3899839999999</v>
      </c>
      <c r="C15" t="s">
        <v>1885</v>
      </c>
      <c r="D15" t="s">
        <v>1899</v>
      </c>
      <c r="E15" t="str">
        <f t="shared" si="0"/>
        <v>oil and gas extraction 06</v>
      </c>
    </row>
    <row r="16" spans="1:8" x14ac:dyDescent="0.2">
      <c r="A16" t="s">
        <v>485</v>
      </c>
      <c r="B16">
        <v>38.159999489999997</v>
      </c>
      <c r="C16" t="s">
        <v>1887</v>
      </c>
      <c r="D16" t="s">
        <v>1898</v>
      </c>
      <c r="E16" t="str">
        <f t="shared" si="0"/>
        <v>oil and gas extraction 06</v>
      </c>
    </row>
    <row r="17" spans="1:8" x14ac:dyDescent="0.2">
      <c r="A17" t="s">
        <v>661</v>
      </c>
      <c r="B17">
        <v>0.67999998500000003</v>
      </c>
      <c r="C17" t="s">
        <v>1885</v>
      </c>
      <c r="D17" t="s">
        <v>1894</v>
      </c>
      <c r="E17" t="str">
        <f t="shared" si="0"/>
        <v>energy pipelines and gas processing 352T353</v>
      </c>
    </row>
    <row r="18" spans="1:8" x14ac:dyDescent="0.2">
      <c r="A18" t="s">
        <v>623</v>
      </c>
      <c r="B18">
        <v>0</v>
      </c>
      <c r="C18" t="s">
        <v>1885</v>
      </c>
      <c r="D18" t="s">
        <v>1900</v>
      </c>
      <c r="E18" t="str">
        <f t="shared" si="0"/>
        <v>oil and gas extraction 06</v>
      </c>
    </row>
    <row r="19" spans="1:8" x14ac:dyDescent="0.2">
      <c r="A19" t="s">
        <v>528</v>
      </c>
      <c r="B19">
        <v>0.31000000599999999</v>
      </c>
      <c r="C19" t="s">
        <v>1885</v>
      </c>
      <c r="D19" t="s">
        <v>1894</v>
      </c>
      <c r="E19" t="str">
        <f t="shared" si="0"/>
        <v>energy pipelines and gas processing 352T353</v>
      </c>
    </row>
    <row r="20" spans="1:8" x14ac:dyDescent="0.2">
      <c r="A20" t="s">
        <v>411</v>
      </c>
      <c r="B20">
        <v>0</v>
      </c>
      <c r="C20" t="s">
        <v>1887</v>
      </c>
      <c r="D20" t="s">
        <v>1900</v>
      </c>
      <c r="E20" t="str">
        <f t="shared" si="0"/>
        <v>oil and gas extraction 06</v>
      </c>
      <c r="G20" s="10"/>
    </row>
    <row r="21" spans="1:8" x14ac:dyDescent="0.2">
      <c r="A21" t="s">
        <v>451</v>
      </c>
      <c r="B21">
        <v>7.9999998000000003E-2</v>
      </c>
      <c r="C21" t="s">
        <v>1885</v>
      </c>
      <c r="D21" t="s">
        <v>1894</v>
      </c>
      <c r="E21" t="str">
        <f t="shared" si="0"/>
        <v>energy pipelines and gas processing 352T353</v>
      </c>
    </row>
    <row r="22" spans="1:8" x14ac:dyDescent="0.2">
      <c r="A22" t="s">
        <v>742</v>
      </c>
      <c r="B22">
        <v>0</v>
      </c>
      <c r="C22" t="s">
        <v>1885</v>
      </c>
      <c r="D22" t="s">
        <v>1897</v>
      </c>
      <c r="E22" t="str">
        <f t="shared" si="0"/>
        <v>oil and gas extraction 06</v>
      </c>
      <c r="H22" s="74"/>
    </row>
    <row r="23" spans="1:8" x14ac:dyDescent="0.2">
      <c r="A23" t="s">
        <v>431</v>
      </c>
      <c r="B23">
        <v>0</v>
      </c>
      <c r="C23" t="s">
        <v>1887</v>
      </c>
      <c r="D23" t="s">
        <v>1889</v>
      </c>
      <c r="E23" t="str">
        <f t="shared" si="0"/>
        <v>oil and gas extraction 06</v>
      </c>
    </row>
    <row r="24" spans="1:8" x14ac:dyDescent="0.2">
      <c r="A24" t="s">
        <v>744</v>
      </c>
      <c r="B24">
        <v>0</v>
      </c>
      <c r="C24" t="s">
        <v>1887</v>
      </c>
      <c r="D24" t="s">
        <v>1899</v>
      </c>
      <c r="E24" t="str">
        <f t="shared" si="0"/>
        <v>oil and gas extraction 06</v>
      </c>
    </row>
    <row r="25" spans="1:8" x14ac:dyDescent="0.2">
      <c r="A25" t="s">
        <v>403</v>
      </c>
      <c r="B25">
        <v>0.68000000699999996</v>
      </c>
      <c r="C25" t="s">
        <v>1896</v>
      </c>
      <c r="D25" t="s">
        <v>1892</v>
      </c>
      <c r="E25" t="str">
        <f t="shared" si="0"/>
        <v>oil and gas extraction 06</v>
      </c>
    </row>
    <row r="26" spans="1:8" x14ac:dyDescent="0.2">
      <c r="A26" t="s">
        <v>467</v>
      </c>
      <c r="B26">
        <v>0</v>
      </c>
      <c r="C26" t="s">
        <v>1896</v>
      </c>
      <c r="D26" t="s">
        <v>1889</v>
      </c>
      <c r="E26" t="str">
        <f t="shared" si="0"/>
        <v>oil and gas extraction 06</v>
      </c>
    </row>
    <row r="27" spans="1:8" x14ac:dyDescent="0.2">
      <c r="A27" t="s">
        <v>389</v>
      </c>
      <c r="B27">
        <v>108.579998</v>
      </c>
      <c r="C27" t="s">
        <v>1885</v>
      </c>
      <c r="D27" t="s">
        <v>1886</v>
      </c>
      <c r="E27" t="str">
        <f t="shared" si="0"/>
        <v>energy pipelines and gas processing 352T353</v>
      </c>
    </row>
    <row r="28" spans="1:8" x14ac:dyDescent="0.2">
      <c r="A28" t="s">
        <v>490</v>
      </c>
      <c r="B28">
        <v>0.220000001</v>
      </c>
      <c r="C28" t="s">
        <v>1885</v>
      </c>
      <c r="D28" t="s">
        <v>1892</v>
      </c>
      <c r="E28" t="str">
        <f t="shared" si="0"/>
        <v>oil and gas extraction 06</v>
      </c>
    </row>
    <row r="29" spans="1:8" x14ac:dyDescent="0.2">
      <c r="A29" t="s">
        <v>633</v>
      </c>
      <c r="B29">
        <v>18.1500001</v>
      </c>
      <c r="C29" t="s">
        <v>1885</v>
      </c>
      <c r="D29" t="s">
        <v>1897</v>
      </c>
      <c r="E29" t="str">
        <f t="shared" si="0"/>
        <v>oil and gas extraction 06</v>
      </c>
    </row>
    <row r="30" spans="1:8" x14ac:dyDescent="0.2">
      <c r="A30" t="s">
        <v>571</v>
      </c>
      <c r="B30">
        <v>110.3200014</v>
      </c>
      <c r="C30" t="s">
        <v>1887</v>
      </c>
      <c r="D30" t="s">
        <v>1889</v>
      </c>
      <c r="E30" t="str">
        <f t="shared" si="0"/>
        <v>oil and gas extraction 06</v>
      </c>
    </row>
    <row r="31" spans="1:8" x14ac:dyDescent="0.2">
      <c r="A31" t="s">
        <v>363</v>
      </c>
      <c r="B31">
        <v>289.38000490000002</v>
      </c>
      <c r="C31" t="s">
        <v>1896</v>
      </c>
      <c r="D31" t="s">
        <v>1892</v>
      </c>
      <c r="E31" t="str">
        <f t="shared" si="0"/>
        <v>oil and gas extraction 06</v>
      </c>
    </row>
    <row r="32" spans="1:8" x14ac:dyDescent="0.2">
      <c r="A32" t="s">
        <v>744</v>
      </c>
      <c r="B32">
        <v>0.80999998900000003</v>
      </c>
      <c r="C32" t="s">
        <v>1887</v>
      </c>
      <c r="D32" t="s">
        <v>1886</v>
      </c>
      <c r="E32" t="str">
        <f t="shared" si="0"/>
        <v>energy pipelines and gas processing 352T353</v>
      </c>
    </row>
    <row r="33" spans="1:5" x14ac:dyDescent="0.2">
      <c r="A33" t="s">
        <v>532</v>
      </c>
      <c r="B33">
        <v>2.610000044</v>
      </c>
      <c r="C33" t="s">
        <v>1885</v>
      </c>
      <c r="D33" t="s">
        <v>1897</v>
      </c>
      <c r="E33" t="str">
        <f t="shared" si="0"/>
        <v>oil and gas extraction 06</v>
      </c>
    </row>
    <row r="34" spans="1:5" x14ac:dyDescent="0.2">
      <c r="A34" t="s">
        <v>423</v>
      </c>
      <c r="B34">
        <v>0</v>
      </c>
      <c r="C34" t="s">
        <v>1896</v>
      </c>
      <c r="D34" t="s">
        <v>1900</v>
      </c>
      <c r="E34" t="str">
        <f t="shared" si="0"/>
        <v>oil and gas extraction 06</v>
      </c>
    </row>
    <row r="35" spans="1:5" x14ac:dyDescent="0.2">
      <c r="A35" t="s">
        <v>425</v>
      </c>
      <c r="B35">
        <v>0</v>
      </c>
      <c r="C35" t="s">
        <v>1887</v>
      </c>
      <c r="D35" t="s">
        <v>1898</v>
      </c>
      <c r="E35" t="str">
        <f t="shared" si="0"/>
        <v>oil and gas extraction 06</v>
      </c>
    </row>
    <row r="36" spans="1:5" x14ac:dyDescent="0.2">
      <c r="A36" t="s">
        <v>637</v>
      </c>
      <c r="B36">
        <v>0</v>
      </c>
      <c r="C36" t="s">
        <v>1885</v>
      </c>
      <c r="D36" t="s">
        <v>1901</v>
      </c>
      <c r="E36" t="str">
        <f t="shared" si="0"/>
        <v>oil and gas extraction 06</v>
      </c>
    </row>
    <row r="37" spans="1:5" x14ac:dyDescent="0.2">
      <c r="A37" t="s">
        <v>543</v>
      </c>
      <c r="B37">
        <v>0.12999999700000001</v>
      </c>
      <c r="C37" t="s">
        <v>1885</v>
      </c>
      <c r="D37" t="s">
        <v>1889</v>
      </c>
      <c r="E37" t="str">
        <f t="shared" si="0"/>
        <v>oil and gas extraction 06</v>
      </c>
    </row>
    <row r="38" spans="1:5" x14ac:dyDescent="0.2">
      <c r="A38" t="s">
        <v>467</v>
      </c>
      <c r="B38">
        <v>0</v>
      </c>
      <c r="C38" t="s">
        <v>1885</v>
      </c>
      <c r="D38" t="s">
        <v>1901</v>
      </c>
      <c r="E38" t="str">
        <f t="shared" si="0"/>
        <v>oil and gas extraction 06</v>
      </c>
    </row>
    <row r="39" spans="1:5" x14ac:dyDescent="0.2">
      <c r="A39" t="s">
        <v>742</v>
      </c>
      <c r="B39">
        <v>0.21000000099999999</v>
      </c>
      <c r="C39" t="s">
        <v>1885</v>
      </c>
      <c r="D39" t="s">
        <v>1894</v>
      </c>
      <c r="E39" t="str">
        <f t="shared" si="0"/>
        <v>energy pipelines and gas processing 352T353</v>
      </c>
    </row>
    <row r="40" spans="1:5" x14ac:dyDescent="0.2">
      <c r="A40" t="s">
        <v>585</v>
      </c>
      <c r="B40">
        <v>20.120000839999999</v>
      </c>
      <c r="C40" t="s">
        <v>1896</v>
      </c>
      <c r="D40" t="s">
        <v>1892</v>
      </c>
      <c r="E40" t="str">
        <f t="shared" si="0"/>
        <v>oil and gas extraction 06</v>
      </c>
    </row>
    <row r="41" spans="1:5" x14ac:dyDescent="0.2">
      <c r="A41" t="s">
        <v>536</v>
      </c>
      <c r="B41">
        <v>334.94000499999999</v>
      </c>
      <c r="C41" t="s">
        <v>1887</v>
      </c>
      <c r="D41" t="s">
        <v>1892</v>
      </c>
      <c r="E41" t="str">
        <f t="shared" si="0"/>
        <v>oil and gas extraction 06</v>
      </c>
    </row>
    <row r="42" spans="1:5" x14ac:dyDescent="0.2">
      <c r="A42" t="s">
        <v>635</v>
      </c>
      <c r="B42">
        <v>0</v>
      </c>
      <c r="C42" t="s">
        <v>1887</v>
      </c>
      <c r="D42" t="s">
        <v>1897</v>
      </c>
      <c r="E42" t="str">
        <f t="shared" si="0"/>
        <v>oil and gas extraction 06</v>
      </c>
    </row>
    <row r="43" spans="1:5" x14ac:dyDescent="0.2">
      <c r="A43" t="s">
        <v>585</v>
      </c>
      <c r="B43">
        <v>17.619999889999999</v>
      </c>
      <c r="C43" t="s">
        <v>1885</v>
      </c>
      <c r="D43" t="s">
        <v>1897</v>
      </c>
      <c r="E43" t="str">
        <f t="shared" si="0"/>
        <v>oil and gas extraction 06</v>
      </c>
    </row>
    <row r="44" spans="1:5" x14ac:dyDescent="0.2">
      <c r="A44" t="s">
        <v>490</v>
      </c>
      <c r="B44">
        <v>0</v>
      </c>
      <c r="C44" t="s">
        <v>1896</v>
      </c>
      <c r="D44" t="s">
        <v>1898</v>
      </c>
      <c r="E44" t="str">
        <f t="shared" si="0"/>
        <v>oil and gas extraction 06</v>
      </c>
    </row>
    <row r="45" spans="1:5" x14ac:dyDescent="0.2">
      <c r="A45" t="s">
        <v>661</v>
      </c>
      <c r="B45">
        <v>52.280000209999997</v>
      </c>
      <c r="C45" t="s">
        <v>1885</v>
      </c>
      <c r="D45" t="s">
        <v>1897</v>
      </c>
      <c r="E45" t="str">
        <f t="shared" si="0"/>
        <v>oil and gas extraction 06</v>
      </c>
    </row>
    <row r="46" spans="1:5" x14ac:dyDescent="0.2">
      <c r="A46" t="s">
        <v>736</v>
      </c>
      <c r="B46">
        <v>0</v>
      </c>
      <c r="C46" t="s">
        <v>1885</v>
      </c>
      <c r="D46" t="s">
        <v>1899</v>
      </c>
      <c r="E46" t="str">
        <f t="shared" si="0"/>
        <v>oil and gas extraction 06</v>
      </c>
    </row>
    <row r="47" spans="1:5" x14ac:dyDescent="0.2">
      <c r="A47" t="s">
        <v>1902</v>
      </c>
      <c r="B47">
        <v>1.2900000359999999</v>
      </c>
      <c r="C47" t="s">
        <v>1885</v>
      </c>
      <c r="D47" t="s">
        <v>1892</v>
      </c>
      <c r="E47" t="str">
        <f t="shared" si="0"/>
        <v>oil and gas extraction 06</v>
      </c>
    </row>
    <row r="48" spans="1:5" x14ac:dyDescent="0.2">
      <c r="A48" t="s">
        <v>736</v>
      </c>
      <c r="B48">
        <v>0</v>
      </c>
      <c r="C48" t="s">
        <v>1887</v>
      </c>
      <c r="D48" t="s">
        <v>1898</v>
      </c>
      <c r="E48" t="str">
        <f t="shared" si="0"/>
        <v>oil and gas extraction 06</v>
      </c>
    </row>
    <row r="49" spans="1:5" x14ac:dyDescent="0.2">
      <c r="A49" t="s">
        <v>1903</v>
      </c>
      <c r="B49">
        <v>0</v>
      </c>
      <c r="C49" t="s">
        <v>1885</v>
      </c>
      <c r="D49" t="s">
        <v>1901</v>
      </c>
      <c r="E49" t="str">
        <f t="shared" si="0"/>
        <v>oil and gas extraction 06</v>
      </c>
    </row>
    <row r="50" spans="1:5" x14ac:dyDescent="0.2">
      <c r="A50" t="s">
        <v>637</v>
      </c>
      <c r="B50">
        <v>6.9999997999999994E-2</v>
      </c>
      <c r="C50" t="s">
        <v>1885</v>
      </c>
      <c r="D50" t="s">
        <v>1898</v>
      </c>
      <c r="E50" t="str">
        <f t="shared" si="0"/>
        <v>oil and gas extraction 06</v>
      </c>
    </row>
    <row r="51" spans="1:5" x14ac:dyDescent="0.2">
      <c r="A51" t="s">
        <v>465</v>
      </c>
      <c r="B51">
        <v>1.9299999919999999</v>
      </c>
      <c r="C51" t="s">
        <v>1887</v>
      </c>
      <c r="D51" t="s">
        <v>1889</v>
      </c>
      <c r="E51" t="str">
        <f t="shared" si="0"/>
        <v>oil and gas extraction 06</v>
      </c>
    </row>
    <row r="52" spans="1:5" x14ac:dyDescent="0.2">
      <c r="A52" t="s">
        <v>490</v>
      </c>
      <c r="B52">
        <v>0.469999995</v>
      </c>
      <c r="C52" t="s">
        <v>1885</v>
      </c>
      <c r="D52" t="s">
        <v>1894</v>
      </c>
      <c r="E52" t="str">
        <f t="shared" si="0"/>
        <v>energy pipelines and gas processing 352T353</v>
      </c>
    </row>
    <row r="53" spans="1:5" x14ac:dyDescent="0.2">
      <c r="A53" t="s">
        <v>520</v>
      </c>
      <c r="B53">
        <v>601.51999160000003</v>
      </c>
      <c r="C53" t="s">
        <v>1887</v>
      </c>
      <c r="D53" t="s">
        <v>1886</v>
      </c>
      <c r="E53" t="str">
        <f t="shared" si="0"/>
        <v>energy pipelines and gas processing 352T353</v>
      </c>
    </row>
    <row r="54" spans="1:5" x14ac:dyDescent="0.2">
      <c r="A54" t="s">
        <v>621</v>
      </c>
      <c r="B54">
        <v>0.32000001</v>
      </c>
      <c r="C54" t="s">
        <v>1887</v>
      </c>
      <c r="D54" t="s">
        <v>1894</v>
      </c>
      <c r="E54" t="str">
        <f t="shared" si="0"/>
        <v>energy pipelines and gas processing 352T353</v>
      </c>
    </row>
    <row r="55" spans="1:5" x14ac:dyDescent="0.2">
      <c r="A55" t="s">
        <v>707</v>
      </c>
      <c r="B55">
        <v>22.1500001</v>
      </c>
      <c r="C55" t="s">
        <v>1885</v>
      </c>
      <c r="D55" t="s">
        <v>1889</v>
      </c>
      <c r="E55" t="str">
        <f t="shared" si="0"/>
        <v>oil and gas extraction 06</v>
      </c>
    </row>
    <row r="56" spans="1:5" x14ac:dyDescent="0.2">
      <c r="A56" t="s">
        <v>377</v>
      </c>
      <c r="B56">
        <v>8.4700002669999996</v>
      </c>
      <c r="C56" t="s">
        <v>1896</v>
      </c>
      <c r="D56" t="s">
        <v>1898</v>
      </c>
      <c r="E56" t="str">
        <f t="shared" si="0"/>
        <v>oil and gas extraction 06</v>
      </c>
    </row>
    <row r="57" spans="1:5" x14ac:dyDescent="0.2">
      <c r="A57" t="s">
        <v>423</v>
      </c>
      <c r="B57">
        <v>0</v>
      </c>
      <c r="C57" t="s">
        <v>1896</v>
      </c>
      <c r="D57" t="s">
        <v>1889</v>
      </c>
      <c r="E57" t="str">
        <f t="shared" si="0"/>
        <v>oil and gas extraction 06</v>
      </c>
    </row>
    <row r="58" spans="1:5" x14ac:dyDescent="0.2">
      <c r="A58" t="s">
        <v>465</v>
      </c>
      <c r="B58">
        <v>0</v>
      </c>
      <c r="C58" t="s">
        <v>1896</v>
      </c>
      <c r="D58" t="s">
        <v>1898</v>
      </c>
      <c r="E58" t="str">
        <f t="shared" si="0"/>
        <v>oil and gas extraction 06</v>
      </c>
    </row>
    <row r="59" spans="1:5" x14ac:dyDescent="0.2">
      <c r="A59" t="s">
        <v>386</v>
      </c>
      <c r="B59">
        <v>28.479999540000001</v>
      </c>
      <c r="C59" t="s">
        <v>1885</v>
      </c>
      <c r="D59" t="s">
        <v>1897</v>
      </c>
      <c r="E59" t="str">
        <f t="shared" si="0"/>
        <v>oil and gas extraction 06</v>
      </c>
    </row>
    <row r="60" spans="1:5" x14ac:dyDescent="0.2">
      <c r="A60" t="s">
        <v>457</v>
      </c>
      <c r="B60">
        <v>0</v>
      </c>
      <c r="C60" t="s">
        <v>1896</v>
      </c>
      <c r="D60" t="s">
        <v>1897</v>
      </c>
      <c r="E60" t="str">
        <f t="shared" si="0"/>
        <v>oil and gas extraction 06</v>
      </c>
    </row>
    <row r="61" spans="1:5" x14ac:dyDescent="0.2">
      <c r="A61" t="s">
        <v>382</v>
      </c>
      <c r="B61">
        <v>0</v>
      </c>
      <c r="C61" t="s">
        <v>1885</v>
      </c>
      <c r="D61" t="s">
        <v>1901</v>
      </c>
      <c r="E61" t="str">
        <f t="shared" si="0"/>
        <v>oil and gas extraction 06</v>
      </c>
    </row>
    <row r="62" spans="1:5" x14ac:dyDescent="0.2">
      <c r="A62" t="s">
        <v>1904</v>
      </c>
      <c r="B62">
        <v>7.9999998000000003E-2</v>
      </c>
      <c r="C62" t="s">
        <v>1885</v>
      </c>
      <c r="D62" t="s">
        <v>1898</v>
      </c>
      <c r="E62" t="str">
        <f t="shared" si="0"/>
        <v>oil and gas extraction 06</v>
      </c>
    </row>
    <row r="63" spans="1:5" x14ac:dyDescent="0.2">
      <c r="A63" t="s">
        <v>431</v>
      </c>
      <c r="B63">
        <v>0</v>
      </c>
      <c r="C63" t="s">
        <v>1887</v>
      </c>
      <c r="D63" t="s">
        <v>1900</v>
      </c>
      <c r="E63" t="str">
        <f t="shared" si="0"/>
        <v>oil and gas extraction 06</v>
      </c>
    </row>
    <row r="64" spans="1:5" x14ac:dyDescent="0.2">
      <c r="A64" t="s">
        <v>1891</v>
      </c>
      <c r="B64">
        <v>5.9599998589999998</v>
      </c>
      <c r="C64" t="s">
        <v>1885</v>
      </c>
      <c r="D64" t="s">
        <v>1886</v>
      </c>
      <c r="E64" t="str">
        <f t="shared" si="0"/>
        <v>energy pipelines and gas processing 352T353</v>
      </c>
    </row>
    <row r="65" spans="1:5" x14ac:dyDescent="0.2">
      <c r="A65" t="s">
        <v>373</v>
      </c>
      <c r="B65">
        <v>13.27000046</v>
      </c>
      <c r="C65" t="s">
        <v>1896</v>
      </c>
      <c r="D65" t="s">
        <v>1892</v>
      </c>
      <c r="E65" t="str">
        <f t="shared" si="0"/>
        <v>oil and gas extraction 06</v>
      </c>
    </row>
    <row r="66" spans="1:5" x14ac:dyDescent="0.2">
      <c r="A66" t="s">
        <v>641</v>
      </c>
      <c r="B66">
        <v>63.499998570000002</v>
      </c>
      <c r="C66" t="s">
        <v>1885</v>
      </c>
      <c r="D66" t="s">
        <v>1886</v>
      </c>
      <c r="E66" t="str">
        <f t="shared" ref="E66:E129" si="1">IF(ISNUMBER(SEARCH("Downstream",D66)),"energy pipelines and gas processing 352T353","oil and gas extraction 06")</f>
        <v>energy pipelines and gas processing 352T353</v>
      </c>
    </row>
    <row r="67" spans="1:5" x14ac:dyDescent="0.2">
      <c r="A67" t="s">
        <v>571</v>
      </c>
      <c r="B67">
        <v>0</v>
      </c>
      <c r="C67" t="s">
        <v>1896</v>
      </c>
      <c r="D67" t="s">
        <v>1897</v>
      </c>
      <c r="E67" t="str">
        <f t="shared" si="1"/>
        <v>oil and gas extraction 06</v>
      </c>
    </row>
    <row r="68" spans="1:5" x14ac:dyDescent="0.2">
      <c r="A68" t="s">
        <v>557</v>
      </c>
      <c r="B68">
        <v>428.03999329999999</v>
      </c>
      <c r="C68" t="s">
        <v>1885</v>
      </c>
      <c r="D68" t="s">
        <v>1886</v>
      </c>
      <c r="E68" t="str">
        <f t="shared" si="1"/>
        <v>energy pipelines and gas processing 352T353</v>
      </c>
    </row>
    <row r="69" spans="1:5" x14ac:dyDescent="0.2">
      <c r="A69" t="s">
        <v>1903</v>
      </c>
      <c r="B69">
        <v>48.48000098</v>
      </c>
      <c r="C69" t="s">
        <v>1887</v>
      </c>
      <c r="D69" t="s">
        <v>1889</v>
      </c>
      <c r="E69" t="str">
        <f t="shared" si="1"/>
        <v>oil and gas extraction 06</v>
      </c>
    </row>
    <row r="70" spans="1:5" x14ac:dyDescent="0.2">
      <c r="A70" t="s">
        <v>411</v>
      </c>
      <c r="B70">
        <v>4.4600000380000004</v>
      </c>
      <c r="C70" t="s">
        <v>1896</v>
      </c>
      <c r="D70" t="s">
        <v>1898</v>
      </c>
      <c r="E70" t="str">
        <f t="shared" si="1"/>
        <v>oil and gas extraction 06</v>
      </c>
    </row>
    <row r="71" spans="1:5" x14ac:dyDescent="0.2">
      <c r="A71" t="s">
        <v>409</v>
      </c>
      <c r="B71">
        <v>47.269999509999998</v>
      </c>
      <c r="C71" t="s">
        <v>1887</v>
      </c>
      <c r="D71" t="s">
        <v>1889</v>
      </c>
      <c r="E71" t="str">
        <f t="shared" si="1"/>
        <v>oil and gas extraction 06</v>
      </c>
    </row>
    <row r="72" spans="1:5" x14ac:dyDescent="0.2">
      <c r="A72" t="s">
        <v>377</v>
      </c>
      <c r="B72">
        <v>11.90999985</v>
      </c>
      <c r="C72" t="s">
        <v>1896</v>
      </c>
      <c r="D72" t="s">
        <v>1892</v>
      </c>
      <c r="E72" t="str">
        <f t="shared" si="1"/>
        <v>oil and gas extraction 06</v>
      </c>
    </row>
    <row r="73" spans="1:5" x14ac:dyDescent="0.2">
      <c r="A73" t="s">
        <v>532</v>
      </c>
      <c r="B73">
        <v>0.369999994</v>
      </c>
      <c r="C73" t="s">
        <v>1887</v>
      </c>
      <c r="D73" t="s">
        <v>1889</v>
      </c>
      <c r="E73" t="str">
        <f t="shared" si="1"/>
        <v>oil and gas extraction 06</v>
      </c>
    </row>
    <row r="74" spans="1:5" x14ac:dyDescent="0.2">
      <c r="A74" t="s">
        <v>1903</v>
      </c>
      <c r="B74">
        <v>0</v>
      </c>
      <c r="C74" t="s">
        <v>1887</v>
      </c>
      <c r="D74" t="s">
        <v>1900</v>
      </c>
      <c r="E74" t="str">
        <f t="shared" si="1"/>
        <v>oil and gas extraction 06</v>
      </c>
    </row>
    <row r="75" spans="1:5" x14ac:dyDescent="0.2">
      <c r="A75" t="s">
        <v>571</v>
      </c>
      <c r="B75">
        <v>0.21000000099999999</v>
      </c>
      <c r="C75" t="s">
        <v>1885</v>
      </c>
      <c r="D75" t="s">
        <v>1894</v>
      </c>
      <c r="E75" t="str">
        <f t="shared" si="1"/>
        <v>energy pipelines and gas processing 352T353</v>
      </c>
    </row>
    <row r="76" spans="1:5" x14ac:dyDescent="0.2">
      <c r="A76" t="s">
        <v>363</v>
      </c>
      <c r="B76">
        <v>0.31000000599999999</v>
      </c>
      <c r="C76" t="s">
        <v>1885</v>
      </c>
      <c r="D76" t="s">
        <v>1894</v>
      </c>
      <c r="E76" t="str">
        <f t="shared" si="1"/>
        <v>energy pipelines and gas processing 352T353</v>
      </c>
    </row>
    <row r="77" spans="1:5" x14ac:dyDescent="0.2">
      <c r="A77" t="s">
        <v>1904</v>
      </c>
      <c r="B77">
        <v>0.519999981</v>
      </c>
      <c r="C77" t="s">
        <v>1896</v>
      </c>
      <c r="D77" t="s">
        <v>1892</v>
      </c>
      <c r="E77" t="str">
        <f t="shared" si="1"/>
        <v>oil and gas extraction 06</v>
      </c>
    </row>
    <row r="78" spans="1:5" x14ac:dyDescent="0.2">
      <c r="A78" t="s">
        <v>740</v>
      </c>
      <c r="B78">
        <v>0</v>
      </c>
      <c r="C78" t="s">
        <v>1896</v>
      </c>
      <c r="D78" t="s">
        <v>1889</v>
      </c>
      <c r="E78" t="str">
        <f t="shared" si="1"/>
        <v>oil and gas extraction 06</v>
      </c>
    </row>
    <row r="79" spans="1:5" x14ac:dyDescent="0.2">
      <c r="A79" t="s">
        <v>536</v>
      </c>
      <c r="B79">
        <v>18.210000640000001</v>
      </c>
      <c r="C79" t="s">
        <v>1887</v>
      </c>
      <c r="D79" t="s">
        <v>1889</v>
      </c>
      <c r="E79" t="str">
        <f t="shared" si="1"/>
        <v>oil and gas extraction 06</v>
      </c>
    </row>
    <row r="80" spans="1:5" x14ac:dyDescent="0.2">
      <c r="A80" t="s">
        <v>571</v>
      </c>
      <c r="B80">
        <v>0</v>
      </c>
      <c r="C80" t="s">
        <v>1887</v>
      </c>
      <c r="D80" t="s">
        <v>1899</v>
      </c>
      <c r="E80" t="str">
        <f t="shared" si="1"/>
        <v>oil and gas extraction 06</v>
      </c>
    </row>
    <row r="81" spans="1:5" x14ac:dyDescent="0.2">
      <c r="A81" t="s">
        <v>731</v>
      </c>
      <c r="B81">
        <v>0</v>
      </c>
      <c r="C81" t="s">
        <v>1896</v>
      </c>
      <c r="D81" t="s">
        <v>1899</v>
      </c>
      <c r="E81" t="str">
        <f t="shared" si="1"/>
        <v>oil and gas extraction 06</v>
      </c>
    </row>
    <row r="82" spans="1:5" x14ac:dyDescent="0.2">
      <c r="A82" t="s">
        <v>526</v>
      </c>
      <c r="B82">
        <v>0.33</v>
      </c>
      <c r="C82" t="s">
        <v>1887</v>
      </c>
      <c r="D82" t="s">
        <v>1894</v>
      </c>
      <c r="E82" t="str">
        <f t="shared" si="1"/>
        <v>energy pipelines and gas processing 352T353</v>
      </c>
    </row>
    <row r="83" spans="1:5" x14ac:dyDescent="0.2">
      <c r="A83" t="s">
        <v>411</v>
      </c>
      <c r="B83">
        <v>0</v>
      </c>
      <c r="C83" t="s">
        <v>1896</v>
      </c>
      <c r="D83" t="s">
        <v>1889</v>
      </c>
      <c r="E83" t="str">
        <f t="shared" si="1"/>
        <v>oil and gas extraction 06</v>
      </c>
    </row>
    <row r="84" spans="1:5" x14ac:dyDescent="0.2">
      <c r="A84" t="s">
        <v>536</v>
      </c>
      <c r="B84">
        <v>0</v>
      </c>
      <c r="C84" t="s">
        <v>1887</v>
      </c>
      <c r="D84" t="s">
        <v>1899</v>
      </c>
      <c r="E84" t="str">
        <f t="shared" si="1"/>
        <v>oil and gas extraction 06</v>
      </c>
    </row>
    <row r="85" spans="1:5" x14ac:dyDescent="0.2">
      <c r="A85" t="s">
        <v>619</v>
      </c>
      <c r="B85">
        <v>0</v>
      </c>
      <c r="C85" t="s">
        <v>1885</v>
      </c>
      <c r="D85" t="s">
        <v>1900</v>
      </c>
      <c r="E85" t="str">
        <f t="shared" si="1"/>
        <v>oil and gas extraction 06</v>
      </c>
    </row>
    <row r="86" spans="1:5" x14ac:dyDescent="0.2">
      <c r="A86" t="s">
        <v>731</v>
      </c>
      <c r="B86">
        <v>6.2200001479999996</v>
      </c>
      <c r="C86" t="s">
        <v>1885</v>
      </c>
      <c r="D86" t="s">
        <v>1898</v>
      </c>
      <c r="E86" t="str">
        <f t="shared" si="1"/>
        <v>oil and gas extraction 06</v>
      </c>
    </row>
    <row r="87" spans="1:5" x14ac:dyDescent="0.2">
      <c r="A87" t="s">
        <v>457</v>
      </c>
      <c r="B87">
        <v>0</v>
      </c>
      <c r="C87" t="s">
        <v>1885</v>
      </c>
      <c r="D87" t="s">
        <v>1900</v>
      </c>
      <c r="E87" t="str">
        <f t="shared" si="1"/>
        <v>oil and gas extraction 06</v>
      </c>
    </row>
    <row r="88" spans="1:5" x14ac:dyDescent="0.2">
      <c r="A88" t="s">
        <v>386</v>
      </c>
      <c r="B88">
        <v>1.3700000050000001</v>
      </c>
      <c r="C88" t="s">
        <v>1896</v>
      </c>
      <c r="D88" t="s">
        <v>1892</v>
      </c>
      <c r="E88" t="str">
        <f t="shared" si="1"/>
        <v>oil and gas extraction 06</v>
      </c>
    </row>
    <row r="89" spans="1:5" x14ac:dyDescent="0.2">
      <c r="A89" t="s">
        <v>691</v>
      </c>
      <c r="B89">
        <v>0</v>
      </c>
      <c r="C89" t="s">
        <v>1887</v>
      </c>
      <c r="D89" t="s">
        <v>1897</v>
      </c>
      <c r="E89" t="str">
        <f t="shared" si="1"/>
        <v>oil and gas extraction 06</v>
      </c>
    </row>
    <row r="90" spans="1:5" x14ac:dyDescent="0.2">
      <c r="A90" t="s">
        <v>451</v>
      </c>
      <c r="B90">
        <v>2.679999977</v>
      </c>
      <c r="C90" t="s">
        <v>1885</v>
      </c>
      <c r="D90" t="s">
        <v>1897</v>
      </c>
      <c r="E90" t="str">
        <f t="shared" si="1"/>
        <v>oil and gas extraction 06</v>
      </c>
    </row>
    <row r="91" spans="1:5" x14ac:dyDescent="0.2">
      <c r="A91" t="s">
        <v>557</v>
      </c>
      <c r="B91">
        <v>218.36000630000001</v>
      </c>
      <c r="C91" t="s">
        <v>1887</v>
      </c>
      <c r="D91" t="s">
        <v>1897</v>
      </c>
      <c r="E91" t="str">
        <f t="shared" si="1"/>
        <v>oil and gas extraction 06</v>
      </c>
    </row>
    <row r="92" spans="1:5" x14ac:dyDescent="0.2">
      <c r="A92" t="s">
        <v>1905</v>
      </c>
      <c r="B92">
        <v>0</v>
      </c>
      <c r="C92" t="s">
        <v>1885</v>
      </c>
      <c r="D92" t="s">
        <v>1900</v>
      </c>
      <c r="E92" t="str">
        <f t="shared" si="1"/>
        <v>oil and gas extraction 06</v>
      </c>
    </row>
    <row r="93" spans="1:5" x14ac:dyDescent="0.2">
      <c r="A93" t="s">
        <v>1905</v>
      </c>
      <c r="B93">
        <v>0</v>
      </c>
      <c r="C93" t="s">
        <v>1896</v>
      </c>
      <c r="D93" t="s">
        <v>1897</v>
      </c>
      <c r="E93" t="str">
        <f t="shared" si="1"/>
        <v>oil and gas extraction 06</v>
      </c>
    </row>
    <row r="94" spans="1:5" x14ac:dyDescent="0.2">
      <c r="A94" t="s">
        <v>731</v>
      </c>
      <c r="B94">
        <v>0.790000021</v>
      </c>
      <c r="C94" t="s">
        <v>1896</v>
      </c>
      <c r="D94" t="s">
        <v>1892</v>
      </c>
      <c r="E94" t="str">
        <f t="shared" si="1"/>
        <v>oil and gas extraction 06</v>
      </c>
    </row>
    <row r="95" spans="1:5" x14ac:dyDescent="0.2">
      <c r="A95" t="s">
        <v>731</v>
      </c>
      <c r="B95">
        <v>15.009999990000001</v>
      </c>
      <c r="C95" t="s">
        <v>1885</v>
      </c>
      <c r="D95" t="s">
        <v>1889</v>
      </c>
      <c r="E95" t="str">
        <f t="shared" si="1"/>
        <v>oil and gas extraction 06</v>
      </c>
    </row>
    <row r="96" spans="1:5" x14ac:dyDescent="0.2">
      <c r="A96" t="s">
        <v>607</v>
      </c>
      <c r="B96">
        <v>0</v>
      </c>
      <c r="C96" t="s">
        <v>1896</v>
      </c>
      <c r="D96" t="s">
        <v>1900</v>
      </c>
      <c r="E96" t="str">
        <f t="shared" si="1"/>
        <v>oil and gas extraction 06</v>
      </c>
    </row>
    <row r="97" spans="1:5" x14ac:dyDescent="0.2">
      <c r="A97" t="s">
        <v>607</v>
      </c>
      <c r="B97">
        <v>7.9999998000000003E-2</v>
      </c>
      <c r="C97" t="s">
        <v>1885</v>
      </c>
      <c r="D97" t="s">
        <v>1894</v>
      </c>
      <c r="E97" t="str">
        <f t="shared" si="1"/>
        <v>energy pipelines and gas processing 352T353</v>
      </c>
    </row>
    <row r="98" spans="1:5" x14ac:dyDescent="0.2">
      <c r="A98" t="s">
        <v>516</v>
      </c>
      <c r="B98">
        <v>0</v>
      </c>
      <c r="C98" t="s">
        <v>1896</v>
      </c>
      <c r="D98" t="s">
        <v>1900</v>
      </c>
      <c r="E98" t="str">
        <f t="shared" si="1"/>
        <v>oil and gas extraction 06</v>
      </c>
    </row>
    <row r="99" spans="1:5" x14ac:dyDescent="0.2">
      <c r="A99" t="s">
        <v>1891</v>
      </c>
      <c r="B99">
        <v>0.02</v>
      </c>
      <c r="C99" t="s">
        <v>1885</v>
      </c>
      <c r="D99" t="s">
        <v>1894</v>
      </c>
      <c r="E99" t="str">
        <f t="shared" si="1"/>
        <v>energy pipelines and gas processing 352T353</v>
      </c>
    </row>
    <row r="100" spans="1:5" x14ac:dyDescent="0.2">
      <c r="A100" t="s">
        <v>457</v>
      </c>
      <c r="B100">
        <v>0</v>
      </c>
      <c r="C100" t="s">
        <v>1885</v>
      </c>
      <c r="D100" t="s">
        <v>1901</v>
      </c>
      <c r="E100" t="str">
        <f t="shared" si="1"/>
        <v>oil and gas extraction 06</v>
      </c>
    </row>
    <row r="101" spans="1:5" x14ac:dyDescent="0.2">
      <c r="A101" t="s">
        <v>536</v>
      </c>
      <c r="B101">
        <v>0.16999999599999999</v>
      </c>
      <c r="C101" t="s">
        <v>1885</v>
      </c>
      <c r="D101" t="s">
        <v>1894</v>
      </c>
      <c r="E101" t="str">
        <f t="shared" si="1"/>
        <v>energy pipelines and gas processing 352T353</v>
      </c>
    </row>
    <row r="102" spans="1:5" x14ac:dyDescent="0.2">
      <c r="A102" t="s">
        <v>623</v>
      </c>
      <c r="B102">
        <v>34.780000229999999</v>
      </c>
      <c r="C102" t="s">
        <v>1887</v>
      </c>
      <c r="D102" t="s">
        <v>1892</v>
      </c>
      <c r="E102" t="str">
        <f t="shared" si="1"/>
        <v>oil and gas extraction 06</v>
      </c>
    </row>
    <row r="103" spans="1:5" x14ac:dyDescent="0.2">
      <c r="A103" t="s">
        <v>1906</v>
      </c>
      <c r="B103">
        <v>0</v>
      </c>
      <c r="C103" t="s">
        <v>1896</v>
      </c>
      <c r="D103" t="s">
        <v>1899</v>
      </c>
      <c r="E103" t="str">
        <f t="shared" si="1"/>
        <v>oil and gas extraction 06</v>
      </c>
    </row>
    <row r="104" spans="1:5" x14ac:dyDescent="0.2">
      <c r="A104" t="s">
        <v>437</v>
      </c>
      <c r="B104">
        <v>0</v>
      </c>
      <c r="C104" t="s">
        <v>1896</v>
      </c>
      <c r="D104" t="s">
        <v>1889</v>
      </c>
      <c r="E104" t="str">
        <f t="shared" si="1"/>
        <v>oil and gas extraction 06</v>
      </c>
    </row>
    <row r="105" spans="1:5" x14ac:dyDescent="0.2">
      <c r="A105" t="s">
        <v>1902</v>
      </c>
      <c r="B105">
        <v>0</v>
      </c>
      <c r="C105" t="s">
        <v>1885</v>
      </c>
      <c r="D105" t="s">
        <v>1900</v>
      </c>
      <c r="E105" t="str">
        <f t="shared" si="1"/>
        <v>oil and gas extraction 06</v>
      </c>
    </row>
    <row r="106" spans="1:5" x14ac:dyDescent="0.2">
      <c r="A106" t="s">
        <v>1903</v>
      </c>
      <c r="B106">
        <v>0</v>
      </c>
      <c r="C106" t="s">
        <v>1885</v>
      </c>
      <c r="D106" t="s">
        <v>1900</v>
      </c>
      <c r="E106" t="str">
        <f t="shared" si="1"/>
        <v>oil and gas extraction 06</v>
      </c>
    </row>
    <row r="107" spans="1:5" x14ac:dyDescent="0.2">
      <c r="A107" t="s">
        <v>382</v>
      </c>
      <c r="B107">
        <v>0.30999998899999998</v>
      </c>
      <c r="C107" t="s">
        <v>1887</v>
      </c>
      <c r="D107" t="s">
        <v>1894</v>
      </c>
      <c r="E107" t="str">
        <f t="shared" si="1"/>
        <v>energy pipelines and gas processing 352T353</v>
      </c>
    </row>
    <row r="108" spans="1:5" x14ac:dyDescent="0.2">
      <c r="A108" t="s">
        <v>483</v>
      </c>
      <c r="B108">
        <v>0</v>
      </c>
      <c r="C108" t="s">
        <v>1887</v>
      </c>
      <c r="D108" t="s">
        <v>1900</v>
      </c>
      <c r="E108" t="str">
        <f t="shared" si="1"/>
        <v>oil and gas extraction 06</v>
      </c>
    </row>
    <row r="109" spans="1:5" x14ac:dyDescent="0.2">
      <c r="A109" t="s">
        <v>518</v>
      </c>
      <c r="B109">
        <v>106.4000018</v>
      </c>
      <c r="C109" t="s">
        <v>1887</v>
      </c>
      <c r="D109" t="s">
        <v>1889</v>
      </c>
      <c r="E109" t="str">
        <f t="shared" si="1"/>
        <v>oil and gas extraction 06</v>
      </c>
    </row>
    <row r="110" spans="1:5" x14ac:dyDescent="0.2">
      <c r="A110" t="s">
        <v>623</v>
      </c>
      <c r="B110">
        <v>0</v>
      </c>
      <c r="C110" t="s">
        <v>1885</v>
      </c>
      <c r="D110" t="s">
        <v>1889</v>
      </c>
      <c r="E110" t="str">
        <f t="shared" si="1"/>
        <v>oil and gas extraction 06</v>
      </c>
    </row>
    <row r="111" spans="1:5" x14ac:dyDescent="0.2">
      <c r="A111" t="s">
        <v>727</v>
      </c>
      <c r="B111">
        <v>0</v>
      </c>
      <c r="C111" t="s">
        <v>1896</v>
      </c>
      <c r="D111" t="s">
        <v>1897</v>
      </c>
      <c r="E111" t="str">
        <f t="shared" si="1"/>
        <v>oil and gas extraction 06</v>
      </c>
    </row>
    <row r="112" spans="1:5" x14ac:dyDescent="0.2">
      <c r="A112" t="s">
        <v>1906</v>
      </c>
      <c r="B112">
        <v>0.110000003</v>
      </c>
      <c r="C112" t="s">
        <v>1887</v>
      </c>
      <c r="D112" t="s">
        <v>1894</v>
      </c>
      <c r="E112" t="str">
        <f t="shared" si="1"/>
        <v>energy pipelines and gas processing 352T353</v>
      </c>
    </row>
    <row r="113" spans="1:5" x14ac:dyDescent="0.2">
      <c r="A113" t="s">
        <v>467</v>
      </c>
      <c r="B113">
        <v>0</v>
      </c>
      <c r="C113" t="s">
        <v>1896</v>
      </c>
      <c r="D113" t="s">
        <v>1900</v>
      </c>
      <c r="E113" t="str">
        <f t="shared" si="1"/>
        <v>oil and gas extraction 06</v>
      </c>
    </row>
    <row r="114" spans="1:5" x14ac:dyDescent="0.2">
      <c r="A114" t="s">
        <v>1907</v>
      </c>
      <c r="B114">
        <v>3.3400000109999999</v>
      </c>
      <c r="C114" t="s">
        <v>1887</v>
      </c>
      <c r="D114" t="s">
        <v>1897</v>
      </c>
      <c r="E114" t="str">
        <f t="shared" si="1"/>
        <v>oil and gas extraction 06</v>
      </c>
    </row>
    <row r="115" spans="1:5" x14ac:dyDescent="0.2">
      <c r="A115" t="s">
        <v>1891</v>
      </c>
      <c r="B115">
        <v>0</v>
      </c>
      <c r="C115" t="s">
        <v>1885</v>
      </c>
      <c r="D115" t="s">
        <v>1899</v>
      </c>
      <c r="E115" t="str">
        <f t="shared" si="1"/>
        <v>oil and gas extraction 06</v>
      </c>
    </row>
    <row r="116" spans="1:5" x14ac:dyDescent="0.2">
      <c r="A116" t="s">
        <v>641</v>
      </c>
      <c r="B116">
        <v>0</v>
      </c>
      <c r="C116" t="s">
        <v>1885</v>
      </c>
      <c r="D116" t="s">
        <v>1899</v>
      </c>
      <c r="E116" t="str">
        <f t="shared" si="1"/>
        <v>oil and gas extraction 06</v>
      </c>
    </row>
    <row r="117" spans="1:5" x14ac:dyDescent="0.2">
      <c r="A117" t="s">
        <v>409</v>
      </c>
      <c r="B117">
        <v>379.18000319999999</v>
      </c>
      <c r="C117" t="s">
        <v>1887</v>
      </c>
      <c r="D117" t="s">
        <v>1898</v>
      </c>
      <c r="E117" t="str">
        <f t="shared" si="1"/>
        <v>oil and gas extraction 06</v>
      </c>
    </row>
    <row r="118" spans="1:5" x14ac:dyDescent="0.2">
      <c r="A118" t="s">
        <v>661</v>
      </c>
      <c r="B118">
        <v>0</v>
      </c>
      <c r="C118" t="s">
        <v>1896</v>
      </c>
      <c r="D118" t="s">
        <v>1897</v>
      </c>
      <c r="E118" t="str">
        <f t="shared" si="1"/>
        <v>oil and gas extraction 06</v>
      </c>
    </row>
    <row r="119" spans="1:5" x14ac:dyDescent="0.2">
      <c r="A119" t="s">
        <v>609</v>
      </c>
      <c r="B119">
        <v>3.7799999419999999</v>
      </c>
      <c r="C119" t="s">
        <v>1887</v>
      </c>
      <c r="D119" t="s">
        <v>1889</v>
      </c>
      <c r="E119" t="str">
        <f t="shared" si="1"/>
        <v>oil and gas extraction 06</v>
      </c>
    </row>
    <row r="120" spans="1:5" x14ac:dyDescent="0.2">
      <c r="A120" t="s">
        <v>621</v>
      </c>
      <c r="B120">
        <v>58.339999779999999</v>
      </c>
      <c r="C120" t="s">
        <v>1887</v>
      </c>
      <c r="D120" t="s">
        <v>1899</v>
      </c>
      <c r="E120" t="str">
        <f t="shared" si="1"/>
        <v>oil and gas extraction 06</v>
      </c>
    </row>
    <row r="121" spans="1:5" x14ac:dyDescent="0.2">
      <c r="A121" t="s">
        <v>643</v>
      </c>
      <c r="B121">
        <v>0</v>
      </c>
      <c r="C121" t="s">
        <v>1896</v>
      </c>
      <c r="D121" t="s">
        <v>1897</v>
      </c>
      <c r="E121" t="str">
        <f t="shared" si="1"/>
        <v>oil and gas extraction 06</v>
      </c>
    </row>
    <row r="122" spans="1:5" x14ac:dyDescent="0.2">
      <c r="A122" t="s">
        <v>744</v>
      </c>
      <c r="B122">
        <v>0</v>
      </c>
      <c r="C122" t="s">
        <v>1896</v>
      </c>
      <c r="D122" t="s">
        <v>1897</v>
      </c>
      <c r="E122" t="str">
        <f t="shared" si="1"/>
        <v>oil and gas extraction 06</v>
      </c>
    </row>
    <row r="123" spans="1:5" x14ac:dyDescent="0.2">
      <c r="A123" t="s">
        <v>736</v>
      </c>
      <c r="B123">
        <v>31.38000006</v>
      </c>
      <c r="C123" t="s">
        <v>1887</v>
      </c>
      <c r="D123" t="s">
        <v>1892</v>
      </c>
      <c r="E123" t="str">
        <f t="shared" si="1"/>
        <v>oil and gas extraction 06</v>
      </c>
    </row>
    <row r="124" spans="1:5" x14ac:dyDescent="0.2">
      <c r="A124" t="s">
        <v>729</v>
      </c>
      <c r="B124">
        <v>0</v>
      </c>
      <c r="C124" t="s">
        <v>1896</v>
      </c>
      <c r="D124" t="s">
        <v>1897</v>
      </c>
      <c r="E124" t="str">
        <f t="shared" si="1"/>
        <v>oil and gas extraction 06</v>
      </c>
    </row>
    <row r="125" spans="1:5" x14ac:dyDescent="0.2">
      <c r="A125" t="s">
        <v>425</v>
      </c>
      <c r="B125">
        <v>1.109999996</v>
      </c>
      <c r="C125" t="s">
        <v>1887</v>
      </c>
      <c r="D125" t="s">
        <v>1889</v>
      </c>
      <c r="E125" t="str">
        <f t="shared" si="1"/>
        <v>oil and gas extraction 06</v>
      </c>
    </row>
    <row r="126" spans="1:5" x14ac:dyDescent="0.2">
      <c r="A126" t="s">
        <v>1906</v>
      </c>
      <c r="B126">
        <v>0</v>
      </c>
      <c r="C126" t="s">
        <v>1887</v>
      </c>
      <c r="D126" t="s">
        <v>1899</v>
      </c>
      <c r="E126" t="str">
        <f t="shared" si="1"/>
        <v>oil and gas extraction 06</v>
      </c>
    </row>
    <row r="127" spans="1:5" x14ac:dyDescent="0.2">
      <c r="A127" t="s">
        <v>467</v>
      </c>
      <c r="B127">
        <v>132.83000190000001</v>
      </c>
      <c r="C127" t="s">
        <v>1887</v>
      </c>
      <c r="D127" t="s">
        <v>1892</v>
      </c>
      <c r="E127" t="str">
        <f t="shared" si="1"/>
        <v>oil and gas extraction 06</v>
      </c>
    </row>
    <row r="128" spans="1:5" x14ac:dyDescent="0.2">
      <c r="A128" t="s">
        <v>707</v>
      </c>
      <c r="B128">
        <v>0</v>
      </c>
      <c r="C128" t="s">
        <v>1896</v>
      </c>
      <c r="D128" t="s">
        <v>1897</v>
      </c>
      <c r="E128" t="str">
        <f t="shared" si="1"/>
        <v>oil and gas extraction 06</v>
      </c>
    </row>
    <row r="129" spans="1:5" x14ac:dyDescent="0.2">
      <c r="A129" t="s">
        <v>721</v>
      </c>
      <c r="B129">
        <v>0</v>
      </c>
      <c r="C129" t="s">
        <v>1887</v>
      </c>
      <c r="D129" t="s">
        <v>1900</v>
      </c>
      <c r="E129" t="str">
        <f t="shared" si="1"/>
        <v>oil and gas extraction 06</v>
      </c>
    </row>
    <row r="130" spans="1:5" x14ac:dyDescent="0.2">
      <c r="A130" t="s">
        <v>471</v>
      </c>
      <c r="B130">
        <v>0</v>
      </c>
      <c r="C130" t="s">
        <v>1885</v>
      </c>
      <c r="D130" t="s">
        <v>1894</v>
      </c>
      <c r="E130" t="str">
        <f t="shared" ref="E130:E193" si="2">IF(ISNUMBER(SEARCH("Downstream",D130)),"energy pipelines and gas processing 352T353","oil and gas extraction 06")</f>
        <v>energy pipelines and gas processing 352T353</v>
      </c>
    </row>
    <row r="131" spans="1:5" x14ac:dyDescent="0.2">
      <c r="A131" t="s">
        <v>599</v>
      </c>
      <c r="B131">
        <v>0</v>
      </c>
      <c r="C131" t="s">
        <v>1887</v>
      </c>
      <c r="D131" t="s">
        <v>1889</v>
      </c>
      <c r="E131" t="str">
        <f t="shared" si="2"/>
        <v>oil and gas extraction 06</v>
      </c>
    </row>
    <row r="132" spans="1:5" x14ac:dyDescent="0.2">
      <c r="A132" t="s">
        <v>1891</v>
      </c>
      <c r="B132">
        <v>5.1299999359999999</v>
      </c>
      <c r="C132" t="s">
        <v>1887</v>
      </c>
      <c r="D132" t="s">
        <v>1898</v>
      </c>
      <c r="E132" t="str">
        <f t="shared" si="2"/>
        <v>oil and gas extraction 06</v>
      </c>
    </row>
    <row r="133" spans="1:5" x14ac:dyDescent="0.2">
      <c r="A133" t="s">
        <v>522</v>
      </c>
      <c r="B133">
        <v>0</v>
      </c>
      <c r="C133" t="s">
        <v>1887</v>
      </c>
      <c r="D133" t="s">
        <v>1898</v>
      </c>
      <c r="E133" t="str">
        <f t="shared" si="2"/>
        <v>oil and gas extraction 06</v>
      </c>
    </row>
    <row r="134" spans="1:5" x14ac:dyDescent="0.2">
      <c r="A134" t="s">
        <v>701</v>
      </c>
      <c r="B134">
        <v>24.340000150000002</v>
      </c>
      <c r="C134" t="s">
        <v>1896</v>
      </c>
      <c r="D134" t="s">
        <v>1892</v>
      </c>
      <c r="E134" t="str">
        <f t="shared" si="2"/>
        <v>oil and gas extraction 06</v>
      </c>
    </row>
    <row r="135" spans="1:5" x14ac:dyDescent="0.2">
      <c r="A135" t="s">
        <v>518</v>
      </c>
      <c r="B135">
        <v>30.120000600000001</v>
      </c>
      <c r="C135" t="s">
        <v>1887</v>
      </c>
      <c r="D135" t="s">
        <v>1898</v>
      </c>
      <c r="E135" t="str">
        <f t="shared" si="2"/>
        <v>oil and gas extraction 06</v>
      </c>
    </row>
    <row r="136" spans="1:5" x14ac:dyDescent="0.2">
      <c r="A136" t="s">
        <v>543</v>
      </c>
      <c r="B136">
        <v>0</v>
      </c>
      <c r="C136" t="s">
        <v>1896</v>
      </c>
      <c r="D136" t="s">
        <v>1899</v>
      </c>
      <c r="E136" t="str">
        <f t="shared" si="2"/>
        <v>oil and gas extraction 06</v>
      </c>
    </row>
    <row r="137" spans="1:5" x14ac:dyDescent="0.2">
      <c r="A137" t="s">
        <v>522</v>
      </c>
      <c r="B137">
        <v>106.7999983</v>
      </c>
      <c r="C137" t="s">
        <v>1885</v>
      </c>
      <c r="D137" t="s">
        <v>1886</v>
      </c>
      <c r="E137" t="str">
        <f t="shared" si="2"/>
        <v>energy pipelines and gas processing 352T353</v>
      </c>
    </row>
    <row r="138" spans="1:5" x14ac:dyDescent="0.2">
      <c r="A138" t="s">
        <v>619</v>
      </c>
      <c r="B138">
        <v>0</v>
      </c>
      <c r="C138" t="s">
        <v>1896</v>
      </c>
      <c r="D138" t="s">
        <v>1899</v>
      </c>
      <c r="E138" t="str">
        <f t="shared" si="2"/>
        <v>oil and gas extraction 06</v>
      </c>
    </row>
    <row r="139" spans="1:5" x14ac:dyDescent="0.2">
      <c r="A139" t="s">
        <v>532</v>
      </c>
      <c r="B139">
        <v>0.80999999499999997</v>
      </c>
      <c r="C139" t="s">
        <v>1885</v>
      </c>
      <c r="D139" t="s">
        <v>1894</v>
      </c>
      <c r="E139" t="str">
        <f t="shared" si="2"/>
        <v>energy pipelines and gas processing 352T353</v>
      </c>
    </row>
    <row r="140" spans="1:5" x14ac:dyDescent="0.2">
      <c r="A140" t="s">
        <v>1891</v>
      </c>
      <c r="B140">
        <v>0</v>
      </c>
      <c r="C140" t="s">
        <v>1896</v>
      </c>
      <c r="D140" t="s">
        <v>1897</v>
      </c>
      <c r="E140" t="str">
        <f t="shared" si="2"/>
        <v>oil and gas extraction 06</v>
      </c>
    </row>
    <row r="141" spans="1:5" x14ac:dyDescent="0.2">
      <c r="A141" t="s">
        <v>685</v>
      </c>
      <c r="B141">
        <v>0</v>
      </c>
      <c r="C141" t="s">
        <v>1885</v>
      </c>
      <c r="D141" t="s">
        <v>1886</v>
      </c>
      <c r="E141" t="str">
        <f t="shared" si="2"/>
        <v>energy pipelines and gas processing 352T353</v>
      </c>
    </row>
    <row r="142" spans="1:5" x14ac:dyDescent="0.2">
      <c r="A142" t="s">
        <v>382</v>
      </c>
      <c r="B142">
        <v>0.67999998500000003</v>
      </c>
      <c r="C142" t="s">
        <v>1885</v>
      </c>
      <c r="D142" t="s">
        <v>1892</v>
      </c>
      <c r="E142" t="str">
        <f t="shared" si="2"/>
        <v>oil and gas extraction 06</v>
      </c>
    </row>
    <row r="143" spans="1:5" x14ac:dyDescent="0.2">
      <c r="A143" t="s">
        <v>571</v>
      </c>
      <c r="B143">
        <v>0</v>
      </c>
      <c r="C143" t="s">
        <v>1885</v>
      </c>
      <c r="D143" t="s">
        <v>1899</v>
      </c>
      <c r="E143" t="str">
        <f t="shared" si="2"/>
        <v>oil and gas extraction 06</v>
      </c>
    </row>
    <row r="144" spans="1:5" x14ac:dyDescent="0.2">
      <c r="A144" t="s">
        <v>615</v>
      </c>
      <c r="B144">
        <v>0</v>
      </c>
      <c r="C144" t="s">
        <v>1896</v>
      </c>
      <c r="D144" t="s">
        <v>1899</v>
      </c>
      <c r="E144" t="str">
        <f t="shared" si="2"/>
        <v>oil and gas extraction 06</v>
      </c>
    </row>
    <row r="145" spans="1:5" x14ac:dyDescent="0.2">
      <c r="A145" t="s">
        <v>373</v>
      </c>
      <c r="B145">
        <v>0.17000000200000001</v>
      </c>
      <c r="C145" t="s">
        <v>1896</v>
      </c>
      <c r="D145" t="s">
        <v>1898</v>
      </c>
      <c r="E145" t="str">
        <f t="shared" si="2"/>
        <v>oil and gas extraction 06</v>
      </c>
    </row>
    <row r="146" spans="1:5" x14ac:dyDescent="0.2">
      <c r="A146" t="s">
        <v>536</v>
      </c>
      <c r="B146">
        <v>0</v>
      </c>
      <c r="C146" t="s">
        <v>1885</v>
      </c>
      <c r="D146" t="s">
        <v>1899</v>
      </c>
      <c r="E146" t="str">
        <f t="shared" si="2"/>
        <v>oil and gas extraction 06</v>
      </c>
    </row>
    <row r="147" spans="1:5" x14ac:dyDescent="0.2">
      <c r="A147" t="s">
        <v>1904</v>
      </c>
      <c r="B147">
        <v>0</v>
      </c>
      <c r="C147" t="s">
        <v>1887</v>
      </c>
      <c r="D147" t="s">
        <v>1900</v>
      </c>
      <c r="E147" t="str">
        <f t="shared" si="2"/>
        <v>oil and gas extraction 06</v>
      </c>
    </row>
    <row r="148" spans="1:5" x14ac:dyDescent="0.2">
      <c r="A148" t="s">
        <v>731</v>
      </c>
      <c r="B148">
        <v>0</v>
      </c>
      <c r="C148" t="s">
        <v>1885</v>
      </c>
      <c r="D148" t="s">
        <v>1901</v>
      </c>
      <c r="E148" t="str">
        <f t="shared" si="2"/>
        <v>oil and gas extraction 06</v>
      </c>
    </row>
    <row r="149" spans="1:5" x14ac:dyDescent="0.2">
      <c r="A149" t="s">
        <v>526</v>
      </c>
      <c r="B149">
        <v>0</v>
      </c>
      <c r="C149" t="s">
        <v>1887</v>
      </c>
      <c r="D149" t="s">
        <v>1897</v>
      </c>
      <c r="E149" t="str">
        <f t="shared" si="2"/>
        <v>oil and gas extraction 06</v>
      </c>
    </row>
    <row r="150" spans="1:5" x14ac:dyDescent="0.2">
      <c r="A150" t="s">
        <v>409</v>
      </c>
      <c r="B150">
        <v>0.92999999200000005</v>
      </c>
      <c r="C150" t="s">
        <v>1885</v>
      </c>
      <c r="D150" t="s">
        <v>1894</v>
      </c>
      <c r="E150" t="str">
        <f t="shared" si="2"/>
        <v>energy pipelines and gas processing 352T353</v>
      </c>
    </row>
    <row r="151" spans="1:5" x14ac:dyDescent="0.2">
      <c r="A151" t="s">
        <v>363</v>
      </c>
      <c r="B151">
        <v>712.30999399999996</v>
      </c>
      <c r="C151" t="s">
        <v>1887</v>
      </c>
      <c r="D151" t="s">
        <v>1897</v>
      </c>
      <c r="E151" t="str">
        <f t="shared" si="2"/>
        <v>oil and gas extraction 06</v>
      </c>
    </row>
    <row r="152" spans="1:5" x14ac:dyDescent="0.2">
      <c r="A152" t="s">
        <v>731</v>
      </c>
      <c r="B152">
        <v>0.18000000199999999</v>
      </c>
      <c r="C152" t="s">
        <v>1885</v>
      </c>
      <c r="D152" t="s">
        <v>1892</v>
      </c>
      <c r="E152" t="str">
        <f t="shared" si="2"/>
        <v>oil and gas extraction 06</v>
      </c>
    </row>
    <row r="153" spans="1:5" x14ac:dyDescent="0.2">
      <c r="A153" t="s">
        <v>451</v>
      </c>
      <c r="B153">
        <v>0</v>
      </c>
      <c r="C153" t="s">
        <v>1887</v>
      </c>
      <c r="D153" t="s">
        <v>1899</v>
      </c>
      <c r="E153" t="str">
        <f t="shared" si="2"/>
        <v>oil and gas extraction 06</v>
      </c>
    </row>
    <row r="154" spans="1:5" x14ac:dyDescent="0.2">
      <c r="A154" t="s">
        <v>377</v>
      </c>
      <c r="B154">
        <v>22.070000270000001</v>
      </c>
      <c r="C154" t="s">
        <v>1887</v>
      </c>
      <c r="D154" t="s">
        <v>1886</v>
      </c>
      <c r="E154" t="str">
        <f t="shared" si="2"/>
        <v>energy pipelines and gas processing 352T353</v>
      </c>
    </row>
    <row r="155" spans="1:5" x14ac:dyDescent="0.2">
      <c r="A155" t="s">
        <v>485</v>
      </c>
      <c r="B155">
        <v>2.0500000269999998</v>
      </c>
      <c r="C155" t="s">
        <v>1885</v>
      </c>
      <c r="D155" t="s">
        <v>1886</v>
      </c>
      <c r="E155" t="str">
        <f t="shared" si="2"/>
        <v>energy pipelines and gas processing 352T353</v>
      </c>
    </row>
    <row r="156" spans="1:5" x14ac:dyDescent="0.2">
      <c r="A156" t="s">
        <v>483</v>
      </c>
      <c r="B156">
        <v>0</v>
      </c>
      <c r="C156" t="s">
        <v>1885</v>
      </c>
      <c r="D156" t="s">
        <v>1900</v>
      </c>
      <c r="E156" t="str">
        <f t="shared" si="2"/>
        <v>oil and gas extraction 06</v>
      </c>
    </row>
    <row r="157" spans="1:5" x14ac:dyDescent="0.2">
      <c r="A157" t="s">
        <v>1904</v>
      </c>
      <c r="B157">
        <v>0.48</v>
      </c>
      <c r="C157" t="s">
        <v>1885</v>
      </c>
      <c r="D157" t="s">
        <v>1892</v>
      </c>
      <c r="E157" t="str">
        <f t="shared" si="2"/>
        <v>oil and gas extraction 06</v>
      </c>
    </row>
    <row r="158" spans="1:5" x14ac:dyDescent="0.2">
      <c r="A158" t="s">
        <v>451</v>
      </c>
      <c r="B158">
        <v>8.1899999720000007</v>
      </c>
      <c r="C158" t="s">
        <v>1887</v>
      </c>
      <c r="D158" t="s">
        <v>1892</v>
      </c>
      <c r="E158" t="str">
        <f t="shared" si="2"/>
        <v>oil and gas extraction 06</v>
      </c>
    </row>
    <row r="159" spans="1:5" x14ac:dyDescent="0.2">
      <c r="A159" t="s">
        <v>661</v>
      </c>
      <c r="B159">
        <v>0</v>
      </c>
      <c r="C159" t="s">
        <v>1887</v>
      </c>
      <c r="D159" t="s">
        <v>1900</v>
      </c>
      <c r="E159" t="str">
        <f t="shared" si="2"/>
        <v>oil and gas extraction 06</v>
      </c>
    </row>
    <row r="160" spans="1:5" x14ac:dyDescent="0.2">
      <c r="A160" t="s">
        <v>729</v>
      </c>
      <c r="B160">
        <v>0</v>
      </c>
      <c r="C160" t="s">
        <v>1887</v>
      </c>
      <c r="D160" t="s">
        <v>1900</v>
      </c>
      <c r="E160" t="str">
        <f t="shared" si="2"/>
        <v>oil and gas extraction 06</v>
      </c>
    </row>
    <row r="161" spans="1:5" x14ac:dyDescent="0.2">
      <c r="A161" t="s">
        <v>373</v>
      </c>
      <c r="B161">
        <v>62.550000779999998</v>
      </c>
      <c r="C161" t="s">
        <v>1887</v>
      </c>
      <c r="D161" t="s">
        <v>1900</v>
      </c>
      <c r="E161" t="str">
        <f t="shared" si="2"/>
        <v>oil and gas extraction 06</v>
      </c>
    </row>
    <row r="162" spans="1:5" x14ac:dyDescent="0.2">
      <c r="A162" t="s">
        <v>409</v>
      </c>
      <c r="B162">
        <v>22.530000690000001</v>
      </c>
      <c r="C162" t="s">
        <v>1896</v>
      </c>
      <c r="D162" t="s">
        <v>1898</v>
      </c>
      <c r="E162" t="str">
        <f t="shared" si="2"/>
        <v>oil and gas extraction 06</v>
      </c>
    </row>
    <row r="163" spans="1:5" x14ac:dyDescent="0.2">
      <c r="A163" t="s">
        <v>643</v>
      </c>
      <c r="B163">
        <v>0</v>
      </c>
      <c r="C163" t="s">
        <v>1885</v>
      </c>
      <c r="D163" t="s">
        <v>1900</v>
      </c>
      <c r="E163" t="str">
        <f t="shared" si="2"/>
        <v>oil and gas extraction 06</v>
      </c>
    </row>
    <row r="164" spans="1:5" x14ac:dyDescent="0.2">
      <c r="A164" t="s">
        <v>607</v>
      </c>
      <c r="B164">
        <v>0.92000000199999998</v>
      </c>
      <c r="C164" t="s">
        <v>1885</v>
      </c>
      <c r="D164" t="s">
        <v>1897</v>
      </c>
      <c r="E164" t="str">
        <f t="shared" si="2"/>
        <v>oil and gas extraction 06</v>
      </c>
    </row>
    <row r="165" spans="1:5" x14ac:dyDescent="0.2">
      <c r="A165" t="s">
        <v>727</v>
      </c>
      <c r="B165">
        <v>77.650001529999997</v>
      </c>
      <c r="C165" t="s">
        <v>1885</v>
      </c>
      <c r="D165" t="s">
        <v>1886</v>
      </c>
      <c r="E165" t="str">
        <f t="shared" si="2"/>
        <v>energy pipelines and gas processing 352T353</v>
      </c>
    </row>
    <row r="166" spans="1:5" x14ac:dyDescent="0.2">
      <c r="A166" t="s">
        <v>425</v>
      </c>
      <c r="B166">
        <v>0</v>
      </c>
      <c r="C166" t="s">
        <v>1896</v>
      </c>
      <c r="D166" t="s">
        <v>1897</v>
      </c>
      <c r="E166" t="str">
        <f t="shared" si="2"/>
        <v>oil and gas extraction 06</v>
      </c>
    </row>
    <row r="167" spans="1:5" x14ac:dyDescent="0.2">
      <c r="A167" t="s">
        <v>425</v>
      </c>
      <c r="B167">
        <v>0.500000004</v>
      </c>
      <c r="C167" t="s">
        <v>1885</v>
      </c>
      <c r="D167" t="s">
        <v>1894</v>
      </c>
      <c r="E167" t="str">
        <f t="shared" si="2"/>
        <v>energy pipelines and gas processing 352T353</v>
      </c>
    </row>
    <row r="168" spans="1:5" x14ac:dyDescent="0.2">
      <c r="A168" t="s">
        <v>633</v>
      </c>
      <c r="B168">
        <v>0</v>
      </c>
      <c r="C168" t="s">
        <v>1887</v>
      </c>
      <c r="D168" t="s">
        <v>1899</v>
      </c>
      <c r="E168" t="str">
        <f t="shared" si="2"/>
        <v>oil and gas extraction 06</v>
      </c>
    </row>
    <row r="169" spans="1:5" x14ac:dyDescent="0.2">
      <c r="A169" t="s">
        <v>382</v>
      </c>
      <c r="B169">
        <v>8.7699999809999998</v>
      </c>
      <c r="C169" t="s">
        <v>1885</v>
      </c>
      <c r="D169" t="s">
        <v>1898</v>
      </c>
      <c r="E169" t="str">
        <f t="shared" si="2"/>
        <v>oil and gas extraction 06</v>
      </c>
    </row>
    <row r="170" spans="1:5" x14ac:dyDescent="0.2">
      <c r="A170" t="s">
        <v>1908</v>
      </c>
      <c r="B170">
        <v>1.2699999870000001</v>
      </c>
      <c r="C170" t="s">
        <v>1887</v>
      </c>
      <c r="D170" t="s">
        <v>1897</v>
      </c>
      <c r="E170" t="str">
        <f t="shared" si="2"/>
        <v>oil and gas extraction 06</v>
      </c>
    </row>
    <row r="171" spans="1:5" x14ac:dyDescent="0.2">
      <c r="A171" t="s">
        <v>607</v>
      </c>
      <c r="B171">
        <v>0.219999995</v>
      </c>
      <c r="C171" t="s">
        <v>1887</v>
      </c>
      <c r="D171" t="s">
        <v>1892</v>
      </c>
      <c r="E171" t="str">
        <f t="shared" si="2"/>
        <v>oil and gas extraction 06</v>
      </c>
    </row>
    <row r="172" spans="1:5" x14ac:dyDescent="0.2">
      <c r="A172" t="s">
        <v>615</v>
      </c>
      <c r="B172">
        <v>307.61000469999999</v>
      </c>
      <c r="C172" t="s">
        <v>1887</v>
      </c>
      <c r="D172" t="s">
        <v>1898</v>
      </c>
      <c r="E172" t="str">
        <f t="shared" si="2"/>
        <v>oil and gas extraction 06</v>
      </c>
    </row>
    <row r="173" spans="1:5" x14ac:dyDescent="0.2">
      <c r="A173" t="s">
        <v>471</v>
      </c>
      <c r="B173">
        <v>0</v>
      </c>
      <c r="C173" t="s">
        <v>1887</v>
      </c>
      <c r="D173" t="s">
        <v>1897</v>
      </c>
      <c r="E173" t="str">
        <f t="shared" si="2"/>
        <v>oil and gas extraction 06</v>
      </c>
    </row>
    <row r="174" spans="1:5" x14ac:dyDescent="0.2">
      <c r="A174" t="s">
        <v>585</v>
      </c>
      <c r="B174">
        <v>0</v>
      </c>
      <c r="C174" t="s">
        <v>1896</v>
      </c>
      <c r="D174" t="s">
        <v>1899</v>
      </c>
      <c r="E174" t="str">
        <f t="shared" si="2"/>
        <v>oil and gas extraction 06</v>
      </c>
    </row>
    <row r="175" spans="1:5" x14ac:dyDescent="0.2">
      <c r="A175" t="s">
        <v>585</v>
      </c>
      <c r="B175">
        <v>151.5499992</v>
      </c>
      <c r="C175" t="s">
        <v>1885</v>
      </c>
      <c r="D175" t="s">
        <v>1886</v>
      </c>
      <c r="E175" t="str">
        <f t="shared" si="2"/>
        <v>energy pipelines and gas processing 352T353</v>
      </c>
    </row>
    <row r="176" spans="1:5" x14ac:dyDescent="0.2">
      <c r="A176" t="s">
        <v>1907</v>
      </c>
      <c r="B176">
        <v>19.949999800000001</v>
      </c>
      <c r="C176" t="s">
        <v>1887</v>
      </c>
      <c r="D176" t="s">
        <v>1886</v>
      </c>
      <c r="E176" t="str">
        <f t="shared" si="2"/>
        <v>energy pipelines and gas processing 352T353</v>
      </c>
    </row>
    <row r="177" spans="1:5" x14ac:dyDescent="0.2">
      <c r="A177" t="s">
        <v>717</v>
      </c>
      <c r="B177">
        <v>2.2099999189999999</v>
      </c>
      <c r="C177" t="s">
        <v>1885</v>
      </c>
      <c r="D177" t="s">
        <v>1897</v>
      </c>
      <c r="E177" t="str">
        <f t="shared" si="2"/>
        <v>oil and gas extraction 06</v>
      </c>
    </row>
    <row r="178" spans="1:5" x14ac:dyDescent="0.2">
      <c r="A178" t="s">
        <v>403</v>
      </c>
      <c r="B178">
        <v>0</v>
      </c>
      <c r="C178" t="s">
        <v>1885</v>
      </c>
      <c r="D178" t="s">
        <v>1900</v>
      </c>
      <c r="E178" t="str">
        <f t="shared" si="2"/>
        <v>oil and gas extraction 06</v>
      </c>
    </row>
    <row r="179" spans="1:5" x14ac:dyDescent="0.2">
      <c r="A179" t="s">
        <v>403</v>
      </c>
      <c r="B179">
        <v>0</v>
      </c>
      <c r="C179" t="s">
        <v>1885</v>
      </c>
      <c r="D179" t="s">
        <v>1901</v>
      </c>
      <c r="E179" t="str">
        <f t="shared" si="2"/>
        <v>oil and gas extraction 06</v>
      </c>
    </row>
    <row r="180" spans="1:5" x14ac:dyDescent="0.2">
      <c r="A180" t="s">
        <v>526</v>
      </c>
      <c r="B180">
        <v>0</v>
      </c>
      <c r="C180" t="s">
        <v>1896</v>
      </c>
      <c r="D180" t="s">
        <v>1898</v>
      </c>
      <c r="E180" t="str">
        <f t="shared" si="2"/>
        <v>oil and gas extraction 06</v>
      </c>
    </row>
    <row r="181" spans="1:5" x14ac:dyDescent="0.2">
      <c r="A181" t="s">
        <v>701</v>
      </c>
      <c r="B181">
        <v>0</v>
      </c>
      <c r="C181" t="s">
        <v>1896</v>
      </c>
      <c r="D181" t="s">
        <v>1898</v>
      </c>
      <c r="E181" t="str">
        <f t="shared" si="2"/>
        <v>oil and gas extraction 06</v>
      </c>
    </row>
    <row r="182" spans="1:5" x14ac:dyDescent="0.2">
      <c r="A182" t="s">
        <v>363</v>
      </c>
      <c r="B182">
        <v>7.3100000620000003</v>
      </c>
      <c r="C182" t="s">
        <v>1885</v>
      </c>
      <c r="D182" t="s">
        <v>1899</v>
      </c>
      <c r="E182" t="str">
        <f t="shared" si="2"/>
        <v>oil and gas extraction 06</v>
      </c>
    </row>
    <row r="183" spans="1:5" x14ac:dyDescent="0.2">
      <c r="A183" t="s">
        <v>633</v>
      </c>
      <c r="B183">
        <v>7.9999998000000003E-2</v>
      </c>
      <c r="C183" t="s">
        <v>1887</v>
      </c>
      <c r="D183" t="s">
        <v>1889</v>
      </c>
      <c r="E183" t="str">
        <f t="shared" si="2"/>
        <v>oil and gas extraction 06</v>
      </c>
    </row>
    <row r="184" spans="1:5" x14ac:dyDescent="0.2">
      <c r="A184" t="s">
        <v>451</v>
      </c>
      <c r="B184">
        <v>0</v>
      </c>
      <c r="C184" t="s">
        <v>1896</v>
      </c>
      <c r="D184" t="s">
        <v>1897</v>
      </c>
      <c r="E184" t="str">
        <f t="shared" si="2"/>
        <v>oil and gas extraction 06</v>
      </c>
    </row>
    <row r="185" spans="1:5" x14ac:dyDescent="0.2">
      <c r="A185" t="s">
        <v>465</v>
      </c>
      <c r="B185">
        <v>0.26999999400000002</v>
      </c>
      <c r="C185" t="s">
        <v>1885</v>
      </c>
      <c r="D185" t="s">
        <v>1897</v>
      </c>
      <c r="E185" t="str">
        <f t="shared" si="2"/>
        <v>oil and gas extraction 06</v>
      </c>
    </row>
    <row r="186" spans="1:5" x14ac:dyDescent="0.2">
      <c r="A186" t="s">
        <v>377</v>
      </c>
      <c r="B186">
        <v>0.220000001</v>
      </c>
      <c r="C186" t="s">
        <v>1885</v>
      </c>
      <c r="D186" t="s">
        <v>1894</v>
      </c>
      <c r="E186" t="str">
        <f t="shared" si="2"/>
        <v>energy pipelines and gas processing 352T353</v>
      </c>
    </row>
    <row r="187" spans="1:5" x14ac:dyDescent="0.2">
      <c r="A187" t="s">
        <v>685</v>
      </c>
      <c r="B187">
        <v>0</v>
      </c>
      <c r="C187" t="s">
        <v>1887</v>
      </c>
      <c r="D187" t="s">
        <v>1900</v>
      </c>
      <c r="E187" t="str">
        <f t="shared" si="2"/>
        <v>oil and gas extraction 06</v>
      </c>
    </row>
    <row r="188" spans="1:5" x14ac:dyDescent="0.2">
      <c r="A188" t="s">
        <v>411</v>
      </c>
      <c r="B188">
        <v>0.119999997</v>
      </c>
      <c r="C188" t="s">
        <v>1885</v>
      </c>
      <c r="D188" t="s">
        <v>1892</v>
      </c>
      <c r="E188" t="str">
        <f t="shared" si="2"/>
        <v>oil and gas extraction 06</v>
      </c>
    </row>
    <row r="189" spans="1:5" x14ac:dyDescent="0.2">
      <c r="A189" t="s">
        <v>465</v>
      </c>
      <c r="B189">
        <v>22.649999619999999</v>
      </c>
      <c r="C189" t="s">
        <v>1896</v>
      </c>
      <c r="D189" t="s">
        <v>1892</v>
      </c>
      <c r="E189" t="str">
        <f t="shared" si="2"/>
        <v>oil and gas extraction 06</v>
      </c>
    </row>
    <row r="190" spans="1:5" x14ac:dyDescent="0.2">
      <c r="A190" t="s">
        <v>457</v>
      </c>
      <c r="B190">
        <v>7.6600000259999996</v>
      </c>
      <c r="C190" t="s">
        <v>1887</v>
      </c>
      <c r="D190" t="s">
        <v>1898</v>
      </c>
      <c r="E190" t="str">
        <f t="shared" si="2"/>
        <v>oil and gas extraction 06</v>
      </c>
    </row>
    <row r="191" spans="1:5" x14ac:dyDescent="0.2">
      <c r="A191" t="s">
        <v>435</v>
      </c>
      <c r="B191">
        <v>0</v>
      </c>
      <c r="C191" t="s">
        <v>1896</v>
      </c>
      <c r="D191" t="s">
        <v>1889</v>
      </c>
      <c r="E191" t="str">
        <f t="shared" si="2"/>
        <v>oil and gas extraction 06</v>
      </c>
    </row>
    <row r="192" spans="1:5" x14ac:dyDescent="0.2">
      <c r="A192" t="s">
        <v>740</v>
      </c>
      <c r="B192">
        <v>0</v>
      </c>
      <c r="C192" t="s">
        <v>1885</v>
      </c>
      <c r="D192" t="s">
        <v>1900</v>
      </c>
      <c r="E192" t="str">
        <f t="shared" si="2"/>
        <v>oil and gas extraction 06</v>
      </c>
    </row>
    <row r="193" spans="1:5" x14ac:dyDescent="0.2">
      <c r="A193" t="s">
        <v>526</v>
      </c>
      <c r="B193">
        <v>0</v>
      </c>
      <c r="C193" t="s">
        <v>1885</v>
      </c>
      <c r="D193" t="s">
        <v>1901</v>
      </c>
      <c r="E193" t="str">
        <f t="shared" si="2"/>
        <v>oil and gas extraction 06</v>
      </c>
    </row>
    <row r="194" spans="1:5" x14ac:dyDescent="0.2">
      <c r="A194" t="s">
        <v>727</v>
      </c>
      <c r="B194">
        <v>34.170000080000001</v>
      </c>
      <c r="C194" t="s">
        <v>1885</v>
      </c>
      <c r="D194" t="s">
        <v>1897</v>
      </c>
      <c r="E194" t="str">
        <f t="shared" ref="E194:E257" si="3">IF(ISNUMBER(SEARCH("Downstream",D194)),"energy pipelines and gas processing 352T353","oil and gas extraction 06")</f>
        <v>oil and gas extraction 06</v>
      </c>
    </row>
    <row r="195" spans="1:5" x14ac:dyDescent="0.2">
      <c r="A195" t="s">
        <v>1906</v>
      </c>
      <c r="B195">
        <v>0</v>
      </c>
      <c r="C195" t="s">
        <v>1896</v>
      </c>
      <c r="D195" t="s">
        <v>1889</v>
      </c>
      <c r="E195" t="str">
        <f t="shared" si="3"/>
        <v>oil and gas extraction 06</v>
      </c>
    </row>
    <row r="196" spans="1:5" x14ac:dyDescent="0.2">
      <c r="A196" t="s">
        <v>615</v>
      </c>
      <c r="B196">
        <v>84.899999620000003</v>
      </c>
      <c r="C196" t="s">
        <v>1885</v>
      </c>
      <c r="D196" t="s">
        <v>1886</v>
      </c>
      <c r="E196" t="str">
        <f t="shared" si="3"/>
        <v>energy pipelines and gas processing 352T353</v>
      </c>
    </row>
    <row r="197" spans="1:5" x14ac:dyDescent="0.2">
      <c r="A197" t="s">
        <v>437</v>
      </c>
      <c r="B197">
        <v>0</v>
      </c>
      <c r="C197" t="s">
        <v>1887</v>
      </c>
      <c r="D197" t="s">
        <v>1900</v>
      </c>
      <c r="E197" t="str">
        <f t="shared" si="3"/>
        <v>oil and gas extraction 06</v>
      </c>
    </row>
    <row r="198" spans="1:5" x14ac:dyDescent="0.2">
      <c r="A198" t="s">
        <v>403</v>
      </c>
      <c r="B198">
        <v>0</v>
      </c>
      <c r="C198" t="s">
        <v>1896</v>
      </c>
      <c r="D198" t="s">
        <v>1898</v>
      </c>
      <c r="E198" t="str">
        <f t="shared" si="3"/>
        <v>oil and gas extraction 06</v>
      </c>
    </row>
    <row r="199" spans="1:5" x14ac:dyDescent="0.2">
      <c r="A199" t="s">
        <v>557</v>
      </c>
      <c r="B199">
        <v>7.9400000569999998</v>
      </c>
      <c r="C199" t="s">
        <v>1887</v>
      </c>
      <c r="D199" t="s">
        <v>1894</v>
      </c>
      <c r="E199" t="str">
        <f t="shared" si="3"/>
        <v>energy pipelines and gas processing 352T353</v>
      </c>
    </row>
    <row r="200" spans="1:5" x14ac:dyDescent="0.2">
      <c r="A200" t="s">
        <v>518</v>
      </c>
      <c r="B200">
        <v>0.60999999199999999</v>
      </c>
      <c r="C200" t="s">
        <v>1885</v>
      </c>
      <c r="D200" t="s">
        <v>1894</v>
      </c>
      <c r="E200" t="str">
        <f t="shared" si="3"/>
        <v>energy pipelines and gas processing 352T353</v>
      </c>
    </row>
    <row r="201" spans="1:5" x14ac:dyDescent="0.2">
      <c r="A201" t="s">
        <v>1905</v>
      </c>
      <c r="B201">
        <v>0</v>
      </c>
      <c r="C201" t="s">
        <v>1896</v>
      </c>
      <c r="D201" t="s">
        <v>1889</v>
      </c>
      <c r="E201" t="str">
        <f t="shared" si="3"/>
        <v>oil and gas extraction 06</v>
      </c>
    </row>
    <row r="202" spans="1:5" x14ac:dyDescent="0.2">
      <c r="A202" t="s">
        <v>609</v>
      </c>
      <c r="B202">
        <v>2.9999998999999999E-2</v>
      </c>
      <c r="C202" t="s">
        <v>1885</v>
      </c>
      <c r="D202" t="s">
        <v>1894</v>
      </c>
      <c r="E202" t="str">
        <f t="shared" si="3"/>
        <v>energy pipelines and gas processing 352T353</v>
      </c>
    </row>
    <row r="203" spans="1:5" x14ac:dyDescent="0.2">
      <c r="A203" t="s">
        <v>425</v>
      </c>
      <c r="B203">
        <v>88.080001120000006</v>
      </c>
      <c r="C203" t="s">
        <v>1887</v>
      </c>
      <c r="D203" t="s">
        <v>1900</v>
      </c>
      <c r="E203" t="str">
        <f t="shared" si="3"/>
        <v>oil and gas extraction 06</v>
      </c>
    </row>
    <row r="204" spans="1:5" x14ac:dyDescent="0.2">
      <c r="A204" t="s">
        <v>409</v>
      </c>
      <c r="B204">
        <v>46.989999789999999</v>
      </c>
      <c r="C204" t="s">
        <v>1887</v>
      </c>
      <c r="D204" t="s">
        <v>1892</v>
      </c>
      <c r="E204" t="str">
        <f t="shared" si="3"/>
        <v>oil and gas extraction 06</v>
      </c>
    </row>
    <row r="205" spans="1:5" x14ac:dyDescent="0.2">
      <c r="A205" t="s">
        <v>465</v>
      </c>
      <c r="B205">
        <v>0</v>
      </c>
      <c r="C205" t="s">
        <v>1896</v>
      </c>
      <c r="D205" t="s">
        <v>1889</v>
      </c>
      <c r="E205" t="str">
        <f t="shared" si="3"/>
        <v>oil and gas extraction 06</v>
      </c>
    </row>
    <row r="206" spans="1:5" x14ac:dyDescent="0.2">
      <c r="A206" t="s">
        <v>615</v>
      </c>
      <c r="B206">
        <v>0</v>
      </c>
      <c r="C206" t="s">
        <v>1896</v>
      </c>
      <c r="D206" t="s">
        <v>1889</v>
      </c>
      <c r="E206" t="str">
        <f t="shared" si="3"/>
        <v>oil and gas extraction 06</v>
      </c>
    </row>
    <row r="207" spans="1:5" x14ac:dyDescent="0.2">
      <c r="A207" t="s">
        <v>536</v>
      </c>
      <c r="B207">
        <v>0</v>
      </c>
      <c r="C207" t="s">
        <v>1896</v>
      </c>
      <c r="D207" t="s">
        <v>1900</v>
      </c>
      <c r="E207" t="str">
        <f t="shared" si="3"/>
        <v>oil and gas extraction 06</v>
      </c>
    </row>
    <row r="208" spans="1:5" x14ac:dyDescent="0.2">
      <c r="A208" t="s">
        <v>411</v>
      </c>
      <c r="B208">
        <v>0</v>
      </c>
      <c r="C208" t="s">
        <v>1885</v>
      </c>
      <c r="D208" t="s">
        <v>1901</v>
      </c>
      <c r="E208" t="str">
        <f t="shared" si="3"/>
        <v>oil and gas extraction 06</v>
      </c>
    </row>
    <row r="209" spans="1:5" x14ac:dyDescent="0.2">
      <c r="A209" t="s">
        <v>465</v>
      </c>
      <c r="B209">
        <v>164.2699983</v>
      </c>
      <c r="C209" t="s">
        <v>1887</v>
      </c>
      <c r="D209" t="s">
        <v>1892</v>
      </c>
      <c r="E209" t="str">
        <f t="shared" si="3"/>
        <v>oil and gas extraction 06</v>
      </c>
    </row>
    <row r="210" spans="1:5" x14ac:dyDescent="0.2">
      <c r="A210" t="s">
        <v>633</v>
      </c>
      <c r="B210">
        <v>5.9999998999999998E-2</v>
      </c>
      <c r="C210" t="s">
        <v>1885</v>
      </c>
      <c r="D210" t="s">
        <v>1894</v>
      </c>
      <c r="E210" t="str">
        <f t="shared" si="3"/>
        <v>energy pipelines and gas processing 352T353</v>
      </c>
    </row>
    <row r="211" spans="1:5" x14ac:dyDescent="0.2">
      <c r="A211" t="s">
        <v>431</v>
      </c>
      <c r="B211">
        <v>0</v>
      </c>
      <c r="C211" t="s">
        <v>1885</v>
      </c>
      <c r="D211" t="s">
        <v>1900</v>
      </c>
      <c r="E211" t="str">
        <f t="shared" si="3"/>
        <v>oil and gas extraction 06</v>
      </c>
    </row>
    <row r="212" spans="1:5" x14ac:dyDescent="0.2">
      <c r="A212" t="s">
        <v>731</v>
      </c>
      <c r="B212">
        <v>68.900000340000005</v>
      </c>
      <c r="C212" t="s">
        <v>1887</v>
      </c>
      <c r="D212" t="s">
        <v>1898</v>
      </c>
      <c r="E212" t="str">
        <f t="shared" si="3"/>
        <v>oil and gas extraction 06</v>
      </c>
    </row>
    <row r="213" spans="1:5" x14ac:dyDescent="0.2">
      <c r="A213" t="s">
        <v>701</v>
      </c>
      <c r="B213">
        <v>54.170000080000001</v>
      </c>
      <c r="C213" t="s">
        <v>1885</v>
      </c>
      <c r="D213" t="s">
        <v>1886</v>
      </c>
      <c r="E213" t="str">
        <f t="shared" si="3"/>
        <v>energy pipelines and gas processing 352T353</v>
      </c>
    </row>
    <row r="214" spans="1:5" x14ac:dyDescent="0.2">
      <c r="A214" t="s">
        <v>1908</v>
      </c>
      <c r="B214">
        <v>0.43000001300000001</v>
      </c>
      <c r="C214" t="s">
        <v>1887</v>
      </c>
      <c r="D214" t="s">
        <v>1894</v>
      </c>
      <c r="E214" t="str">
        <f t="shared" si="3"/>
        <v>energy pipelines and gas processing 352T353</v>
      </c>
    </row>
    <row r="215" spans="1:5" x14ac:dyDescent="0.2">
      <c r="A215" t="s">
        <v>528</v>
      </c>
      <c r="B215">
        <v>54.469999399999999</v>
      </c>
      <c r="C215" t="s">
        <v>1887</v>
      </c>
      <c r="D215" t="s">
        <v>1886</v>
      </c>
      <c r="E215" t="str">
        <f t="shared" si="3"/>
        <v>energy pipelines and gas processing 352T353</v>
      </c>
    </row>
    <row r="216" spans="1:5" x14ac:dyDescent="0.2">
      <c r="A216" t="s">
        <v>377</v>
      </c>
      <c r="B216">
        <v>56.309999470000001</v>
      </c>
      <c r="C216" t="s">
        <v>1885</v>
      </c>
      <c r="D216" t="s">
        <v>1889</v>
      </c>
      <c r="E216" t="str">
        <f t="shared" si="3"/>
        <v>oil and gas extraction 06</v>
      </c>
    </row>
    <row r="217" spans="1:5" x14ac:dyDescent="0.2">
      <c r="A217" t="s">
        <v>619</v>
      </c>
      <c r="B217">
        <v>0</v>
      </c>
      <c r="C217" t="s">
        <v>1896</v>
      </c>
      <c r="D217" t="s">
        <v>1889</v>
      </c>
      <c r="E217" t="str">
        <f t="shared" si="3"/>
        <v>oil and gas extraction 06</v>
      </c>
    </row>
    <row r="218" spans="1:5" x14ac:dyDescent="0.2">
      <c r="A218" t="s">
        <v>742</v>
      </c>
      <c r="B218">
        <v>44.680000309999997</v>
      </c>
      <c r="C218" t="s">
        <v>1887</v>
      </c>
      <c r="D218" t="s">
        <v>1898</v>
      </c>
      <c r="E218" t="str">
        <f t="shared" si="3"/>
        <v>oil and gas extraction 06</v>
      </c>
    </row>
    <row r="219" spans="1:5" x14ac:dyDescent="0.2">
      <c r="A219" t="s">
        <v>571</v>
      </c>
      <c r="B219">
        <v>2.0399999860000002</v>
      </c>
      <c r="C219" t="s">
        <v>1887</v>
      </c>
      <c r="D219" t="s">
        <v>1892</v>
      </c>
      <c r="E219" t="str">
        <f t="shared" si="3"/>
        <v>oil and gas extraction 06</v>
      </c>
    </row>
    <row r="220" spans="1:5" x14ac:dyDescent="0.2">
      <c r="A220" t="s">
        <v>615</v>
      </c>
      <c r="B220">
        <v>0.27999999599999997</v>
      </c>
      <c r="C220" t="s">
        <v>1885</v>
      </c>
      <c r="D220" t="s">
        <v>1894</v>
      </c>
      <c r="E220" t="str">
        <f t="shared" si="3"/>
        <v>energy pipelines and gas processing 352T353</v>
      </c>
    </row>
    <row r="221" spans="1:5" x14ac:dyDescent="0.2">
      <c r="A221" t="s">
        <v>727</v>
      </c>
      <c r="B221">
        <v>42.879999089999998</v>
      </c>
      <c r="C221" t="s">
        <v>1887</v>
      </c>
      <c r="D221" t="s">
        <v>1886</v>
      </c>
      <c r="E221" t="str">
        <f t="shared" si="3"/>
        <v>energy pipelines and gas processing 352T353</v>
      </c>
    </row>
    <row r="222" spans="1:5" x14ac:dyDescent="0.2">
      <c r="A222" t="s">
        <v>520</v>
      </c>
      <c r="B222">
        <v>540.74999490000005</v>
      </c>
      <c r="C222" t="s">
        <v>1887</v>
      </c>
      <c r="D222" t="s">
        <v>1897</v>
      </c>
      <c r="E222" t="str">
        <f t="shared" si="3"/>
        <v>oil and gas extraction 06</v>
      </c>
    </row>
    <row r="223" spans="1:5" x14ac:dyDescent="0.2">
      <c r="A223" t="s">
        <v>532</v>
      </c>
      <c r="B223">
        <v>1.2299999909999999</v>
      </c>
      <c r="C223" t="s">
        <v>1887</v>
      </c>
      <c r="D223" t="s">
        <v>1892</v>
      </c>
      <c r="E223" t="str">
        <f t="shared" si="3"/>
        <v>oil and gas extraction 06</v>
      </c>
    </row>
    <row r="224" spans="1:5" x14ac:dyDescent="0.2">
      <c r="A224" t="s">
        <v>621</v>
      </c>
      <c r="B224">
        <v>113.3200016</v>
      </c>
      <c r="C224" t="s">
        <v>1887</v>
      </c>
      <c r="D224" t="s">
        <v>1897</v>
      </c>
      <c r="E224" t="str">
        <f t="shared" si="3"/>
        <v>oil and gas extraction 06</v>
      </c>
    </row>
    <row r="225" spans="1:5" x14ac:dyDescent="0.2">
      <c r="A225" t="s">
        <v>691</v>
      </c>
      <c r="B225">
        <v>0</v>
      </c>
      <c r="C225" t="s">
        <v>1885</v>
      </c>
      <c r="D225" t="s">
        <v>1886</v>
      </c>
      <c r="E225" t="str">
        <f t="shared" si="3"/>
        <v>energy pipelines and gas processing 352T353</v>
      </c>
    </row>
    <row r="226" spans="1:5" x14ac:dyDescent="0.2">
      <c r="A226" t="s">
        <v>425</v>
      </c>
      <c r="B226">
        <v>0</v>
      </c>
      <c r="C226" t="s">
        <v>1896</v>
      </c>
      <c r="D226" t="s">
        <v>1899</v>
      </c>
      <c r="E226" t="str">
        <f t="shared" si="3"/>
        <v>oil and gas extraction 06</v>
      </c>
    </row>
    <row r="227" spans="1:5" x14ac:dyDescent="0.2">
      <c r="A227" t="s">
        <v>373</v>
      </c>
      <c r="B227">
        <v>0</v>
      </c>
      <c r="C227" t="s">
        <v>1896</v>
      </c>
      <c r="D227" t="s">
        <v>1889</v>
      </c>
      <c r="E227" t="str">
        <f t="shared" si="3"/>
        <v>oil and gas extraction 06</v>
      </c>
    </row>
    <row r="228" spans="1:5" x14ac:dyDescent="0.2">
      <c r="A228" t="s">
        <v>386</v>
      </c>
      <c r="B228">
        <v>24.73000073</v>
      </c>
      <c r="C228" t="s">
        <v>1885</v>
      </c>
      <c r="D228" t="s">
        <v>1886</v>
      </c>
      <c r="E228" t="str">
        <f t="shared" si="3"/>
        <v>energy pipelines and gas processing 352T353</v>
      </c>
    </row>
    <row r="229" spans="1:5" x14ac:dyDescent="0.2">
      <c r="A229" t="s">
        <v>571</v>
      </c>
      <c r="B229">
        <v>70.840000149999995</v>
      </c>
      <c r="C229" t="s">
        <v>1885</v>
      </c>
      <c r="D229" t="s">
        <v>1886</v>
      </c>
      <c r="E229" t="str">
        <f t="shared" si="3"/>
        <v>energy pipelines and gas processing 352T353</v>
      </c>
    </row>
    <row r="230" spans="1:5" x14ac:dyDescent="0.2">
      <c r="A230" t="s">
        <v>731</v>
      </c>
      <c r="B230">
        <v>13.84000015</v>
      </c>
      <c r="C230" t="s">
        <v>1896</v>
      </c>
      <c r="D230" t="s">
        <v>1898</v>
      </c>
      <c r="E230" t="str">
        <f t="shared" si="3"/>
        <v>oil and gas extraction 06</v>
      </c>
    </row>
    <row r="231" spans="1:5" x14ac:dyDescent="0.2">
      <c r="A231" t="s">
        <v>707</v>
      </c>
      <c r="B231">
        <v>0</v>
      </c>
      <c r="C231" t="s">
        <v>1885</v>
      </c>
      <c r="D231" t="s">
        <v>1900</v>
      </c>
      <c r="E231" t="str">
        <f t="shared" si="3"/>
        <v>oil and gas extraction 06</v>
      </c>
    </row>
    <row r="232" spans="1:5" x14ac:dyDescent="0.2">
      <c r="A232" t="s">
        <v>729</v>
      </c>
      <c r="B232">
        <v>195.0499978</v>
      </c>
      <c r="C232" t="s">
        <v>1887</v>
      </c>
      <c r="D232" t="s">
        <v>1898</v>
      </c>
      <c r="E232" t="str">
        <f t="shared" si="3"/>
        <v>oil and gas extraction 06</v>
      </c>
    </row>
    <row r="233" spans="1:5" x14ac:dyDescent="0.2">
      <c r="A233" t="s">
        <v>599</v>
      </c>
      <c r="B233">
        <v>0</v>
      </c>
      <c r="C233" t="s">
        <v>1887</v>
      </c>
      <c r="D233" t="s">
        <v>1892</v>
      </c>
      <c r="E233" t="str">
        <f t="shared" si="3"/>
        <v>oil and gas extraction 06</v>
      </c>
    </row>
    <row r="234" spans="1:5" x14ac:dyDescent="0.2">
      <c r="A234" t="s">
        <v>643</v>
      </c>
      <c r="B234">
        <v>0</v>
      </c>
      <c r="C234" t="s">
        <v>1896</v>
      </c>
      <c r="D234" t="s">
        <v>1899</v>
      </c>
      <c r="E234" t="str">
        <f t="shared" si="3"/>
        <v>oil and gas extraction 06</v>
      </c>
    </row>
    <row r="235" spans="1:5" x14ac:dyDescent="0.2">
      <c r="A235" t="s">
        <v>411</v>
      </c>
      <c r="B235">
        <v>0.519999981</v>
      </c>
      <c r="C235" t="s">
        <v>1896</v>
      </c>
      <c r="D235" t="s">
        <v>1892</v>
      </c>
      <c r="E235" t="str">
        <f t="shared" si="3"/>
        <v>oil and gas extraction 06</v>
      </c>
    </row>
    <row r="236" spans="1:5" x14ac:dyDescent="0.2">
      <c r="A236" t="s">
        <v>609</v>
      </c>
      <c r="B236">
        <v>1.540000051</v>
      </c>
      <c r="C236" t="s">
        <v>1885</v>
      </c>
      <c r="D236" t="s">
        <v>1897</v>
      </c>
      <c r="E236" t="str">
        <f t="shared" si="3"/>
        <v>oil and gas extraction 06</v>
      </c>
    </row>
    <row r="237" spans="1:5" x14ac:dyDescent="0.2">
      <c r="A237" t="s">
        <v>411</v>
      </c>
      <c r="B237">
        <v>1.150000036</v>
      </c>
      <c r="C237" t="s">
        <v>1885</v>
      </c>
      <c r="D237" t="s">
        <v>1898</v>
      </c>
      <c r="E237" t="str">
        <f t="shared" si="3"/>
        <v>oil and gas extraction 06</v>
      </c>
    </row>
    <row r="238" spans="1:5" x14ac:dyDescent="0.2">
      <c r="A238" t="s">
        <v>356</v>
      </c>
      <c r="B238">
        <v>2204.409991</v>
      </c>
      <c r="C238" t="s">
        <v>1887</v>
      </c>
      <c r="D238" t="s">
        <v>1900</v>
      </c>
      <c r="E238" t="str">
        <f t="shared" si="3"/>
        <v>oil and gas extraction 06</v>
      </c>
    </row>
    <row r="239" spans="1:5" x14ac:dyDescent="0.2">
      <c r="A239" t="s">
        <v>409</v>
      </c>
      <c r="B239">
        <v>5.2100000980000001</v>
      </c>
      <c r="C239" t="s">
        <v>1885</v>
      </c>
      <c r="D239" t="s">
        <v>1897</v>
      </c>
      <c r="E239" t="str">
        <f t="shared" si="3"/>
        <v>oil and gas extraction 06</v>
      </c>
    </row>
    <row r="240" spans="1:5" x14ac:dyDescent="0.2">
      <c r="A240" t="s">
        <v>435</v>
      </c>
      <c r="B240">
        <v>12.93000007</v>
      </c>
      <c r="C240" t="s">
        <v>1885</v>
      </c>
      <c r="D240" t="s">
        <v>1889</v>
      </c>
      <c r="E240" t="str">
        <f t="shared" si="3"/>
        <v>oil and gas extraction 06</v>
      </c>
    </row>
    <row r="241" spans="1:5" x14ac:dyDescent="0.2">
      <c r="A241" t="s">
        <v>465</v>
      </c>
      <c r="B241">
        <v>0</v>
      </c>
      <c r="C241" t="s">
        <v>1896</v>
      </c>
      <c r="D241" t="s">
        <v>1900</v>
      </c>
      <c r="E241" t="str">
        <f t="shared" si="3"/>
        <v>oil and gas extraction 06</v>
      </c>
    </row>
    <row r="242" spans="1:5" x14ac:dyDescent="0.2">
      <c r="A242" t="s">
        <v>1903</v>
      </c>
      <c r="B242">
        <v>0</v>
      </c>
      <c r="C242" t="s">
        <v>1896</v>
      </c>
      <c r="D242" t="s">
        <v>1889</v>
      </c>
      <c r="E242" t="str">
        <f t="shared" si="3"/>
        <v>oil and gas extraction 06</v>
      </c>
    </row>
    <row r="243" spans="1:5" x14ac:dyDescent="0.2">
      <c r="A243" t="s">
        <v>717</v>
      </c>
      <c r="B243">
        <v>0</v>
      </c>
      <c r="C243" t="s">
        <v>1896</v>
      </c>
      <c r="D243" t="s">
        <v>1900</v>
      </c>
      <c r="E243" t="str">
        <f t="shared" si="3"/>
        <v>oil and gas extraction 06</v>
      </c>
    </row>
    <row r="244" spans="1:5" x14ac:dyDescent="0.2">
      <c r="A244" t="s">
        <v>731</v>
      </c>
      <c r="B244">
        <v>0</v>
      </c>
      <c r="C244" t="s">
        <v>1896</v>
      </c>
      <c r="D244" t="s">
        <v>1889</v>
      </c>
      <c r="E244" t="str">
        <f t="shared" si="3"/>
        <v>oil and gas extraction 06</v>
      </c>
    </row>
    <row r="245" spans="1:5" x14ac:dyDescent="0.2">
      <c r="A245" t="s">
        <v>1908</v>
      </c>
      <c r="B245">
        <v>0</v>
      </c>
      <c r="C245" t="s">
        <v>1887</v>
      </c>
      <c r="D245" t="s">
        <v>1899</v>
      </c>
      <c r="E245" t="str">
        <f t="shared" si="3"/>
        <v>oil and gas extraction 06</v>
      </c>
    </row>
    <row r="246" spans="1:5" x14ac:dyDescent="0.2">
      <c r="A246" t="s">
        <v>635</v>
      </c>
      <c r="B246">
        <v>1.0300000090000001</v>
      </c>
      <c r="C246" t="s">
        <v>1887</v>
      </c>
      <c r="D246" t="s">
        <v>1894</v>
      </c>
      <c r="E246" t="str">
        <f t="shared" si="3"/>
        <v>energy pipelines and gas processing 352T353</v>
      </c>
    </row>
    <row r="247" spans="1:5" x14ac:dyDescent="0.2">
      <c r="A247" t="s">
        <v>637</v>
      </c>
      <c r="B247">
        <v>0</v>
      </c>
      <c r="C247" t="s">
        <v>1885</v>
      </c>
      <c r="D247" t="s">
        <v>1900</v>
      </c>
      <c r="E247" t="str">
        <f t="shared" si="3"/>
        <v>oil and gas extraction 06</v>
      </c>
    </row>
    <row r="248" spans="1:5" x14ac:dyDescent="0.2">
      <c r="A248" t="s">
        <v>740</v>
      </c>
      <c r="B248">
        <v>1.3000000270000001</v>
      </c>
      <c r="C248" t="s">
        <v>1885</v>
      </c>
      <c r="D248" t="s">
        <v>1894</v>
      </c>
      <c r="E248" t="str">
        <f t="shared" si="3"/>
        <v>energy pipelines and gas processing 352T353</v>
      </c>
    </row>
    <row r="249" spans="1:5" x14ac:dyDescent="0.2">
      <c r="A249" t="s">
        <v>526</v>
      </c>
      <c r="B249">
        <v>0</v>
      </c>
      <c r="C249" t="s">
        <v>1896</v>
      </c>
      <c r="D249" t="s">
        <v>1892</v>
      </c>
      <c r="E249" t="str">
        <f t="shared" si="3"/>
        <v>oil and gas extraction 06</v>
      </c>
    </row>
    <row r="250" spans="1:5" x14ac:dyDescent="0.2">
      <c r="A250" t="s">
        <v>740</v>
      </c>
      <c r="B250">
        <v>91.940002440000001</v>
      </c>
      <c r="C250" t="s">
        <v>1896</v>
      </c>
      <c r="D250" t="s">
        <v>1892</v>
      </c>
      <c r="E250" t="str">
        <f t="shared" si="3"/>
        <v>oil and gas extraction 06</v>
      </c>
    </row>
    <row r="251" spans="1:5" x14ac:dyDescent="0.2">
      <c r="A251" t="s">
        <v>471</v>
      </c>
      <c r="B251">
        <v>0</v>
      </c>
      <c r="C251" t="s">
        <v>1885</v>
      </c>
      <c r="D251" t="s">
        <v>1897</v>
      </c>
      <c r="E251" t="str">
        <f t="shared" si="3"/>
        <v>oil and gas extraction 06</v>
      </c>
    </row>
    <row r="252" spans="1:5" x14ac:dyDescent="0.2">
      <c r="A252" t="s">
        <v>526</v>
      </c>
      <c r="B252">
        <v>5.7599999850000003</v>
      </c>
      <c r="C252" t="s">
        <v>1887</v>
      </c>
      <c r="D252" t="s">
        <v>1886</v>
      </c>
      <c r="E252" t="str">
        <f t="shared" si="3"/>
        <v>energy pipelines and gas processing 352T353</v>
      </c>
    </row>
    <row r="253" spans="1:5" x14ac:dyDescent="0.2">
      <c r="A253" t="s">
        <v>356</v>
      </c>
      <c r="B253">
        <v>38.240001679999999</v>
      </c>
      <c r="C253" t="s">
        <v>1896</v>
      </c>
      <c r="D253" t="s">
        <v>1892</v>
      </c>
      <c r="E253" t="str">
        <f t="shared" si="3"/>
        <v>oil and gas extraction 06</v>
      </c>
    </row>
    <row r="254" spans="1:5" x14ac:dyDescent="0.2">
      <c r="A254" t="s">
        <v>1905</v>
      </c>
      <c r="B254">
        <v>4.75</v>
      </c>
      <c r="C254" t="s">
        <v>1885</v>
      </c>
      <c r="D254" t="s">
        <v>1892</v>
      </c>
      <c r="E254" t="str">
        <f t="shared" si="3"/>
        <v>oil and gas extraction 06</v>
      </c>
    </row>
    <row r="255" spans="1:5" x14ac:dyDescent="0.2">
      <c r="A255" t="s">
        <v>721</v>
      </c>
      <c r="B255">
        <v>14.989999770000001</v>
      </c>
      <c r="C255" t="s">
        <v>1896</v>
      </c>
      <c r="D255" t="s">
        <v>1898</v>
      </c>
      <c r="E255" t="str">
        <f t="shared" si="3"/>
        <v>oil and gas extraction 06</v>
      </c>
    </row>
    <row r="256" spans="1:5" x14ac:dyDescent="0.2">
      <c r="A256" t="s">
        <v>615</v>
      </c>
      <c r="B256">
        <v>111.9499969</v>
      </c>
      <c r="C256" t="s">
        <v>1896</v>
      </c>
      <c r="D256" t="s">
        <v>1892</v>
      </c>
      <c r="E256" t="str">
        <f t="shared" si="3"/>
        <v>oil and gas extraction 06</v>
      </c>
    </row>
    <row r="257" spans="1:5" x14ac:dyDescent="0.2">
      <c r="A257" t="s">
        <v>731</v>
      </c>
      <c r="B257">
        <v>3.9999999000000001E-2</v>
      </c>
      <c r="C257" t="s">
        <v>1885</v>
      </c>
      <c r="D257" t="s">
        <v>1899</v>
      </c>
      <c r="E257" t="str">
        <f t="shared" si="3"/>
        <v>oil and gas extraction 06</v>
      </c>
    </row>
    <row r="258" spans="1:5" x14ac:dyDescent="0.2">
      <c r="A258" t="s">
        <v>373</v>
      </c>
      <c r="B258">
        <v>10.65999985</v>
      </c>
      <c r="C258" t="s">
        <v>1896</v>
      </c>
      <c r="D258" t="s">
        <v>1900</v>
      </c>
      <c r="E258" t="str">
        <f t="shared" ref="E258:E321" si="4">IF(ISNUMBER(SEARCH("Downstream",D258)),"energy pipelines and gas processing 352T353","oil and gas extraction 06")</f>
        <v>oil and gas extraction 06</v>
      </c>
    </row>
    <row r="259" spans="1:5" x14ac:dyDescent="0.2">
      <c r="A259" t="s">
        <v>435</v>
      </c>
      <c r="B259">
        <v>2.9999998999999999E-2</v>
      </c>
      <c r="C259" t="s">
        <v>1896</v>
      </c>
      <c r="D259" t="s">
        <v>1900</v>
      </c>
      <c r="E259" t="str">
        <f t="shared" si="4"/>
        <v>oil and gas extraction 06</v>
      </c>
    </row>
    <row r="260" spans="1:5" x14ac:dyDescent="0.2">
      <c r="A260" t="s">
        <v>520</v>
      </c>
      <c r="B260">
        <v>8.5600000020000007</v>
      </c>
      <c r="C260" t="s">
        <v>1887</v>
      </c>
      <c r="D260" t="s">
        <v>1894</v>
      </c>
      <c r="E260" t="str">
        <f t="shared" si="4"/>
        <v>energy pipelines and gas processing 352T353</v>
      </c>
    </row>
    <row r="261" spans="1:5" x14ac:dyDescent="0.2">
      <c r="A261" t="s">
        <v>457</v>
      </c>
      <c r="B261">
        <v>0</v>
      </c>
      <c r="C261" t="s">
        <v>1887</v>
      </c>
      <c r="D261" t="s">
        <v>1900</v>
      </c>
      <c r="E261" t="str">
        <f t="shared" si="4"/>
        <v>oil and gas extraction 06</v>
      </c>
    </row>
    <row r="262" spans="1:5" x14ac:dyDescent="0.2">
      <c r="A262" t="s">
        <v>744</v>
      </c>
      <c r="B262">
        <v>0.66999999099999996</v>
      </c>
      <c r="C262" t="s">
        <v>1887</v>
      </c>
      <c r="D262" t="s">
        <v>1894</v>
      </c>
      <c r="E262" t="str">
        <f t="shared" si="4"/>
        <v>energy pipelines and gas processing 352T353</v>
      </c>
    </row>
    <row r="263" spans="1:5" x14ac:dyDescent="0.2">
      <c r="A263" t="s">
        <v>633</v>
      </c>
      <c r="B263">
        <v>18.850000229999999</v>
      </c>
      <c r="C263" t="s">
        <v>1887</v>
      </c>
      <c r="D263" t="s">
        <v>1892</v>
      </c>
      <c r="E263" t="str">
        <f t="shared" si="4"/>
        <v>oil and gas extraction 06</v>
      </c>
    </row>
    <row r="264" spans="1:5" x14ac:dyDescent="0.2">
      <c r="A264" t="s">
        <v>518</v>
      </c>
      <c r="B264">
        <v>6.9999997999999994E-2</v>
      </c>
      <c r="C264" t="s">
        <v>1885</v>
      </c>
      <c r="D264" t="s">
        <v>1899</v>
      </c>
      <c r="E264" t="str">
        <f t="shared" si="4"/>
        <v>oil and gas extraction 06</v>
      </c>
    </row>
    <row r="265" spans="1:5" x14ac:dyDescent="0.2">
      <c r="A265" t="s">
        <v>557</v>
      </c>
      <c r="B265">
        <v>1.3299999979999999</v>
      </c>
      <c r="C265" t="s">
        <v>1885</v>
      </c>
      <c r="D265" t="s">
        <v>1894</v>
      </c>
      <c r="E265" t="str">
        <f t="shared" si="4"/>
        <v>energy pipelines and gas processing 352T353</v>
      </c>
    </row>
    <row r="266" spans="1:5" x14ac:dyDescent="0.2">
      <c r="A266" t="s">
        <v>526</v>
      </c>
      <c r="B266">
        <v>0</v>
      </c>
      <c r="C266" t="s">
        <v>1885</v>
      </c>
      <c r="D266" t="s">
        <v>1898</v>
      </c>
      <c r="E266" t="str">
        <f t="shared" si="4"/>
        <v>oil and gas extraction 06</v>
      </c>
    </row>
    <row r="267" spans="1:5" x14ac:dyDescent="0.2">
      <c r="A267" t="s">
        <v>543</v>
      </c>
      <c r="B267">
        <v>0.39000001200000001</v>
      </c>
      <c r="C267" t="s">
        <v>1885</v>
      </c>
      <c r="D267" t="s">
        <v>1898</v>
      </c>
      <c r="E267" t="str">
        <f t="shared" si="4"/>
        <v>oil and gas extraction 06</v>
      </c>
    </row>
    <row r="268" spans="1:5" x14ac:dyDescent="0.2">
      <c r="A268" t="s">
        <v>635</v>
      </c>
      <c r="B268">
        <v>0</v>
      </c>
      <c r="C268" t="s">
        <v>1887</v>
      </c>
      <c r="D268" t="s">
        <v>1899</v>
      </c>
      <c r="E268" t="str">
        <f t="shared" si="4"/>
        <v>oil and gas extraction 06</v>
      </c>
    </row>
    <row r="269" spans="1:5" x14ac:dyDescent="0.2">
      <c r="A269" t="s">
        <v>585</v>
      </c>
      <c r="B269">
        <v>0</v>
      </c>
      <c r="C269" t="s">
        <v>1887</v>
      </c>
      <c r="D269" t="s">
        <v>1900</v>
      </c>
      <c r="E269" t="str">
        <f t="shared" si="4"/>
        <v>oil and gas extraction 06</v>
      </c>
    </row>
    <row r="270" spans="1:5" x14ac:dyDescent="0.2">
      <c r="A270" t="s">
        <v>528</v>
      </c>
      <c r="B270">
        <v>0</v>
      </c>
      <c r="C270" t="s">
        <v>1885</v>
      </c>
      <c r="D270" t="s">
        <v>1899</v>
      </c>
      <c r="E270" t="str">
        <f t="shared" si="4"/>
        <v>oil and gas extraction 06</v>
      </c>
    </row>
    <row r="271" spans="1:5" x14ac:dyDescent="0.2">
      <c r="A271" t="s">
        <v>409</v>
      </c>
      <c r="B271">
        <v>1.8799999949999999</v>
      </c>
      <c r="C271" t="s">
        <v>1896</v>
      </c>
      <c r="D271" t="s">
        <v>1892</v>
      </c>
      <c r="E271" t="str">
        <f t="shared" si="4"/>
        <v>oil and gas extraction 06</v>
      </c>
    </row>
    <row r="272" spans="1:5" x14ac:dyDescent="0.2">
      <c r="A272" t="s">
        <v>425</v>
      </c>
      <c r="B272">
        <v>0</v>
      </c>
      <c r="C272" t="s">
        <v>1896</v>
      </c>
      <c r="D272" t="s">
        <v>1889</v>
      </c>
      <c r="E272" t="str">
        <f t="shared" si="4"/>
        <v>oil and gas extraction 06</v>
      </c>
    </row>
    <row r="273" spans="1:5" x14ac:dyDescent="0.2">
      <c r="A273" t="s">
        <v>727</v>
      </c>
      <c r="B273">
        <v>0.109999999</v>
      </c>
      <c r="C273" t="s">
        <v>1885</v>
      </c>
      <c r="D273" t="s">
        <v>1894</v>
      </c>
      <c r="E273" t="str">
        <f t="shared" si="4"/>
        <v>energy pipelines and gas processing 352T353</v>
      </c>
    </row>
    <row r="274" spans="1:5" x14ac:dyDescent="0.2">
      <c r="A274" t="s">
        <v>729</v>
      </c>
      <c r="B274">
        <v>0</v>
      </c>
      <c r="C274" t="s">
        <v>1896</v>
      </c>
      <c r="D274" t="s">
        <v>1899</v>
      </c>
      <c r="E274" t="str">
        <f t="shared" si="4"/>
        <v>oil and gas extraction 06</v>
      </c>
    </row>
    <row r="275" spans="1:5" x14ac:dyDescent="0.2">
      <c r="A275" t="s">
        <v>727</v>
      </c>
      <c r="B275">
        <v>0</v>
      </c>
      <c r="C275" t="s">
        <v>1896</v>
      </c>
      <c r="D275" t="s">
        <v>1899</v>
      </c>
      <c r="E275" t="str">
        <f t="shared" si="4"/>
        <v>oil and gas extraction 06</v>
      </c>
    </row>
    <row r="276" spans="1:5" x14ac:dyDescent="0.2">
      <c r="A276" t="s">
        <v>609</v>
      </c>
      <c r="B276">
        <v>0.82999999800000002</v>
      </c>
      <c r="C276" t="s">
        <v>1887</v>
      </c>
      <c r="D276" t="s">
        <v>1892</v>
      </c>
      <c r="E276" t="str">
        <f t="shared" si="4"/>
        <v>oil and gas extraction 06</v>
      </c>
    </row>
    <row r="277" spans="1:5" x14ac:dyDescent="0.2">
      <c r="A277" t="s">
        <v>721</v>
      </c>
      <c r="B277">
        <v>0</v>
      </c>
      <c r="C277" t="s">
        <v>1896</v>
      </c>
      <c r="D277" t="s">
        <v>1889</v>
      </c>
      <c r="E277" t="str">
        <f t="shared" si="4"/>
        <v>oil and gas extraction 06</v>
      </c>
    </row>
    <row r="278" spans="1:5" x14ac:dyDescent="0.2">
      <c r="A278" t="s">
        <v>437</v>
      </c>
      <c r="B278">
        <v>157.560002</v>
      </c>
      <c r="C278" t="s">
        <v>1887</v>
      </c>
      <c r="D278" t="s">
        <v>1892</v>
      </c>
      <c r="E278" t="str">
        <f t="shared" si="4"/>
        <v>oil and gas extraction 06</v>
      </c>
    </row>
    <row r="279" spans="1:5" x14ac:dyDescent="0.2">
      <c r="A279" t="s">
        <v>1903</v>
      </c>
      <c r="B279">
        <v>0.41999998700000002</v>
      </c>
      <c r="C279" t="s">
        <v>1896</v>
      </c>
      <c r="D279" t="s">
        <v>1898</v>
      </c>
      <c r="E279" t="str">
        <f t="shared" si="4"/>
        <v>oil and gas extraction 06</v>
      </c>
    </row>
    <row r="280" spans="1:5" x14ac:dyDescent="0.2">
      <c r="A280" t="s">
        <v>633</v>
      </c>
      <c r="B280">
        <v>0</v>
      </c>
      <c r="C280" t="s">
        <v>1885</v>
      </c>
      <c r="D280" t="s">
        <v>1899</v>
      </c>
      <c r="E280" t="str">
        <f t="shared" si="4"/>
        <v>oil and gas extraction 06</v>
      </c>
    </row>
    <row r="281" spans="1:5" x14ac:dyDescent="0.2">
      <c r="A281" t="s">
        <v>641</v>
      </c>
      <c r="B281">
        <v>340.6</v>
      </c>
      <c r="C281" t="s">
        <v>1887</v>
      </c>
      <c r="D281" t="s">
        <v>1889</v>
      </c>
      <c r="E281" t="str">
        <f t="shared" si="4"/>
        <v>oil and gas extraction 06</v>
      </c>
    </row>
    <row r="282" spans="1:5" x14ac:dyDescent="0.2">
      <c r="A282" t="s">
        <v>740</v>
      </c>
      <c r="B282">
        <v>73.730001450000003</v>
      </c>
      <c r="C282" t="s">
        <v>1885</v>
      </c>
      <c r="D282" t="s">
        <v>1892</v>
      </c>
      <c r="E282" t="str">
        <f t="shared" si="4"/>
        <v>oil and gas extraction 06</v>
      </c>
    </row>
    <row r="283" spans="1:5" x14ac:dyDescent="0.2">
      <c r="A283" t="s">
        <v>437</v>
      </c>
      <c r="B283">
        <v>12.210000040000001</v>
      </c>
      <c r="C283" t="s">
        <v>1896</v>
      </c>
      <c r="D283" t="s">
        <v>1892</v>
      </c>
      <c r="E283" t="str">
        <f t="shared" si="4"/>
        <v>oil and gas extraction 06</v>
      </c>
    </row>
    <row r="284" spans="1:5" x14ac:dyDescent="0.2">
      <c r="A284" t="s">
        <v>425</v>
      </c>
      <c r="B284">
        <v>68.91999912</v>
      </c>
      <c r="C284" t="s">
        <v>1885</v>
      </c>
      <c r="D284" t="s">
        <v>1897</v>
      </c>
      <c r="E284" t="str">
        <f t="shared" si="4"/>
        <v>oil and gas extraction 06</v>
      </c>
    </row>
    <row r="285" spans="1:5" x14ac:dyDescent="0.2">
      <c r="A285" t="s">
        <v>467</v>
      </c>
      <c r="B285">
        <v>11.98999965</v>
      </c>
      <c r="C285" t="s">
        <v>1885</v>
      </c>
      <c r="D285" t="s">
        <v>1892</v>
      </c>
      <c r="E285" t="str">
        <f t="shared" si="4"/>
        <v>oil and gas extraction 06</v>
      </c>
    </row>
    <row r="286" spans="1:5" x14ac:dyDescent="0.2">
      <c r="A286" t="s">
        <v>641</v>
      </c>
      <c r="B286">
        <v>0</v>
      </c>
      <c r="C286" t="s">
        <v>1896</v>
      </c>
      <c r="D286" t="s">
        <v>1889</v>
      </c>
      <c r="E286" t="str">
        <f t="shared" si="4"/>
        <v>oil and gas extraction 06</v>
      </c>
    </row>
    <row r="287" spans="1:5" x14ac:dyDescent="0.2">
      <c r="A287" t="s">
        <v>536</v>
      </c>
      <c r="B287">
        <v>5.9699997900000001</v>
      </c>
      <c r="C287" t="s">
        <v>1896</v>
      </c>
      <c r="D287" t="s">
        <v>1898</v>
      </c>
      <c r="E287" t="str">
        <f t="shared" si="4"/>
        <v>oil and gas extraction 06</v>
      </c>
    </row>
    <row r="288" spans="1:5" x14ac:dyDescent="0.2">
      <c r="A288" t="s">
        <v>557</v>
      </c>
      <c r="B288">
        <v>236.43999959999999</v>
      </c>
      <c r="C288" t="s">
        <v>1887</v>
      </c>
      <c r="D288" t="s">
        <v>1886</v>
      </c>
      <c r="E288" t="str">
        <f t="shared" si="4"/>
        <v>energy pipelines and gas processing 352T353</v>
      </c>
    </row>
    <row r="289" spans="1:5" x14ac:dyDescent="0.2">
      <c r="A289" t="s">
        <v>409</v>
      </c>
      <c r="B289">
        <v>0.01</v>
      </c>
      <c r="C289" t="s">
        <v>1896</v>
      </c>
      <c r="D289" t="s">
        <v>1900</v>
      </c>
      <c r="E289" t="str">
        <f t="shared" si="4"/>
        <v>oil and gas extraction 06</v>
      </c>
    </row>
    <row r="290" spans="1:5" x14ac:dyDescent="0.2">
      <c r="A290" t="s">
        <v>526</v>
      </c>
      <c r="B290">
        <v>0</v>
      </c>
      <c r="C290" t="s">
        <v>1885</v>
      </c>
      <c r="D290" t="s">
        <v>1892</v>
      </c>
      <c r="E290" t="str">
        <f t="shared" si="4"/>
        <v>oil and gas extraction 06</v>
      </c>
    </row>
    <row r="291" spans="1:5" x14ac:dyDescent="0.2">
      <c r="A291" t="s">
        <v>1906</v>
      </c>
      <c r="B291">
        <v>0</v>
      </c>
      <c r="C291" t="s">
        <v>1885</v>
      </c>
      <c r="D291" t="s">
        <v>1901</v>
      </c>
      <c r="E291" t="str">
        <f t="shared" si="4"/>
        <v>oil and gas extraction 06</v>
      </c>
    </row>
    <row r="292" spans="1:5" x14ac:dyDescent="0.2">
      <c r="A292" t="s">
        <v>382</v>
      </c>
      <c r="B292">
        <v>0</v>
      </c>
      <c r="C292" t="s">
        <v>1887</v>
      </c>
      <c r="D292" t="s">
        <v>1899</v>
      </c>
      <c r="E292" t="str">
        <f t="shared" si="4"/>
        <v>oil and gas extraction 06</v>
      </c>
    </row>
    <row r="293" spans="1:5" x14ac:dyDescent="0.2">
      <c r="A293" t="s">
        <v>528</v>
      </c>
      <c r="B293">
        <v>0</v>
      </c>
      <c r="C293" t="s">
        <v>1887</v>
      </c>
      <c r="D293" t="s">
        <v>1900</v>
      </c>
      <c r="E293" t="str">
        <f t="shared" si="4"/>
        <v>oil and gas extraction 06</v>
      </c>
    </row>
    <row r="294" spans="1:5" x14ac:dyDescent="0.2">
      <c r="A294" t="s">
        <v>1902</v>
      </c>
      <c r="B294">
        <v>0.14999999899999999</v>
      </c>
      <c r="C294" t="s">
        <v>1885</v>
      </c>
      <c r="D294" t="s">
        <v>1899</v>
      </c>
      <c r="E294" t="str">
        <f t="shared" si="4"/>
        <v>oil and gas extraction 06</v>
      </c>
    </row>
    <row r="295" spans="1:5" x14ac:dyDescent="0.2">
      <c r="A295" t="s">
        <v>609</v>
      </c>
      <c r="B295">
        <v>0</v>
      </c>
      <c r="C295" t="s">
        <v>1896</v>
      </c>
      <c r="D295" t="s">
        <v>1897</v>
      </c>
      <c r="E295" t="str">
        <f t="shared" si="4"/>
        <v>oil and gas extraction 06</v>
      </c>
    </row>
    <row r="296" spans="1:5" x14ac:dyDescent="0.2">
      <c r="A296" t="s">
        <v>377</v>
      </c>
      <c r="B296">
        <v>5.8499999640000002</v>
      </c>
      <c r="C296" t="s">
        <v>1885</v>
      </c>
      <c r="D296" t="s">
        <v>1897</v>
      </c>
      <c r="E296" t="str">
        <f t="shared" si="4"/>
        <v>oil and gas extraction 06</v>
      </c>
    </row>
    <row r="297" spans="1:5" x14ac:dyDescent="0.2">
      <c r="A297" t="s">
        <v>377</v>
      </c>
      <c r="B297">
        <v>0</v>
      </c>
      <c r="C297" t="s">
        <v>1896</v>
      </c>
      <c r="D297" t="s">
        <v>1900</v>
      </c>
      <c r="E297" t="str">
        <f t="shared" si="4"/>
        <v>oil and gas extraction 06</v>
      </c>
    </row>
    <row r="298" spans="1:5" x14ac:dyDescent="0.2">
      <c r="A298" t="s">
        <v>516</v>
      </c>
      <c r="B298">
        <v>0</v>
      </c>
      <c r="C298" t="s">
        <v>1887</v>
      </c>
      <c r="D298" t="s">
        <v>1900</v>
      </c>
      <c r="E298" t="str">
        <f t="shared" si="4"/>
        <v>oil and gas extraction 06</v>
      </c>
    </row>
    <row r="299" spans="1:5" x14ac:dyDescent="0.2">
      <c r="A299" t="s">
        <v>377</v>
      </c>
      <c r="B299">
        <v>39.930001259999997</v>
      </c>
      <c r="C299" t="s">
        <v>1885</v>
      </c>
      <c r="D299" t="s">
        <v>1886</v>
      </c>
      <c r="E299" t="str">
        <f t="shared" si="4"/>
        <v>energy pipelines and gas processing 352T353</v>
      </c>
    </row>
    <row r="300" spans="1:5" x14ac:dyDescent="0.2">
      <c r="A300" t="s">
        <v>641</v>
      </c>
      <c r="B300">
        <v>144.78999690000001</v>
      </c>
      <c r="C300" t="s">
        <v>1887</v>
      </c>
      <c r="D300" t="s">
        <v>1898</v>
      </c>
      <c r="E300" t="str">
        <f t="shared" si="4"/>
        <v>oil and gas extraction 06</v>
      </c>
    </row>
    <row r="301" spans="1:5" x14ac:dyDescent="0.2">
      <c r="A301" t="s">
        <v>543</v>
      </c>
      <c r="B301">
        <v>0</v>
      </c>
      <c r="C301" t="s">
        <v>1896</v>
      </c>
      <c r="D301" t="s">
        <v>1897</v>
      </c>
      <c r="E301" t="str">
        <f t="shared" si="4"/>
        <v>oil and gas extraction 06</v>
      </c>
    </row>
    <row r="302" spans="1:5" x14ac:dyDescent="0.2">
      <c r="A302" t="s">
        <v>731</v>
      </c>
      <c r="B302">
        <v>2.0699999650000001</v>
      </c>
      <c r="C302" t="s">
        <v>1887</v>
      </c>
      <c r="D302" t="s">
        <v>1892</v>
      </c>
      <c r="E302" t="str">
        <f t="shared" si="4"/>
        <v>oil and gas extraction 06</v>
      </c>
    </row>
    <row r="303" spans="1:5" x14ac:dyDescent="0.2">
      <c r="A303" t="s">
        <v>740</v>
      </c>
      <c r="B303">
        <v>85.540002360000003</v>
      </c>
      <c r="C303" t="s">
        <v>1887</v>
      </c>
      <c r="D303" t="s">
        <v>1889</v>
      </c>
      <c r="E303" t="str">
        <f t="shared" si="4"/>
        <v>oil and gas extraction 06</v>
      </c>
    </row>
    <row r="304" spans="1:5" x14ac:dyDescent="0.2">
      <c r="A304" t="s">
        <v>1906</v>
      </c>
      <c r="B304">
        <v>0</v>
      </c>
      <c r="C304" t="s">
        <v>1896</v>
      </c>
      <c r="D304" t="s">
        <v>1897</v>
      </c>
      <c r="E304" t="str">
        <f t="shared" si="4"/>
        <v>oil and gas extraction 06</v>
      </c>
    </row>
    <row r="305" spans="1:5" x14ac:dyDescent="0.2">
      <c r="A305" t="s">
        <v>368</v>
      </c>
      <c r="B305">
        <v>0</v>
      </c>
      <c r="C305" t="s">
        <v>1896</v>
      </c>
      <c r="D305" t="s">
        <v>1900</v>
      </c>
      <c r="E305" t="str">
        <f t="shared" si="4"/>
        <v>oil and gas extraction 06</v>
      </c>
    </row>
    <row r="306" spans="1:5" x14ac:dyDescent="0.2">
      <c r="A306" t="s">
        <v>633</v>
      </c>
      <c r="B306">
        <v>12.050000069999999</v>
      </c>
      <c r="C306" t="s">
        <v>1885</v>
      </c>
      <c r="D306" t="s">
        <v>1886</v>
      </c>
      <c r="E306" t="str">
        <f t="shared" si="4"/>
        <v>energy pipelines and gas processing 352T353</v>
      </c>
    </row>
    <row r="307" spans="1:5" x14ac:dyDescent="0.2">
      <c r="A307" t="s">
        <v>637</v>
      </c>
      <c r="B307">
        <v>2.690000044</v>
      </c>
      <c r="C307" t="s">
        <v>1887</v>
      </c>
      <c r="D307" t="s">
        <v>1899</v>
      </c>
      <c r="E307" t="str">
        <f t="shared" si="4"/>
        <v>oil and gas extraction 06</v>
      </c>
    </row>
    <row r="308" spans="1:5" x14ac:dyDescent="0.2">
      <c r="A308" t="s">
        <v>490</v>
      </c>
      <c r="B308">
        <v>1.4400000129999999</v>
      </c>
      <c r="C308" t="s">
        <v>1885</v>
      </c>
      <c r="D308" t="s">
        <v>1899</v>
      </c>
      <c r="E308" t="str">
        <f t="shared" si="4"/>
        <v>oil and gas extraction 06</v>
      </c>
    </row>
    <row r="309" spans="1:5" x14ac:dyDescent="0.2">
      <c r="A309" t="s">
        <v>623</v>
      </c>
      <c r="B309">
        <v>0.26999999400000002</v>
      </c>
      <c r="C309" t="s">
        <v>1885</v>
      </c>
      <c r="D309" t="s">
        <v>1894</v>
      </c>
      <c r="E309" t="str">
        <f t="shared" si="4"/>
        <v>energy pipelines and gas processing 352T353</v>
      </c>
    </row>
    <row r="310" spans="1:5" x14ac:dyDescent="0.2">
      <c r="A310" t="s">
        <v>1904</v>
      </c>
      <c r="B310">
        <v>0</v>
      </c>
      <c r="C310" t="s">
        <v>1896</v>
      </c>
      <c r="D310" t="s">
        <v>1899</v>
      </c>
      <c r="E310" t="str">
        <f t="shared" si="4"/>
        <v>oil and gas extraction 06</v>
      </c>
    </row>
    <row r="311" spans="1:5" x14ac:dyDescent="0.2">
      <c r="A311" t="s">
        <v>465</v>
      </c>
      <c r="B311">
        <v>0.119999997</v>
      </c>
      <c r="C311" t="s">
        <v>1885</v>
      </c>
      <c r="D311" t="s">
        <v>1894</v>
      </c>
      <c r="E311" t="str">
        <f t="shared" si="4"/>
        <v>energy pipelines and gas processing 352T353</v>
      </c>
    </row>
    <row r="312" spans="1:5" x14ac:dyDescent="0.2">
      <c r="A312" t="s">
        <v>518</v>
      </c>
      <c r="B312">
        <v>40.770000930000002</v>
      </c>
      <c r="C312" t="s">
        <v>1885</v>
      </c>
      <c r="D312" t="s">
        <v>1897</v>
      </c>
      <c r="E312" t="str">
        <f t="shared" si="4"/>
        <v>oil and gas extraction 06</v>
      </c>
    </row>
    <row r="313" spans="1:5" x14ac:dyDescent="0.2">
      <c r="A313" t="s">
        <v>423</v>
      </c>
      <c r="B313">
        <v>41.829999690000001</v>
      </c>
      <c r="C313" t="s">
        <v>1887</v>
      </c>
      <c r="D313" t="s">
        <v>1898</v>
      </c>
      <c r="E313" t="str">
        <f t="shared" si="4"/>
        <v>oil and gas extraction 06</v>
      </c>
    </row>
    <row r="314" spans="1:5" x14ac:dyDescent="0.2">
      <c r="A314" t="s">
        <v>543</v>
      </c>
      <c r="B314">
        <v>0</v>
      </c>
      <c r="C314" t="s">
        <v>1885</v>
      </c>
      <c r="D314" t="s">
        <v>1900</v>
      </c>
      <c r="E314" t="str">
        <f t="shared" si="4"/>
        <v>oil and gas extraction 06</v>
      </c>
    </row>
    <row r="315" spans="1:5" x14ac:dyDescent="0.2">
      <c r="A315" t="s">
        <v>543</v>
      </c>
      <c r="B315">
        <v>0</v>
      </c>
      <c r="C315" t="s">
        <v>1885</v>
      </c>
      <c r="D315" t="s">
        <v>1901</v>
      </c>
      <c r="E315" t="str">
        <f t="shared" si="4"/>
        <v>oil and gas extraction 06</v>
      </c>
    </row>
    <row r="316" spans="1:5" x14ac:dyDescent="0.2">
      <c r="A316" t="s">
        <v>1906</v>
      </c>
      <c r="B316">
        <v>3.1799999749999999</v>
      </c>
      <c r="C316" t="s">
        <v>1887</v>
      </c>
      <c r="D316" t="s">
        <v>1897</v>
      </c>
      <c r="E316" t="str">
        <f t="shared" si="4"/>
        <v>oil and gas extraction 06</v>
      </c>
    </row>
    <row r="317" spans="1:5" x14ac:dyDescent="0.2">
      <c r="A317" t="s">
        <v>661</v>
      </c>
      <c r="B317">
        <v>5.8399999740000004</v>
      </c>
      <c r="C317" t="s">
        <v>1885</v>
      </c>
      <c r="D317" t="s">
        <v>1899</v>
      </c>
      <c r="E317" t="str">
        <f t="shared" si="4"/>
        <v>oil and gas extraction 06</v>
      </c>
    </row>
    <row r="318" spans="1:5" x14ac:dyDescent="0.2">
      <c r="A318" t="s">
        <v>619</v>
      </c>
      <c r="B318">
        <v>0</v>
      </c>
      <c r="C318" t="s">
        <v>1896</v>
      </c>
      <c r="D318" t="s">
        <v>1897</v>
      </c>
      <c r="E318" t="str">
        <f t="shared" si="4"/>
        <v>oil and gas extraction 06</v>
      </c>
    </row>
    <row r="319" spans="1:5" x14ac:dyDescent="0.2">
      <c r="A319" t="s">
        <v>736</v>
      </c>
      <c r="B319">
        <v>166.32999609999999</v>
      </c>
      <c r="C319" t="s">
        <v>1885</v>
      </c>
      <c r="D319" t="s">
        <v>1897</v>
      </c>
      <c r="E319" t="str">
        <f t="shared" si="4"/>
        <v>oil and gas extraction 06</v>
      </c>
    </row>
    <row r="320" spans="1:5" x14ac:dyDescent="0.2">
      <c r="A320" t="s">
        <v>1902</v>
      </c>
      <c r="B320">
        <v>0</v>
      </c>
      <c r="C320" t="s">
        <v>1887</v>
      </c>
      <c r="D320" t="s">
        <v>1889</v>
      </c>
      <c r="E320" t="str">
        <f t="shared" si="4"/>
        <v>oil and gas extraction 06</v>
      </c>
    </row>
    <row r="321" spans="1:5" x14ac:dyDescent="0.2">
      <c r="A321" t="s">
        <v>1907</v>
      </c>
      <c r="B321">
        <v>36.119999890000003</v>
      </c>
      <c r="C321" t="s">
        <v>1885</v>
      </c>
      <c r="D321" t="s">
        <v>1886</v>
      </c>
      <c r="E321" t="str">
        <f t="shared" si="4"/>
        <v>energy pipelines and gas processing 352T353</v>
      </c>
    </row>
    <row r="322" spans="1:5" x14ac:dyDescent="0.2">
      <c r="A322" t="s">
        <v>599</v>
      </c>
      <c r="B322">
        <v>0</v>
      </c>
      <c r="C322" t="s">
        <v>1896</v>
      </c>
      <c r="D322" t="s">
        <v>1897</v>
      </c>
      <c r="E322" t="str">
        <f t="shared" ref="E322:E385" si="5">IF(ISNUMBER(SEARCH("Downstream",D322)),"energy pipelines and gas processing 352T353","oil and gas extraction 06")</f>
        <v>oil and gas extraction 06</v>
      </c>
    </row>
    <row r="323" spans="1:5" x14ac:dyDescent="0.2">
      <c r="A323" t="s">
        <v>742</v>
      </c>
      <c r="B323">
        <v>0</v>
      </c>
      <c r="C323" t="s">
        <v>1896</v>
      </c>
      <c r="D323" t="s">
        <v>1900</v>
      </c>
      <c r="E323" t="str">
        <f t="shared" si="5"/>
        <v>oil and gas extraction 06</v>
      </c>
    </row>
    <row r="324" spans="1:5" x14ac:dyDescent="0.2">
      <c r="A324" t="s">
        <v>1908</v>
      </c>
      <c r="B324">
        <v>4.3100000730000003</v>
      </c>
      <c r="C324" t="s">
        <v>1887</v>
      </c>
      <c r="D324" t="s">
        <v>1886</v>
      </c>
      <c r="E324" t="str">
        <f t="shared" si="5"/>
        <v>energy pipelines and gas processing 352T353</v>
      </c>
    </row>
    <row r="325" spans="1:5" x14ac:dyDescent="0.2">
      <c r="A325" t="s">
        <v>457</v>
      </c>
      <c r="B325">
        <v>0</v>
      </c>
      <c r="C325" t="s">
        <v>1885</v>
      </c>
      <c r="D325" t="s">
        <v>1892</v>
      </c>
      <c r="E325" t="str">
        <f t="shared" si="5"/>
        <v>oil and gas extraction 06</v>
      </c>
    </row>
    <row r="326" spans="1:5" x14ac:dyDescent="0.2">
      <c r="A326" t="s">
        <v>465</v>
      </c>
      <c r="B326">
        <v>0</v>
      </c>
      <c r="C326" t="s">
        <v>1887</v>
      </c>
      <c r="D326" t="s">
        <v>1898</v>
      </c>
      <c r="E326" t="str">
        <f t="shared" si="5"/>
        <v>oil and gas extraction 06</v>
      </c>
    </row>
    <row r="327" spans="1:5" x14ac:dyDescent="0.2">
      <c r="A327" t="s">
        <v>736</v>
      </c>
      <c r="B327">
        <v>0</v>
      </c>
      <c r="C327" t="s">
        <v>1885</v>
      </c>
      <c r="D327" t="s">
        <v>1889</v>
      </c>
      <c r="E327" t="str">
        <f t="shared" si="5"/>
        <v>oil and gas extraction 06</v>
      </c>
    </row>
    <row r="328" spans="1:5" x14ac:dyDescent="0.2">
      <c r="A328" t="s">
        <v>435</v>
      </c>
      <c r="B328">
        <v>114.5300024</v>
      </c>
      <c r="C328" t="s">
        <v>1887</v>
      </c>
      <c r="D328" t="s">
        <v>1898</v>
      </c>
      <c r="E328" t="str">
        <f t="shared" si="5"/>
        <v>oil and gas extraction 06</v>
      </c>
    </row>
    <row r="329" spans="1:5" x14ac:dyDescent="0.2">
      <c r="A329" t="s">
        <v>522</v>
      </c>
      <c r="B329">
        <v>0</v>
      </c>
      <c r="C329" t="s">
        <v>1887</v>
      </c>
      <c r="D329" t="s">
        <v>1900</v>
      </c>
      <c r="E329" t="str">
        <f t="shared" si="5"/>
        <v>oil and gas extraction 06</v>
      </c>
    </row>
    <row r="330" spans="1:5" x14ac:dyDescent="0.2">
      <c r="A330" t="s">
        <v>532</v>
      </c>
      <c r="B330">
        <v>0</v>
      </c>
      <c r="C330" t="s">
        <v>1885</v>
      </c>
      <c r="D330" t="s">
        <v>1899</v>
      </c>
      <c r="E330" t="str">
        <f t="shared" si="5"/>
        <v>oil and gas extraction 06</v>
      </c>
    </row>
    <row r="331" spans="1:5" x14ac:dyDescent="0.2">
      <c r="A331" t="s">
        <v>403</v>
      </c>
      <c r="B331">
        <v>1.739999995</v>
      </c>
      <c r="C331" t="s">
        <v>1885</v>
      </c>
      <c r="D331" t="s">
        <v>1892</v>
      </c>
      <c r="E331" t="str">
        <f t="shared" si="5"/>
        <v>oil and gas extraction 06</v>
      </c>
    </row>
    <row r="332" spans="1:5" x14ac:dyDescent="0.2">
      <c r="A332" t="s">
        <v>609</v>
      </c>
      <c r="B332">
        <v>4.449999869</v>
      </c>
      <c r="C332" t="s">
        <v>1885</v>
      </c>
      <c r="D332" t="s">
        <v>1886</v>
      </c>
      <c r="E332" t="str">
        <f t="shared" si="5"/>
        <v>energy pipelines and gas processing 352T353</v>
      </c>
    </row>
    <row r="333" spans="1:5" x14ac:dyDescent="0.2">
      <c r="A333" t="s">
        <v>520</v>
      </c>
      <c r="B333">
        <v>0</v>
      </c>
      <c r="C333" t="s">
        <v>1896</v>
      </c>
      <c r="D333" t="s">
        <v>1889</v>
      </c>
      <c r="E333" t="str">
        <f t="shared" si="5"/>
        <v>oil and gas extraction 06</v>
      </c>
    </row>
    <row r="334" spans="1:5" x14ac:dyDescent="0.2">
      <c r="A334" t="s">
        <v>356</v>
      </c>
      <c r="B334">
        <v>13.98999989</v>
      </c>
      <c r="C334" t="s">
        <v>1885</v>
      </c>
      <c r="D334" t="s">
        <v>1898</v>
      </c>
      <c r="E334" t="str">
        <f t="shared" si="5"/>
        <v>oil and gas extraction 06</v>
      </c>
    </row>
    <row r="335" spans="1:5" x14ac:dyDescent="0.2">
      <c r="A335" t="s">
        <v>363</v>
      </c>
      <c r="B335">
        <v>317.31001279999998</v>
      </c>
      <c r="C335" t="s">
        <v>1885</v>
      </c>
      <c r="D335" t="s">
        <v>1897</v>
      </c>
      <c r="E335" t="str">
        <f t="shared" si="5"/>
        <v>oil and gas extraction 06</v>
      </c>
    </row>
    <row r="336" spans="1:5" x14ac:dyDescent="0.2">
      <c r="A336" t="s">
        <v>1903</v>
      </c>
      <c r="B336">
        <v>0.109999999</v>
      </c>
      <c r="C336" t="s">
        <v>1885</v>
      </c>
      <c r="D336" t="s">
        <v>1892</v>
      </c>
      <c r="E336" t="str">
        <f t="shared" si="5"/>
        <v>oil and gas extraction 06</v>
      </c>
    </row>
    <row r="337" spans="1:5" x14ac:dyDescent="0.2">
      <c r="A337" t="s">
        <v>411</v>
      </c>
      <c r="B337">
        <v>0</v>
      </c>
      <c r="C337" t="s">
        <v>1885</v>
      </c>
      <c r="D337" t="s">
        <v>1900</v>
      </c>
      <c r="E337" t="str">
        <f t="shared" si="5"/>
        <v>oil and gas extraction 06</v>
      </c>
    </row>
    <row r="338" spans="1:5" x14ac:dyDescent="0.2">
      <c r="A338" t="s">
        <v>528</v>
      </c>
      <c r="B338">
        <v>0</v>
      </c>
      <c r="C338" t="s">
        <v>1896</v>
      </c>
      <c r="D338" t="s">
        <v>1897</v>
      </c>
      <c r="E338" t="str">
        <f t="shared" si="5"/>
        <v>oil and gas extraction 06</v>
      </c>
    </row>
    <row r="339" spans="1:5" x14ac:dyDescent="0.2">
      <c r="A339" t="s">
        <v>557</v>
      </c>
      <c r="B339">
        <v>0</v>
      </c>
      <c r="C339" t="s">
        <v>1887</v>
      </c>
      <c r="D339" t="s">
        <v>1899</v>
      </c>
      <c r="E339" t="str">
        <f t="shared" si="5"/>
        <v>oil and gas extraction 06</v>
      </c>
    </row>
    <row r="340" spans="1:5" x14ac:dyDescent="0.2">
      <c r="A340" t="s">
        <v>645</v>
      </c>
      <c r="B340">
        <v>1.830000013</v>
      </c>
      <c r="C340" t="s">
        <v>1885</v>
      </c>
      <c r="D340" t="s">
        <v>1894</v>
      </c>
      <c r="E340" t="str">
        <f t="shared" si="5"/>
        <v>energy pipelines and gas processing 352T353</v>
      </c>
    </row>
    <row r="341" spans="1:5" x14ac:dyDescent="0.2">
      <c r="A341" t="s">
        <v>490</v>
      </c>
      <c r="B341">
        <v>2.4299999489999999</v>
      </c>
      <c r="C341" t="s">
        <v>1887</v>
      </c>
      <c r="D341" t="s">
        <v>1892</v>
      </c>
      <c r="E341" t="str">
        <f t="shared" si="5"/>
        <v>oil and gas extraction 06</v>
      </c>
    </row>
    <row r="342" spans="1:5" x14ac:dyDescent="0.2">
      <c r="A342" t="s">
        <v>409</v>
      </c>
      <c r="B342">
        <v>0</v>
      </c>
      <c r="C342" t="s">
        <v>1885</v>
      </c>
      <c r="D342" t="s">
        <v>1899</v>
      </c>
      <c r="E342" t="str">
        <f t="shared" si="5"/>
        <v>oil and gas extraction 06</v>
      </c>
    </row>
    <row r="343" spans="1:5" x14ac:dyDescent="0.2">
      <c r="A343" t="s">
        <v>701</v>
      </c>
      <c r="B343">
        <v>0</v>
      </c>
      <c r="C343" t="s">
        <v>1887</v>
      </c>
      <c r="D343" t="s">
        <v>1898</v>
      </c>
      <c r="E343" t="str">
        <f t="shared" si="5"/>
        <v>oil and gas extraction 06</v>
      </c>
    </row>
    <row r="344" spans="1:5" x14ac:dyDescent="0.2">
      <c r="A344" t="s">
        <v>485</v>
      </c>
      <c r="B344">
        <v>0</v>
      </c>
      <c r="C344" t="s">
        <v>1896</v>
      </c>
      <c r="D344" t="s">
        <v>1900</v>
      </c>
      <c r="E344" t="str">
        <f t="shared" si="5"/>
        <v>oil and gas extraction 06</v>
      </c>
    </row>
    <row r="345" spans="1:5" x14ac:dyDescent="0.2">
      <c r="A345" t="s">
        <v>465</v>
      </c>
      <c r="B345">
        <v>0</v>
      </c>
      <c r="C345" t="s">
        <v>1885</v>
      </c>
      <c r="D345" t="s">
        <v>1899</v>
      </c>
      <c r="E345" t="str">
        <f t="shared" si="5"/>
        <v>oil and gas extraction 06</v>
      </c>
    </row>
    <row r="346" spans="1:5" x14ac:dyDescent="0.2">
      <c r="A346" t="s">
        <v>356</v>
      </c>
      <c r="B346">
        <v>135.66999910000001</v>
      </c>
      <c r="C346" t="s">
        <v>1885</v>
      </c>
      <c r="D346" t="s">
        <v>1897</v>
      </c>
      <c r="E346" t="str">
        <f t="shared" si="5"/>
        <v>oil and gas extraction 06</v>
      </c>
    </row>
    <row r="347" spans="1:5" x14ac:dyDescent="0.2">
      <c r="A347" t="s">
        <v>518</v>
      </c>
      <c r="B347">
        <v>0</v>
      </c>
      <c r="C347" t="s">
        <v>1896</v>
      </c>
      <c r="D347" t="s">
        <v>1897</v>
      </c>
      <c r="E347" t="str">
        <f t="shared" si="5"/>
        <v>oil and gas extraction 06</v>
      </c>
    </row>
    <row r="348" spans="1:5" x14ac:dyDescent="0.2">
      <c r="A348" t="s">
        <v>425</v>
      </c>
      <c r="B348">
        <v>129.03000259999999</v>
      </c>
      <c r="C348" t="s">
        <v>1885</v>
      </c>
      <c r="D348" t="s">
        <v>1886</v>
      </c>
      <c r="E348" t="str">
        <f t="shared" si="5"/>
        <v>energy pipelines and gas processing 352T353</v>
      </c>
    </row>
    <row r="349" spans="1:5" x14ac:dyDescent="0.2">
      <c r="A349" t="s">
        <v>701</v>
      </c>
      <c r="B349">
        <v>0</v>
      </c>
      <c r="C349" t="s">
        <v>1896</v>
      </c>
      <c r="D349" t="s">
        <v>1899</v>
      </c>
      <c r="E349" t="str">
        <f t="shared" si="5"/>
        <v>oil and gas extraction 06</v>
      </c>
    </row>
    <row r="350" spans="1:5" x14ac:dyDescent="0.2">
      <c r="A350" t="s">
        <v>431</v>
      </c>
      <c r="B350">
        <v>0</v>
      </c>
      <c r="C350" t="s">
        <v>1885</v>
      </c>
      <c r="D350" t="s">
        <v>1886</v>
      </c>
      <c r="E350" t="str">
        <f t="shared" si="5"/>
        <v>energy pipelines and gas processing 352T353</v>
      </c>
    </row>
    <row r="351" spans="1:5" x14ac:dyDescent="0.2">
      <c r="A351" t="s">
        <v>411</v>
      </c>
      <c r="B351">
        <v>8.3500001430000008</v>
      </c>
      <c r="C351" t="s">
        <v>1885</v>
      </c>
      <c r="D351" t="s">
        <v>1889</v>
      </c>
      <c r="E351" t="str">
        <f t="shared" si="5"/>
        <v>oil and gas extraction 06</v>
      </c>
    </row>
    <row r="352" spans="1:5" x14ac:dyDescent="0.2">
      <c r="A352" t="s">
        <v>727</v>
      </c>
      <c r="B352">
        <v>1.0199999879999999</v>
      </c>
      <c r="C352" t="s">
        <v>1885</v>
      </c>
      <c r="D352" t="s">
        <v>1899</v>
      </c>
      <c r="E352" t="str">
        <f t="shared" si="5"/>
        <v>oil and gas extraction 06</v>
      </c>
    </row>
    <row r="353" spans="1:5" x14ac:dyDescent="0.2">
      <c r="A353" t="s">
        <v>661</v>
      </c>
      <c r="B353">
        <v>916.76999980000005</v>
      </c>
      <c r="C353" t="s">
        <v>1887</v>
      </c>
      <c r="D353" t="s">
        <v>1892</v>
      </c>
      <c r="E353" t="str">
        <f t="shared" si="5"/>
        <v>oil and gas extraction 06</v>
      </c>
    </row>
    <row r="354" spans="1:5" x14ac:dyDescent="0.2">
      <c r="A354" t="s">
        <v>633</v>
      </c>
      <c r="B354">
        <v>0</v>
      </c>
      <c r="C354" t="s">
        <v>1896</v>
      </c>
      <c r="D354" t="s">
        <v>1897</v>
      </c>
      <c r="E354" t="str">
        <f t="shared" si="5"/>
        <v>oil and gas extraction 06</v>
      </c>
    </row>
    <row r="355" spans="1:5" x14ac:dyDescent="0.2">
      <c r="A355" t="s">
        <v>536</v>
      </c>
      <c r="B355">
        <v>50.299999960000001</v>
      </c>
      <c r="C355" t="s">
        <v>1887</v>
      </c>
      <c r="D355" t="s">
        <v>1898</v>
      </c>
      <c r="E355" t="str">
        <f t="shared" si="5"/>
        <v>oil and gas extraction 06</v>
      </c>
    </row>
    <row r="356" spans="1:5" x14ac:dyDescent="0.2">
      <c r="A356" t="s">
        <v>386</v>
      </c>
      <c r="B356">
        <v>0</v>
      </c>
      <c r="C356" t="s">
        <v>1885</v>
      </c>
      <c r="D356" t="s">
        <v>1899</v>
      </c>
      <c r="E356" t="str">
        <f t="shared" si="5"/>
        <v>oil and gas extraction 06</v>
      </c>
    </row>
    <row r="357" spans="1:5" x14ac:dyDescent="0.2">
      <c r="A357" t="s">
        <v>645</v>
      </c>
      <c r="B357">
        <v>1799.619995</v>
      </c>
      <c r="C357" t="s">
        <v>1885</v>
      </c>
      <c r="D357" t="s">
        <v>1897</v>
      </c>
      <c r="E357" t="str">
        <f t="shared" si="5"/>
        <v>oil and gas extraction 06</v>
      </c>
    </row>
    <row r="358" spans="1:5" x14ac:dyDescent="0.2">
      <c r="A358" t="s">
        <v>623</v>
      </c>
      <c r="B358">
        <v>71.800000310000001</v>
      </c>
      <c r="C358" t="s">
        <v>1887</v>
      </c>
      <c r="D358" t="s">
        <v>1886</v>
      </c>
      <c r="E358" t="str">
        <f t="shared" si="5"/>
        <v>energy pipelines and gas processing 352T353</v>
      </c>
    </row>
    <row r="359" spans="1:5" x14ac:dyDescent="0.2">
      <c r="A359" t="s">
        <v>615</v>
      </c>
      <c r="B359">
        <v>324.62000130000001</v>
      </c>
      <c r="C359" t="s">
        <v>1887</v>
      </c>
      <c r="D359" t="s">
        <v>1892</v>
      </c>
      <c r="E359" t="str">
        <f t="shared" si="5"/>
        <v>oil and gas extraction 06</v>
      </c>
    </row>
    <row r="360" spans="1:5" x14ac:dyDescent="0.2">
      <c r="A360" t="s">
        <v>356</v>
      </c>
      <c r="B360">
        <v>15.64999998</v>
      </c>
      <c r="C360" t="s">
        <v>1885</v>
      </c>
      <c r="D360" t="s">
        <v>1889</v>
      </c>
      <c r="E360" t="str">
        <f t="shared" si="5"/>
        <v>oil and gas extraction 06</v>
      </c>
    </row>
    <row r="361" spans="1:5" x14ac:dyDescent="0.2">
      <c r="A361" t="s">
        <v>623</v>
      </c>
      <c r="B361">
        <v>3.1799999309999998</v>
      </c>
      <c r="C361" t="s">
        <v>1887</v>
      </c>
      <c r="D361" t="s">
        <v>1899</v>
      </c>
      <c r="E361" t="str">
        <f t="shared" si="5"/>
        <v>oil and gas extraction 06</v>
      </c>
    </row>
    <row r="362" spans="1:5" x14ac:dyDescent="0.2">
      <c r="A362" t="s">
        <v>1907</v>
      </c>
      <c r="B362">
        <v>0</v>
      </c>
      <c r="C362" t="s">
        <v>1896</v>
      </c>
      <c r="D362" t="s">
        <v>1900</v>
      </c>
      <c r="E362" t="str">
        <f t="shared" si="5"/>
        <v>oil and gas extraction 06</v>
      </c>
    </row>
    <row r="363" spans="1:5" x14ac:dyDescent="0.2">
      <c r="A363" t="s">
        <v>423</v>
      </c>
      <c r="B363">
        <v>0</v>
      </c>
      <c r="C363" t="s">
        <v>1896</v>
      </c>
      <c r="D363" t="s">
        <v>1899</v>
      </c>
      <c r="E363" t="str">
        <f t="shared" si="5"/>
        <v>oil and gas extraction 06</v>
      </c>
    </row>
    <row r="364" spans="1:5" x14ac:dyDescent="0.2">
      <c r="A364" t="s">
        <v>490</v>
      </c>
      <c r="B364">
        <v>0</v>
      </c>
      <c r="C364" t="s">
        <v>1887</v>
      </c>
      <c r="D364" t="s">
        <v>1900</v>
      </c>
      <c r="E364" t="str">
        <f t="shared" si="5"/>
        <v>oil and gas extraction 06</v>
      </c>
    </row>
    <row r="365" spans="1:5" x14ac:dyDescent="0.2">
      <c r="A365" t="s">
        <v>645</v>
      </c>
      <c r="B365">
        <v>0</v>
      </c>
      <c r="C365" t="s">
        <v>1885</v>
      </c>
      <c r="D365" t="s">
        <v>1889</v>
      </c>
      <c r="E365" t="str">
        <f t="shared" si="5"/>
        <v>oil and gas extraction 06</v>
      </c>
    </row>
    <row r="366" spans="1:5" x14ac:dyDescent="0.2">
      <c r="A366" t="s">
        <v>363</v>
      </c>
      <c r="B366">
        <v>0</v>
      </c>
      <c r="C366" t="s">
        <v>1885</v>
      </c>
      <c r="D366" t="s">
        <v>1889</v>
      </c>
      <c r="E366" t="str">
        <f t="shared" si="5"/>
        <v>oil and gas extraction 06</v>
      </c>
    </row>
    <row r="367" spans="1:5" x14ac:dyDescent="0.2">
      <c r="A367" t="s">
        <v>691</v>
      </c>
      <c r="B367">
        <v>0</v>
      </c>
      <c r="C367" t="s">
        <v>1885</v>
      </c>
      <c r="D367" t="s">
        <v>1900</v>
      </c>
      <c r="E367" t="str">
        <f t="shared" si="5"/>
        <v>oil and gas extraction 06</v>
      </c>
    </row>
    <row r="368" spans="1:5" x14ac:dyDescent="0.2">
      <c r="A368" t="s">
        <v>717</v>
      </c>
      <c r="B368">
        <v>3.3700000349999999</v>
      </c>
      <c r="C368" t="s">
        <v>1887</v>
      </c>
      <c r="D368" t="s">
        <v>1898</v>
      </c>
      <c r="E368" t="str">
        <f t="shared" si="5"/>
        <v>oil and gas extraction 06</v>
      </c>
    </row>
    <row r="369" spans="1:5" x14ac:dyDescent="0.2">
      <c r="A369" t="s">
        <v>528</v>
      </c>
      <c r="B369">
        <v>98.600002290000006</v>
      </c>
      <c r="C369" t="s">
        <v>1885</v>
      </c>
      <c r="D369" t="s">
        <v>1886</v>
      </c>
      <c r="E369" t="str">
        <f t="shared" si="5"/>
        <v>energy pipelines and gas processing 352T353</v>
      </c>
    </row>
    <row r="370" spans="1:5" x14ac:dyDescent="0.2">
      <c r="A370" t="s">
        <v>437</v>
      </c>
      <c r="B370">
        <v>0</v>
      </c>
      <c r="C370" t="s">
        <v>1885</v>
      </c>
      <c r="D370" t="s">
        <v>1900</v>
      </c>
      <c r="E370" t="str">
        <f t="shared" si="5"/>
        <v>oil and gas extraction 06</v>
      </c>
    </row>
    <row r="371" spans="1:5" x14ac:dyDescent="0.2">
      <c r="A371" t="s">
        <v>435</v>
      </c>
      <c r="B371">
        <v>29.029999620000002</v>
      </c>
      <c r="C371" t="s">
        <v>1887</v>
      </c>
      <c r="D371" t="s">
        <v>1889</v>
      </c>
      <c r="E371" t="str">
        <f t="shared" si="5"/>
        <v>oil and gas extraction 06</v>
      </c>
    </row>
    <row r="372" spans="1:5" x14ac:dyDescent="0.2">
      <c r="A372" t="s">
        <v>518</v>
      </c>
      <c r="B372">
        <v>155.5399999</v>
      </c>
      <c r="C372" t="s">
        <v>1887</v>
      </c>
      <c r="D372" t="s">
        <v>1892</v>
      </c>
      <c r="E372" t="str">
        <f t="shared" si="5"/>
        <v>oil and gas extraction 06</v>
      </c>
    </row>
    <row r="373" spans="1:5" x14ac:dyDescent="0.2">
      <c r="A373" t="s">
        <v>363</v>
      </c>
      <c r="B373">
        <v>234.46999550000001</v>
      </c>
      <c r="C373" t="s">
        <v>1885</v>
      </c>
      <c r="D373" t="s">
        <v>1886</v>
      </c>
      <c r="E373" t="str">
        <f t="shared" si="5"/>
        <v>energy pipelines and gas processing 352T353</v>
      </c>
    </row>
    <row r="374" spans="1:5" x14ac:dyDescent="0.2">
      <c r="A374" t="s">
        <v>615</v>
      </c>
      <c r="B374">
        <v>123.7799988</v>
      </c>
      <c r="C374" t="s">
        <v>1896</v>
      </c>
      <c r="D374" t="s">
        <v>1898</v>
      </c>
      <c r="E374" t="str">
        <f t="shared" si="5"/>
        <v>oil and gas extraction 06</v>
      </c>
    </row>
    <row r="375" spans="1:5" x14ac:dyDescent="0.2">
      <c r="A375" t="s">
        <v>467</v>
      </c>
      <c r="B375">
        <v>6.3500000239999999</v>
      </c>
      <c r="C375" t="s">
        <v>1885</v>
      </c>
      <c r="D375" t="s">
        <v>1898</v>
      </c>
      <c r="E375" t="str">
        <f t="shared" si="5"/>
        <v>oil and gas extraction 06</v>
      </c>
    </row>
    <row r="376" spans="1:5" x14ac:dyDescent="0.2">
      <c r="A376" t="s">
        <v>471</v>
      </c>
      <c r="B376">
        <v>18.759999749999999</v>
      </c>
      <c r="C376" t="s">
        <v>1885</v>
      </c>
      <c r="D376" t="s">
        <v>1889</v>
      </c>
      <c r="E376" t="str">
        <f t="shared" si="5"/>
        <v>oil and gas extraction 06</v>
      </c>
    </row>
    <row r="377" spans="1:5" x14ac:dyDescent="0.2">
      <c r="A377" t="s">
        <v>437</v>
      </c>
      <c r="B377">
        <v>0</v>
      </c>
      <c r="C377" t="s">
        <v>1896</v>
      </c>
      <c r="D377" t="s">
        <v>1898</v>
      </c>
      <c r="E377" t="str">
        <f t="shared" si="5"/>
        <v>oil and gas extraction 06</v>
      </c>
    </row>
    <row r="378" spans="1:5" x14ac:dyDescent="0.2">
      <c r="A378" t="s">
        <v>356</v>
      </c>
      <c r="B378">
        <v>5.2200000879999999</v>
      </c>
      <c r="C378" t="s">
        <v>1885</v>
      </c>
      <c r="D378" t="s">
        <v>1894</v>
      </c>
      <c r="E378" t="str">
        <f t="shared" si="5"/>
        <v>energy pipelines and gas processing 352T353</v>
      </c>
    </row>
    <row r="379" spans="1:5" x14ac:dyDescent="0.2">
      <c r="A379" t="s">
        <v>1902</v>
      </c>
      <c r="B379">
        <v>0</v>
      </c>
      <c r="C379" t="s">
        <v>1887</v>
      </c>
      <c r="D379" t="s">
        <v>1898</v>
      </c>
      <c r="E379" t="str">
        <f t="shared" si="5"/>
        <v>oil and gas extraction 06</v>
      </c>
    </row>
    <row r="380" spans="1:5" x14ac:dyDescent="0.2">
      <c r="A380" t="s">
        <v>621</v>
      </c>
      <c r="B380">
        <v>5.9999998999999998E-2</v>
      </c>
      <c r="C380" t="s">
        <v>1896</v>
      </c>
      <c r="D380" t="s">
        <v>1898</v>
      </c>
      <c r="E380" t="str">
        <f t="shared" si="5"/>
        <v>oil and gas extraction 06</v>
      </c>
    </row>
    <row r="381" spans="1:5" x14ac:dyDescent="0.2">
      <c r="A381" t="s">
        <v>368</v>
      </c>
      <c r="B381">
        <v>1.1099999700000001</v>
      </c>
      <c r="C381" t="s">
        <v>1885</v>
      </c>
      <c r="D381" t="s">
        <v>1892</v>
      </c>
      <c r="E381" t="str">
        <f t="shared" si="5"/>
        <v>oil and gas extraction 06</v>
      </c>
    </row>
    <row r="382" spans="1:5" x14ac:dyDescent="0.2">
      <c r="A382" t="s">
        <v>490</v>
      </c>
      <c r="B382">
        <v>85.670001029999995</v>
      </c>
      <c r="C382" t="s">
        <v>1885</v>
      </c>
      <c r="D382" t="s">
        <v>1886</v>
      </c>
      <c r="E382" t="str">
        <f t="shared" si="5"/>
        <v>energy pipelines and gas processing 352T353</v>
      </c>
    </row>
    <row r="383" spans="1:5" x14ac:dyDescent="0.2">
      <c r="A383" t="s">
        <v>661</v>
      </c>
      <c r="B383">
        <v>0</v>
      </c>
      <c r="C383" t="s">
        <v>1896</v>
      </c>
      <c r="D383" t="s">
        <v>1899</v>
      </c>
      <c r="E383" t="str">
        <f t="shared" si="5"/>
        <v>oil and gas extraction 06</v>
      </c>
    </row>
    <row r="384" spans="1:5" x14ac:dyDescent="0.2">
      <c r="A384" t="s">
        <v>619</v>
      </c>
      <c r="B384">
        <v>0.01</v>
      </c>
      <c r="C384" t="s">
        <v>1885</v>
      </c>
      <c r="D384" t="s">
        <v>1892</v>
      </c>
      <c r="E384" t="str">
        <f t="shared" si="5"/>
        <v>oil and gas extraction 06</v>
      </c>
    </row>
    <row r="385" spans="1:5" x14ac:dyDescent="0.2">
      <c r="A385" t="s">
        <v>435</v>
      </c>
      <c r="B385">
        <v>0</v>
      </c>
      <c r="C385" t="s">
        <v>1887</v>
      </c>
      <c r="D385" t="s">
        <v>1900</v>
      </c>
      <c r="E385" t="str">
        <f t="shared" si="5"/>
        <v>oil and gas extraction 06</v>
      </c>
    </row>
    <row r="386" spans="1:5" x14ac:dyDescent="0.2">
      <c r="A386" t="s">
        <v>386</v>
      </c>
      <c r="B386">
        <v>0</v>
      </c>
      <c r="C386" t="s">
        <v>1896</v>
      </c>
      <c r="D386" t="s">
        <v>1889</v>
      </c>
      <c r="E386" t="str">
        <f t="shared" ref="E386:E449" si="6">IF(ISNUMBER(SEARCH("Downstream",D386)),"energy pipelines and gas processing 352T353","oil and gas extraction 06")</f>
        <v>oil and gas extraction 06</v>
      </c>
    </row>
    <row r="387" spans="1:5" x14ac:dyDescent="0.2">
      <c r="A387" t="s">
        <v>373</v>
      </c>
      <c r="B387">
        <v>59.159999849999998</v>
      </c>
      <c r="C387" t="s">
        <v>1885</v>
      </c>
      <c r="D387" t="s">
        <v>1899</v>
      </c>
      <c r="E387" t="str">
        <f t="shared" si="6"/>
        <v>oil and gas extraction 06</v>
      </c>
    </row>
    <row r="388" spans="1:5" x14ac:dyDescent="0.2">
      <c r="A388" t="s">
        <v>409</v>
      </c>
      <c r="B388">
        <v>71.729998589999994</v>
      </c>
      <c r="C388" t="s">
        <v>1885</v>
      </c>
      <c r="D388" t="s">
        <v>1886</v>
      </c>
      <c r="E388" t="str">
        <f t="shared" si="6"/>
        <v>energy pipelines and gas processing 352T353</v>
      </c>
    </row>
    <row r="389" spans="1:5" x14ac:dyDescent="0.2">
      <c r="A389" t="s">
        <v>1908</v>
      </c>
      <c r="B389">
        <v>0</v>
      </c>
      <c r="C389" t="s">
        <v>1896</v>
      </c>
      <c r="D389" t="s">
        <v>1889</v>
      </c>
      <c r="E389" t="str">
        <f t="shared" si="6"/>
        <v>oil and gas extraction 06</v>
      </c>
    </row>
    <row r="390" spans="1:5" x14ac:dyDescent="0.2">
      <c r="A390" t="s">
        <v>557</v>
      </c>
      <c r="B390">
        <v>179.38999630000001</v>
      </c>
      <c r="C390" t="s">
        <v>1887</v>
      </c>
      <c r="D390" t="s">
        <v>1889</v>
      </c>
      <c r="E390" t="str">
        <f t="shared" si="6"/>
        <v>oil and gas extraction 06</v>
      </c>
    </row>
    <row r="391" spans="1:5" x14ac:dyDescent="0.2">
      <c r="A391" t="s">
        <v>744</v>
      </c>
      <c r="B391">
        <v>2.1800000050000001</v>
      </c>
      <c r="C391" t="s">
        <v>1887</v>
      </c>
      <c r="D391" t="s">
        <v>1897</v>
      </c>
      <c r="E391" t="str">
        <f t="shared" si="6"/>
        <v>oil and gas extraction 06</v>
      </c>
    </row>
    <row r="392" spans="1:5" x14ac:dyDescent="0.2">
      <c r="A392" t="s">
        <v>615</v>
      </c>
      <c r="B392">
        <v>0</v>
      </c>
      <c r="C392" t="s">
        <v>1887</v>
      </c>
      <c r="D392" t="s">
        <v>1900</v>
      </c>
      <c r="E392" t="str">
        <f t="shared" si="6"/>
        <v>oil and gas extraction 06</v>
      </c>
    </row>
    <row r="393" spans="1:5" x14ac:dyDescent="0.2">
      <c r="A393" t="s">
        <v>532</v>
      </c>
      <c r="B393">
        <v>109.00999830000001</v>
      </c>
      <c r="C393" t="s">
        <v>1885</v>
      </c>
      <c r="D393" t="s">
        <v>1886</v>
      </c>
      <c r="E393" t="str">
        <f t="shared" si="6"/>
        <v>energy pipelines and gas processing 352T353</v>
      </c>
    </row>
    <row r="394" spans="1:5" x14ac:dyDescent="0.2">
      <c r="A394" t="s">
        <v>621</v>
      </c>
      <c r="B394">
        <v>0</v>
      </c>
      <c r="C394" t="s">
        <v>1885</v>
      </c>
      <c r="D394" t="s">
        <v>1901</v>
      </c>
      <c r="E394" t="str">
        <f t="shared" si="6"/>
        <v>oil and gas extraction 06</v>
      </c>
    </row>
    <row r="395" spans="1:5" x14ac:dyDescent="0.2">
      <c r="A395" t="s">
        <v>637</v>
      </c>
      <c r="B395">
        <v>0.91999996799999995</v>
      </c>
      <c r="C395" t="s">
        <v>1887</v>
      </c>
      <c r="D395" t="s">
        <v>1894</v>
      </c>
      <c r="E395" t="str">
        <f t="shared" si="6"/>
        <v>energy pipelines and gas processing 352T353</v>
      </c>
    </row>
    <row r="396" spans="1:5" x14ac:dyDescent="0.2">
      <c r="A396" t="s">
        <v>465</v>
      </c>
      <c r="B396">
        <v>1.8700000050000001</v>
      </c>
      <c r="C396" t="s">
        <v>1885</v>
      </c>
      <c r="D396" t="s">
        <v>1886</v>
      </c>
      <c r="E396" t="str">
        <f t="shared" si="6"/>
        <v>energy pipelines and gas processing 352T353</v>
      </c>
    </row>
    <row r="397" spans="1:5" x14ac:dyDescent="0.2">
      <c r="A397" t="s">
        <v>516</v>
      </c>
      <c r="B397">
        <v>88.660000949999997</v>
      </c>
      <c r="C397" t="s">
        <v>1887</v>
      </c>
      <c r="D397" t="s">
        <v>1886</v>
      </c>
      <c r="E397" t="str">
        <f t="shared" si="6"/>
        <v>energy pipelines and gas processing 352T353</v>
      </c>
    </row>
    <row r="398" spans="1:5" x14ac:dyDescent="0.2">
      <c r="A398" t="s">
        <v>1891</v>
      </c>
      <c r="B398">
        <v>0</v>
      </c>
      <c r="C398" t="s">
        <v>1885</v>
      </c>
      <c r="D398" t="s">
        <v>1897</v>
      </c>
      <c r="E398" t="str">
        <f t="shared" si="6"/>
        <v>oil and gas extraction 06</v>
      </c>
    </row>
    <row r="399" spans="1:5" x14ac:dyDescent="0.2">
      <c r="A399" t="s">
        <v>490</v>
      </c>
      <c r="B399">
        <v>0</v>
      </c>
      <c r="C399" t="s">
        <v>1896</v>
      </c>
      <c r="D399" t="s">
        <v>1900</v>
      </c>
      <c r="E399" t="str">
        <f t="shared" si="6"/>
        <v>oil and gas extraction 06</v>
      </c>
    </row>
    <row r="400" spans="1:5" x14ac:dyDescent="0.2">
      <c r="A400" t="s">
        <v>471</v>
      </c>
      <c r="B400">
        <v>18.64000034</v>
      </c>
      <c r="C400" t="s">
        <v>1885</v>
      </c>
      <c r="D400" t="s">
        <v>1886</v>
      </c>
      <c r="E400" t="str">
        <f t="shared" si="6"/>
        <v>energy pipelines and gas processing 352T353</v>
      </c>
    </row>
    <row r="401" spans="1:5" x14ac:dyDescent="0.2">
      <c r="A401" t="s">
        <v>431</v>
      </c>
      <c r="B401">
        <v>51.37000029</v>
      </c>
      <c r="C401" t="s">
        <v>1887</v>
      </c>
      <c r="D401" t="s">
        <v>1892</v>
      </c>
      <c r="E401" t="str">
        <f t="shared" si="6"/>
        <v>oil and gas extraction 06</v>
      </c>
    </row>
    <row r="402" spans="1:5" x14ac:dyDescent="0.2">
      <c r="A402" t="s">
        <v>467</v>
      </c>
      <c r="B402">
        <v>0</v>
      </c>
      <c r="C402" t="s">
        <v>1896</v>
      </c>
      <c r="D402" t="s">
        <v>1897</v>
      </c>
      <c r="E402" t="str">
        <f t="shared" si="6"/>
        <v>oil and gas extraction 06</v>
      </c>
    </row>
    <row r="403" spans="1:5" x14ac:dyDescent="0.2">
      <c r="A403" t="s">
        <v>522</v>
      </c>
      <c r="B403">
        <v>315.07000729999999</v>
      </c>
      <c r="C403" t="s">
        <v>1896</v>
      </c>
      <c r="D403" t="s">
        <v>1892</v>
      </c>
      <c r="E403" t="str">
        <f t="shared" si="6"/>
        <v>oil and gas extraction 06</v>
      </c>
    </row>
    <row r="404" spans="1:5" x14ac:dyDescent="0.2">
      <c r="A404" t="s">
        <v>736</v>
      </c>
      <c r="B404">
        <v>0</v>
      </c>
      <c r="C404" t="s">
        <v>1885</v>
      </c>
      <c r="D404" t="s">
        <v>1898</v>
      </c>
      <c r="E404" t="str">
        <f t="shared" si="6"/>
        <v>oil and gas extraction 06</v>
      </c>
    </row>
    <row r="405" spans="1:5" x14ac:dyDescent="0.2">
      <c r="A405" t="s">
        <v>571</v>
      </c>
      <c r="B405">
        <v>0</v>
      </c>
      <c r="C405" t="s">
        <v>1885</v>
      </c>
      <c r="D405" t="s">
        <v>1897</v>
      </c>
      <c r="E405" t="str">
        <f t="shared" si="6"/>
        <v>oil and gas extraction 06</v>
      </c>
    </row>
    <row r="406" spans="1:5" x14ac:dyDescent="0.2">
      <c r="A406" t="s">
        <v>386</v>
      </c>
      <c r="B406">
        <v>0.01</v>
      </c>
      <c r="C406" t="s">
        <v>1885</v>
      </c>
      <c r="D406" t="s">
        <v>1894</v>
      </c>
      <c r="E406" t="str">
        <f t="shared" si="6"/>
        <v>energy pipelines and gas processing 352T353</v>
      </c>
    </row>
    <row r="407" spans="1:5" x14ac:dyDescent="0.2">
      <c r="A407" t="s">
        <v>532</v>
      </c>
      <c r="B407">
        <v>0</v>
      </c>
      <c r="C407" t="s">
        <v>1896</v>
      </c>
      <c r="D407" t="s">
        <v>1897</v>
      </c>
      <c r="E407" t="str">
        <f t="shared" si="6"/>
        <v>oil and gas extraction 06</v>
      </c>
    </row>
    <row r="408" spans="1:5" x14ac:dyDescent="0.2">
      <c r="A408" t="s">
        <v>431</v>
      </c>
      <c r="B408">
        <v>0</v>
      </c>
      <c r="C408" t="s">
        <v>1887</v>
      </c>
      <c r="D408" t="s">
        <v>1894</v>
      </c>
      <c r="E408" t="str">
        <f t="shared" si="6"/>
        <v>energy pipelines and gas processing 352T353</v>
      </c>
    </row>
    <row r="409" spans="1:5" x14ac:dyDescent="0.2">
      <c r="A409" t="s">
        <v>425</v>
      </c>
      <c r="B409">
        <v>0.500000004</v>
      </c>
      <c r="C409" t="s">
        <v>1885</v>
      </c>
      <c r="D409" t="s">
        <v>1889</v>
      </c>
      <c r="E409" t="str">
        <f t="shared" si="6"/>
        <v>oil and gas extraction 06</v>
      </c>
    </row>
    <row r="410" spans="1:5" x14ac:dyDescent="0.2">
      <c r="A410" t="s">
        <v>526</v>
      </c>
      <c r="B410">
        <v>0</v>
      </c>
      <c r="C410" t="s">
        <v>1885</v>
      </c>
      <c r="D410" t="s">
        <v>1900</v>
      </c>
      <c r="E410" t="str">
        <f t="shared" si="6"/>
        <v>oil and gas extraction 06</v>
      </c>
    </row>
    <row r="411" spans="1:5" x14ac:dyDescent="0.2">
      <c r="A411" t="s">
        <v>641</v>
      </c>
      <c r="B411">
        <v>0</v>
      </c>
      <c r="C411" t="s">
        <v>1896</v>
      </c>
      <c r="D411" t="s">
        <v>1897</v>
      </c>
      <c r="E411" t="str">
        <f t="shared" si="6"/>
        <v>oil and gas extraction 06</v>
      </c>
    </row>
    <row r="412" spans="1:5" x14ac:dyDescent="0.2">
      <c r="A412" t="s">
        <v>490</v>
      </c>
      <c r="B412">
        <v>2.0599999499999999</v>
      </c>
      <c r="C412" t="s">
        <v>1887</v>
      </c>
      <c r="D412" t="s">
        <v>1898</v>
      </c>
      <c r="E412" t="str">
        <f t="shared" si="6"/>
        <v>oil and gas extraction 06</v>
      </c>
    </row>
    <row r="413" spans="1:5" x14ac:dyDescent="0.2">
      <c r="A413" t="s">
        <v>736</v>
      </c>
      <c r="B413">
        <v>0</v>
      </c>
      <c r="C413" t="s">
        <v>1887</v>
      </c>
      <c r="D413" t="s">
        <v>1900</v>
      </c>
      <c r="E413" t="str">
        <f t="shared" si="6"/>
        <v>oil and gas extraction 06</v>
      </c>
    </row>
    <row r="414" spans="1:5" x14ac:dyDescent="0.2">
      <c r="A414" t="s">
        <v>585</v>
      </c>
      <c r="B414">
        <v>269.38000510000001</v>
      </c>
      <c r="C414" t="s">
        <v>1887</v>
      </c>
      <c r="D414" t="s">
        <v>1898</v>
      </c>
      <c r="E414" t="str">
        <f t="shared" si="6"/>
        <v>oil and gas extraction 06</v>
      </c>
    </row>
    <row r="415" spans="1:5" x14ac:dyDescent="0.2">
      <c r="A415" t="s">
        <v>451</v>
      </c>
      <c r="B415">
        <v>0</v>
      </c>
      <c r="C415" t="s">
        <v>1887</v>
      </c>
      <c r="D415" t="s">
        <v>1889</v>
      </c>
      <c r="E415" t="str">
        <f t="shared" si="6"/>
        <v>oil and gas extraction 06</v>
      </c>
    </row>
    <row r="416" spans="1:5" x14ac:dyDescent="0.2">
      <c r="A416" t="s">
        <v>1906</v>
      </c>
      <c r="B416">
        <v>47.409999849999998</v>
      </c>
      <c r="C416" t="s">
        <v>1896</v>
      </c>
      <c r="D416" t="s">
        <v>1898</v>
      </c>
      <c r="E416" t="str">
        <f t="shared" si="6"/>
        <v>oil and gas extraction 06</v>
      </c>
    </row>
    <row r="417" spans="1:5" x14ac:dyDescent="0.2">
      <c r="A417" t="s">
        <v>411</v>
      </c>
      <c r="B417">
        <v>18.75000013</v>
      </c>
      <c r="C417" t="s">
        <v>1887</v>
      </c>
      <c r="D417" t="s">
        <v>1889</v>
      </c>
      <c r="E417" t="str">
        <f t="shared" si="6"/>
        <v>oil and gas extraction 06</v>
      </c>
    </row>
    <row r="418" spans="1:5" x14ac:dyDescent="0.2">
      <c r="A418" t="s">
        <v>557</v>
      </c>
      <c r="B418">
        <v>97.259999280000002</v>
      </c>
      <c r="C418" t="s">
        <v>1885</v>
      </c>
      <c r="D418" t="s">
        <v>1897</v>
      </c>
      <c r="E418" t="str">
        <f t="shared" si="6"/>
        <v>oil and gas extraction 06</v>
      </c>
    </row>
    <row r="419" spans="1:5" x14ac:dyDescent="0.2">
      <c r="A419" t="s">
        <v>382</v>
      </c>
      <c r="B419">
        <v>15.47000012</v>
      </c>
      <c r="C419" t="s">
        <v>1887</v>
      </c>
      <c r="D419" t="s">
        <v>1886</v>
      </c>
      <c r="E419" t="str">
        <f t="shared" si="6"/>
        <v>energy pipelines and gas processing 352T353</v>
      </c>
    </row>
    <row r="420" spans="1:5" x14ac:dyDescent="0.2">
      <c r="A420" t="s">
        <v>471</v>
      </c>
      <c r="B420">
        <v>6.7600001689999996</v>
      </c>
      <c r="C420" t="s">
        <v>1885</v>
      </c>
      <c r="D420" t="s">
        <v>1898</v>
      </c>
      <c r="E420" t="str">
        <f t="shared" si="6"/>
        <v>oil and gas extraction 06</v>
      </c>
    </row>
    <row r="421" spans="1:5" x14ac:dyDescent="0.2">
      <c r="A421" t="s">
        <v>435</v>
      </c>
      <c r="B421">
        <v>371.19999739999997</v>
      </c>
      <c r="C421" t="s">
        <v>1887</v>
      </c>
      <c r="D421" t="s">
        <v>1899</v>
      </c>
      <c r="E421" t="str">
        <f t="shared" si="6"/>
        <v>oil and gas extraction 06</v>
      </c>
    </row>
    <row r="422" spans="1:5" x14ac:dyDescent="0.2">
      <c r="A422" t="s">
        <v>635</v>
      </c>
      <c r="B422">
        <v>0</v>
      </c>
      <c r="C422" t="s">
        <v>1896</v>
      </c>
      <c r="D422" t="s">
        <v>1900</v>
      </c>
      <c r="E422" t="str">
        <f t="shared" si="6"/>
        <v>oil and gas extraction 06</v>
      </c>
    </row>
    <row r="423" spans="1:5" x14ac:dyDescent="0.2">
      <c r="A423" t="s">
        <v>471</v>
      </c>
      <c r="B423">
        <v>0</v>
      </c>
      <c r="C423" t="s">
        <v>1885</v>
      </c>
      <c r="D423" t="s">
        <v>1899</v>
      </c>
      <c r="E423" t="str">
        <f t="shared" si="6"/>
        <v>oil and gas extraction 06</v>
      </c>
    </row>
    <row r="424" spans="1:5" x14ac:dyDescent="0.2">
      <c r="A424" t="s">
        <v>607</v>
      </c>
      <c r="B424">
        <v>5.0000001000000002E-2</v>
      </c>
      <c r="C424" t="s">
        <v>1896</v>
      </c>
      <c r="D424" t="s">
        <v>1892</v>
      </c>
      <c r="E424" t="str">
        <f t="shared" si="6"/>
        <v>oil and gas extraction 06</v>
      </c>
    </row>
    <row r="425" spans="1:5" x14ac:dyDescent="0.2">
      <c r="A425" t="s">
        <v>471</v>
      </c>
      <c r="B425">
        <v>10.30000008</v>
      </c>
      <c r="C425" t="s">
        <v>1887</v>
      </c>
      <c r="D425" t="s">
        <v>1886</v>
      </c>
      <c r="E425" t="str">
        <f t="shared" si="6"/>
        <v>energy pipelines and gas processing 352T353</v>
      </c>
    </row>
    <row r="426" spans="1:5" x14ac:dyDescent="0.2">
      <c r="A426" t="s">
        <v>615</v>
      </c>
      <c r="B426">
        <v>0</v>
      </c>
      <c r="C426" t="s">
        <v>1896</v>
      </c>
      <c r="D426" t="s">
        <v>1897</v>
      </c>
      <c r="E426" t="str">
        <f t="shared" si="6"/>
        <v>oil and gas extraction 06</v>
      </c>
    </row>
    <row r="427" spans="1:5" x14ac:dyDescent="0.2">
      <c r="A427" t="s">
        <v>423</v>
      </c>
      <c r="B427">
        <v>3.3900000750000001</v>
      </c>
      <c r="C427" t="s">
        <v>1885</v>
      </c>
      <c r="D427" t="s">
        <v>1886</v>
      </c>
      <c r="E427" t="str">
        <f t="shared" si="6"/>
        <v>energy pipelines and gas processing 352T353</v>
      </c>
    </row>
    <row r="428" spans="1:5" x14ac:dyDescent="0.2">
      <c r="A428" t="s">
        <v>373</v>
      </c>
      <c r="B428">
        <v>20.07000042</v>
      </c>
      <c r="C428" t="s">
        <v>1887</v>
      </c>
      <c r="D428" t="s">
        <v>1889</v>
      </c>
      <c r="E428" t="str">
        <f t="shared" si="6"/>
        <v>oil and gas extraction 06</v>
      </c>
    </row>
    <row r="429" spans="1:5" x14ac:dyDescent="0.2">
      <c r="A429" t="s">
        <v>1905</v>
      </c>
      <c r="B429">
        <v>6.1700001960000002</v>
      </c>
      <c r="C429" t="s">
        <v>1885</v>
      </c>
      <c r="D429" t="s">
        <v>1889</v>
      </c>
      <c r="E429" t="str">
        <f t="shared" si="6"/>
        <v>oil and gas extraction 06</v>
      </c>
    </row>
    <row r="430" spans="1:5" x14ac:dyDescent="0.2">
      <c r="A430" t="s">
        <v>1903</v>
      </c>
      <c r="B430">
        <v>1.329999994</v>
      </c>
      <c r="C430" t="s">
        <v>1887</v>
      </c>
      <c r="D430" t="s">
        <v>1898</v>
      </c>
      <c r="E430" t="str">
        <f t="shared" si="6"/>
        <v>oil and gas extraction 06</v>
      </c>
    </row>
    <row r="431" spans="1:5" x14ac:dyDescent="0.2">
      <c r="A431" t="s">
        <v>607</v>
      </c>
      <c r="B431">
        <v>0</v>
      </c>
      <c r="C431" t="s">
        <v>1885</v>
      </c>
      <c r="D431" t="s">
        <v>1899</v>
      </c>
      <c r="E431" t="str">
        <f t="shared" si="6"/>
        <v>oil and gas extraction 06</v>
      </c>
    </row>
    <row r="432" spans="1:5" x14ac:dyDescent="0.2">
      <c r="A432" t="s">
        <v>619</v>
      </c>
      <c r="B432">
        <v>3.3199998740000001</v>
      </c>
      <c r="C432" t="s">
        <v>1885</v>
      </c>
      <c r="D432" t="s">
        <v>1889</v>
      </c>
      <c r="E432" t="str">
        <f t="shared" si="6"/>
        <v>oil and gas extraction 06</v>
      </c>
    </row>
    <row r="433" spans="1:5" x14ac:dyDescent="0.2">
      <c r="A433" t="s">
        <v>621</v>
      </c>
      <c r="B433">
        <v>0</v>
      </c>
      <c r="C433" t="s">
        <v>1896</v>
      </c>
      <c r="D433" t="s">
        <v>1900</v>
      </c>
      <c r="E433" t="str">
        <f t="shared" si="6"/>
        <v>oil and gas extraction 06</v>
      </c>
    </row>
    <row r="434" spans="1:5" x14ac:dyDescent="0.2">
      <c r="A434" t="s">
        <v>536</v>
      </c>
      <c r="B434">
        <v>0</v>
      </c>
      <c r="C434" t="s">
        <v>1896</v>
      </c>
      <c r="D434" t="s">
        <v>1889</v>
      </c>
      <c r="E434" t="str">
        <f t="shared" si="6"/>
        <v>oil and gas extraction 06</v>
      </c>
    </row>
    <row r="435" spans="1:5" x14ac:dyDescent="0.2">
      <c r="A435" t="s">
        <v>1902</v>
      </c>
      <c r="B435">
        <v>0</v>
      </c>
      <c r="C435" t="s">
        <v>1887</v>
      </c>
      <c r="D435" t="s">
        <v>1900</v>
      </c>
      <c r="E435" t="str">
        <f t="shared" si="6"/>
        <v>oil and gas extraction 06</v>
      </c>
    </row>
    <row r="436" spans="1:5" x14ac:dyDescent="0.2">
      <c r="A436" t="s">
        <v>437</v>
      </c>
      <c r="B436">
        <v>0</v>
      </c>
      <c r="C436" t="s">
        <v>1885</v>
      </c>
      <c r="D436" t="s">
        <v>1901</v>
      </c>
      <c r="E436" t="str">
        <f t="shared" si="6"/>
        <v>oil and gas extraction 06</v>
      </c>
    </row>
    <row r="437" spans="1:5" x14ac:dyDescent="0.2">
      <c r="A437" t="s">
        <v>467</v>
      </c>
      <c r="B437">
        <v>0</v>
      </c>
      <c r="C437" t="s">
        <v>1885</v>
      </c>
      <c r="D437" t="s">
        <v>1900</v>
      </c>
      <c r="E437" t="str">
        <f t="shared" si="6"/>
        <v>oil and gas extraction 06</v>
      </c>
    </row>
    <row r="438" spans="1:5" x14ac:dyDescent="0.2">
      <c r="A438" t="s">
        <v>742</v>
      </c>
      <c r="B438">
        <v>24.00999964</v>
      </c>
      <c r="C438" t="s">
        <v>1887</v>
      </c>
      <c r="D438" t="s">
        <v>1889</v>
      </c>
      <c r="E438" t="str">
        <f t="shared" si="6"/>
        <v>oil and gas extraction 06</v>
      </c>
    </row>
    <row r="439" spans="1:5" x14ac:dyDescent="0.2">
      <c r="A439" t="s">
        <v>526</v>
      </c>
      <c r="B439">
        <v>0</v>
      </c>
      <c r="C439" t="s">
        <v>1896</v>
      </c>
      <c r="D439" t="s">
        <v>1899</v>
      </c>
      <c r="E439" t="str">
        <f t="shared" si="6"/>
        <v>oil and gas extraction 06</v>
      </c>
    </row>
    <row r="440" spans="1:5" x14ac:dyDescent="0.2">
      <c r="A440" t="s">
        <v>411</v>
      </c>
      <c r="B440">
        <v>0</v>
      </c>
      <c r="C440" t="s">
        <v>1896</v>
      </c>
      <c r="D440" t="s">
        <v>1897</v>
      </c>
      <c r="E440" t="str">
        <f t="shared" si="6"/>
        <v>oil and gas extraction 06</v>
      </c>
    </row>
    <row r="441" spans="1:5" x14ac:dyDescent="0.2">
      <c r="A441" t="s">
        <v>637</v>
      </c>
      <c r="B441">
        <v>10.380000020000001</v>
      </c>
      <c r="C441" t="s">
        <v>1887</v>
      </c>
      <c r="D441" t="s">
        <v>1897</v>
      </c>
      <c r="E441" t="str">
        <f t="shared" si="6"/>
        <v>oil and gas extraction 06</v>
      </c>
    </row>
    <row r="442" spans="1:5" x14ac:dyDescent="0.2">
      <c r="A442" t="s">
        <v>516</v>
      </c>
      <c r="B442">
        <v>0</v>
      </c>
      <c r="C442" t="s">
        <v>1896</v>
      </c>
      <c r="D442" t="s">
        <v>1889</v>
      </c>
      <c r="E442" t="str">
        <f t="shared" si="6"/>
        <v>oil and gas extraction 06</v>
      </c>
    </row>
    <row r="443" spans="1:5" x14ac:dyDescent="0.2">
      <c r="A443" t="s">
        <v>382</v>
      </c>
      <c r="B443">
        <v>4.9999999000000003E-2</v>
      </c>
      <c r="C443" t="s">
        <v>1885</v>
      </c>
      <c r="D443" t="s">
        <v>1894</v>
      </c>
      <c r="E443" t="str">
        <f t="shared" si="6"/>
        <v>energy pipelines and gas processing 352T353</v>
      </c>
    </row>
    <row r="444" spans="1:5" x14ac:dyDescent="0.2">
      <c r="A444" t="s">
        <v>619</v>
      </c>
      <c r="B444">
        <v>1.639999956</v>
      </c>
      <c r="C444" t="s">
        <v>1885</v>
      </c>
      <c r="D444" t="s">
        <v>1898</v>
      </c>
      <c r="E444" t="str">
        <f t="shared" si="6"/>
        <v>oil and gas extraction 06</v>
      </c>
    </row>
    <row r="445" spans="1:5" x14ac:dyDescent="0.2">
      <c r="A445" t="s">
        <v>1902</v>
      </c>
      <c r="B445">
        <v>0</v>
      </c>
      <c r="C445" t="s">
        <v>1896</v>
      </c>
      <c r="D445" t="s">
        <v>1899</v>
      </c>
      <c r="E445" t="str">
        <f t="shared" si="6"/>
        <v>oil and gas extraction 06</v>
      </c>
    </row>
    <row r="446" spans="1:5" x14ac:dyDescent="0.2">
      <c r="A446" t="s">
        <v>717</v>
      </c>
      <c r="B446">
        <v>0</v>
      </c>
      <c r="C446" t="s">
        <v>1885</v>
      </c>
      <c r="D446" t="s">
        <v>1899</v>
      </c>
      <c r="E446" t="str">
        <f t="shared" si="6"/>
        <v>oil and gas extraction 06</v>
      </c>
    </row>
    <row r="447" spans="1:5" x14ac:dyDescent="0.2">
      <c r="A447" t="s">
        <v>425</v>
      </c>
      <c r="B447">
        <v>55.03999949</v>
      </c>
      <c r="C447" t="s">
        <v>1885</v>
      </c>
      <c r="D447" t="s">
        <v>1892</v>
      </c>
      <c r="E447" t="str">
        <f t="shared" si="6"/>
        <v>oil and gas extraction 06</v>
      </c>
    </row>
    <row r="448" spans="1:5" x14ac:dyDescent="0.2">
      <c r="A448" t="s">
        <v>435</v>
      </c>
      <c r="B448">
        <v>10.340000030000001</v>
      </c>
      <c r="C448" t="s">
        <v>1885</v>
      </c>
      <c r="D448" t="s">
        <v>1898</v>
      </c>
      <c r="E448" t="str">
        <f t="shared" si="6"/>
        <v>oil and gas extraction 06</v>
      </c>
    </row>
    <row r="449" spans="1:5" x14ac:dyDescent="0.2">
      <c r="A449" t="s">
        <v>585</v>
      </c>
      <c r="B449">
        <v>0</v>
      </c>
      <c r="C449" t="s">
        <v>1896</v>
      </c>
      <c r="D449" t="s">
        <v>1897</v>
      </c>
      <c r="E449" t="str">
        <f t="shared" si="6"/>
        <v>oil and gas extraction 06</v>
      </c>
    </row>
    <row r="450" spans="1:5" x14ac:dyDescent="0.2">
      <c r="A450" t="s">
        <v>483</v>
      </c>
      <c r="B450">
        <v>0</v>
      </c>
      <c r="C450" t="s">
        <v>1887</v>
      </c>
      <c r="D450" t="s">
        <v>1898</v>
      </c>
      <c r="E450" t="str">
        <f t="shared" ref="E450:E513" si="7">IF(ISNUMBER(SEARCH("Downstream",D450)),"energy pipelines and gas processing 352T353","oil and gas extraction 06")</f>
        <v>oil and gas extraction 06</v>
      </c>
    </row>
    <row r="451" spans="1:5" x14ac:dyDescent="0.2">
      <c r="A451" t="s">
        <v>729</v>
      </c>
      <c r="B451">
        <v>93.309999469999994</v>
      </c>
      <c r="C451" t="s">
        <v>1885</v>
      </c>
      <c r="D451" t="s">
        <v>1886</v>
      </c>
      <c r="E451" t="str">
        <f t="shared" si="7"/>
        <v>energy pipelines and gas processing 352T353</v>
      </c>
    </row>
    <row r="452" spans="1:5" x14ac:dyDescent="0.2">
      <c r="A452" t="s">
        <v>457</v>
      </c>
      <c r="B452">
        <v>0.69000000500000003</v>
      </c>
      <c r="C452" t="s">
        <v>1885</v>
      </c>
      <c r="D452" t="s">
        <v>1898</v>
      </c>
      <c r="E452" t="str">
        <f t="shared" si="7"/>
        <v>oil and gas extraction 06</v>
      </c>
    </row>
    <row r="453" spans="1:5" x14ac:dyDescent="0.2">
      <c r="A453" t="s">
        <v>411</v>
      </c>
      <c r="B453">
        <v>1.2999999799999999</v>
      </c>
      <c r="C453" t="s">
        <v>1887</v>
      </c>
      <c r="D453" t="s">
        <v>1892</v>
      </c>
      <c r="E453" t="str">
        <f t="shared" si="7"/>
        <v>oil and gas extraction 06</v>
      </c>
    </row>
    <row r="454" spans="1:5" x14ac:dyDescent="0.2">
      <c r="A454" t="s">
        <v>727</v>
      </c>
      <c r="B454">
        <v>76.720000510000006</v>
      </c>
      <c r="C454" t="s">
        <v>1887</v>
      </c>
      <c r="D454" t="s">
        <v>1897</v>
      </c>
      <c r="E454" t="str">
        <f t="shared" si="7"/>
        <v>oil and gas extraction 06</v>
      </c>
    </row>
    <row r="455" spans="1:5" x14ac:dyDescent="0.2">
      <c r="A455" t="s">
        <v>403</v>
      </c>
      <c r="B455">
        <v>0</v>
      </c>
      <c r="C455" t="s">
        <v>1896</v>
      </c>
      <c r="D455" t="s">
        <v>1899</v>
      </c>
      <c r="E455" t="str">
        <f t="shared" si="7"/>
        <v>oil and gas extraction 06</v>
      </c>
    </row>
    <row r="456" spans="1:5" x14ac:dyDescent="0.2">
      <c r="A456" t="s">
        <v>740</v>
      </c>
      <c r="B456">
        <v>0</v>
      </c>
      <c r="C456" t="s">
        <v>1887</v>
      </c>
      <c r="D456" t="s">
        <v>1900</v>
      </c>
      <c r="E456" t="str">
        <f t="shared" si="7"/>
        <v>oil and gas extraction 06</v>
      </c>
    </row>
    <row r="457" spans="1:5" x14ac:dyDescent="0.2">
      <c r="A457" t="s">
        <v>1891</v>
      </c>
      <c r="B457">
        <v>0.149999995</v>
      </c>
      <c r="C457" t="s">
        <v>1887</v>
      </c>
      <c r="D457" t="s">
        <v>1894</v>
      </c>
      <c r="E457" t="str">
        <f t="shared" si="7"/>
        <v>energy pipelines and gas processing 352T353</v>
      </c>
    </row>
    <row r="458" spans="1:5" x14ac:dyDescent="0.2">
      <c r="A458" t="s">
        <v>731</v>
      </c>
      <c r="B458">
        <v>33.700000180000004</v>
      </c>
      <c r="C458" t="s">
        <v>1887</v>
      </c>
      <c r="D458" t="s">
        <v>1889</v>
      </c>
      <c r="E458" t="str">
        <f t="shared" si="7"/>
        <v>oil and gas extraction 06</v>
      </c>
    </row>
    <row r="459" spans="1:5" x14ac:dyDescent="0.2">
      <c r="A459" t="s">
        <v>483</v>
      </c>
      <c r="B459">
        <v>0</v>
      </c>
      <c r="C459" t="s">
        <v>1896</v>
      </c>
      <c r="D459" t="s">
        <v>1900</v>
      </c>
      <c r="E459" t="str">
        <f t="shared" si="7"/>
        <v>oil and gas extraction 06</v>
      </c>
    </row>
    <row r="460" spans="1:5" x14ac:dyDescent="0.2">
      <c r="A460" t="s">
        <v>645</v>
      </c>
      <c r="B460">
        <v>15.78999984</v>
      </c>
      <c r="C460" t="s">
        <v>1885</v>
      </c>
      <c r="D460" t="s">
        <v>1898</v>
      </c>
      <c r="E460" t="str">
        <f t="shared" si="7"/>
        <v>oil and gas extraction 06</v>
      </c>
    </row>
    <row r="461" spans="1:5" x14ac:dyDescent="0.2">
      <c r="A461" t="s">
        <v>685</v>
      </c>
      <c r="B461">
        <v>0</v>
      </c>
      <c r="C461" t="s">
        <v>1887</v>
      </c>
      <c r="D461" t="s">
        <v>1898</v>
      </c>
      <c r="E461" t="str">
        <f t="shared" si="7"/>
        <v>oil and gas extraction 06</v>
      </c>
    </row>
    <row r="462" spans="1:5" x14ac:dyDescent="0.2">
      <c r="A462" t="s">
        <v>403</v>
      </c>
      <c r="B462">
        <v>0</v>
      </c>
      <c r="C462" t="s">
        <v>1896</v>
      </c>
      <c r="D462" t="s">
        <v>1889</v>
      </c>
      <c r="E462" t="str">
        <f t="shared" si="7"/>
        <v>oil and gas extraction 06</v>
      </c>
    </row>
    <row r="463" spans="1:5" x14ac:dyDescent="0.2">
      <c r="A463" t="s">
        <v>520</v>
      </c>
      <c r="B463">
        <v>39.88999939</v>
      </c>
      <c r="C463" t="s">
        <v>1896</v>
      </c>
      <c r="D463" t="s">
        <v>1898</v>
      </c>
      <c r="E463" t="str">
        <f t="shared" si="7"/>
        <v>oil and gas extraction 06</v>
      </c>
    </row>
    <row r="464" spans="1:5" x14ac:dyDescent="0.2">
      <c r="A464" t="s">
        <v>490</v>
      </c>
      <c r="B464">
        <v>0</v>
      </c>
      <c r="C464" t="s">
        <v>1896</v>
      </c>
      <c r="D464" t="s">
        <v>1892</v>
      </c>
      <c r="E464" t="str">
        <f t="shared" si="7"/>
        <v>oil and gas extraction 06</v>
      </c>
    </row>
    <row r="465" spans="1:5" x14ac:dyDescent="0.2">
      <c r="A465" t="s">
        <v>736</v>
      </c>
      <c r="B465">
        <v>2.8300000729999999</v>
      </c>
      <c r="C465" t="s">
        <v>1885</v>
      </c>
      <c r="D465" t="s">
        <v>1892</v>
      </c>
      <c r="E465" t="str">
        <f t="shared" si="7"/>
        <v>oil and gas extraction 06</v>
      </c>
    </row>
    <row r="466" spans="1:5" x14ac:dyDescent="0.2">
      <c r="A466" t="s">
        <v>645</v>
      </c>
      <c r="B466">
        <v>7.9999998000000003E-2</v>
      </c>
      <c r="C466" t="s">
        <v>1885</v>
      </c>
      <c r="D466" t="s">
        <v>1899</v>
      </c>
      <c r="E466" t="str">
        <f t="shared" si="7"/>
        <v>oil and gas extraction 06</v>
      </c>
    </row>
    <row r="467" spans="1:5" x14ac:dyDescent="0.2">
      <c r="A467" t="s">
        <v>742</v>
      </c>
      <c r="B467">
        <v>0</v>
      </c>
      <c r="C467" t="s">
        <v>1885</v>
      </c>
      <c r="D467" t="s">
        <v>1899</v>
      </c>
      <c r="E467" t="str">
        <f t="shared" si="7"/>
        <v>oil and gas extraction 06</v>
      </c>
    </row>
    <row r="468" spans="1:5" x14ac:dyDescent="0.2">
      <c r="A468" t="s">
        <v>431</v>
      </c>
      <c r="B468">
        <v>0</v>
      </c>
      <c r="C468" t="s">
        <v>1896</v>
      </c>
      <c r="D468" t="s">
        <v>1899</v>
      </c>
      <c r="E468" t="str">
        <f t="shared" si="7"/>
        <v>oil and gas extraction 06</v>
      </c>
    </row>
    <row r="469" spans="1:5" x14ac:dyDescent="0.2">
      <c r="A469" t="s">
        <v>485</v>
      </c>
      <c r="B469">
        <v>0.01</v>
      </c>
      <c r="C469" t="s">
        <v>1885</v>
      </c>
      <c r="D469" t="s">
        <v>1894</v>
      </c>
      <c r="E469" t="str">
        <f t="shared" si="7"/>
        <v>energy pipelines and gas processing 352T353</v>
      </c>
    </row>
    <row r="470" spans="1:5" x14ac:dyDescent="0.2">
      <c r="A470" t="s">
        <v>641</v>
      </c>
      <c r="B470">
        <v>5.9999998999999998E-2</v>
      </c>
      <c r="C470" t="s">
        <v>1885</v>
      </c>
      <c r="D470" t="s">
        <v>1894</v>
      </c>
      <c r="E470" t="str">
        <f t="shared" si="7"/>
        <v>energy pipelines and gas processing 352T353</v>
      </c>
    </row>
    <row r="471" spans="1:5" x14ac:dyDescent="0.2">
      <c r="A471" t="s">
        <v>619</v>
      </c>
      <c r="B471">
        <v>0</v>
      </c>
      <c r="C471" t="s">
        <v>1885</v>
      </c>
      <c r="D471" t="s">
        <v>1901</v>
      </c>
      <c r="E471" t="str">
        <f t="shared" si="7"/>
        <v>oil and gas extraction 06</v>
      </c>
    </row>
    <row r="472" spans="1:5" x14ac:dyDescent="0.2">
      <c r="A472" t="s">
        <v>467</v>
      </c>
      <c r="B472">
        <v>2.8500000829999999</v>
      </c>
      <c r="C472" t="s">
        <v>1887</v>
      </c>
      <c r="D472" t="s">
        <v>1894</v>
      </c>
      <c r="E472" t="str">
        <f t="shared" si="7"/>
        <v>energy pipelines and gas processing 352T353</v>
      </c>
    </row>
    <row r="473" spans="1:5" x14ac:dyDescent="0.2">
      <c r="A473" t="s">
        <v>373</v>
      </c>
      <c r="B473">
        <v>0</v>
      </c>
      <c r="C473" t="s">
        <v>1896</v>
      </c>
      <c r="D473" t="s">
        <v>1899</v>
      </c>
      <c r="E473" t="str">
        <f t="shared" si="7"/>
        <v>oil and gas extraction 06</v>
      </c>
    </row>
    <row r="474" spans="1:5" x14ac:dyDescent="0.2">
      <c r="A474" t="s">
        <v>643</v>
      </c>
      <c r="B474">
        <v>31.350000810000001</v>
      </c>
      <c r="C474" t="s">
        <v>1887</v>
      </c>
      <c r="D474" t="s">
        <v>1897</v>
      </c>
      <c r="E474" t="str">
        <f t="shared" si="7"/>
        <v>oil and gas extraction 06</v>
      </c>
    </row>
    <row r="475" spans="1:5" x14ac:dyDescent="0.2">
      <c r="A475" t="s">
        <v>685</v>
      </c>
      <c r="B475">
        <v>383.9600092</v>
      </c>
      <c r="C475" t="s">
        <v>1887</v>
      </c>
      <c r="D475" t="s">
        <v>1892</v>
      </c>
      <c r="E475" t="str">
        <f t="shared" si="7"/>
        <v>oil and gas extraction 06</v>
      </c>
    </row>
    <row r="476" spans="1:5" x14ac:dyDescent="0.2">
      <c r="A476" t="s">
        <v>685</v>
      </c>
      <c r="B476">
        <v>0</v>
      </c>
      <c r="C476" t="s">
        <v>1896</v>
      </c>
      <c r="D476" t="s">
        <v>1900</v>
      </c>
      <c r="E476" t="str">
        <f t="shared" si="7"/>
        <v>oil and gas extraction 06</v>
      </c>
    </row>
    <row r="477" spans="1:5" x14ac:dyDescent="0.2">
      <c r="A477" t="s">
        <v>729</v>
      </c>
      <c r="B477">
        <v>308.15999799999997</v>
      </c>
      <c r="C477" t="s">
        <v>1887</v>
      </c>
      <c r="D477" t="s">
        <v>1892</v>
      </c>
      <c r="E477" t="str">
        <f t="shared" si="7"/>
        <v>oil and gas extraction 06</v>
      </c>
    </row>
    <row r="478" spans="1:5" x14ac:dyDescent="0.2">
      <c r="A478" t="s">
        <v>736</v>
      </c>
      <c r="B478">
        <v>201.5599976</v>
      </c>
      <c r="C478" t="s">
        <v>1885</v>
      </c>
      <c r="D478" t="s">
        <v>1886</v>
      </c>
      <c r="E478" t="str">
        <f t="shared" si="7"/>
        <v>energy pipelines and gas processing 352T353</v>
      </c>
    </row>
    <row r="479" spans="1:5" x14ac:dyDescent="0.2">
      <c r="A479" t="s">
        <v>386</v>
      </c>
      <c r="B479">
        <v>37.150000239999997</v>
      </c>
      <c r="C479" t="s">
        <v>1887</v>
      </c>
      <c r="D479" t="s">
        <v>1892</v>
      </c>
      <c r="E479" t="str">
        <f t="shared" si="7"/>
        <v>oil and gas extraction 06</v>
      </c>
    </row>
    <row r="480" spans="1:5" x14ac:dyDescent="0.2">
      <c r="A480" t="s">
        <v>691</v>
      </c>
      <c r="B480">
        <v>1.27</v>
      </c>
      <c r="C480" t="s">
        <v>1887</v>
      </c>
      <c r="D480" t="s">
        <v>1894</v>
      </c>
      <c r="E480" t="str">
        <f t="shared" si="7"/>
        <v>energy pipelines and gas processing 352T353</v>
      </c>
    </row>
    <row r="481" spans="1:5" x14ac:dyDescent="0.2">
      <c r="A481" t="s">
        <v>1907</v>
      </c>
      <c r="B481">
        <v>1.4899999799999999</v>
      </c>
      <c r="C481" t="s">
        <v>1885</v>
      </c>
      <c r="D481" t="s">
        <v>1897</v>
      </c>
      <c r="E481" t="str">
        <f t="shared" si="7"/>
        <v>oil and gas extraction 06</v>
      </c>
    </row>
    <row r="482" spans="1:5" x14ac:dyDescent="0.2">
      <c r="A482" t="s">
        <v>467</v>
      </c>
      <c r="B482">
        <v>0</v>
      </c>
      <c r="C482" t="s">
        <v>1896</v>
      </c>
      <c r="D482" t="s">
        <v>1899</v>
      </c>
      <c r="E482" t="str">
        <f t="shared" si="7"/>
        <v>oil and gas extraction 06</v>
      </c>
    </row>
    <row r="483" spans="1:5" x14ac:dyDescent="0.2">
      <c r="A483" t="s">
        <v>609</v>
      </c>
      <c r="B483">
        <v>2.4600000080000002</v>
      </c>
      <c r="C483" t="s">
        <v>1887</v>
      </c>
      <c r="D483" t="s">
        <v>1886</v>
      </c>
      <c r="E483" t="str">
        <f t="shared" si="7"/>
        <v>energy pipelines and gas processing 352T353</v>
      </c>
    </row>
    <row r="484" spans="1:5" x14ac:dyDescent="0.2">
      <c r="A484" t="s">
        <v>1905</v>
      </c>
      <c r="B484">
        <v>11.72000027</v>
      </c>
      <c r="C484" t="s">
        <v>1896</v>
      </c>
      <c r="D484" t="s">
        <v>1892</v>
      </c>
      <c r="E484" t="str">
        <f t="shared" si="7"/>
        <v>oil and gas extraction 06</v>
      </c>
    </row>
    <row r="485" spans="1:5" x14ac:dyDescent="0.2">
      <c r="A485" t="s">
        <v>1908</v>
      </c>
      <c r="B485">
        <v>0</v>
      </c>
      <c r="C485" t="s">
        <v>1885</v>
      </c>
      <c r="D485" t="s">
        <v>1900</v>
      </c>
      <c r="E485" t="str">
        <f t="shared" si="7"/>
        <v>oil and gas extraction 06</v>
      </c>
    </row>
    <row r="486" spans="1:5" x14ac:dyDescent="0.2">
      <c r="A486" t="s">
        <v>585</v>
      </c>
      <c r="B486">
        <v>0</v>
      </c>
      <c r="C486" t="s">
        <v>1896</v>
      </c>
      <c r="D486" t="s">
        <v>1889</v>
      </c>
      <c r="E486" t="str">
        <f t="shared" si="7"/>
        <v>oil and gas extraction 06</v>
      </c>
    </row>
    <row r="487" spans="1:5" x14ac:dyDescent="0.2">
      <c r="A487" t="s">
        <v>685</v>
      </c>
      <c r="B487">
        <v>0</v>
      </c>
      <c r="C487" t="s">
        <v>1885</v>
      </c>
      <c r="D487" t="s">
        <v>1900</v>
      </c>
      <c r="E487" t="str">
        <f t="shared" si="7"/>
        <v>oil and gas extraction 06</v>
      </c>
    </row>
    <row r="488" spans="1:5" x14ac:dyDescent="0.2">
      <c r="A488" t="s">
        <v>389</v>
      </c>
      <c r="B488">
        <v>0</v>
      </c>
      <c r="C488" t="s">
        <v>1896</v>
      </c>
      <c r="D488" t="s">
        <v>1900</v>
      </c>
      <c r="E488" t="str">
        <f t="shared" si="7"/>
        <v>oil and gas extraction 06</v>
      </c>
    </row>
    <row r="489" spans="1:5" x14ac:dyDescent="0.2">
      <c r="A489" t="s">
        <v>356</v>
      </c>
      <c r="B489">
        <v>0</v>
      </c>
      <c r="C489" t="s">
        <v>1896</v>
      </c>
      <c r="D489" t="s">
        <v>1889</v>
      </c>
      <c r="E489" t="str">
        <f t="shared" si="7"/>
        <v>oil and gas extraction 06</v>
      </c>
    </row>
    <row r="490" spans="1:5" x14ac:dyDescent="0.2">
      <c r="A490" t="s">
        <v>619</v>
      </c>
      <c r="B490">
        <v>0.189999998</v>
      </c>
      <c r="C490" t="s">
        <v>1896</v>
      </c>
      <c r="D490" t="s">
        <v>1892</v>
      </c>
      <c r="E490" t="str">
        <f t="shared" si="7"/>
        <v>oil and gas extraction 06</v>
      </c>
    </row>
    <row r="491" spans="1:5" x14ac:dyDescent="0.2">
      <c r="A491" t="s">
        <v>368</v>
      </c>
      <c r="B491">
        <v>2.1900000030000002</v>
      </c>
      <c r="C491" t="s">
        <v>1887</v>
      </c>
      <c r="D491" t="s">
        <v>1886</v>
      </c>
      <c r="E491" t="str">
        <f t="shared" si="7"/>
        <v>energy pipelines and gas processing 352T353</v>
      </c>
    </row>
    <row r="492" spans="1:5" x14ac:dyDescent="0.2">
      <c r="A492" t="s">
        <v>623</v>
      </c>
      <c r="B492">
        <v>0</v>
      </c>
      <c r="C492" t="s">
        <v>1885</v>
      </c>
      <c r="D492" t="s">
        <v>1901</v>
      </c>
      <c r="E492" t="str">
        <f t="shared" si="7"/>
        <v>oil and gas extraction 06</v>
      </c>
    </row>
    <row r="493" spans="1:5" x14ac:dyDescent="0.2">
      <c r="A493" t="s">
        <v>701</v>
      </c>
      <c r="B493">
        <v>0</v>
      </c>
      <c r="C493" t="s">
        <v>1887</v>
      </c>
      <c r="D493" t="s">
        <v>1900</v>
      </c>
      <c r="E493" t="str">
        <f t="shared" si="7"/>
        <v>oil and gas extraction 06</v>
      </c>
    </row>
    <row r="494" spans="1:5" x14ac:dyDescent="0.2">
      <c r="A494" t="s">
        <v>451</v>
      </c>
      <c r="B494">
        <v>0.47000000400000003</v>
      </c>
      <c r="C494" t="s">
        <v>1887</v>
      </c>
      <c r="D494" t="s">
        <v>1894</v>
      </c>
      <c r="E494" t="str">
        <f t="shared" si="7"/>
        <v>energy pipelines and gas processing 352T353</v>
      </c>
    </row>
    <row r="495" spans="1:5" x14ac:dyDescent="0.2">
      <c r="A495" t="s">
        <v>526</v>
      </c>
      <c r="B495">
        <v>0</v>
      </c>
      <c r="C495" t="s">
        <v>1896</v>
      </c>
      <c r="D495" t="s">
        <v>1889</v>
      </c>
      <c r="E495" t="str">
        <f t="shared" si="7"/>
        <v>oil and gas extraction 06</v>
      </c>
    </row>
    <row r="496" spans="1:5" x14ac:dyDescent="0.2">
      <c r="A496" t="s">
        <v>661</v>
      </c>
      <c r="B496">
        <v>66.520000949999996</v>
      </c>
      <c r="C496" t="s">
        <v>1887</v>
      </c>
      <c r="D496" t="s">
        <v>1889</v>
      </c>
      <c r="E496" t="str">
        <f t="shared" si="7"/>
        <v>oil and gas extraction 06</v>
      </c>
    </row>
    <row r="497" spans="1:5" x14ac:dyDescent="0.2">
      <c r="A497" t="s">
        <v>721</v>
      </c>
      <c r="B497">
        <v>0</v>
      </c>
      <c r="C497" t="s">
        <v>1896</v>
      </c>
      <c r="D497" t="s">
        <v>1900</v>
      </c>
      <c r="E497" t="str">
        <f t="shared" si="7"/>
        <v>oil and gas extraction 06</v>
      </c>
    </row>
    <row r="498" spans="1:5" x14ac:dyDescent="0.2">
      <c r="A498" t="s">
        <v>483</v>
      </c>
      <c r="B498">
        <v>0</v>
      </c>
      <c r="C498" t="s">
        <v>1885</v>
      </c>
      <c r="D498" t="s">
        <v>1889</v>
      </c>
      <c r="E498" t="str">
        <f t="shared" si="7"/>
        <v>oil and gas extraction 06</v>
      </c>
    </row>
    <row r="499" spans="1:5" x14ac:dyDescent="0.2">
      <c r="A499" t="s">
        <v>645</v>
      </c>
      <c r="B499">
        <v>1476.3900149999999</v>
      </c>
      <c r="C499" t="s">
        <v>1885</v>
      </c>
      <c r="D499" t="s">
        <v>1901</v>
      </c>
      <c r="E499" t="str">
        <f t="shared" si="7"/>
        <v>oil and gas extraction 06</v>
      </c>
    </row>
    <row r="500" spans="1:5" x14ac:dyDescent="0.2">
      <c r="A500" t="s">
        <v>744</v>
      </c>
      <c r="B500">
        <v>0.97000001400000002</v>
      </c>
      <c r="C500" t="s">
        <v>1885</v>
      </c>
      <c r="D500" t="s">
        <v>1897</v>
      </c>
      <c r="E500" t="str">
        <f t="shared" si="7"/>
        <v>oil and gas extraction 06</v>
      </c>
    </row>
    <row r="501" spans="1:5" x14ac:dyDescent="0.2">
      <c r="A501" t="s">
        <v>661</v>
      </c>
      <c r="B501">
        <v>306.92000130000002</v>
      </c>
      <c r="C501" t="s">
        <v>1887</v>
      </c>
      <c r="D501" t="s">
        <v>1898</v>
      </c>
      <c r="E501" t="str">
        <f t="shared" si="7"/>
        <v>oil and gas extraction 06</v>
      </c>
    </row>
    <row r="502" spans="1:5" x14ac:dyDescent="0.2">
      <c r="A502" t="s">
        <v>403</v>
      </c>
      <c r="B502">
        <v>19.19999992</v>
      </c>
      <c r="C502" t="s">
        <v>1887</v>
      </c>
      <c r="D502" t="s">
        <v>1892</v>
      </c>
      <c r="E502" t="str">
        <f t="shared" si="7"/>
        <v>oil and gas extraction 06</v>
      </c>
    </row>
    <row r="503" spans="1:5" x14ac:dyDescent="0.2">
      <c r="A503" t="s">
        <v>425</v>
      </c>
      <c r="B503">
        <v>609.77001189999999</v>
      </c>
      <c r="C503" t="s">
        <v>1887</v>
      </c>
      <c r="D503" t="s">
        <v>1892</v>
      </c>
      <c r="E503" t="str">
        <f t="shared" si="7"/>
        <v>oil and gas extraction 06</v>
      </c>
    </row>
    <row r="504" spans="1:5" x14ac:dyDescent="0.2">
      <c r="A504" t="s">
        <v>557</v>
      </c>
      <c r="B504">
        <v>1027.1199799999999</v>
      </c>
      <c r="C504" t="s">
        <v>1887</v>
      </c>
      <c r="D504" t="s">
        <v>1892</v>
      </c>
      <c r="E504" t="str">
        <f t="shared" si="7"/>
        <v>oil and gas extraction 06</v>
      </c>
    </row>
    <row r="505" spans="1:5" x14ac:dyDescent="0.2">
      <c r="A505" t="s">
        <v>721</v>
      </c>
      <c r="B505">
        <v>80.309999480000002</v>
      </c>
      <c r="C505" t="s">
        <v>1887</v>
      </c>
      <c r="D505" t="s">
        <v>1898</v>
      </c>
      <c r="E505" t="str">
        <f t="shared" si="7"/>
        <v>oil and gas extraction 06</v>
      </c>
    </row>
    <row r="506" spans="1:5" x14ac:dyDescent="0.2">
      <c r="A506" t="s">
        <v>731</v>
      </c>
      <c r="B506">
        <v>0</v>
      </c>
      <c r="C506" t="s">
        <v>1887</v>
      </c>
      <c r="D506" t="s">
        <v>1900</v>
      </c>
      <c r="E506" t="str">
        <f t="shared" si="7"/>
        <v>oil and gas extraction 06</v>
      </c>
    </row>
    <row r="507" spans="1:5" x14ac:dyDescent="0.2">
      <c r="A507" t="s">
        <v>435</v>
      </c>
      <c r="B507">
        <v>0</v>
      </c>
      <c r="C507" t="s">
        <v>1885</v>
      </c>
      <c r="D507" t="s">
        <v>1901</v>
      </c>
      <c r="E507" t="str">
        <f t="shared" si="7"/>
        <v>oil and gas extraction 06</v>
      </c>
    </row>
    <row r="508" spans="1:5" x14ac:dyDescent="0.2">
      <c r="A508" t="s">
        <v>386</v>
      </c>
      <c r="B508">
        <v>0</v>
      </c>
      <c r="C508" t="s">
        <v>1896</v>
      </c>
      <c r="D508" t="s">
        <v>1897</v>
      </c>
      <c r="E508" t="str">
        <f t="shared" si="7"/>
        <v>oil and gas extraction 06</v>
      </c>
    </row>
    <row r="509" spans="1:5" x14ac:dyDescent="0.2">
      <c r="A509" t="s">
        <v>516</v>
      </c>
      <c r="B509">
        <v>7.1199998259999999</v>
      </c>
      <c r="C509" t="s">
        <v>1885</v>
      </c>
      <c r="D509" t="s">
        <v>1892</v>
      </c>
      <c r="E509" t="str">
        <f t="shared" si="7"/>
        <v>oil and gas extraction 06</v>
      </c>
    </row>
    <row r="510" spans="1:5" x14ac:dyDescent="0.2">
      <c r="A510" t="s">
        <v>467</v>
      </c>
      <c r="B510">
        <v>27.489999770000001</v>
      </c>
      <c r="C510" t="s">
        <v>1896</v>
      </c>
      <c r="D510" t="s">
        <v>1898</v>
      </c>
      <c r="E510" t="str">
        <f t="shared" si="7"/>
        <v>oil and gas extraction 06</v>
      </c>
    </row>
    <row r="511" spans="1:5" x14ac:dyDescent="0.2">
      <c r="A511" t="s">
        <v>623</v>
      </c>
      <c r="B511">
        <v>1.62000002</v>
      </c>
      <c r="C511" t="s">
        <v>1887</v>
      </c>
      <c r="D511" t="s">
        <v>1894</v>
      </c>
      <c r="E511" t="str">
        <f t="shared" si="7"/>
        <v>energy pipelines and gas processing 352T353</v>
      </c>
    </row>
    <row r="512" spans="1:5" x14ac:dyDescent="0.2">
      <c r="A512" t="s">
        <v>1904</v>
      </c>
      <c r="B512">
        <v>0.83999999599999997</v>
      </c>
      <c r="C512" t="s">
        <v>1885</v>
      </c>
      <c r="D512" t="s">
        <v>1894</v>
      </c>
      <c r="E512" t="str">
        <f t="shared" si="7"/>
        <v>energy pipelines and gas processing 352T353</v>
      </c>
    </row>
    <row r="513" spans="1:5" x14ac:dyDescent="0.2">
      <c r="A513" t="s">
        <v>637</v>
      </c>
      <c r="B513">
        <v>0.119999997</v>
      </c>
      <c r="C513" t="s">
        <v>1885</v>
      </c>
      <c r="D513" t="s">
        <v>1889</v>
      </c>
      <c r="E513" t="str">
        <f t="shared" si="7"/>
        <v>oil and gas extraction 06</v>
      </c>
    </row>
    <row r="514" spans="1:5" x14ac:dyDescent="0.2">
      <c r="A514" t="s">
        <v>377</v>
      </c>
      <c r="B514">
        <v>1.530000061</v>
      </c>
      <c r="C514" t="s">
        <v>1885</v>
      </c>
      <c r="D514" t="s">
        <v>1892</v>
      </c>
      <c r="E514" t="str">
        <f t="shared" ref="E514:E577" si="8">IF(ISNUMBER(SEARCH("Downstream",D514)),"energy pipelines and gas processing 352T353","oil and gas extraction 06")</f>
        <v>oil and gas extraction 06</v>
      </c>
    </row>
    <row r="515" spans="1:5" x14ac:dyDescent="0.2">
      <c r="A515" t="s">
        <v>744</v>
      </c>
      <c r="B515">
        <v>9.2600002289999992</v>
      </c>
      <c r="C515" t="s">
        <v>1896</v>
      </c>
      <c r="D515" t="s">
        <v>1892</v>
      </c>
      <c r="E515" t="str">
        <f t="shared" si="8"/>
        <v>oil and gas extraction 06</v>
      </c>
    </row>
    <row r="516" spans="1:5" x14ac:dyDescent="0.2">
      <c r="A516" t="s">
        <v>435</v>
      </c>
      <c r="B516">
        <v>11.399999619999999</v>
      </c>
      <c r="C516" t="s">
        <v>1896</v>
      </c>
      <c r="D516" t="s">
        <v>1898</v>
      </c>
      <c r="E516" t="str">
        <f t="shared" si="8"/>
        <v>oil and gas extraction 06</v>
      </c>
    </row>
    <row r="517" spans="1:5" x14ac:dyDescent="0.2">
      <c r="A517" t="s">
        <v>557</v>
      </c>
      <c r="B517">
        <v>0</v>
      </c>
      <c r="C517" t="s">
        <v>1896</v>
      </c>
      <c r="D517" t="s">
        <v>1897</v>
      </c>
      <c r="E517" t="str">
        <f t="shared" si="8"/>
        <v>oil and gas extraction 06</v>
      </c>
    </row>
    <row r="518" spans="1:5" x14ac:dyDescent="0.2">
      <c r="A518" t="s">
        <v>707</v>
      </c>
      <c r="B518">
        <v>0.89999997600000003</v>
      </c>
      <c r="C518" t="s">
        <v>1885</v>
      </c>
      <c r="D518" t="s">
        <v>1892</v>
      </c>
      <c r="E518" t="str">
        <f t="shared" si="8"/>
        <v>oil and gas extraction 06</v>
      </c>
    </row>
    <row r="519" spans="1:5" x14ac:dyDescent="0.2">
      <c r="A519" t="s">
        <v>721</v>
      </c>
      <c r="B519">
        <v>9.6399998369999995</v>
      </c>
      <c r="C519" t="s">
        <v>1887</v>
      </c>
      <c r="D519" t="s">
        <v>1889</v>
      </c>
      <c r="E519" t="str">
        <f t="shared" si="8"/>
        <v>oil and gas extraction 06</v>
      </c>
    </row>
    <row r="520" spans="1:5" x14ac:dyDescent="0.2">
      <c r="A520" t="s">
        <v>621</v>
      </c>
      <c r="B520">
        <v>0</v>
      </c>
      <c r="C520" t="s">
        <v>1896</v>
      </c>
      <c r="D520" t="s">
        <v>1889</v>
      </c>
      <c r="E520" t="str">
        <f t="shared" si="8"/>
        <v>oil and gas extraction 06</v>
      </c>
    </row>
    <row r="521" spans="1:5" x14ac:dyDescent="0.2">
      <c r="A521" t="s">
        <v>425</v>
      </c>
      <c r="B521">
        <v>231.37999919999999</v>
      </c>
      <c r="C521" t="s">
        <v>1885</v>
      </c>
      <c r="D521" t="s">
        <v>1899</v>
      </c>
      <c r="E521" t="str">
        <f t="shared" si="8"/>
        <v>oil and gas extraction 06</v>
      </c>
    </row>
    <row r="522" spans="1:5" x14ac:dyDescent="0.2">
      <c r="A522" t="s">
        <v>403</v>
      </c>
      <c r="B522">
        <v>0</v>
      </c>
      <c r="C522" t="s">
        <v>1885</v>
      </c>
      <c r="D522" t="s">
        <v>1899</v>
      </c>
      <c r="E522" t="str">
        <f t="shared" si="8"/>
        <v>oil and gas extraction 06</v>
      </c>
    </row>
    <row r="523" spans="1:5" x14ac:dyDescent="0.2">
      <c r="A523" t="s">
        <v>425</v>
      </c>
      <c r="B523">
        <v>0</v>
      </c>
      <c r="C523" t="s">
        <v>1885</v>
      </c>
      <c r="D523" t="s">
        <v>1898</v>
      </c>
      <c r="E523" t="str">
        <f t="shared" si="8"/>
        <v>oil and gas extraction 06</v>
      </c>
    </row>
    <row r="524" spans="1:5" x14ac:dyDescent="0.2">
      <c r="A524" t="s">
        <v>467</v>
      </c>
      <c r="B524">
        <v>62.78999949</v>
      </c>
      <c r="C524" t="s">
        <v>1885</v>
      </c>
      <c r="D524" t="s">
        <v>1889</v>
      </c>
      <c r="E524" t="str">
        <f t="shared" si="8"/>
        <v>oil and gas extraction 06</v>
      </c>
    </row>
    <row r="525" spans="1:5" x14ac:dyDescent="0.2">
      <c r="A525" t="s">
        <v>435</v>
      </c>
      <c r="B525">
        <v>0</v>
      </c>
      <c r="C525" t="s">
        <v>1885</v>
      </c>
      <c r="D525" t="s">
        <v>1900</v>
      </c>
      <c r="E525" t="str">
        <f t="shared" si="8"/>
        <v>oil and gas extraction 06</v>
      </c>
    </row>
    <row r="526" spans="1:5" x14ac:dyDescent="0.2">
      <c r="A526" t="s">
        <v>707</v>
      </c>
      <c r="B526">
        <v>0</v>
      </c>
      <c r="C526" t="s">
        <v>1887</v>
      </c>
      <c r="D526" t="s">
        <v>1900</v>
      </c>
      <c r="E526" t="str">
        <f t="shared" si="8"/>
        <v>oil and gas extraction 06</v>
      </c>
    </row>
    <row r="527" spans="1:5" x14ac:dyDescent="0.2">
      <c r="A527" t="s">
        <v>532</v>
      </c>
      <c r="B527">
        <v>60.209999500000002</v>
      </c>
      <c r="C527" t="s">
        <v>1887</v>
      </c>
      <c r="D527" t="s">
        <v>1886</v>
      </c>
      <c r="E527" t="str">
        <f t="shared" si="8"/>
        <v>energy pipelines and gas processing 352T353</v>
      </c>
    </row>
    <row r="528" spans="1:5" x14ac:dyDescent="0.2">
      <c r="A528" t="s">
        <v>518</v>
      </c>
      <c r="B528">
        <v>91.529998899999995</v>
      </c>
      <c r="C528" t="s">
        <v>1887</v>
      </c>
      <c r="D528" t="s">
        <v>1897</v>
      </c>
      <c r="E528" t="str">
        <f t="shared" si="8"/>
        <v>oil and gas extraction 06</v>
      </c>
    </row>
    <row r="529" spans="1:5" x14ac:dyDescent="0.2">
      <c r="A529" t="s">
        <v>643</v>
      </c>
      <c r="B529">
        <v>0.22999999900000001</v>
      </c>
      <c r="C529" t="s">
        <v>1885</v>
      </c>
      <c r="D529" t="s">
        <v>1898</v>
      </c>
      <c r="E529" t="str">
        <f t="shared" si="8"/>
        <v>oil and gas extraction 06</v>
      </c>
    </row>
    <row r="530" spans="1:5" x14ac:dyDescent="0.2">
      <c r="A530" t="s">
        <v>641</v>
      </c>
      <c r="B530">
        <v>11.81000042</v>
      </c>
      <c r="C530" t="s">
        <v>1896</v>
      </c>
      <c r="D530" t="s">
        <v>1898</v>
      </c>
      <c r="E530" t="str">
        <f t="shared" si="8"/>
        <v>oil and gas extraction 06</v>
      </c>
    </row>
    <row r="531" spans="1:5" x14ac:dyDescent="0.2">
      <c r="A531" t="s">
        <v>451</v>
      </c>
      <c r="B531">
        <v>6.010000002</v>
      </c>
      <c r="C531" t="s">
        <v>1887</v>
      </c>
      <c r="D531" t="s">
        <v>1897</v>
      </c>
      <c r="E531" t="str">
        <f t="shared" si="8"/>
        <v>oil and gas extraction 06</v>
      </c>
    </row>
    <row r="532" spans="1:5" x14ac:dyDescent="0.2">
      <c r="A532" t="s">
        <v>411</v>
      </c>
      <c r="B532">
        <v>0</v>
      </c>
      <c r="C532" t="s">
        <v>1885</v>
      </c>
      <c r="D532" t="s">
        <v>1894</v>
      </c>
      <c r="E532" t="str">
        <f t="shared" si="8"/>
        <v>energy pipelines and gas processing 352T353</v>
      </c>
    </row>
    <row r="533" spans="1:5" x14ac:dyDescent="0.2">
      <c r="A533" t="s">
        <v>457</v>
      </c>
      <c r="B533">
        <v>0</v>
      </c>
      <c r="C533" t="s">
        <v>1896</v>
      </c>
      <c r="D533" t="s">
        <v>1892</v>
      </c>
      <c r="E533" t="str">
        <f t="shared" si="8"/>
        <v>oil and gas extraction 06</v>
      </c>
    </row>
    <row r="534" spans="1:5" x14ac:dyDescent="0.2">
      <c r="A534" t="s">
        <v>701</v>
      </c>
      <c r="B534">
        <v>0</v>
      </c>
      <c r="C534" t="s">
        <v>1896</v>
      </c>
      <c r="D534" t="s">
        <v>1900</v>
      </c>
      <c r="E534" t="str">
        <f t="shared" si="8"/>
        <v>oil and gas extraction 06</v>
      </c>
    </row>
    <row r="535" spans="1:5" x14ac:dyDescent="0.2">
      <c r="A535" t="s">
        <v>382</v>
      </c>
      <c r="B535">
        <v>27.91000009</v>
      </c>
      <c r="C535" t="s">
        <v>1885</v>
      </c>
      <c r="D535" t="s">
        <v>1889</v>
      </c>
      <c r="E535" t="str">
        <f t="shared" si="8"/>
        <v>oil and gas extraction 06</v>
      </c>
    </row>
    <row r="536" spans="1:5" x14ac:dyDescent="0.2">
      <c r="A536" t="s">
        <v>518</v>
      </c>
      <c r="B536">
        <v>92.190002440000001</v>
      </c>
      <c r="C536" t="s">
        <v>1885</v>
      </c>
      <c r="D536" t="s">
        <v>1886</v>
      </c>
      <c r="E536" t="str">
        <f t="shared" si="8"/>
        <v>energy pipelines and gas processing 352T353</v>
      </c>
    </row>
    <row r="537" spans="1:5" x14ac:dyDescent="0.2">
      <c r="A537" t="s">
        <v>641</v>
      </c>
      <c r="B537">
        <v>0</v>
      </c>
      <c r="C537" t="s">
        <v>1887</v>
      </c>
      <c r="D537" t="s">
        <v>1900</v>
      </c>
      <c r="E537" t="str">
        <f t="shared" si="8"/>
        <v>oil and gas extraction 06</v>
      </c>
    </row>
    <row r="538" spans="1:5" x14ac:dyDescent="0.2">
      <c r="A538" t="s">
        <v>707</v>
      </c>
      <c r="B538">
        <v>0</v>
      </c>
      <c r="C538" t="s">
        <v>1885</v>
      </c>
      <c r="D538" t="s">
        <v>1901</v>
      </c>
      <c r="E538" t="str">
        <f t="shared" si="8"/>
        <v>oil and gas extraction 06</v>
      </c>
    </row>
    <row r="539" spans="1:5" x14ac:dyDescent="0.2">
      <c r="A539" t="s">
        <v>645</v>
      </c>
      <c r="B539">
        <v>0</v>
      </c>
      <c r="C539" t="s">
        <v>1896</v>
      </c>
      <c r="D539" t="s">
        <v>1897</v>
      </c>
      <c r="E539" t="str">
        <f t="shared" si="8"/>
        <v>oil and gas extraction 06</v>
      </c>
    </row>
    <row r="540" spans="1:5" x14ac:dyDescent="0.2">
      <c r="A540" t="s">
        <v>471</v>
      </c>
      <c r="B540">
        <v>0</v>
      </c>
      <c r="C540" t="s">
        <v>1885</v>
      </c>
      <c r="D540" t="s">
        <v>1892</v>
      </c>
      <c r="E540" t="str">
        <f t="shared" si="8"/>
        <v>oil and gas extraction 06</v>
      </c>
    </row>
    <row r="541" spans="1:5" x14ac:dyDescent="0.2">
      <c r="A541" t="s">
        <v>465</v>
      </c>
      <c r="B541">
        <v>1.0400000140000001</v>
      </c>
      <c r="C541" t="s">
        <v>1887</v>
      </c>
      <c r="D541" t="s">
        <v>1886</v>
      </c>
      <c r="E541" t="str">
        <f t="shared" si="8"/>
        <v>energy pipelines and gas processing 352T353</v>
      </c>
    </row>
    <row r="542" spans="1:5" x14ac:dyDescent="0.2">
      <c r="A542" t="s">
        <v>1903</v>
      </c>
      <c r="B542">
        <v>0</v>
      </c>
      <c r="C542" t="s">
        <v>1896</v>
      </c>
      <c r="D542" t="s">
        <v>1900</v>
      </c>
      <c r="E542" t="str">
        <f t="shared" si="8"/>
        <v>oil and gas extraction 06</v>
      </c>
    </row>
    <row r="543" spans="1:5" x14ac:dyDescent="0.2">
      <c r="A543" t="s">
        <v>1904</v>
      </c>
      <c r="B543">
        <v>2.4499999579999998</v>
      </c>
      <c r="C543" t="s">
        <v>1885</v>
      </c>
      <c r="D543" t="s">
        <v>1889</v>
      </c>
      <c r="E543" t="str">
        <f t="shared" si="8"/>
        <v>oil and gas extraction 06</v>
      </c>
    </row>
    <row r="544" spans="1:5" x14ac:dyDescent="0.2">
      <c r="A544" t="s">
        <v>707</v>
      </c>
      <c r="B544">
        <v>3.2199999689999999</v>
      </c>
      <c r="C544" t="s">
        <v>1885</v>
      </c>
      <c r="D544" t="s">
        <v>1898</v>
      </c>
      <c r="E544" t="str">
        <f t="shared" si="8"/>
        <v>oil and gas extraction 06</v>
      </c>
    </row>
    <row r="545" spans="1:5" x14ac:dyDescent="0.2">
      <c r="A545" t="s">
        <v>633</v>
      </c>
      <c r="B545">
        <v>40.760000320000003</v>
      </c>
      <c r="C545" t="s">
        <v>1887</v>
      </c>
      <c r="D545" t="s">
        <v>1897</v>
      </c>
      <c r="E545" t="str">
        <f t="shared" si="8"/>
        <v>oil and gas extraction 06</v>
      </c>
    </row>
    <row r="546" spans="1:5" x14ac:dyDescent="0.2">
      <c r="A546" t="s">
        <v>485</v>
      </c>
      <c r="B546">
        <v>0</v>
      </c>
      <c r="C546" t="s">
        <v>1885</v>
      </c>
      <c r="D546" t="s">
        <v>1899</v>
      </c>
      <c r="E546" t="str">
        <f t="shared" si="8"/>
        <v>oil and gas extraction 06</v>
      </c>
    </row>
    <row r="547" spans="1:5" x14ac:dyDescent="0.2">
      <c r="A547" t="s">
        <v>1904</v>
      </c>
      <c r="B547">
        <v>5.4799999589999997</v>
      </c>
      <c r="C547" t="s">
        <v>1887</v>
      </c>
      <c r="D547" t="s">
        <v>1889</v>
      </c>
      <c r="E547" t="str">
        <f t="shared" si="8"/>
        <v>oil and gas extraction 06</v>
      </c>
    </row>
    <row r="548" spans="1:5" x14ac:dyDescent="0.2">
      <c r="A548" t="s">
        <v>437</v>
      </c>
      <c r="B548">
        <v>0</v>
      </c>
      <c r="C548" t="s">
        <v>1887</v>
      </c>
      <c r="D548" t="s">
        <v>1898</v>
      </c>
      <c r="E548" t="str">
        <f t="shared" si="8"/>
        <v>oil and gas extraction 06</v>
      </c>
    </row>
    <row r="549" spans="1:5" x14ac:dyDescent="0.2">
      <c r="A549" t="s">
        <v>607</v>
      </c>
      <c r="B549">
        <v>3.9999999000000001E-2</v>
      </c>
      <c r="C549" t="s">
        <v>1896</v>
      </c>
      <c r="D549" t="s">
        <v>1898</v>
      </c>
      <c r="E549" t="str">
        <f t="shared" si="8"/>
        <v>oil and gas extraction 06</v>
      </c>
    </row>
    <row r="550" spans="1:5" x14ac:dyDescent="0.2">
      <c r="A550" t="s">
        <v>363</v>
      </c>
      <c r="B550">
        <v>0</v>
      </c>
      <c r="C550" t="s">
        <v>1885</v>
      </c>
      <c r="D550" t="s">
        <v>1898</v>
      </c>
      <c r="E550" t="str">
        <f t="shared" si="8"/>
        <v>oil and gas extraction 06</v>
      </c>
    </row>
    <row r="551" spans="1:5" x14ac:dyDescent="0.2">
      <c r="A551" t="s">
        <v>483</v>
      </c>
      <c r="B551">
        <v>0</v>
      </c>
      <c r="C551" t="s">
        <v>1885</v>
      </c>
      <c r="D551" t="s">
        <v>1898</v>
      </c>
      <c r="E551" t="str">
        <f t="shared" si="8"/>
        <v>oil and gas extraction 06</v>
      </c>
    </row>
    <row r="552" spans="1:5" x14ac:dyDescent="0.2">
      <c r="A552" t="s">
        <v>1904</v>
      </c>
      <c r="B552">
        <v>0.93999999400000001</v>
      </c>
      <c r="C552" t="s">
        <v>1887</v>
      </c>
      <c r="D552" t="s">
        <v>1898</v>
      </c>
      <c r="E552" t="str">
        <f t="shared" si="8"/>
        <v>oil and gas extraction 06</v>
      </c>
    </row>
    <row r="553" spans="1:5" x14ac:dyDescent="0.2">
      <c r="A553" t="s">
        <v>467</v>
      </c>
      <c r="B553">
        <v>140.9500046</v>
      </c>
      <c r="C553" t="s">
        <v>1887</v>
      </c>
      <c r="D553" t="s">
        <v>1889</v>
      </c>
      <c r="E553" t="str">
        <f t="shared" si="8"/>
        <v>oil and gas extraction 06</v>
      </c>
    </row>
    <row r="554" spans="1:5" x14ac:dyDescent="0.2">
      <c r="A554" t="s">
        <v>471</v>
      </c>
      <c r="B554">
        <v>0</v>
      </c>
      <c r="C554" t="s">
        <v>1896</v>
      </c>
      <c r="D554" t="s">
        <v>1897</v>
      </c>
      <c r="E554" t="str">
        <f t="shared" si="8"/>
        <v>oil and gas extraction 06</v>
      </c>
    </row>
    <row r="555" spans="1:5" x14ac:dyDescent="0.2">
      <c r="A555" t="s">
        <v>437</v>
      </c>
      <c r="B555">
        <v>7.2600000800000002</v>
      </c>
      <c r="C555" t="s">
        <v>1887</v>
      </c>
      <c r="D555" t="s">
        <v>1889</v>
      </c>
      <c r="E555" t="str">
        <f t="shared" si="8"/>
        <v>oil and gas extraction 06</v>
      </c>
    </row>
    <row r="556" spans="1:5" x14ac:dyDescent="0.2">
      <c r="A556" t="s">
        <v>373</v>
      </c>
      <c r="B556">
        <v>123.56000040000001</v>
      </c>
      <c r="C556" t="s">
        <v>1885</v>
      </c>
      <c r="D556" t="s">
        <v>1886</v>
      </c>
      <c r="E556" t="str">
        <f t="shared" si="8"/>
        <v>energy pipelines and gas processing 352T353</v>
      </c>
    </row>
    <row r="557" spans="1:5" x14ac:dyDescent="0.2">
      <c r="A557" t="s">
        <v>731</v>
      </c>
      <c r="B557">
        <v>0</v>
      </c>
      <c r="C557" t="s">
        <v>1885</v>
      </c>
      <c r="D557" t="s">
        <v>1900</v>
      </c>
      <c r="E557" t="str">
        <f t="shared" si="8"/>
        <v>oil and gas extraction 06</v>
      </c>
    </row>
    <row r="558" spans="1:5" x14ac:dyDescent="0.2">
      <c r="A558" t="s">
        <v>389</v>
      </c>
      <c r="B558">
        <v>0</v>
      </c>
      <c r="C558" t="s">
        <v>1885</v>
      </c>
      <c r="D558" t="s">
        <v>1900</v>
      </c>
      <c r="E558" t="str">
        <f t="shared" si="8"/>
        <v>oil and gas extraction 06</v>
      </c>
    </row>
    <row r="559" spans="1:5" x14ac:dyDescent="0.2">
      <c r="A559" t="s">
        <v>437</v>
      </c>
      <c r="B559">
        <v>0</v>
      </c>
      <c r="C559" t="s">
        <v>1896</v>
      </c>
      <c r="D559" t="s">
        <v>1897</v>
      </c>
      <c r="E559" t="str">
        <f t="shared" si="8"/>
        <v>oil and gas extraction 06</v>
      </c>
    </row>
    <row r="560" spans="1:5" x14ac:dyDescent="0.2">
      <c r="A560" t="s">
        <v>635</v>
      </c>
      <c r="B560">
        <v>0</v>
      </c>
      <c r="C560" t="s">
        <v>1885</v>
      </c>
      <c r="D560" t="s">
        <v>1900</v>
      </c>
      <c r="E560" t="str">
        <f t="shared" si="8"/>
        <v>oil and gas extraction 06</v>
      </c>
    </row>
    <row r="561" spans="1:5" x14ac:dyDescent="0.2">
      <c r="A561" t="s">
        <v>701</v>
      </c>
      <c r="B561">
        <v>30.559999940000001</v>
      </c>
      <c r="C561" t="s">
        <v>1885</v>
      </c>
      <c r="D561" t="s">
        <v>1897</v>
      </c>
      <c r="E561" t="str">
        <f t="shared" si="8"/>
        <v>oil and gas extraction 06</v>
      </c>
    </row>
    <row r="562" spans="1:5" x14ac:dyDescent="0.2">
      <c r="A562" t="s">
        <v>623</v>
      </c>
      <c r="B562">
        <v>0</v>
      </c>
      <c r="C562" t="s">
        <v>1896</v>
      </c>
      <c r="D562" t="s">
        <v>1897</v>
      </c>
      <c r="E562" t="str">
        <f t="shared" si="8"/>
        <v>oil and gas extraction 06</v>
      </c>
    </row>
    <row r="563" spans="1:5" x14ac:dyDescent="0.2">
      <c r="A563" t="s">
        <v>465</v>
      </c>
      <c r="B563">
        <v>0.62000000099999997</v>
      </c>
      <c r="C563" t="s">
        <v>1887</v>
      </c>
      <c r="D563" t="s">
        <v>1897</v>
      </c>
      <c r="E563" t="str">
        <f t="shared" si="8"/>
        <v>oil and gas extraction 06</v>
      </c>
    </row>
    <row r="564" spans="1:5" x14ac:dyDescent="0.2">
      <c r="A564" t="s">
        <v>457</v>
      </c>
      <c r="B564">
        <v>0.719999999</v>
      </c>
      <c r="C564" t="s">
        <v>1885</v>
      </c>
      <c r="D564" t="s">
        <v>1889</v>
      </c>
      <c r="E564" t="str">
        <f t="shared" si="8"/>
        <v>oil and gas extraction 06</v>
      </c>
    </row>
    <row r="565" spans="1:5" x14ac:dyDescent="0.2">
      <c r="A565" t="s">
        <v>363</v>
      </c>
      <c r="B565">
        <v>129.52000029999999</v>
      </c>
      <c r="C565" t="s">
        <v>1887</v>
      </c>
      <c r="D565" t="s">
        <v>1886</v>
      </c>
      <c r="E565" t="str">
        <f t="shared" si="8"/>
        <v>energy pipelines and gas processing 352T353</v>
      </c>
    </row>
    <row r="566" spans="1:5" x14ac:dyDescent="0.2">
      <c r="A566" t="s">
        <v>1904</v>
      </c>
      <c r="B566">
        <v>0</v>
      </c>
      <c r="C566" t="s">
        <v>1896</v>
      </c>
      <c r="D566" t="s">
        <v>1897</v>
      </c>
      <c r="E566" t="str">
        <f t="shared" si="8"/>
        <v>oil and gas extraction 06</v>
      </c>
    </row>
    <row r="567" spans="1:5" x14ac:dyDescent="0.2">
      <c r="A567" t="s">
        <v>389</v>
      </c>
      <c r="B567">
        <v>2.7599999789999998</v>
      </c>
      <c r="C567" t="s">
        <v>1887</v>
      </c>
      <c r="D567" t="s">
        <v>1892</v>
      </c>
      <c r="E567" t="str">
        <f t="shared" si="8"/>
        <v>oil and gas extraction 06</v>
      </c>
    </row>
    <row r="568" spans="1:5" x14ac:dyDescent="0.2">
      <c r="A568" t="s">
        <v>585</v>
      </c>
      <c r="B568">
        <v>1.9399999830000001</v>
      </c>
      <c r="C568" t="s">
        <v>1887</v>
      </c>
      <c r="D568" t="s">
        <v>1899</v>
      </c>
      <c r="E568" t="str">
        <f t="shared" si="8"/>
        <v>oil and gas extraction 06</v>
      </c>
    </row>
    <row r="569" spans="1:5" x14ac:dyDescent="0.2">
      <c r="A569" t="s">
        <v>490</v>
      </c>
      <c r="B569">
        <v>6.3300000430000001</v>
      </c>
      <c r="C569" t="s">
        <v>1885</v>
      </c>
      <c r="D569" t="s">
        <v>1897</v>
      </c>
      <c r="E569" t="str">
        <f t="shared" si="8"/>
        <v>oil and gas extraction 06</v>
      </c>
    </row>
    <row r="570" spans="1:5" x14ac:dyDescent="0.2">
      <c r="A570" t="s">
        <v>516</v>
      </c>
      <c r="B570">
        <v>15.539999959999999</v>
      </c>
      <c r="C570" t="s">
        <v>1896</v>
      </c>
      <c r="D570" t="s">
        <v>1898</v>
      </c>
      <c r="E570" t="str">
        <f t="shared" si="8"/>
        <v>oil and gas extraction 06</v>
      </c>
    </row>
    <row r="571" spans="1:5" x14ac:dyDescent="0.2">
      <c r="A571" t="s">
        <v>599</v>
      </c>
      <c r="B571">
        <v>28.859999510000002</v>
      </c>
      <c r="C571" t="s">
        <v>1887</v>
      </c>
      <c r="D571" t="s">
        <v>1897</v>
      </c>
      <c r="E571" t="str">
        <f t="shared" si="8"/>
        <v>oil and gas extraction 06</v>
      </c>
    </row>
    <row r="572" spans="1:5" x14ac:dyDescent="0.2">
      <c r="A572" t="s">
        <v>536</v>
      </c>
      <c r="B572">
        <v>0.98999998700000003</v>
      </c>
      <c r="C572" t="s">
        <v>1887</v>
      </c>
      <c r="D572" t="s">
        <v>1894</v>
      </c>
      <c r="E572" t="str">
        <f t="shared" si="8"/>
        <v>energy pipelines and gas processing 352T353</v>
      </c>
    </row>
    <row r="573" spans="1:5" x14ac:dyDescent="0.2">
      <c r="A573" t="s">
        <v>1904</v>
      </c>
      <c r="B573">
        <v>0.16999999599999999</v>
      </c>
      <c r="C573" t="s">
        <v>1885</v>
      </c>
      <c r="D573" t="s">
        <v>1899</v>
      </c>
      <c r="E573" t="str">
        <f t="shared" si="8"/>
        <v>oil and gas extraction 06</v>
      </c>
    </row>
    <row r="574" spans="1:5" x14ac:dyDescent="0.2">
      <c r="A574" t="s">
        <v>465</v>
      </c>
      <c r="B574">
        <v>0</v>
      </c>
      <c r="C574" t="s">
        <v>1896</v>
      </c>
      <c r="D574" t="s">
        <v>1899</v>
      </c>
      <c r="E574" t="str">
        <f t="shared" si="8"/>
        <v>oil and gas extraction 06</v>
      </c>
    </row>
    <row r="575" spans="1:5" x14ac:dyDescent="0.2">
      <c r="A575" t="s">
        <v>437</v>
      </c>
      <c r="B575">
        <v>0</v>
      </c>
      <c r="C575" t="s">
        <v>1885</v>
      </c>
      <c r="D575" t="s">
        <v>1898</v>
      </c>
      <c r="E575" t="str">
        <f t="shared" si="8"/>
        <v>oil and gas extraction 06</v>
      </c>
    </row>
    <row r="576" spans="1:5" x14ac:dyDescent="0.2">
      <c r="A576" t="s">
        <v>409</v>
      </c>
      <c r="B576">
        <v>11.690000059999999</v>
      </c>
      <c r="C576" t="s">
        <v>1887</v>
      </c>
      <c r="D576" t="s">
        <v>1897</v>
      </c>
      <c r="E576" t="str">
        <f t="shared" si="8"/>
        <v>oil and gas extraction 06</v>
      </c>
    </row>
    <row r="577" spans="1:5" x14ac:dyDescent="0.2">
      <c r="A577" t="s">
        <v>536</v>
      </c>
      <c r="B577">
        <v>0</v>
      </c>
      <c r="C577" t="s">
        <v>1887</v>
      </c>
      <c r="D577" t="s">
        <v>1900</v>
      </c>
      <c r="E577" t="str">
        <f t="shared" si="8"/>
        <v>oil and gas extraction 06</v>
      </c>
    </row>
    <row r="578" spans="1:5" x14ac:dyDescent="0.2">
      <c r="A578" t="s">
        <v>1905</v>
      </c>
      <c r="B578">
        <v>4.3699998860000004</v>
      </c>
      <c r="C578" t="s">
        <v>1885</v>
      </c>
      <c r="D578" t="s">
        <v>1898</v>
      </c>
      <c r="E578" t="str">
        <f t="shared" ref="E578:E641" si="9">IF(ISNUMBER(SEARCH("Downstream",D578)),"energy pipelines and gas processing 352T353","oil and gas extraction 06")</f>
        <v>oil and gas extraction 06</v>
      </c>
    </row>
    <row r="579" spans="1:5" x14ac:dyDescent="0.2">
      <c r="A579" t="s">
        <v>633</v>
      </c>
      <c r="B579">
        <v>6.6499997730000002</v>
      </c>
      <c r="C579" t="s">
        <v>1887</v>
      </c>
      <c r="D579" t="s">
        <v>1886</v>
      </c>
      <c r="E579" t="str">
        <f t="shared" si="9"/>
        <v>energy pipelines and gas processing 352T353</v>
      </c>
    </row>
    <row r="580" spans="1:5" x14ac:dyDescent="0.2">
      <c r="A580" t="s">
        <v>356</v>
      </c>
      <c r="B580">
        <v>1006.989989</v>
      </c>
      <c r="C580" t="s">
        <v>1887</v>
      </c>
      <c r="D580" t="s">
        <v>1892</v>
      </c>
      <c r="E580" t="str">
        <f t="shared" si="9"/>
        <v>oil and gas extraction 06</v>
      </c>
    </row>
    <row r="581" spans="1:5" x14ac:dyDescent="0.2">
      <c r="A581" t="s">
        <v>736</v>
      </c>
      <c r="B581">
        <v>14.619999890000001</v>
      </c>
      <c r="C581" t="s">
        <v>1896</v>
      </c>
      <c r="D581" t="s">
        <v>1892</v>
      </c>
      <c r="E581" t="str">
        <f t="shared" si="9"/>
        <v>oil and gas extraction 06</v>
      </c>
    </row>
    <row r="582" spans="1:5" x14ac:dyDescent="0.2">
      <c r="A582" t="s">
        <v>615</v>
      </c>
      <c r="B582">
        <v>0</v>
      </c>
      <c r="C582" t="s">
        <v>1885</v>
      </c>
      <c r="D582" t="s">
        <v>1899</v>
      </c>
      <c r="E582" t="str">
        <f t="shared" si="9"/>
        <v>oil and gas extraction 06</v>
      </c>
    </row>
    <row r="583" spans="1:5" x14ac:dyDescent="0.2">
      <c r="A583" t="s">
        <v>623</v>
      </c>
      <c r="B583">
        <v>0</v>
      </c>
      <c r="C583" t="s">
        <v>1887</v>
      </c>
      <c r="D583" t="s">
        <v>1889</v>
      </c>
      <c r="E583" t="str">
        <f t="shared" si="9"/>
        <v>oil and gas extraction 06</v>
      </c>
    </row>
    <row r="584" spans="1:5" x14ac:dyDescent="0.2">
      <c r="A584" t="s">
        <v>599</v>
      </c>
      <c r="B584">
        <v>1.780000029</v>
      </c>
      <c r="C584" t="s">
        <v>1887</v>
      </c>
      <c r="D584" t="s">
        <v>1886</v>
      </c>
      <c r="E584" t="str">
        <f t="shared" si="9"/>
        <v>energy pipelines and gas processing 352T353</v>
      </c>
    </row>
    <row r="585" spans="1:5" x14ac:dyDescent="0.2">
      <c r="A585" t="s">
        <v>599</v>
      </c>
      <c r="B585">
        <v>0</v>
      </c>
      <c r="C585" t="s">
        <v>1885</v>
      </c>
      <c r="D585" t="s">
        <v>1892</v>
      </c>
      <c r="E585" t="str">
        <f t="shared" si="9"/>
        <v>oil and gas extraction 06</v>
      </c>
    </row>
    <row r="586" spans="1:5" x14ac:dyDescent="0.2">
      <c r="A586" t="s">
        <v>382</v>
      </c>
      <c r="B586">
        <v>0</v>
      </c>
      <c r="C586" t="s">
        <v>1885</v>
      </c>
      <c r="D586" t="s">
        <v>1899</v>
      </c>
      <c r="E586" t="str">
        <f t="shared" si="9"/>
        <v>oil and gas extraction 06</v>
      </c>
    </row>
    <row r="587" spans="1:5" x14ac:dyDescent="0.2">
      <c r="A587" t="s">
        <v>1905</v>
      </c>
      <c r="B587">
        <v>141.87999819999999</v>
      </c>
      <c r="C587" t="s">
        <v>1887</v>
      </c>
      <c r="D587" t="s">
        <v>1886</v>
      </c>
      <c r="E587" t="str">
        <f t="shared" si="9"/>
        <v>energy pipelines and gas processing 352T353</v>
      </c>
    </row>
    <row r="588" spans="1:5" x14ac:dyDescent="0.2">
      <c r="A588" t="s">
        <v>377</v>
      </c>
      <c r="B588">
        <v>55.229999540000001</v>
      </c>
      <c r="C588" t="s">
        <v>1885</v>
      </c>
      <c r="D588" t="s">
        <v>1899</v>
      </c>
      <c r="E588" t="str">
        <f t="shared" si="9"/>
        <v>oil and gas extraction 06</v>
      </c>
    </row>
    <row r="589" spans="1:5" x14ac:dyDescent="0.2">
      <c r="A589" t="s">
        <v>435</v>
      </c>
      <c r="B589">
        <v>43.88999939</v>
      </c>
      <c r="C589" t="s">
        <v>1896</v>
      </c>
      <c r="D589" t="s">
        <v>1892</v>
      </c>
      <c r="E589" t="str">
        <f t="shared" si="9"/>
        <v>oil and gas extraction 06</v>
      </c>
    </row>
    <row r="590" spans="1:5" x14ac:dyDescent="0.2">
      <c r="A590" t="s">
        <v>536</v>
      </c>
      <c r="B590">
        <v>44.82000017</v>
      </c>
      <c r="C590" t="s">
        <v>1885</v>
      </c>
      <c r="D590" t="s">
        <v>1886</v>
      </c>
      <c r="E590" t="str">
        <f t="shared" si="9"/>
        <v>energy pipelines and gas processing 352T353</v>
      </c>
    </row>
    <row r="591" spans="1:5" x14ac:dyDescent="0.2">
      <c r="A591" t="s">
        <v>485</v>
      </c>
      <c r="B591">
        <v>0.62999998599999996</v>
      </c>
      <c r="C591" t="s">
        <v>1887</v>
      </c>
      <c r="D591" t="s">
        <v>1889</v>
      </c>
      <c r="E591" t="str">
        <f t="shared" si="9"/>
        <v>oil and gas extraction 06</v>
      </c>
    </row>
    <row r="592" spans="1:5" x14ac:dyDescent="0.2">
      <c r="A592" t="s">
        <v>457</v>
      </c>
      <c r="B592">
        <v>0</v>
      </c>
      <c r="C592" t="s">
        <v>1887</v>
      </c>
      <c r="D592" t="s">
        <v>1892</v>
      </c>
      <c r="E592" t="str">
        <f t="shared" si="9"/>
        <v>oil and gas extraction 06</v>
      </c>
    </row>
    <row r="593" spans="1:5" x14ac:dyDescent="0.2">
      <c r="A593" t="s">
        <v>742</v>
      </c>
      <c r="B593">
        <v>0</v>
      </c>
      <c r="C593" t="s">
        <v>1887</v>
      </c>
      <c r="D593" t="s">
        <v>1900</v>
      </c>
      <c r="E593" t="str">
        <f t="shared" si="9"/>
        <v>oil and gas extraction 06</v>
      </c>
    </row>
    <row r="594" spans="1:5" x14ac:dyDescent="0.2">
      <c r="A594" t="s">
        <v>536</v>
      </c>
      <c r="B594">
        <v>0</v>
      </c>
      <c r="C594" t="s">
        <v>1896</v>
      </c>
      <c r="D594" t="s">
        <v>1899</v>
      </c>
      <c r="E594" t="str">
        <f t="shared" si="9"/>
        <v>oil and gas extraction 06</v>
      </c>
    </row>
    <row r="595" spans="1:5" x14ac:dyDescent="0.2">
      <c r="A595" t="s">
        <v>731</v>
      </c>
      <c r="B595">
        <v>0</v>
      </c>
      <c r="C595" t="s">
        <v>1896</v>
      </c>
      <c r="D595" t="s">
        <v>1900</v>
      </c>
      <c r="E595" t="str">
        <f t="shared" si="9"/>
        <v>oil and gas extraction 06</v>
      </c>
    </row>
    <row r="596" spans="1:5" x14ac:dyDescent="0.2">
      <c r="A596" t="s">
        <v>619</v>
      </c>
      <c r="B596">
        <v>0.16</v>
      </c>
      <c r="C596" t="s">
        <v>1887</v>
      </c>
      <c r="D596" t="s">
        <v>1886</v>
      </c>
      <c r="E596" t="str">
        <f t="shared" si="9"/>
        <v>energy pipelines and gas processing 352T353</v>
      </c>
    </row>
    <row r="597" spans="1:5" x14ac:dyDescent="0.2">
      <c r="A597" t="s">
        <v>1891</v>
      </c>
      <c r="B597">
        <v>7.1900001470000001</v>
      </c>
      <c r="C597" t="s">
        <v>1887</v>
      </c>
      <c r="D597" t="s">
        <v>1889</v>
      </c>
      <c r="E597" t="str">
        <f t="shared" si="9"/>
        <v>oil and gas extraction 06</v>
      </c>
    </row>
    <row r="598" spans="1:5" x14ac:dyDescent="0.2">
      <c r="A598" t="s">
        <v>485</v>
      </c>
      <c r="B598">
        <v>23.31999969</v>
      </c>
      <c r="C598" t="s">
        <v>1896</v>
      </c>
      <c r="D598" t="s">
        <v>1898</v>
      </c>
      <c r="E598" t="str">
        <f t="shared" si="9"/>
        <v>oil and gas extraction 06</v>
      </c>
    </row>
    <row r="599" spans="1:5" x14ac:dyDescent="0.2">
      <c r="A599" t="s">
        <v>543</v>
      </c>
      <c r="B599">
        <v>45.78999949</v>
      </c>
      <c r="C599" t="s">
        <v>1885</v>
      </c>
      <c r="D599" t="s">
        <v>1892</v>
      </c>
      <c r="E599" t="str">
        <f t="shared" si="9"/>
        <v>oil and gas extraction 06</v>
      </c>
    </row>
    <row r="600" spans="1:5" x14ac:dyDescent="0.2">
      <c r="A600" t="s">
        <v>411</v>
      </c>
      <c r="B600">
        <v>0</v>
      </c>
      <c r="C600" t="s">
        <v>1885</v>
      </c>
      <c r="D600" t="s">
        <v>1899</v>
      </c>
      <c r="E600" t="str">
        <f t="shared" si="9"/>
        <v>oil and gas extraction 06</v>
      </c>
    </row>
    <row r="601" spans="1:5" x14ac:dyDescent="0.2">
      <c r="A601" t="s">
        <v>522</v>
      </c>
      <c r="B601">
        <v>48.829998969999998</v>
      </c>
      <c r="C601" t="s">
        <v>1885</v>
      </c>
      <c r="D601" t="s">
        <v>1897</v>
      </c>
      <c r="E601" t="str">
        <f t="shared" si="9"/>
        <v>oil and gas extraction 06</v>
      </c>
    </row>
    <row r="602" spans="1:5" x14ac:dyDescent="0.2">
      <c r="A602" t="s">
        <v>643</v>
      </c>
      <c r="B602">
        <v>0</v>
      </c>
      <c r="C602" t="s">
        <v>1885</v>
      </c>
      <c r="D602" t="s">
        <v>1901</v>
      </c>
      <c r="E602" t="str">
        <f t="shared" si="9"/>
        <v>oil and gas extraction 06</v>
      </c>
    </row>
    <row r="603" spans="1:5" x14ac:dyDescent="0.2">
      <c r="A603" t="s">
        <v>373</v>
      </c>
      <c r="B603">
        <v>4.999999925</v>
      </c>
      <c r="C603" t="s">
        <v>1887</v>
      </c>
      <c r="D603" t="s">
        <v>1898</v>
      </c>
      <c r="E603" t="str">
        <f t="shared" si="9"/>
        <v>oil and gas extraction 06</v>
      </c>
    </row>
    <row r="604" spans="1:5" x14ac:dyDescent="0.2">
      <c r="A604" t="s">
        <v>485</v>
      </c>
      <c r="B604">
        <v>0</v>
      </c>
      <c r="C604" t="s">
        <v>1887</v>
      </c>
      <c r="D604" t="s">
        <v>1900</v>
      </c>
      <c r="E604" t="str">
        <f t="shared" si="9"/>
        <v>oil and gas extraction 06</v>
      </c>
    </row>
    <row r="605" spans="1:5" x14ac:dyDescent="0.2">
      <c r="A605" t="s">
        <v>619</v>
      </c>
      <c r="B605">
        <v>0</v>
      </c>
      <c r="C605" t="s">
        <v>1887</v>
      </c>
      <c r="D605" t="s">
        <v>1897</v>
      </c>
      <c r="E605" t="str">
        <f t="shared" si="9"/>
        <v>oil and gas extraction 06</v>
      </c>
    </row>
    <row r="606" spans="1:5" x14ac:dyDescent="0.2">
      <c r="A606" t="s">
        <v>356</v>
      </c>
      <c r="B606">
        <v>0</v>
      </c>
      <c r="C606" t="s">
        <v>1885</v>
      </c>
      <c r="D606" t="s">
        <v>1901</v>
      </c>
      <c r="E606" t="str">
        <f t="shared" si="9"/>
        <v>oil and gas extraction 06</v>
      </c>
    </row>
    <row r="607" spans="1:5" x14ac:dyDescent="0.2">
      <c r="A607" t="s">
        <v>403</v>
      </c>
      <c r="B607">
        <v>0</v>
      </c>
      <c r="C607" t="s">
        <v>1887</v>
      </c>
      <c r="D607" t="s">
        <v>1898</v>
      </c>
      <c r="E607" t="str">
        <f t="shared" si="9"/>
        <v>oil and gas extraction 06</v>
      </c>
    </row>
    <row r="608" spans="1:5" x14ac:dyDescent="0.2">
      <c r="A608" t="s">
        <v>615</v>
      </c>
      <c r="B608">
        <v>53.599998730000003</v>
      </c>
      <c r="C608" t="s">
        <v>1887</v>
      </c>
      <c r="D608" t="s">
        <v>1889</v>
      </c>
      <c r="E608" t="str">
        <f t="shared" si="9"/>
        <v>oil and gas extraction 06</v>
      </c>
    </row>
    <row r="609" spans="1:5" x14ac:dyDescent="0.2">
      <c r="A609" t="s">
        <v>1905</v>
      </c>
      <c r="B609">
        <v>44.09000064</v>
      </c>
      <c r="C609" t="s">
        <v>1887</v>
      </c>
      <c r="D609" t="s">
        <v>1897</v>
      </c>
      <c r="E609" t="str">
        <f t="shared" si="9"/>
        <v>oil and gas extraction 06</v>
      </c>
    </row>
    <row r="610" spans="1:5" x14ac:dyDescent="0.2">
      <c r="A610" t="s">
        <v>585</v>
      </c>
      <c r="B610">
        <v>36.040000689999999</v>
      </c>
      <c r="C610" t="s">
        <v>1887</v>
      </c>
      <c r="D610" t="s">
        <v>1889</v>
      </c>
      <c r="E610" t="str">
        <f t="shared" si="9"/>
        <v>oil and gas extraction 06</v>
      </c>
    </row>
    <row r="611" spans="1:5" x14ac:dyDescent="0.2">
      <c r="A611" t="s">
        <v>516</v>
      </c>
      <c r="B611">
        <v>6.0199998020000001</v>
      </c>
      <c r="C611" t="s">
        <v>1885</v>
      </c>
      <c r="D611" t="s">
        <v>1898</v>
      </c>
      <c r="E611" t="str">
        <f t="shared" si="9"/>
        <v>oil and gas extraction 06</v>
      </c>
    </row>
    <row r="612" spans="1:5" x14ac:dyDescent="0.2">
      <c r="A612" t="s">
        <v>363</v>
      </c>
      <c r="B612">
        <v>65.770000460000006</v>
      </c>
      <c r="C612" t="s">
        <v>1885</v>
      </c>
      <c r="D612" t="s">
        <v>1892</v>
      </c>
      <c r="E612" t="str">
        <f t="shared" si="9"/>
        <v>oil and gas extraction 06</v>
      </c>
    </row>
    <row r="613" spans="1:5" x14ac:dyDescent="0.2">
      <c r="A613" t="s">
        <v>467</v>
      </c>
      <c r="B613">
        <v>11.5699998</v>
      </c>
      <c r="C613" t="s">
        <v>1887</v>
      </c>
      <c r="D613" t="s">
        <v>1899</v>
      </c>
      <c r="E613" t="str">
        <f t="shared" si="9"/>
        <v>oil and gas extraction 06</v>
      </c>
    </row>
    <row r="614" spans="1:5" x14ac:dyDescent="0.2">
      <c r="A614" t="s">
        <v>717</v>
      </c>
      <c r="B614">
        <v>0</v>
      </c>
      <c r="C614" t="s">
        <v>1887</v>
      </c>
      <c r="D614" t="s">
        <v>1900</v>
      </c>
      <c r="E614" t="str">
        <f t="shared" si="9"/>
        <v>oil and gas extraction 06</v>
      </c>
    </row>
    <row r="615" spans="1:5" x14ac:dyDescent="0.2">
      <c r="A615" t="s">
        <v>691</v>
      </c>
      <c r="B615">
        <v>0</v>
      </c>
      <c r="C615" t="s">
        <v>1896</v>
      </c>
      <c r="D615" t="s">
        <v>1899</v>
      </c>
      <c r="E615" t="str">
        <f t="shared" si="9"/>
        <v>oil and gas extraction 06</v>
      </c>
    </row>
    <row r="616" spans="1:5" x14ac:dyDescent="0.2">
      <c r="A616" t="s">
        <v>532</v>
      </c>
      <c r="B616">
        <v>5.8500000869999997</v>
      </c>
      <c r="C616" t="s">
        <v>1887</v>
      </c>
      <c r="D616" t="s">
        <v>1897</v>
      </c>
      <c r="E616" t="str">
        <f t="shared" si="9"/>
        <v>oil and gas extraction 06</v>
      </c>
    </row>
    <row r="617" spans="1:5" x14ac:dyDescent="0.2">
      <c r="A617" t="s">
        <v>425</v>
      </c>
      <c r="B617">
        <v>6.7899999619999996</v>
      </c>
      <c r="C617" t="s">
        <v>1896</v>
      </c>
      <c r="D617" t="s">
        <v>1892</v>
      </c>
      <c r="E617" t="str">
        <f t="shared" si="9"/>
        <v>oil and gas extraction 06</v>
      </c>
    </row>
    <row r="618" spans="1:5" x14ac:dyDescent="0.2">
      <c r="A618" t="s">
        <v>623</v>
      </c>
      <c r="B618">
        <v>115.0699979</v>
      </c>
      <c r="C618" t="s">
        <v>1887</v>
      </c>
      <c r="D618" t="s">
        <v>1897</v>
      </c>
      <c r="E618" t="str">
        <f t="shared" si="9"/>
        <v>oil and gas extraction 06</v>
      </c>
    </row>
    <row r="619" spans="1:5" x14ac:dyDescent="0.2">
      <c r="A619" t="s">
        <v>721</v>
      </c>
      <c r="B619">
        <v>11.850000380000001</v>
      </c>
      <c r="C619" t="s">
        <v>1896</v>
      </c>
      <c r="D619" t="s">
        <v>1892</v>
      </c>
      <c r="E619" t="str">
        <f t="shared" si="9"/>
        <v>oil and gas extraction 06</v>
      </c>
    </row>
    <row r="620" spans="1:5" x14ac:dyDescent="0.2">
      <c r="A620" t="s">
        <v>423</v>
      </c>
      <c r="B620">
        <v>0</v>
      </c>
      <c r="C620" t="s">
        <v>1887</v>
      </c>
      <c r="D620" t="s">
        <v>1900</v>
      </c>
      <c r="E620" t="str">
        <f t="shared" si="9"/>
        <v>oil and gas extraction 06</v>
      </c>
    </row>
    <row r="621" spans="1:5" x14ac:dyDescent="0.2">
      <c r="A621" t="s">
        <v>685</v>
      </c>
      <c r="B621">
        <v>0</v>
      </c>
      <c r="C621" t="s">
        <v>1896</v>
      </c>
      <c r="D621" t="s">
        <v>1898</v>
      </c>
      <c r="E621" t="str">
        <f t="shared" si="9"/>
        <v>oil and gas extraction 06</v>
      </c>
    </row>
    <row r="622" spans="1:5" x14ac:dyDescent="0.2">
      <c r="A622" t="s">
        <v>485</v>
      </c>
      <c r="B622">
        <v>54.7200007</v>
      </c>
      <c r="C622" t="s">
        <v>1887</v>
      </c>
      <c r="D622" t="s">
        <v>1892</v>
      </c>
      <c r="E622" t="str">
        <f t="shared" si="9"/>
        <v>oil and gas extraction 06</v>
      </c>
    </row>
    <row r="623" spans="1:5" x14ac:dyDescent="0.2">
      <c r="A623" t="s">
        <v>490</v>
      </c>
      <c r="B623">
        <v>0</v>
      </c>
      <c r="C623" t="s">
        <v>1896</v>
      </c>
      <c r="D623" t="s">
        <v>1889</v>
      </c>
      <c r="E623" t="str">
        <f t="shared" si="9"/>
        <v>oil and gas extraction 06</v>
      </c>
    </row>
    <row r="624" spans="1:5" x14ac:dyDescent="0.2">
      <c r="A624" t="s">
        <v>377</v>
      </c>
      <c r="B624">
        <v>0</v>
      </c>
      <c r="C624" t="s">
        <v>1896</v>
      </c>
      <c r="D624" t="s">
        <v>1889</v>
      </c>
      <c r="E624" t="str">
        <f t="shared" si="9"/>
        <v>oil and gas extraction 06</v>
      </c>
    </row>
    <row r="625" spans="1:5" x14ac:dyDescent="0.2">
      <c r="A625" t="s">
        <v>522</v>
      </c>
      <c r="B625">
        <v>0</v>
      </c>
      <c r="C625" t="s">
        <v>1896</v>
      </c>
      <c r="D625" t="s">
        <v>1899</v>
      </c>
      <c r="E625" t="str">
        <f t="shared" si="9"/>
        <v>oil and gas extraction 06</v>
      </c>
    </row>
    <row r="626" spans="1:5" x14ac:dyDescent="0.2">
      <c r="A626" t="s">
        <v>403</v>
      </c>
      <c r="B626">
        <v>0</v>
      </c>
      <c r="C626" t="s">
        <v>1887</v>
      </c>
      <c r="D626" t="s">
        <v>1900</v>
      </c>
      <c r="E626" t="str">
        <f t="shared" si="9"/>
        <v>oil and gas extraction 06</v>
      </c>
    </row>
    <row r="627" spans="1:5" x14ac:dyDescent="0.2">
      <c r="A627" t="s">
        <v>536</v>
      </c>
      <c r="B627">
        <v>63.480000019999999</v>
      </c>
      <c r="C627" t="s">
        <v>1885</v>
      </c>
      <c r="D627" t="s">
        <v>1897</v>
      </c>
      <c r="E627" t="str">
        <f t="shared" si="9"/>
        <v>oil and gas extraction 06</v>
      </c>
    </row>
    <row r="628" spans="1:5" x14ac:dyDescent="0.2">
      <c r="A628" t="s">
        <v>736</v>
      </c>
      <c r="B628">
        <v>0</v>
      </c>
      <c r="C628" t="s">
        <v>1896</v>
      </c>
      <c r="D628" t="s">
        <v>1897</v>
      </c>
      <c r="E628" t="str">
        <f t="shared" si="9"/>
        <v>oil and gas extraction 06</v>
      </c>
    </row>
    <row r="629" spans="1:5" x14ac:dyDescent="0.2">
      <c r="A629" t="s">
        <v>516</v>
      </c>
      <c r="B629">
        <v>0</v>
      </c>
      <c r="C629" t="s">
        <v>1885</v>
      </c>
      <c r="D629" t="s">
        <v>1901</v>
      </c>
      <c r="E629" t="str">
        <f t="shared" si="9"/>
        <v>oil and gas extraction 06</v>
      </c>
    </row>
    <row r="630" spans="1:5" x14ac:dyDescent="0.2">
      <c r="A630" t="s">
        <v>409</v>
      </c>
      <c r="B630">
        <v>0</v>
      </c>
      <c r="C630" t="s">
        <v>1887</v>
      </c>
      <c r="D630" t="s">
        <v>1899</v>
      </c>
      <c r="E630" t="str">
        <f t="shared" si="9"/>
        <v>oil and gas extraction 06</v>
      </c>
    </row>
    <row r="631" spans="1:5" x14ac:dyDescent="0.2">
      <c r="A631" t="s">
        <v>641</v>
      </c>
      <c r="B631">
        <v>15.43999958</v>
      </c>
      <c r="C631" t="s">
        <v>1896</v>
      </c>
      <c r="D631" t="s">
        <v>1892</v>
      </c>
      <c r="E631" t="str">
        <f t="shared" si="9"/>
        <v>oil and gas extraction 06</v>
      </c>
    </row>
    <row r="632" spans="1:5" x14ac:dyDescent="0.2">
      <c r="A632" t="s">
        <v>485</v>
      </c>
      <c r="B632">
        <v>0.69000000500000003</v>
      </c>
      <c r="C632" t="s">
        <v>1885</v>
      </c>
      <c r="D632" t="s">
        <v>1897</v>
      </c>
      <c r="E632" t="str">
        <f t="shared" si="9"/>
        <v>oil and gas extraction 06</v>
      </c>
    </row>
    <row r="633" spans="1:5" x14ac:dyDescent="0.2">
      <c r="A633" t="s">
        <v>1891</v>
      </c>
      <c r="B633">
        <v>0</v>
      </c>
      <c r="C633" t="s">
        <v>1887</v>
      </c>
      <c r="D633" t="s">
        <v>1899</v>
      </c>
      <c r="E633" t="str">
        <f t="shared" si="9"/>
        <v>oil and gas extraction 06</v>
      </c>
    </row>
    <row r="634" spans="1:5" x14ac:dyDescent="0.2">
      <c r="A634" t="s">
        <v>685</v>
      </c>
      <c r="B634">
        <v>0</v>
      </c>
      <c r="C634" t="s">
        <v>1887</v>
      </c>
      <c r="D634" t="s">
        <v>1889</v>
      </c>
      <c r="E634" t="str">
        <f t="shared" si="9"/>
        <v>oil and gas extraction 06</v>
      </c>
    </row>
    <row r="635" spans="1:5" x14ac:dyDescent="0.2">
      <c r="A635" t="s">
        <v>571</v>
      </c>
      <c r="B635">
        <v>1.209999979</v>
      </c>
      <c r="C635" t="s">
        <v>1887</v>
      </c>
      <c r="D635" t="s">
        <v>1894</v>
      </c>
      <c r="E635" t="str">
        <f t="shared" si="9"/>
        <v>energy pipelines and gas processing 352T353</v>
      </c>
    </row>
    <row r="636" spans="1:5" x14ac:dyDescent="0.2">
      <c r="A636" t="s">
        <v>368</v>
      </c>
      <c r="B636">
        <v>0</v>
      </c>
      <c r="C636" t="s">
        <v>1885</v>
      </c>
      <c r="D636" t="s">
        <v>1889</v>
      </c>
      <c r="E636" t="str">
        <f t="shared" si="9"/>
        <v>oil and gas extraction 06</v>
      </c>
    </row>
    <row r="637" spans="1:5" x14ac:dyDescent="0.2">
      <c r="A637" t="s">
        <v>520</v>
      </c>
      <c r="B637">
        <v>0</v>
      </c>
      <c r="C637" t="s">
        <v>1885</v>
      </c>
      <c r="D637" t="s">
        <v>1901</v>
      </c>
      <c r="E637" t="str">
        <f t="shared" si="9"/>
        <v>oil and gas extraction 06</v>
      </c>
    </row>
    <row r="638" spans="1:5" x14ac:dyDescent="0.2">
      <c r="A638" t="s">
        <v>382</v>
      </c>
      <c r="B638">
        <v>0.719999999</v>
      </c>
      <c r="C638" t="s">
        <v>1885</v>
      </c>
      <c r="D638" t="s">
        <v>1897</v>
      </c>
      <c r="E638" t="str">
        <f t="shared" si="9"/>
        <v>oil and gas extraction 06</v>
      </c>
    </row>
    <row r="639" spans="1:5" x14ac:dyDescent="0.2">
      <c r="A639" t="s">
        <v>368</v>
      </c>
      <c r="B639">
        <v>0</v>
      </c>
      <c r="C639" t="s">
        <v>1885</v>
      </c>
      <c r="D639" t="s">
        <v>1900</v>
      </c>
      <c r="E639" t="str">
        <f t="shared" si="9"/>
        <v>oil and gas extraction 06</v>
      </c>
    </row>
    <row r="640" spans="1:5" x14ac:dyDescent="0.2">
      <c r="A640" t="s">
        <v>467</v>
      </c>
      <c r="B640">
        <v>83.560001159999999</v>
      </c>
      <c r="C640" t="s">
        <v>1887</v>
      </c>
      <c r="D640" t="s">
        <v>1897</v>
      </c>
      <c r="E640" t="str">
        <f t="shared" si="9"/>
        <v>oil and gas extraction 06</v>
      </c>
    </row>
    <row r="641" spans="1:5" x14ac:dyDescent="0.2">
      <c r="A641" t="s">
        <v>373</v>
      </c>
      <c r="B641">
        <v>35.670001030000002</v>
      </c>
      <c r="C641" t="s">
        <v>1885</v>
      </c>
      <c r="D641" t="s">
        <v>1897</v>
      </c>
      <c r="E641" t="str">
        <f t="shared" si="9"/>
        <v>oil and gas extraction 06</v>
      </c>
    </row>
    <row r="642" spans="1:5" x14ac:dyDescent="0.2">
      <c r="A642" t="s">
        <v>431</v>
      </c>
      <c r="B642">
        <v>0</v>
      </c>
      <c r="C642" t="s">
        <v>1887</v>
      </c>
      <c r="D642" t="s">
        <v>1899</v>
      </c>
      <c r="E642" t="str">
        <f t="shared" ref="E642:E705" si="10">IF(ISNUMBER(SEARCH("Downstream",D642)),"energy pipelines and gas processing 352T353","oil and gas extraction 06")</f>
        <v>oil and gas extraction 06</v>
      </c>
    </row>
    <row r="643" spans="1:5" x14ac:dyDescent="0.2">
      <c r="A643" t="s">
        <v>465</v>
      </c>
      <c r="B643">
        <v>0.69999997300000005</v>
      </c>
      <c r="C643" t="s">
        <v>1887</v>
      </c>
      <c r="D643" t="s">
        <v>1894</v>
      </c>
      <c r="E643" t="str">
        <f t="shared" si="10"/>
        <v>energy pipelines and gas processing 352T353</v>
      </c>
    </row>
    <row r="644" spans="1:5" x14ac:dyDescent="0.2">
      <c r="A644" t="s">
        <v>615</v>
      </c>
      <c r="B644">
        <v>79.120000840000003</v>
      </c>
      <c r="C644" t="s">
        <v>1885</v>
      </c>
      <c r="D644" t="s">
        <v>1897</v>
      </c>
      <c r="E644" t="str">
        <f t="shared" si="10"/>
        <v>oil and gas extraction 06</v>
      </c>
    </row>
    <row r="645" spans="1:5" x14ac:dyDescent="0.2">
      <c r="A645" t="s">
        <v>645</v>
      </c>
      <c r="B645">
        <v>0</v>
      </c>
      <c r="C645" t="s">
        <v>1887</v>
      </c>
      <c r="D645" t="s">
        <v>1900</v>
      </c>
      <c r="E645" t="str">
        <f t="shared" si="10"/>
        <v>oil and gas extraction 06</v>
      </c>
    </row>
    <row r="646" spans="1:5" x14ac:dyDescent="0.2">
      <c r="A646" t="s">
        <v>1904</v>
      </c>
      <c r="B646">
        <v>5.2900000939999998</v>
      </c>
      <c r="C646" t="s">
        <v>1887</v>
      </c>
      <c r="D646" t="s">
        <v>1892</v>
      </c>
      <c r="E646" t="str">
        <f t="shared" si="10"/>
        <v>oil and gas extraction 06</v>
      </c>
    </row>
    <row r="647" spans="1:5" x14ac:dyDescent="0.2">
      <c r="A647" t="s">
        <v>599</v>
      </c>
      <c r="B647">
        <v>0</v>
      </c>
      <c r="C647" t="s">
        <v>1885</v>
      </c>
      <c r="D647" t="s">
        <v>1901</v>
      </c>
      <c r="E647" t="str">
        <f t="shared" si="10"/>
        <v>oil and gas extraction 06</v>
      </c>
    </row>
    <row r="648" spans="1:5" x14ac:dyDescent="0.2">
      <c r="A648" t="s">
        <v>532</v>
      </c>
      <c r="B648">
        <v>0</v>
      </c>
      <c r="C648" t="s">
        <v>1887</v>
      </c>
      <c r="D648" t="s">
        <v>1899</v>
      </c>
      <c r="E648" t="str">
        <f t="shared" si="10"/>
        <v>oil and gas extraction 06</v>
      </c>
    </row>
    <row r="649" spans="1:5" x14ac:dyDescent="0.2">
      <c r="A649" t="s">
        <v>721</v>
      </c>
      <c r="B649">
        <v>910.68000789999996</v>
      </c>
      <c r="C649" t="s">
        <v>1885</v>
      </c>
      <c r="D649" t="s">
        <v>1901</v>
      </c>
      <c r="E649" t="str">
        <f t="shared" si="10"/>
        <v>oil and gas extraction 06</v>
      </c>
    </row>
    <row r="650" spans="1:5" x14ac:dyDescent="0.2">
      <c r="A650" t="s">
        <v>740</v>
      </c>
      <c r="B650">
        <v>28.049999239999998</v>
      </c>
      <c r="C650" t="s">
        <v>1896</v>
      </c>
      <c r="D650" t="s">
        <v>1898</v>
      </c>
      <c r="E650" t="str">
        <f t="shared" si="10"/>
        <v>oil and gas extraction 06</v>
      </c>
    </row>
    <row r="651" spans="1:5" x14ac:dyDescent="0.2">
      <c r="A651" t="s">
        <v>736</v>
      </c>
      <c r="B651">
        <v>0</v>
      </c>
      <c r="C651" t="s">
        <v>1887</v>
      </c>
      <c r="D651" t="s">
        <v>1889</v>
      </c>
      <c r="E651" t="str">
        <f t="shared" si="10"/>
        <v>oil and gas extraction 06</v>
      </c>
    </row>
    <row r="652" spans="1:5" x14ac:dyDescent="0.2">
      <c r="A652" t="s">
        <v>571</v>
      </c>
      <c r="B652">
        <v>0</v>
      </c>
      <c r="C652" t="s">
        <v>1887</v>
      </c>
      <c r="D652" t="s">
        <v>1897</v>
      </c>
      <c r="E652" t="str">
        <f t="shared" si="10"/>
        <v>oil and gas extraction 06</v>
      </c>
    </row>
    <row r="653" spans="1:5" x14ac:dyDescent="0.2">
      <c r="A653" t="s">
        <v>609</v>
      </c>
      <c r="B653">
        <v>0</v>
      </c>
      <c r="C653" t="s">
        <v>1887</v>
      </c>
      <c r="D653" t="s">
        <v>1899</v>
      </c>
      <c r="E653" t="str">
        <f t="shared" si="10"/>
        <v>oil and gas extraction 06</v>
      </c>
    </row>
    <row r="654" spans="1:5" x14ac:dyDescent="0.2">
      <c r="A654" t="s">
        <v>483</v>
      </c>
      <c r="B654">
        <v>0.190000003</v>
      </c>
      <c r="C654" t="s">
        <v>1885</v>
      </c>
      <c r="D654" t="s">
        <v>1892</v>
      </c>
      <c r="E654" t="str">
        <f t="shared" si="10"/>
        <v>oil and gas extraction 06</v>
      </c>
    </row>
    <row r="655" spans="1:5" x14ac:dyDescent="0.2">
      <c r="A655" t="s">
        <v>744</v>
      </c>
      <c r="B655">
        <v>1.4599999930000001</v>
      </c>
      <c r="C655" t="s">
        <v>1885</v>
      </c>
      <c r="D655" t="s">
        <v>1886</v>
      </c>
      <c r="E655" t="str">
        <f t="shared" si="10"/>
        <v>energy pipelines and gas processing 352T353</v>
      </c>
    </row>
    <row r="656" spans="1:5" x14ac:dyDescent="0.2">
      <c r="A656" t="s">
        <v>543</v>
      </c>
      <c r="B656">
        <v>0</v>
      </c>
      <c r="C656" t="s">
        <v>1887</v>
      </c>
      <c r="D656" t="s">
        <v>1900</v>
      </c>
      <c r="E656" t="str">
        <f t="shared" si="10"/>
        <v>oil and gas extraction 06</v>
      </c>
    </row>
    <row r="657" spans="1:5" x14ac:dyDescent="0.2">
      <c r="A657" t="s">
        <v>691</v>
      </c>
      <c r="B657">
        <v>0</v>
      </c>
      <c r="C657" t="s">
        <v>1887</v>
      </c>
      <c r="D657" t="s">
        <v>1886</v>
      </c>
      <c r="E657" t="str">
        <f t="shared" si="10"/>
        <v>energy pipelines and gas processing 352T353</v>
      </c>
    </row>
    <row r="658" spans="1:5" x14ac:dyDescent="0.2">
      <c r="A658" t="s">
        <v>451</v>
      </c>
      <c r="B658">
        <v>3.8399999139999998</v>
      </c>
      <c r="C658" t="s">
        <v>1885</v>
      </c>
      <c r="D658" t="s">
        <v>1886</v>
      </c>
      <c r="E658" t="str">
        <f t="shared" si="10"/>
        <v>energy pipelines and gas processing 352T353</v>
      </c>
    </row>
    <row r="659" spans="1:5" x14ac:dyDescent="0.2">
      <c r="A659" t="s">
        <v>522</v>
      </c>
      <c r="B659">
        <v>0</v>
      </c>
      <c r="C659" t="s">
        <v>1887</v>
      </c>
      <c r="D659" t="s">
        <v>1889</v>
      </c>
      <c r="E659" t="str">
        <f t="shared" si="10"/>
        <v>oil and gas extraction 06</v>
      </c>
    </row>
    <row r="660" spans="1:5" x14ac:dyDescent="0.2">
      <c r="A660" t="s">
        <v>363</v>
      </c>
      <c r="B660">
        <v>0</v>
      </c>
      <c r="C660" t="s">
        <v>1896</v>
      </c>
      <c r="D660" t="s">
        <v>1900</v>
      </c>
      <c r="E660" t="str">
        <f t="shared" si="10"/>
        <v>oil and gas extraction 06</v>
      </c>
    </row>
    <row r="661" spans="1:5" x14ac:dyDescent="0.2">
      <c r="A661" t="s">
        <v>740</v>
      </c>
      <c r="B661">
        <v>0</v>
      </c>
      <c r="C661" t="s">
        <v>1885</v>
      </c>
      <c r="D661" t="s">
        <v>1899</v>
      </c>
      <c r="E661" t="str">
        <f t="shared" si="10"/>
        <v>oil and gas extraction 06</v>
      </c>
    </row>
    <row r="662" spans="1:5" x14ac:dyDescent="0.2">
      <c r="A662" t="s">
        <v>437</v>
      </c>
      <c r="B662">
        <v>0</v>
      </c>
      <c r="C662" t="s">
        <v>1896</v>
      </c>
      <c r="D662" t="s">
        <v>1899</v>
      </c>
      <c r="E662" t="str">
        <f t="shared" si="10"/>
        <v>oil and gas extraction 06</v>
      </c>
    </row>
    <row r="663" spans="1:5" x14ac:dyDescent="0.2">
      <c r="A663" t="s">
        <v>386</v>
      </c>
      <c r="B663">
        <v>0</v>
      </c>
      <c r="C663" t="s">
        <v>1887</v>
      </c>
      <c r="D663" t="s">
        <v>1898</v>
      </c>
      <c r="E663" t="str">
        <f t="shared" si="10"/>
        <v>oil and gas extraction 06</v>
      </c>
    </row>
    <row r="664" spans="1:5" x14ac:dyDescent="0.2">
      <c r="A664" t="s">
        <v>1905</v>
      </c>
      <c r="B664">
        <v>0</v>
      </c>
      <c r="C664" t="s">
        <v>1896</v>
      </c>
      <c r="D664" t="s">
        <v>1899</v>
      </c>
      <c r="E664" t="str">
        <f t="shared" si="10"/>
        <v>oil and gas extraction 06</v>
      </c>
    </row>
    <row r="665" spans="1:5" x14ac:dyDescent="0.2">
      <c r="A665" t="s">
        <v>623</v>
      </c>
      <c r="B665">
        <v>1.4200000319999999</v>
      </c>
      <c r="C665" t="s">
        <v>1885</v>
      </c>
      <c r="D665" t="s">
        <v>1899</v>
      </c>
      <c r="E665" t="str">
        <f t="shared" si="10"/>
        <v>oil and gas extraction 06</v>
      </c>
    </row>
    <row r="666" spans="1:5" x14ac:dyDescent="0.2">
      <c r="A666" t="s">
        <v>623</v>
      </c>
      <c r="B666">
        <v>0</v>
      </c>
      <c r="C666" t="s">
        <v>1885</v>
      </c>
      <c r="D666" t="s">
        <v>1898</v>
      </c>
      <c r="E666" t="str">
        <f t="shared" si="10"/>
        <v>oil and gas extraction 06</v>
      </c>
    </row>
    <row r="667" spans="1:5" x14ac:dyDescent="0.2">
      <c r="A667" t="s">
        <v>599</v>
      </c>
      <c r="B667">
        <v>0</v>
      </c>
      <c r="C667" t="s">
        <v>1885</v>
      </c>
      <c r="D667" t="s">
        <v>1898</v>
      </c>
      <c r="E667" t="str">
        <f t="shared" si="10"/>
        <v>oil and gas extraction 06</v>
      </c>
    </row>
    <row r="668" spans="1:5" x14ac:dyDescent="0.2">
      <c r="A668" t="s">
        <v>717</v>
      </c>
      <c r="B668">
        <v>3.9999999000000001E-2</v>
      </c>
      <c r="C668" t="s">
        <v>1885</v>
      </c>
      <c r="D668" t="s">
        <v>1894</v>
      </c>
      <c r="E668" t="str">
        <f t="shared" si="10"/>
        <v>energy pipelines and gas processing 352T353</v>
      </c>
    </row>
    <row r="669" spans="1:5" x14ac:dyDescent="0.2">
      <c r="A669" t="s">
        <v>368</v>
      </c>
      <c r="B669">
        <v>0</v>
      </c>
      <c r="C669" t="s">
        <v>1887</v>
      </c>
      <c r="D669" t="s">
        <v>1900</v>
      </c>
      <c r="E669" t="str">
        <f t="shared" si="10"/>
        <v>oil and gas extraction 06</v>
      </c>
    </row>
    <row r="670" spans="1:5" x14ac:dyDescent="0.2">
      <c r="A670" t="s">
        <v>621</v>
      </c>
      <c r="B670">
        <v>27.88000005</v>
      </c>
      <c r="C670" t="s">
        <v>1887</v>
      </c>
      <c r="D670" t="s">
        <v>1886</v>
      </c>
      <c r="E670" t="str">
        <f t="shared" si="10"/>
        <v>energy pipelines and gas processing 352T353</v>
      </c>
    </row>
    <row r="671" spans="1:5" x14ac:dyDescent="0.2">
      <c r="A671" t="s">
        <v>490</v>
      </c>
      <c r="B671">
        <v>5.9999998999999998E-2</v>
      </c>
      <c r="C671" t="s">
        <v>1887</v>
      </c>
      <c r="D671" t="s">
        <v>1889</v>
      </c>
      <c r="E671" t="str">
        <f t="shared" si="10"/>
        <v>oil and gas extraction 06</v>
      </c>
    </row>
    <row r="672" spans="1:5" x14ac:dyDescent="0.2">
      <c r="A672" t="s">
        <v>377</v>
      </c>
      <c r="B672">
        <v>0</v>
      </c>
      <c r="C672" t="s">
        <v>1887</v>
      </c>
      <c r="D672" t="s">
        <v>1900</v>
      </c>
      <c r="E672" t="str">
        <f t="shared" si="10"/>
        <v>oil and gas extraction 06</v>
      </c>
    </row>
    <row r="673" spans="1:5" x14ac:dyDescent="0.2">
      <c r="A673" t="s">
        <v>599</v>
      </c>
      <c r="B673">
        <v>0.13999999900000001</v>
      </c>
      <c r="C673" t="s">
        <v>1887</v>
      </c>
      <c r="D673" t="s">
        <v>1894</v>
      </c>
      <c r="E673" t="str">
        <f t="shared" si="10"/>
        <v>energy pipelines and gas processing 352T353</v>
      </c>
    </row>
    <row r="674" spans="1:5" x14ac:dyDescent="0.2">
      <c r="A674" t="s">
        <v>368</v>
      </c>
      <c r="B674">
        <v>28.67999983</v>
      </c>
      <c r="C674" t="s">
        <v>1885</v>
      </c>
      <c r="D674" t="s">
        <v>1898</v>
      </c>
      <c r="E674" t="str">
        <f t="shared" si="10"/>
        <v>oil and gas extraction 06</v>
      </c>
    </row>
    <row r="675" spans="1:5" x14ac:dyDescent="0.2">
      <c r="A675" t="s">
        <v>368</v>
      </c>
      <c r="B675">
        <v>0</v>
      </c>
      <c r="C675" t="s">
        <v>1885</v>
      </c>
      <c r="D675" t="s">
        <v>1901</v>
      </c>
      <c r="E675" t="str">
        <f t="shared" si="10"/>
        <v>oil and gas extraction 06</v>
      </c>
    </row>
    <row r="676" spans="1:5" x14ac:dyDescent="0.2">
      <c r="A676" t="s">
        <v>520</v>
      </c>
      <c r="B676">
        <v>209.36999510000001</v>
      </c>
      <c r="C676" t="s">
        <v>1896</v>
      </c>
      <c r="D676" t="s">
        <v>1892</v>
      </c>
      <c r="E676" t="str">
        <f t="shared" si="10"/>
        <v>oil and gas extraction 06</v>
      </c>
    </row>
    <row r="677" spans="1:5" x14ac:dyDescent="0.2">
      <c r="A677" t="s">
        <v>637</v>
      </c>
      <c r="B677">
        <v>0.220000001</v>
      </c>
      <c r="C677" t="s">
        <v>1885</v>
      </c>
      <c r="D677" t="s">
        <v>1892</v>
      </c>
      <c r="E677" t="str">
        <f t="shared" si="10"/>
        <v>oil and gas extraction 06</v>
      </c>
    </row>
    <row r="678" spans="1:5" x14ac:dyDescent="0.2">
      <c r="A678" t="s">
        <v>744</v>
      </c>
      <c r="B678">
        <v>0</v>
      </c>
      <c r="C678" t="s">
        <v>1896</v>
      </c>
      <c r="D678" t="s">
        <v>1899</v>
      </c>
      <c r="E678" t="str">
        <f t="shared" si="10"/>
        <v>oil and gas extraction 06</v>
      </c>
    </row>
    <row r="679" spans="1:5" x14ac:dyDescent="0.2">
      <c r="A679" t="s">
        <v>643</v>
      </c>
      <c r="B679">
        <v>0.79999999700000002</v>
      </c>
      <c r="C679" t="s">
        <v>1885</v>
      </c>
      <c r="D679" t="s">
        <v>1889</v>
      </c>
      <c r="E679" t="str">
        <f t="shared" si="10"/>
        <v>oil and gas extraction 06</v>
      </c>
    </row>
    <row r="680" spans="1:5" x14ac:dyDescent="0.2">
      <c r="A680" t="s">
        <v>389</v>
      </c>
      <c r="B680">
        <v>0</v>
      </c>
      <c r="C680" t="s">
        <v>1887</v>
      </c>
      <c r="D680" t="s">
        <v>1898</v>
      </c>
      <c r="E680" t="str">
        <f t="shared" si="10"/>
        <v>oil and gas extraction 06</v>
      </c>
    </row>
    <row r="681" spans="1:5" x14ac:dyDescent="0.2">
      <c r="A681" t="s">
        <v>740</v>
      </c>
      <c r="B681">
        <v>816.71999549999998</v>
      </c>
      <c r="C681" t="s">
        <v>1887</v>
      </c>
      <c r="D681" t="s">
        <v>1892</v>
      </c>
      <c r="E681" t="str">
        <f t="shared" si="10"/>
        <v>oil and gas extraction 06</v>
      </c>
    </row>
    <row r="682" spans="1:5" x14ac:dyDescent="0.2">
      <c r="A682" t="s">
        <v>411</v>
      </c>
      <c r="B682">
        <v>0</v>
      </c>
      <c r="C682" t="s">
        <v>1896</v>
      </c>
      <c r="D682" t="s">
        <v>1899</v>
      </c>
      <c r="E682" t="str">
        <f t="shared" si="10"/>
        <v>oil and gas extraction 06</v>
      </c>
    </row>
    <row r="683" spans="1:5" x14ac:dyDescent="0.2">
      <c r="A683" t="s">
        <v>411</v>
      </c>
      <c r="B683">
        <v>12.76999998</v>
      </c>
      <c r="C683" t="s">
        <v>1887</v>
      </c>
      <c r="D683" t="s">
        <v>1898</v>
      </c>
      <c r="E683" t="str">
        <f t="shared" si="10"/>
        <v>oil and gas extraction 06</v>
      </c>
    </row>
    <row r="684" spans="1:5" x14ac:dyDescent="0.2">
      <c r="A684" t="s">
        <v>520</v>
      </c>
      <c r="B684">
        <v>33.480000019999999</v>
      </c>
      <c r="C684" t="s">
        <v>1885</v>
      </c>
      <c r="D684" t="s">
        <v>1898</v>
      </c>
      <c r="E684" t="str">
        <f t="shared" si="10"/>
        <v>oil and gas extraction 06</v>
      </c>
    </row>
    <row r="685" spans="1:5" x14ac:dyDescent="0.2">
      <c r="A685" t="s">
        <v>585</v>
      </c>
      <c r="B685">
        <v>103.5299991</v>
      </c>
      <c r="C685" t="s">
        <v>1887</v>
      </c>
      <c r="D685" t="s">
        <v>1892</v>
      </c>
      <c r="E685" t="str">
        <f t="shared" si="10"/>
        <v>oil and gas extraction 06</v>
      </c>
    </row>
    <row r="686" spans="1:5" x14ac:dyDescent="0.2">
      <c r="A686" t="s">
        <v>526</v>
      </c>
      <c r="B686">
        <v>0</v>
      </c>
      <c r="C686" t="s">
        <v>1885</v>
      </c>
      <c r="D686" t="s">
        <v>1899</v>
      </c>
      <c r="E686" t="str">
        <f t="shared" si="10"/>
        <v>oil and gas extraction 06</v>
      </c>
    </row>
    <row r="687" spans="1:5" x14ac:dyDescent="0.2">
      <c r="A687" t="s">
        <v>661</v>
      </c>
      <c r="B687">
        <v>105.749999</v>
      </c>
      <c r="C687" t="s">
        <v>1885</v>
      </c>
      <c r="D687" t="s">
        <v>1886</v>
      </c>
      <c r="E687" t="str">
        <f t="shared" si="10"/>
        <v>energy pipelines and gas processing 352T353</v>
      </c>
    </row>
    <row r="688" spans="1:5" x14ac:dyDescent="0.2">
      <c r="A688" t="s">
        <v>1903</v>
      </c>
      <c r="B688">
        <v>0.25999999000000001</v>
      </c>
      <c r="C688" t="s">
        <v>1896</v>
      </c>
      <c r="D688" t="s">
        <v>1892</v>
      </c>
      <c r="E688" t="str">
        <f t="shared" si="10"/>
        <v>oil and gas extraction 06</v>
      </c>
    </row>
    <row r="689" spans="1:5" x14ac:dyDescent="0.2">
      <c r="A689" t="s">
        <v>1902</v>
      </c>
      <c r="B689">
        <v>0</v>
      </c>
      <c r="C689" t="s">
        <v>1885</v>
      </c>
      <c r="D689" t="s">
        <v>1889</v>
      </c>
      <c r="E689" t="str">
        <f t="shared" si="10"/>
        <v>oil and gas extraction 06</v>
      </c>
    </row>
    <row r="690" spans="1:5" x14ac:dyDescent="0.2">
      <c r="A690" t="s">
        <v>740</v>
      </c>
      <c r="B690">
        <v>0</v>
      </c>
      <c r="C690" t="s">
        <v>1885</v>
      </c>
      <c r="D690" t="s">
        <v>1901</v>
      </c>
      <c r="E690" t="str">
        <f t="shared" si="10"/>
        <v>oil and gas extraction 06</v>
      </c>
    </row>
    <row r="691" spans="1:5" x14ac:dyDescent="0.2">
      <c r="A691" t="s">
        <v>1903</v>
      </c>
      <c r="B691">
        <v>21.589999679999998</v>
      </c>
      <c r="C691" t="s">
        <v>1885</v>
      </c>
      <c r="D691" t="s">
        <v>1889</v>
      </c>
      <c r="E691" t="str">
        <f t="shared" si="10"/>
        <v>oil and gas extraction 06</v>
      </c>
    </row>
    <row r="692" spans="1:5" x14ac:dyDescent="0.2">
      <c r="A692" t="s">
        <v>729</v>
      </c>
      <c r="B692">
        <v>0</v>
      </c>
      <c r="C692" t="s">
        <v>1887</v>
      </c>
      <c r="D692" t="s">
        <v>1899</v>
      </c>
      <c r="E692" t="str">
        <f t="shared" si="10"/>
        <v>oil and gas extraction 06</v>
      </c>
    </row>
    <row r="693" spans="1:5" x14ac:dyDescent="0.2">
      <c r="A693" t="s">
        <v>1903</v>
      </c>
      <c r="B693">
        <v>0.119999997</v>
      </c>
      <c r="C693" t="s">
        <v>1885</v>
      </c>
      <c r="D693" t="s">
        <v>1898</v>
      </c>
      <c r="E693" t="str">
        <f t="shared" si="10"/>
        <v>oil and gas extraction 06</v>
      </c>
    </row>
    <row r="694" spans="1:5" x14ac:dyDescent="0.2">
      <c r="A694" t="s">
        <v>356</v>
      </c>
      <c r="B694">
        <v>90.899998659999994</v>
      </c>
      <c r="C694" t="s">
        <v>1885</v>
      </c>
      <c r="D694" t="s">
        <v>1892</v>
      </c>
      <c r="E694" t="str">
        <f t="shared" si="10"/>
        <v>oil and gas extraction 06</v>
      </c>
    </row>
    <row r="695" spans="1:5" x14ac:dyDescent="0.2">
      <c r="A695" t="s">
        <v>1905</v>
      </c>
      <c r="B695">
        <v>0</v>
      </c>
      <c r="C695" t="s">
        <v>1885</v>
      </c>
      <c r="D695" t="s">
        <v>1901</v>
      </c>
      <c r="E695" t="str">
        <f t="shared" si="10"/>
        <v>oil and gas extraction 06</v>
      </c>
    </row>
    <row r="696" spans="1:5" x14ac:dyDescent="0.2">
      <c r="A696" t="s">
        <v>1908</v>
      </c>
      <c r="B696">
        <v>0</v>
      </c>
      <c r="C696" t="s">
        <v>1885</v>
      </c>
      <c r="D696" t="s">
        <v>1901</v>
      </c>
      <c r="E696" t="str">
        <f t="shared" si="10"/>
        <v>oil and gas extraction 06</v>
      </c>
    </row>
    <row r="697" spans="1:5" x14ac:dyDescent="0.2">
      <c r="A697" t="s">
        <v>526</v>
      </c>
      <c r="B697">
        <v>0</v>
      </c>
      <c r="C697" t="s">
        <v>1896</v>
      </c>
      <c r="D697" t="s">
        <v>1897</v>
      </c>
      <c r="E697" t="str">
        <f t="shared" si="10"/>
        <v>oil and gas extraction 06</v>
      </c>
    </row>
    <row r="698" spans="1:5" x14ac:dyDescent="0.2">
      <c r="A698" t="s">
        <v>635</v>
      </c>
      <c r="B698">
        <v>5.7199999039999998</v>
      </c>
      <c r="C698" t="s">
        <v>1887</v>
      </c>
      <c r="D698" t="s">
        <v>1886</v>
      </c>
      <c r="E698" t="str">
        <f t="shared" si="10"/>
        <v>energy pipelines and gas processing 352T353</v>
      </c>
    </row>
    <row r="699" spans="1:5" x14ac:dyDescent="0.2">
      <c r="A699" t="s">
        <v>607</v>
      </c>
      <c r="B699">
        <v>0.40999999300000001</v>
      </c>
      <c r="C699" t="s">
        <v>1887</v>
      </c>
      <c r="D699" t="s">
        <v>1889</v>
      </c>
      <c r="E699" t="str">
        <f t="shared" si="10"/>
        <v>oil and gas extraction 06</v>
      </c>
    </row>
    <row r="700" spans="1:5" x14ac:dyDescent="0.2">
      <c r="A700" t="s">
        <v>435</v>
      </c>
      <c r="B700">
        <v>663.14999320000004</v>
      </c>
      <c r="C700" t="s">
        <v>1887</v>
      </c>
      <c r="D700" t="s">
        <v>1892</v>
      </c>
      <c r="E700" t="str">
        <f t="shared" si="10"/>
        <v>oil and gas extraction 06</v>
      </c>
    </row>
    <row r="701" spans="1:5" x14ac:dyDescent="0.2">
      <c r="A701" t="s">
        <v>637</v>
      </c>
      <c r="B701">
        <v>15.249999989999999</v>
      </c>
      <c r="C701" t="s">
        <v>1887</v>
      </c>
      <c r="D701" t="s">
        <v>1886</v>
      </c>
      <c r="E701" t="str">
        <f t="shared" si="10"/>
        <v>energy pipelines and gas processing 352T353</v>
      </c>
    </row>
    <row r="702" spans="1:5" x14ac:dyDescent="0.2">
      <c r="A702" t="s">
        <v>532</v>
      </c>
      <c r="B702">
        <v>4.8799998760000003</v>
      </c>
      <c r="C702" t="s">
        <v>1887</v>
      </c>
      <c r="D702" t="s">
        <v>1894</v>
      </c>
      <c r="E702" t="str">
        <f t="shared" si="10"/>
        <v>energy pipelines and gas processing 352T353</v>
      </c>
    </row>
    <row r="703" spans="1:5" x14ac:dyDescent="0.2">
      <c r="A703" t="s">
        <v>641</v>
      </c>
      <c r="B703">
        <v>49.590001149999999</v>
      </c>
      <c r="C703" t="s">
        <v>1887</v>
      </c>
      <c r="D703" t="s">
        <v>1892</v>
      </c>
      <c r="E703" t="str">
        <f t="shared" si="10"/>
        <v>oil and gas extraction 06</v>
      </c>
    </row>
    <row r="704" spans="1:5" x14ac:dyDescent="0.2">
      <c r="A704" t="s">
        <v>423</v>
      </c>
      <c r="B704">
        <v>36.549999239999998</v>
      </c>
      <c r="C704" t="s">
        <v>1896</v>
      </c>
      <c r="D704" t="s">
        <v>1898</v>
      </c>
      <c r="E704" t="str">
        <f t="shared" si="10"/>
        <v>oil and gas extraction 06</v>
      </c>
    </row>
    <row r="705" spans="1:5" x14ac:dyDescent="0.2">
      <c r="A705" t="s">
        <v>403</v>
      </c>
      <c r="B705">
        <v>0</v>
      </c>
      <c r="C705" t="s">
        <v>1896</v>
      </c>
      <c r="D705" t="s">
        <v>1897</v>
      </c>
      <c r="E705" t="str">
        <f t="shared" si="10"/>
        <v>oil and gas extraction 06</v>
      </c>
    </row>
    <row r="706" spans="1:5" x14ac:dyDescent="0.2">
      <c r="A706" t="s">
        <v>409</v>
      </c>
      <c r="B706">
        <v>5.5700000520000001</v>
      </c>
      <c r="C706" t="s">
        <v>1887</v>
      </c>
      <c r="D706" t="s">
        <v>1894</v>
      </c>
      <c r="E706" t="str">
        <f t="shared" ref="E706:E769" si="11">IF(ISNUMBER(SEARCH("Downstream",D706)),"energy pipelines and gas processing 352T353","oil and gas extraction 06")</f>
        <v>energy pipelines and gas processing 352T353</v>
      </c>
    </row>
    <row r="707" spans="1:5" x14ac:dyDescent="0.2">
      <c r="A707" t="s">
        <v>1907</v>
      </c>
      <c r="B707">
        <v>0.09</v>
      </c>
      <c r="C707" t="s">
        <v>1887</v>
      </c>
      <c r="D707" t="s">
        <v>1894</v>
      </c>
      <c r="E707" t="str">
        <f t="shared" si="11"/>
        <v>energy pipelines and gas processing 352T353</v>
      </c>
    </row>
    <row r="708" spans="1:5" x14ac:dyDescent="0.2">
      <c r="A708" t="s">
        <v>543</v>
      </c>
      <c r="B708">
        <v>4.2500000450000002</v>
      </c>
      <c r="C708" t="s">
        <v>1887</v>
      </c>
      <c r="D708" t="s">
        <v>1898</v>
      </c>
      <c r="E708" t="str">
        <f t="shared" si="11"/>
        <v>oil and gas extraction 06</v>
      </c>
    </row>
    <row r="709" spans="1:5" x14ac:dyDescent="0.2">
      <c r="A709" t="s">
        <v>431</v>
      </c>
      <c r="B709">
        <v>0</v>
      </c>
      <c r="C709" t="s">
        <v>1896</v>
      </c>
      <c r="D709" t="s">
        <v>1897</v>
      </c>
      <c r="E709" t="str">
        <f t="shared" si="11"/>
        <v>oil and gas extraction 06</v>
      </c>
    </row>
    <row r="710" spans="1:5" x14ac:dyDescent="0.2">
      <c r="A710" t="s">
        <v>607</v>
      </c>
      <c r="B710">
        <v>0.129999999</v>
      </c>
      <c r="C710" t="s">
        <v>1887</v>
      </c>
      <c r="D710" t="s">
        <v>1898</v>
      </c>
      <c r="E710" t="str">
        <f t="shared" si="11"/>
        <v>oil and gas extraction 06</v>
      </c>
    </row>
    <row r="711" spans="1:5" x14ac:dyDescent="0.2">
      <c r="A711" t="s">
        <v>609</v>
      </c>
      <c r="B711">
        <v>3.4899999519999998</v>
      </c>
      <c r="C711" t="s">
        <v>1887</v>
      </c>
      <c r="D711" t="s">
        <v>1897</v>
      </c>
      <c r="E711" t="str">
        <f t="shared" si="11"/>
        <v>oil and gas extraction 06</v>
      </c>
    </row>
    <row r="712" spans="1:5" x14ac:dyDescent="0.2">
      <c r="A712" t="s">
        <v>607</v>
      </c>
      <c r="B712">
        <v>2.3200000520000001</v>
      </c>
      <c r="C712" t="s">
        <v>1885</v>
      </c>
      <c r="D712" t="s">
        <v>1886</v>
      </c>
      <c r="E712" t="str">
        <f t="shared" si="11"/>
        <v>energy pipelines and gas processing 352T353</v>
      </c>
    </row>
    <row r="713" spans="1:5" x14ac:dyDescent="0.2">
      <c r="A713" t="s">
        <v>389</v>
      </c>
      <c r="B713">
        <v>0</v>
      </c>
      <c r="C713" t="s">
        <v>1887</v>
      </c>
      <c r="D713" t="s">
        <v>1889</v>
      </c>
      <c r="E713" t="str">
        <f t="shared" si="11"/>
        <v>oil and gas extraction 06</v>
      </c>
    </row>
    <row r="714" spans="1:5" x14ac:dyDescent="0.2">
      <c r="A714" t="s">
        <v>516</v>
      </c>
      <c r="B714">
        <v>0</v>
      </c>
      <c r="C714" t="s">
        <v>1885</v>
      </c>
      <c r="D714" t="s">
        <v>1900</v>
      </c>
      <c r="E714" t="str">
        <f t="shared" si="11"/>
        <v>oil and gas extraction 06</v>
      </c>
    </row>
    <row r="715" spans="1:5" x14ac:dyDescent="0.2">
      <c r="A715" t="s">
        <v>356</v>
      </c>
      <c r="B715">
        <v>12.19999981</v>
      </c>
      <c r="C715" t="s">
        <v>1896</v>
      </c>
      <c r="D715" t="s">
        <v>1898</v>
      </c>
      <c r="E715" t="str">
        <f t="shared" si="11"/>
        <v>oil and gas extraction 06</v>
      </c>
    </row>
    <row r="716" spans="1:5" x14ac:dyDescent="0.2">
      <c r="A716" t="s">
        <v>571</v>
      </c>
      <c r="B716">
        <v>39.139999609999997</v>
      </c>
      <c r="C716" t="s">
        <v>1887</v>
      </c>
      <c r="D716" t="s">
        <v>1886</v>
      </c>
      <c r="E716" t="str">
        <f t="shared" si="11"/>
        <v>energy pipelines and gas processing 352T353</v>
      </c>
    </row>
    <row r="717" spans="1:5" x14ac:dyDescent="0.2">
      <c r="A717" t="s">
        <v>1908</v>
      </c>
      <c r="B717">
        <v>0</v>
      </c>
      <c r="C717" t="s">
        <v>1896</v>
      </c>
      <c r="D717" t="s">
        <v>1898</v>
      </c>
      <c r="E717" t="str">
        <f t="shared" si="11"/>
        <v>oil and gas extraction 06</v>
      </c>
    </row>
    <row r="718" spans="1:5" x14ac:dyDescent="0.2">
      <c r="A718" t="s">
        <v>389</v>
      </c>
      <c r="B718">
        <v>0</v>
      </c>
      <c r="C718" t="s">
        <v>1896</v>
      </c>
      <c r="D718" t="s">
        <v>1898</v>
      </c>
      <c r="E718" t="str">
        <f t="shared" si="11"/>
        <v>oil and gas extraction 06</v>
      </c>
    </row>
    <row r="719" spans="1:5" x14ac:dyDescent="0.2">
      <c r="A719" t="s">
        <v>356</v>
      </c>
      <c r="B719">
        <v>35.139999639999999</v>
      </c>
      <c r="C719" t="s">
        <v>1887</v>
      </c>
      <c r="D719" t="s">
        <v>1889</v>
      </c>
      <c r="E719" t="str">
        <f t="shared" si="11"/>
        <v>oil and gas extraction 06</v>
      </c>
    </row>
    <row r="720" spans="1:5" x14ac:dyDescent="0.2">
      <c r="A720" t="s">
        <v>1903</v>
      </c>
      <c r="B720">
        <v>0.73000000399999998</v>
      </c>
      <c r="C720" t="s">
        <v>1885</v>
      </c>
      <c r="D720" t="s">
        <v>1894</v>
      </c>
      <c r="E720" t="str">
        <f t="shared" si="11"/>
        <v>energy pipelines and gas processing 352T353</v>
      </c>
    </row>
    <row r="721" spans="1:5" x14ac:dyDescent="0.2">
      <c r="A721" t="s">
        <v>599</v>
      </c>
      <c r="B721">
        <v>0</v>
      </c>
      <c r="C721" t="s">
        <v>1885</v>
      </c>
      <c r="D721" t="s">
        <v>1889</v>
      </c>
      <c r="E721" t="str">
        <f t="shared" si="11"/>
        <v>oil and gas extraction 06</v>
      </c>
    </row>
    <row r="722" spans="1:5" x14ac:dyDescent="0.2">
      <c r="A722" t="s">
        <v>423</v>
      </c>
      <c r="B722">
        <v>0</v>
      </c>
      <c r="C722" t="s">
        <v>1896</v>
      </c>
      <c r="D722" t="s">
        <v>1892</v>
      </c>
      <c r="E722" t="str">
        <f t="shared" si="11"/>
        <v>oil and gas extraction 06</v>
      </c>
    </row>
    <row r="723" spans="1:5" x14ac:dyDescent="0.2">
      <c r="A723" t="s">
        <v>386</v>
      </c>
      <c r="B723">
        <v>0</v>
      </c>
      <c r="C723" t="s">
        <v>1887</v>
      </c>
      <c r="D723" t="s">
        <v>1889</v>
      </c>
      <c r="E723" t="str">
        <f t="shared" si="11"/>
        <v>oil and gas extraction 06</v>
      </c>
    </row>
    <row r="724" spans="1:5" x14ac:dyDescent="0.2">
      <c r="A724" t="s">
        <v>409</v>
      </c>
      <c r="B724">
        <v>0</v>
      </c>
      <c r="C724" t="s">
        <v>1896</v>
      </c>
      <c r="D724" t="s">
        <v>1889</v>
      </c>
      <c r="E724" t="str">
        <f t="shared" si="11"/>
        <v>oil and gas extraction 06</v>
      </c>
    </row>
    <row r="725" spans="1:5" x14ac:dyDescent="0.2">
      <c r="A725" t="s">
        <v>1906</v>
      </c>
      <c r="B725">
        <v>2.290000005</v>
      </c>
      <c r="C725" t="s">
        <v>1887</v>
      </c>
      <c r="D725" t="s">
        <v>1886</v>
      </c>
      <c r="E725" t="str">
        <f t="shared" si="11"/>
        <v>energy pipelines and gas processing 352T353</v>
      </c>
    </row>
    <row r="726" spans="1:5" x14ac:dyDescent="0.2">
      <c r="A726" t="s">
        <v>1906</v>
      </c>
      <c r="B726">
        <v>3.6099998950000001</v>
      </c>
      <c r="C726" t="s">
        <v>1896</v>
      </c>
      <c r="D726" t="s">
        <v>1892</v>
      </c>
      <c r="E726" t="str">
        <f t="shared" si="11"/>
        <v>oil and gas extraction 06</v>
      </c>
    </row>
    <row r="727" spans="1:5" x14ac:dyDescent="0.2">
      <c r="A727" t="s">
        <v>520</v>
      </c>
      <c r="B727">
        <v>0</v>
      </c>
      <c r="C727" t="s">
        <v>1885</v>
      </c>
      <c r="D727" t="s">
        <v>1900</v>
      </c>
      <c r="E727" t="str">
        <f t="shared" si="11"/>
        <v>oil and gas extraction 06</v>
      </c>
    </row>
    <row r="728" spans="1:5" x14ac:dyDescent="0.2">
      <c r="A728" t="s">
        <v>386</v>
      </c>
      <c r="B728">
        <v>0</v>
      </c>
      <c r="C728" t="s">
        <v>1896</v>
      </c>
      <c r="D728" t="s">
        <v>1899</v>
      </c>
      <c r="E728" t="str">
        <f t="shared" si="11"/>
        <v>oil and gas extraction 06</v>
      </c>
    </row>
    <row r="729" spans="1:5" x14ac:dyDescent="0.2">
      <c r="A729" t="s">
        <v>409</v>
      </c>
      <c r="B729">
        <v>39.620000349999998</v>
      </c>
      <c r="C729" t="s">
        <v>1887</v>
      </c>
      <c r="D729" t="s">
        <v>1886</v>
      </c>
      <c r="E729" t="str">
        <f t="shared" si="11"/>
        <v>energy pipelines and gas processing 352T353</v>
      </c>
    </row>
    <row r="730" spans="1:5" x14ac:dyDescent="0.2">
      <c r="A730" t="s">
        <v>363</v>
      </c>
      <c r="B730">
        <v>0</v>
      </c>
      <c r="C730" t="s">
        <v>1896</v>
      </c>
      <c r="D730" t="s">
        <v>1898</v>
      </c>
      <c r="E730" t="str">
        <f t="shared" si="11"/>
        <v>oil and gas extraction 06</v>
      </c>
    </row>
    <row r="731" spans="1:5" x14ac:dyDescent="0.2">
      <c r="A731" t="s">
        <v>1891</v>
      </c>
      <c r="B731">
        <v>3.2899999790000001</v>
      </c>
      <c r="C731" t="s">
        <v>1887</v>
      </c>
      <c r="D731" t="s">
        <v>1886</v>
      </c>
      <c r="E731" t="str">
        <f t="shared" si="11"/>
        <v>energy pipelines and gas processing 352T353</v>
      </c>
    </row>
    <row r="732" spans="1:5" x14ac:dyDescent="0.2">
      <c r="A732" t="s">
        <v>1902</v>
      </c>
      <c r="B732">
        <v>0</v>
      </c>
      <c r="C732" t="s">
        <v>1885</v>
      </c>
      <c r="D732" t="s">
        <v>1901</v>
      </c>
      <c r="E732" t="str">
        <f t="shared" si="11"/>
        <v>oil and gas extraction 06</v>
      </c>
    </row>
    <row r="733" spans="1:5" x14ac:dyDescent="0.2">
      <c r="A733" t="s">
        <v>621</v>
      </c>
      <c r="B733">
        <v>0</v>
      </c>
      <c r="C733" t="s">
        <v>1885</v>
      </c>
      <c r="D733" t="s">
        <v>1900</v>
      </c>
      <c r="E733" t="str">
        <f t="shared" si="11"/>
        <v>oil and gas extraction 06</v>
      </c>
    </row>
    <row r="734" spans="1:5" x14ac:dyDescent="0.2">
      <c r="A734" t="s">
        <v>516</v>
      </c>
      <c r="B734">
        <v>25.340000150000002</v>
      </c>
      <c r="C734" t="s">
        <v>1885</v>
      </c>
      <c r="D734" t="s">
        <v>1889</v>
      </c>
      <c r="E734" t="str">
        <f t="shared" si="11"/>
        <v>oil and gas extraction 06</v>
      </c>
    </row>
    <row r="735" spans="1:5" x14ac:dyDescent="0.2">
      <c r="A735" t="s">
        <v>435</v>
      </c>
      <c r="B735">
        <v>59.86000061</v>
      </c>
      <c r="C735" t="s">
        <v>1885</v>
      </c>
      <c r="D735" t="s">
        <v>1892</v>
      </c>
      <c r="E735" t="str">
        <f t="shared" si="11"/>
        <v>oil and gas extraction 06</v>
      </c>
    </row>
    <row r="736" spans="1:5" x14ac:dyDescent="0.2">
      <c r="A736" t="s">
        <v>691</v>
      </c>
      <c r="B736">
        <v>0</v>
      </c>
      <c r="C736" t="s">
        <v>1896</v>
      </c>
      <c r="D736" t="s">
        <v>1897</v>
      </c>
      <c r="E736" t="str">
        <f t="shared" si="11"/>
        <v>oil and gas extraction 06</v>
      </c>
    </row>
    <row r="737" spans="1:5" x14ac:dyDescent="0.2">
      <c r="A737" t="s">
        <v>721</v>
      </c>
      <c r="B737">
        <v>0</v>
      </c>
      <c r="C737" t="s">
        <v>1885</v>
      </c>
      <c r="D737" t="s">
        <v>1900</v>
      </c>
      <c r="E737" t="str">
        <f t="shared" si="11"/>
        <v>oil and gas extraction 06</v>
      </c>
    </row>
    <row r="738" spans="1:5" x14ac:dyDescent="0.2">
      <c r="A738" t="s">
        <v>518</v>
      </c>
      <c r="B738">
        <v>3.6299999509999998</v>
      </c>
      <c r="C738" t="s">
        <v>1887</v>
      </c>
      <c r="D738" t="s">
        <v>1894</v>
      </c>
      <c r="E738" t="str">
        <f t="shared" si="11"/>
        <v>energy pipelines and gas processing 352T353</v>
      </c>
    </row>
    <row r="739" spans="1:5" x14ac:dyDescent="0.2">
      <c r="A739" t="s">
        <v>641</v>
      </c>
      <c r="B739">
        <v>0</v>
      </c>
      <c r="C739" t="s">
        <v>1885</v>
      </c>
      <c r="D739" t="s">
        <v>1897</v>
      </c>
      <c r="E739" t="str">
        <f t="shared" si="11"/>
        <v>oil and gas extraction 06</v>
      </c>
    </row>
    <row r="740" spans="1:5" x14ac:dyDescent="0.2">
      <c r="A740" t="s">
        <v>1902</v>
      </c>
      <c r="B740">
        <v>0</v>
      </c>
      <c r="C740" t="s">
        <v>1885</v>
      </c>
      <c r="D740" t="s">
        <v>1898</v>
      </c>
      <c r="E740" t="str">
        <f t="shared" si="11"/>
        <v>oil and gas extraction 06</v>
      </c>
    </row>
    <row r="741" spans="1:5" x14ac:dyDescent="0.2">
      <c r="A741" t="s">
        <v>742</v>
      </c>
      <c r="B741">
        <v>23.689999579999999</v>
      </c>
      <c r="C741" t="s">
        <v>1885</v>
      </c>
      <c r="D741" t="s">
        <v>1886</v>
      </c>
      <c r="E741" t="str">
        <f t="shared" si="11"/>
        <v>energy pipelines and gas processing 352T353</v>
      </c>
    </row>
    <row r="742" spans="1:5" x14ac:dyDescent="0.2">
      <c r="A742" t="s">
        <v>526</v>
      </c>
      <c r="B742">
        <v>5.5299998520000004</v>
      </c>
      <c r="C742" t="s">
        <v>1885</v>
      </c>
      <c r="D742" t="s">
        <v>1889</v>
      </c>
      <c r="E742" t="str">
        <f t="shared" si="11"/>
        <v>oil and gas extraction 06</v>
      </c>
    </row>
    <row r="743" spans="1:5" x14ac:dyDescent="0.2">
      <c r="A743" t="s">
        <v>457</v>
      </c>
      <c r="B743">
        <v>0</v>
      </c>
      <c r="C743" t="s">
        <v>1896</v>
      </c>
      <c r="D743" t="s">
        <v>1899</v>
      </c>
      <c r="E743" t="str">
        <f t="shared" si="11"/>
        <v>oil and gas extraction 06</v>
      </c>
    </row>
    <row r="744" spans="1:5" x14ac:dyDescent="0.2">
      <c r="A744" t="s">
        <v>633</v>
      </c>
      <c r="B744">
        <v>0.350000011</v>
      </c>
      <c r="C744" t="s">
        <v>1887</v>
      </c>
      <c r="D744" t="s">
        <v>1894</v>
      </c>
      <c r="E744" t="str">
        <f t="shared" si="11"/>
        <v>energy pipelines and gas processing 352T353</v>
      </c>
    </row>
    <row r="745" spans="1:5" x14ac:dyDescent="0.2">
      <c r="A745" t="s">
        <v>635</v>
      </c>
      <c r="B745">
        <v>2.1400001049999999</v>
      </c>
      <c r="C745" t="s">
        <v>1896</v>
      </c>
      <c r="D745" t="s">
        <v>1898</v>
      </c>
      <c r="E745" t="str">
        <f t="shared" si="11"/>
        <v>oil and gas extraction 06</v>
      </c>
    </row>
    <row r="746" spans="1:5" x14ac:dyDescent="0.2">
      <c r="A746" t="s">
        <v>490</v>
      </c>
      <c r="B746">
        <v>3.2199999520000002</v>
      </c>
      <c r="C746" t="s">
        <v>1887</v>
      </c>
      <c r="D746" t="s">
        <v>1899</v>
      </c>
      <c r="E746" t="str">
        <f t="shared" si="11"/>
        <v>oil and gas extraction 06</v>
      </c>
    </row>
    <row r="747" spans="1:5" x14ac:dyDescent="0.2">
      <c r="A747" t="s">
        <v>382</v>
      </c>
      <c r="B747">
        <v>1.609999975</v>
      </c>
      <c r="C747" t="s">
        <v>1887</v>
      </c>
      <c r="D747" t="s">
        <v>1897</v>
      </c>
      <c r="E747" t="str">
        <f t="shared" si="11"/>
        <v>oil and gas extraction 06</v>
      </c>
    </row>
    <row r="748" spans="1:5" x14ac:dyDescent="0.2">
      <c r="A748" t="s">
        <v>1903</v>
      </c>
      <c r="B748">
        <v>1.240000011</v>
      </c>
      <c r="C748" t="s">
        <v>1887</v>
      </c>
      <c r="D748" t="s">
        <v>1892</v>
      </c>
      <c r="E748" t="str">
        <f t="shared" si="11"/>
        <v>oil and gas extraction 06</v>
      </c>
    </row>
    <row r="749" spans="1:5" x14ac:dyDescent="0.2">
      <c r="A749" t="s">
        <v>607</v>
      </c>
      <c r="B749">
        <v>0</v>
      </c>
      <c r="C749" t="s">
        <v>1887</v>
      </c>
      <c r="D749" t="s">
        <v>1900</v>
      </c>
      <c r="E749" t="str">
        <f t="shared" si="11"/>
        <v>oil and gas extraction 06</v>
      </c>
    </row>
    <row r="750" spans="1:5" x14ac:dyDescent="0.2">
      <c r="A750" t="s">
        <v>599</v>
      </c>
      <c r="B750">
        <v>0</v>
      </c>
      <c r="C750" t="s">
        <v>1885</v>
      </c>
      <c r="D750" t="s">
        <v>1900</v>
      </c>
      <c r="E750" t="str">
        <f t="shared" si="11"/>
        <v>oil and gas extraction 06</v>
      </c>
    </row>
    <row r="751" spans="1:5" x14ac:dyDescent="0.2">
      <c r="A751" t="s">
        <v>403</v>
      </c>
      <c r="B751">
        <v>4.9999999000000003E-2</v>
      </c>
      <c r="C751" t="s">
        <v>1885</v>
      </c>
      <c r="D751" t="s">
        <v>1894</v>
      </c>
      <c r="E751" t="str">
        <f t="shared" si="11"/>
        <v>energy pipelines and gas processing 352T353</v>
      </c>
    </row>
    <row r="752" spans="1:5" x14ac:dyDescent="0.2">
      <c r="A752" t="s">
        <v>729</v>
      </c>
      <c r="B752">
        <v>30.720000039999999</v>
      </c>
      <c r="C752" t="s">
        <v>1887</v>
      </c>
      <c r="D752" t="s">
        <v>1889</v>
      </c>
      <c r="E752" t="str">
        <f t="shared" si="11"/>
        <v>oil and gas extraction 06</v>
      </c>
    </row>
    <row r="753" spans="1:5" x14ac:dyDescent="0.2">
      <c r="A753" t="s">
        <v>1903</v>
      </c>
      <c r="B753">
        <v>0</v>
      </c>
      <c r="C753" t="s">
        <v>1885</v>
      </c>
      <c r="D753" t="s">
        <v>1899</v>
      </c>
      <c r="E753" t="str">
        <f t="shared" si="11"/>
        <v>oil and gas extraction 06</v>
      </c>
    </row>
    <row r="754" spans="1:5" x14ac:dyDescent="0.2">
      <c r="A754" t="s">
        <v>1907</v>
      </c>
      <c r="B754">
        <v>0</v>
      </c>
      <c r="C754" t="s">
        <v>1887</v>
      </c>
      <c r="D754" t="s">
        <v>1899</v>
      </c>
      <c r="E754" t="str">
        <f t="shared" si="11"/>
        <v>oil and gas extraction 06</v>
      </c>
    </row>
    <row r="755" spans="1:5" x14ac:dyDescent="0.2">
      <c r="A755" t="s">
        <v>740</v>
      </c>
      <c r="B755">
        <v>5.8499999640000002</v>
      </c>
      <c r="C755" t="s">
        <v>1885</v>
      </c>
      <c r="D755" t="s">
        <v>1898</v>
      </c>
      <c r="E755" t="str">
        <f t="shared" si="11"/>
        <v>oil and gas extraction 06</v>
      </c>
    </row>
    <row r="756" spans="1:5" x14ac:dyDescent="0.2">
      <c r="A756" t="s">
        <v>356</v>
      </c>
      <c r="B756">
        <v>154.9599996</v>
      </c>
      <c r="C756" t="s">
        <v>1887</v>
      </c>
      <c r="D756" t="s">
        <v>1898</v>
      </c>
      <c r="E756" t="str">
        <f t="shared" si="11"/>
        <v>oil and gas extraction 06</v>
      </c>
    </row>
    <row r="757" spans="1:5" x14ac:dyDescent="0.2">
      <c r="A757" t="s">
        <v>526</v>
      </c>
      <c r="B757">
        <v>5.9999998999999998E-2</v>
      </c>
      <c r="C757" t="s">
        <v>1885</v>
      </c>
      <c r="D757" t="s">
        <v>1894</v>
      </c>
      <c r="E757" t="str">
        <f t="shared" si="11"/>
        <v>energy pipelines and gas processing 352T353</v>
      </c>
    </row>
    <row r="758" spans="1:5" x14ac:dyDescent="0.2">
      <c r="A758" t="s">
        <v>721</v>
      </c>
      <c r="B758">
        <v>102.6000007</v>
      </c>
      <c r="C758" t="s">
        <v>1887</v>
      </c>
      <c r="D758" t="s">
        <v>1892</v>
      </c>
      <c r="E758" t="str">
        <f t="shared" si="11"/>
        <v>oil and gas extraction 06</v>
      </c>
    </row>
    <row r="759" spans="1:5" x14ac:dyDescent="0.2">
      <c r="A759" t="s">
        <v>356</v>
      </c>
      <c r="B759">
        <v>3536.4800310000001</v>
      </c>
      <c r="C759" t="s">
        <v>1887</v>
      </c>
      <c r="D759" t="s">
        <v>1899</v>
      </c>
      <c r="E759" t="str">
        <f t="shared" si="11"/>
        <v>oil and gas extraction 06</v>
      </c>
    </row>
    <row r="760" spans="1:5" x14ac:dyDescent="0.2">
      <c r="A760" t="s">
        <v>1891</v>
      </c>
      <c r="B760">
        <v>0</v>
      </c>
      <c r="C760" t="s">
        <v>1887</v>
      </c>
      <c r="D760" t="s">
        <v>1897</v>
      </c>
      <c r="E760" t="str">
        <f t="shared" si="11"/>
        <v>oil and gas extraction 06</v>
      </c>
    </row>
    <row r="761" spans="1:5" x14ac:dyDescent="0.2">
      <c r="A761" t="s">
        <v>1908</v>
      </c>
      <c r="B761">
        <v>0</v>
      </c>
      <c r="C761" t="s">
        <v>1896</v>
      </c>
      <c r="D761" t="s">
        <v>1900</v>
      </c>
      <c r="E761" t="str">
        <f t="shared" si="11"/>
        <v>oil and gas extraction 06</v>
      </c>
    </row>
    <row r="762" spans="1:5" x14ac:dyDescent="0.2">
      <c r="A762" t="s">
        <v>645</v>
      </c>
      <c r="B762">
        <v>263.9500008</v>
      </c>
      <c r="C762" t="s">
        <v>1885</v>
      </c>
      <c r="D762" t="s">
        <v>1892</v>
      </c>
      <c r="E762" t="str">
        <f t="shared" si="11"/>
        <v>oil and gas extraction 06</v>
      </c>
    </row>
    <row r="763" spans="1:5" x14ac:dyDescent="0.2">
      <c r="A763" t="s">
        <v>717</v>
      </c>
      <c r="B763">
        <v>17.15999961</v>
      </c>
      <c r="C763" t="s">
        <v>1885</v>
      </c>
      <c r="D763" t="s">
        <v>1886</v>
      </c>
      <c r="E763" t="str">
        <f t="shared" si="11"/>
        <v>energy pipelines and gas processing 352T353</v>
      </c>
    </row>
    <row r="764" spans="1:5" x14ac:dyDescent="0.2">
      <c r="A764" t="s">
        <v>467</v>
      </c>
      <c r="B764">
        <v>125.68000139999999</v>
      </c>
      <c r="C764" t="s">
        <v>1887</v>
      </c>
      <c r="D764" t="s">
        <v>1886</v>
      </c>
      <c r="E764" t="str">
        <f t="shared" si="11"/>
        <v>energy pipelines and gas processing 352T353</v>
      </c>
    </row>
    <row r="765" spans="1:5" x14ac:dyDescent="0.2">
      <c r="A765" t="s">
        <v>409</v>
      </c>
      <c r="B765">
        <v>0</v>
      </c>
      <c r="C765" t="s">
        <v>1896</v>
      </c>
      <c r="D765" t="s">
        <v>1899</v>
      </c>
      <c r="E765" t="str">
        <f t="shared" si="11"/>
        <v>oil and gas extraction 06</v>
      </c>
    </row>
    <row r="766" spans="1:5" x14ac:dyDescent="0.2">
      <c r="A766" t="s">
        <v>607</v>
      </c>
      <c r="B766">
        <v>0</v>
      </c>
      <c r="C766" t="s">
        <v>1896</v>
      </c>
      <c r="D766" t="s">
        <v>1889</v>
      </c>
      <c r="E766" t="str">
        <f t="shared" si="11"/>
        <v>oil and gas extraction 06</v>
      </c>
    </row>
    <row r="767" spans="1:5" x14ac:dyDescent="0.2">
      <c r="A767" t="s">
        <v>403</v>
      </c>
      <c r="B767">
        <v>0</v>
      </c>
      <c r="C767" t="s">
        <v>1885</v>
      </c>
      <c r="D767" t="s">
        <v>1889</v>
      </c>
      <c r="E767" t="str">
        <f t="shared" si="11"/>
        <v>oil and gas extraction 06</v>
      </c>
    </row>
    <row r="768" spans="1:5" x14ac:dyDescent="0.2">
      <c r="A768" t="s">
        <v>483</v>
      </c>
      <c r="B768">
        <v>0</v>
      </c>
      <c r="C768" t="s">
        <v>1885</v>
      </c>
      <c r="D768" t="s">
        <v>1901</v>
      </c>
      <c r="E768" t="str">
        <f t="shared" si="11"/>
        <v>oil and gas extraction 06</v>
      </c>
    </row>
    <row r="769" spans="1:5" x14ac:dyDescent="0.2">
      <c r="A769" t="s">
        <v>522</v>
      </c>
      <c r="B769">
        <v>0</v>
      </c>
      <c r="C769" t="s">
        <v>1896</v>
      </c>
      <c r="D769" t="s">
        <v>1897</v>
      </c>
      <c r="E769" t="str">
        <f t="shared" si="11"/>
        <v>oil and gas extraction 06</v>
      </c>
    </row>
    <row r="770" spans="1:5" x14ac:dyDescent="0.2">
      <c r="A770" t="s">
        <v>516</v>
      </c>
      <c r="B770">
        <v>17.059999470000001</v>
      </c>
      <c r="C770" t="s">
        <v>1896</v>
      </c>
      <c r="D770" t="s">
        <v>1892</v>
      </c>
      <c r="E770" t="str">
        <f t="shared" ref="E770:E833" si="12">IF(ISNUMBER(SEARCH("Downstream",D770)),"energy pipelines and gas processing 352T353","oil and gas extraction 06")</f>
        <v>oil and gas extraction 06</v>
      </c>
    </row>
    <row r="771" spans="1:5" x14ac:dyDescent="0.2">
      <c r="A771" t="s">
        <v>729</v>
      </c>
      <c r="B771">
        <v>1.1800000070000001</v>
      </c>
      <c r="C771" t="s">
        <v>1887</v>
      </c>
      <c r="D771" t="s">
        <v>1894</v>
      </c>
      <c r="E771" t="str">
        <f t="shared" si="12"/>
        <v>energy pipelines and gas processing 352T353</v>
      </c>
    </row>
    <row r="772" spans="1:5" x14ac:dyDescent="0.2">
      <c r="A772" t="s">
        <v>1904</v>
      </c>
      <c r="B772">
        <v>119.33999919999999</v>
      </c>
      <c r="C772" t="s">
        <v>1885</v>
      </c>
      <c r="D772" t="s">
        <v>1886</v>
      </c>
      <c r="E772" t="str">
        <f t="shared" si="12"/>
        <v>energy pipelines and gas processing 352T353</v>
      </c>
    </row>
    <row r="773" spans="1:5" x14ac:dyDescent="0.2">
      <c r="A773" t="s">
        <v>403</v>
      </c>
      <c r="B773">
        <v>0</v>
      </c>
      <c r="C773" t="s">
        <v>1887</v>
      </c>
      <c r="D773" t="s">
        <v>1889</v>
      </c>
      <c r="E773" t="str">
        <f t="shared" si="12"/>
        <v>oil and gas extraction 06</v>
      </c>
    </row>
    <row r="774" spans="1:5" x14ac:dyDescent="0.2">
      <c r="A774" t="s">
        <v>389</v>
      </c>
      <c r="B774">
        <v>0</v>
      </c>
      <c r="C774" t="s">
        <v>1887</v>
      </c>
      <c r="D774" t="s">
        <v>1900</v>
      </c>
      <c r="E774" t="str">
        <f t="shared" si="12"/>
        <v>oil and gas extraction 06</v>
      </c>
    </row>
    <row r="775" spans="1:5" x14ac:dyDescent="0.2">
      <c r="A775" t="s">
        <v>740</v>
      </c>
      <c r="B775">
        <v>0</v>
      </c>
      <c r="C775" t="s">
        <v>1896</v>
      </c>
      <c r="D775" t="s">
        <v>1899</v>
      </c>
      <c r="E775" t="str">
        <f t="shared" si="12"/>
        <v>oil and gas extraction 06</v>
      </c>
    </row>
    <row r="776" spans="1:5" x14ac:dyDescent="0.2">
      <c r="A776" t="s">
        <v>363</v>
      </c>
      <c r="B776">
        <v>0</v>
      </c>
      <c r="C776" t="s">
        <v>1896</v>
      </c>
      <c r="D776" t="s">
        <v>1889</v>
      </c>
      <c r="E776" t="str">
        <f t="shared" si="12"/>
        <v>oil and gas extraction 06</v>
      </c>
    </row>
    <row r="777" spans="1:5" x14ac:dyDescent="0.2">
      <c r="A777" t="s">
        <v>609</v>
      </c>
      <c r="B777">
        <v>0.18</v>
      </c>
      <c r="C777" t="s">
        <v>1887</v>
      </c>
      <c r="D777" t="s">
        <v>1894</v>
      </c>
      <c r="E777" t="str">
        <f t="shared" si="12"/>
        <v>energy pipelines and gas processing 352T353</v>
      </c>
    </row>
    <row r="778" spans="1:5" x14ac:dyDescent="0.2">
      <c r="A778" t="s">
        <v>490</v>
      </c>
      <c r="B778">
        <v>2.8199998740000001</v>
      </c>
      <c r="C778" t="s">
        <v>1887</v>
      </c>
      <c r="D778" t="s">
        <v>1894</v>
      </c>
      <c r="E778" t="str">
        <f t="shared" si="12"/>
        <v>energy pipelines and gas processing 352T353</v>
      </c>
    </row>
    <row r="779" spans="1:5" x14ac:dyDescent="0.2">
      <c r="A779" t="s">
        <v>431</v>
      </c>
      <c r="B779">
        <v>0</v>
      </c>
      <c r="C779" t="s">
        <v>1887</v>
      </c>
      <c r="D779" t="s">
        <v>1898</v>
      </c>
      <c r="E779" t="str">
        <f t="shared" si="12"/>
        <v>oil and gas extraction 06</v>
      </c>
    </row>
    <row r="780" spans="1:5" x14ac:dyDescent="0.2">
      <c r="A780" t="s">
        <v>356</v>
      </c>
      <c r="B780">
        <v>182.13999939999999</v>
      </c>
      <c r="C780" t="s">
        <v>1896</v>
      </c>
      <c r="D780" t="s">
        <v>1900</v>
      </c>
      <c r="E780" t="str">
        <f t="shared" si="12"/>
        <v>oil and gas extraction 06</v>
      </c>
    </row>
    <row r="781" spans="1:5" x14ac:dyDescent="0.2">
      <c r="A781" t="s">
        <v>736</v>
      </c>
      <c r="B781">
        <v>3.9999999000000001E-2</v>
      </c>
      <c r="C781" t="s">
        <v>1885</v>
      </c>
      <c r="D781" t="s">
        <v>1894</v>
      </c>
      <c r="E781" t="str">
        <f t="shared" si="12"/>
        <v>energy pipelines and gas processing 352T353</v>
      </c>
    </row>
    <row r="782" spans="1:5" x14ac:dyDescent="0.2">
      <c r="A782" t="s">
        <v>467</v>
      </c>
      <c r="B782">
        <v>48.099998470000003</v>
      </c>
      <c r="C782" t="s">
        <v>1896</v>
      </c>
      <c r="D782" t="s">
        <v>1892</v>
      </c>
      <c r="E782" t="str">
        <f t="shared" si="12"/>
        <v>oil and gas extraction 06</v>
      </c>
    </row>
    <row r="783" spans="1:5" x14ac:dyDescent="0.2">
      <c r="A783" t="s">
        <v>1904</v>
      </c>
      <c r="B783">
        <v>2.3100000619999999</v>
      </c>
      <c r="C783" t="s">
        <v>1885</v>
      </c>
      <c r="D783" t="s">
        <v>1897</v>
      </c>
      <c r="E783" t="str">
        <f t="shared" si="12"/>
        <v>oil and gas extraction 06</v>
      </c>
    </row>
    <row r="784" spans="1:5" x14ac:dyDescent="0.2">
      <c r="A784" t="s">
        <v>543</v>
      </c>
      <c r="B784">
        <v>0</v>
      </c>
      <c r="C784" t="s">
        <v>1885</v>
      </c>
      <c r="D784" t="s">
        <v>1899</v>
      </c>
      <c r="E784" t="str">
        <f t="shared" si="12"/>
        <v>oil and gas extraction 06</v>
      </c>
    </row>
    <row r="785" spans="1:5" x14ac:dyDescent="0.2">
      <c r="A785" t="s">
        <v>623</v>
      </c>
      <c r="B785">
        <v>3.1400000449999999</v>
      </c>
      <c r="C785" t="s">
        <v>1885</v>
      </c>
      <c r="D785" t="s">
        <v>1892</v>
      </c>
      <c r="E785" t="str">
        <f t="shared" si="12"/>
        <v>oil and gas extraction 06</v>
      </c>
    </row>
    <row r="786" spans="1:5" x14ac:dyDescent="0.2">
      <c r="A786" t="s">
        <v>520</v>
      </c>
      <c r="B786">
        <v>0</v>
      </c>
      <c r="C786" t="s">
        <v>1896</v>
      </c>
      <c r="D786" t="s">
        <v>1900</v>
      </c>
      <c r="E786" t="str">
        <f t="shared" si="12"/>
        <v>oil and gas extraction 06</v>
      </c>
    </row>
    <row r="787" spans="1:5" x14ac:dyDescent="0.2">
      <c r="A787" t="s">
        <v>457</v>
      </c>
      <c r="B787">
        <v>1.6100000139999999</v>
      </c>
      <c r="C787" t="s">
        <v>1887</v>
      </c>
      <c r="D787" t="s">
        <v>1889</v>
      </c>
      <c r="E787" t="str">
        <f t="shared" si="12"/>
        <v>oil and gas extraction 06</v>
      </c>
    </row>
    <row r="788" spans="1:5" x14ac:dyDescent="0.2">
      <c r="A788" t="s">
        <v>599</v>
      </c>
      <c r="B788">
        <v>0</v>
      </c>
      <c r="C788" t="s">
        <v>1887</v>
      </c>
      <c r="D788" t="s">
        <v>1899</v>
      </c>
      <c r="E788" t="str">
        <f t="shared" si="12"/>
        <v>oil and gas extraction 06</v>
      </c>
    </row>
    <row r="789" spans="1:5" x14ac:dyDescent="0.2">
      <c r="A789" t="s">
        <v>736</v>
      </c>
      <c r="B789">
        <v>0</v>
      </c>
      <c r="C789" t="s">
        <v>1896</v>
      </c>
      <c r="D789" t="s">
        <v>1899</v>
      </c>
      <c r="E789" t="str">
        <f t="shared" si="12"/>
        <v>oil and gas extraction 06</v>
      </c>
    </row>
    <row r="790" spans="1:5" x14ac:dyDescent="0.2">
      <c r="A790" t="s">
        <v>1902</v>
      </c>
      <c r="B790">
        <v>0</v>
      </c>
      <c r="C790" t="s">
        <v>1896</v>
      </c>
      <c r="D790" t="s">
        <v>1897</v>
      </c>
      <c r="E790" t="str">
        <f t="shared" si="12"/>
        <v>oil and gas extraction 06</v>
      </c>
    </row>
    <row r="791" spans="1:5" x14ac:dyDescent="0.2">
      <c r="A791" t="s">
        <v>740</v>
      </c>
      <c r="B791">
        <v>64.809997809999999</v>
      </c>
      <c r="C791" t="s">
        <v>1887</v>
      </c>
      <c r="D791" t="s">
        <v>1898</v>
      </c>
      <c r="E791" t="str">
        <f t="shared" si="12"/>
        <v>oil and gas extraction 06</v>
      </c>
    </row>
    <row r="792" spans="1:5" x14ac:dyDescent="0.2">
      <c r="A792" t="s">
        <v>536</v>
      </c>
      <c r="B792">
        <v>24.18000031</v>
      </c>
      <c r="C792" t="s">
        <v>1896</v>
      </c>
      <c r="D792" t="s">
        <v>1892</v>
      </c>
      <c r="E792" t="str">
        <f t="shared" si="12"/>
        <v>oil and gas extraction 06</v>
      </c>
    </row>
    <row r="793" spans="1:5" x14ac:dyDescent="0.2">
      <c r="A793" t="s">
        <v>1906</v>
      </c>
      <c r="B793">
        <v>0</v>
      </c>
      <c r="C793" t="s">
        <v>1885</v>
      </c>
      <c r="D793" t="s">
        <v>1900</v>
      </c>
      <c r="E793" t="str">
        <f t="shared" si="12"/>
        <v>oil and gas extraction 06</v>
      </c>
    </row>
    <row r="794" spans="1:5" x14ac:dyDescent="0.2">
      <c r="A794" t="s">
        <v>451</v>
      </c>
      <c r="B794">
        <v>2.12000001</v>
      </c>
      <c r="C794" t="s">
        <v>1887</v>
      </c>
      <c r="D794" t="s">
        <v>1886</v>
      </c>
      <c r="E794" t="str">
        <f t="shared" si="12"/>
        <v>energy pipelines and gas processing 352T353</v>
      </c>
    </row>
    <row r="795" spans="1:5" x14ac:dyDescent="0.2">
      <c r="A795" t="s">
        <v>518</v>
      </c>
      <c r="B795">
        <v>0.16999999800000001</v>
      </c>
      <c r="C795" t="s">
        <v>1887</v>
      </c>
      <c r="D795" t="s">
        <v>1899</v>
      </c>
      <c r="E795" t="str">
        <f t="shared" si="12"/>
        <v>oil and gas extraction 06</v>
      </c>
    </row>
    <row r="796" spans="1:5" x14ac:dyDescent="0.2">
      <c r="A796" t="s">
        <v>386</v>
      </c>
      <c r="B796">
        <v>0</v>
      </c>
      <c r="C796" t="s">
        <v>1887</v>
      </c>
      <c r="D796" t="s">
        <v>1900</v>
      </c>
      <c r="E796" t="str">
        <f t="shared" si="12"/>
        <v>oil and gas extraction 06</v>
      </c>
    </row>
    <row r="797" spans="1:5" x14ac:dyDescent="0.2">
      <c r="A797" t="s">
        <v>701</v>
      </c>
      <c r="B797">
        <v>0</v>
      </c>
      <c r="C797" t="s">
        <v>1896</v>
      </c>
      <c r="D797" t="s">
        <v>1889</v>
      </c>
      <c r="E797" t="str">
        <f t="shared" si="12"/>
        <v>oil and gas extraction 06</v>
      </c>
    </row>
    <row r="798" spans="1:5" x14ac:dyDescent="0.2">
      <c r="A798" t="s">
        <v>635</v>
      </c>
      <c r="B798">
        <v>0</v>
      </c>
      <c r="C798" t="s">
        <v>1885</v>
      </c>
      <c r="D798" t="s">
        <v>1901</v>
      </c>
      <c r="E798" t="str">
        <f t="shared" si="12"/>
        <v>oil and gas extraction 06</v>
      </c>
    </row>
    <row r="799" spans="1:5" x14ac:dyDescent="0.2">
      <c r="A799" t="s">
        <v>619</v>
      </c>
      <c r="B799">
        <v>0</v>
      </c>
      <c r="C799" t="s">
        <v>1885</v>
      </c>
      <c r="D799" t="s">
        <v>1897</v>
      </c>
      <c r="E799" t="str">
        <f t="shared" si="12"/>
        <v>oil and gas extraction 06</v>
      </c>
    </row>
    <row r="800" spans="1:5" x14ac:dyDescent="0.2">
      <c r="A800" t="s">
        <v>744</v>
      </c>
      <c r="B800">
        <v>0</v>
      </c>
      <c r="C800" t="s">
        <v>1885</v>
      </c>
      <c r="D800" t="s">
        <v>1900</v>
      </c>
      <c r="E800" t="str">
        <f t="shared" si="12"/>
        <v>oil and gas extraction 06</v>
      </c>
    </row>
    <row r="801" spans="1:5" x14ac:dyDescent="0.2">
      <c r="A801" t="s">
        <v>609</v>
      </c>
      <c r="B801">
        <v>0</v>
      </c>
      <c r="C801" t="s">
        <v>1885</v>
      </c>
      <c r="D801" t="s">
        <v>1900</v>
      </c>
      <c r="E801" t="str">
        <f t="shared" si="12"/>
        <v>oil and gas extraction 06</v>
      </c>
    </row>
    <row r="802" spans="1:5" x14ac:dyDescent="0.2">
      <c r="A802" t="s">
        <v>389</v>
      </c>
      <c r="B802">
        <v>0</v>
      </c>
      <c r="C802" t="s">
        <v>1885</v>
      </c>
      <c r="D802" t="s">
        <v>1898</v>
      </c>
      <c r="E802" t="str">
        <f t="shared" si="12"/>
        <v>oil and gas extraction 06</v>
      </c>
    </row>
    <row r="803" spans="1:5" x14ac:dyDescent="0.2">
      <c r="A803" t="s">
        <v>518</v>
      </c>
      <c r="B803">
        <v>0</v>
      </c>
      <c r="C803" t="s">
        <v>1885</v>
      </c>
      <c r="D803" t="s">
        <v>1900</v>
      </c>
      <c r="E803" t="str">
        <f t="shared" si="12"/>
        <v>oil and gas extraction 06</v>
      </c>
    </row>
    <row r="804" spans="1:5" x14ac:dyDescent="0.2">
      <c r="A804" t="s">
        <v>411</v>
      </c>
      <c r="B804">
        <v>5.0900001530000001</v>
      </c>
      <c r="C804" t="s">
        <v>1885</v>
      </c>
      <c r="D804" t="s">
        <v>1886</v>
      </c>
      <c r="E804" t="str">
        <f t="shared" si="12"/>
        <v>energy pipelines and gas processing 352T353</v>
      </c>
    </row>
    <row r="805" spans="1:5" x14ac:dyDescent="0.2">
      <c r="A805" t="s">
        <v>425</v>
      </c>
      <c r="B805">
        <v>2.9300000370000001</v>
      </c>
      <c r="C805" t="s">
        <v>1887</v>
      </c>
      <c r="D805" t="s">
        <v>1894</v>
      </c>
      <c r="E805" t="str">
        <f t="shared" si="12"/>
        <v>energy pipelines and gas processing 352T353</v>
      </c>
    </row>
    <row r="806" spans="1:5" x14ac:dyDescent="0.2">
      <c r="A806" t="s">
        <v>721</v>
      </c>
      <c r="B806">
        <v>7.2500001190000001</v>
      </c>
      <c r="C806" t="s">
        <v>1885</v>
      </c>
      <c r="D806" t="s">
        <v>1898</v>
      </c>
      <c r="E806" t="str">
        <f t="shared" si="12"/>
        <v>oil and gas extraction 06</v>
      </c>
    </row>
    <row r="807" spans="1:5" x14ac:dyDescent="0.2">
      <c r="A807" t="s">
        <v>744</v>
      </c>
      <c r="B807">
        <v>0</v>
      </c>
      <c r="C807" t="s">
        <v>1887</v>
      </c>
      <c r="D807" t="s">
        <v>1898</v>
      </c>
      <c r="E807" t="str">
        <f t="shared" si="12"/>
        <v>oil and gas extraction 06</v>
      </c>
    </row>
    <row r="808" spans="1:5" x14ac:dyDescent="0.2">
      <c r="A808" t="s">
        <v>729</v>
      </c>
      <c r="B808">
        <v>0</v>
      </c>
      <c r="C808" t="s">
        <v>1885</v>
      </c>
      <c r="D808" t="s">
        <v>1900</v>
      </c>
      <c r="E808" t="str">
        <f t="shared" si="12"/>
        <v>oil and gas extraction 06</v>
      </c>
    </row>
    <row r="809" spans="1:5" x14ac:dyDescent="0.2">
      <c r="A809" t="s">
        <v>386</v>
      </c>
      <c r="B809">
        <v>0</v>
      </c>
      <c r="C809" t="s">
        <v>1885</v>
      </c>
      <c r="D809" t="s">
        <v>1901</v>
      </c>
      <c r="E809" t="str">
        <f t="shared" si="12"/>
        <v>oil and gas extraction 06</v>
      </c>
    </row>
    <row r="810" spans="1:5" x14ac:dyDescent="0.2">
      <c r="A810" t="s">
        <v>729</v>
      </c>
      <c r="B810">
        <v>115.419999</v>
      </c>
      <c r="C810" t="s">
        <v>1887</v>
      </c>
      <c r="D810" t="s">
        <v>1897</v>
      </c>
      <c r="E810" t="str">
        <f t="shared" si="12"/>
        <v>oil and gas extraction 06</v>
      </c>
    </row>
    <row r="811" spans="1:5" x14ac:dyDescent="0.2">
      <c r="A811" t="s">
        <v>485</v>
      </c>
      <c r="B811">
        <v>1.1300000180000001</v>
      </c>
      <c r="C811" t="s">
        <v>1887</v>
      </c>
      <c r="D811" t="s">
        <v>1886</v>
      </c>
      <c r="E811" t="str">
        <f t="shared" si="12"/>
        <v>energy pipelines and gas processing 352T353</v>
      </c>
    </row>
    <row r="812" spans="1:5" x14ac:dyDescent="0.2">
      <c r="A812" t="s">
        <v>1908</v>
      </c>
      <c r="B812">
        <v>0</v>
      </c>
      <c r="C812" t="s">
        <v>1885</v>
      </c>
      <c r="D812" t="s">
        <v>1898</v>
      </c>
      <c r="E812" t="str">
        <f t="shared" si="12"/>
        <v>oil and gas extraction 06</v>
      </c>
    </row>
    <row r="813" spans="1:5" x14ac:dyDescent="0.2">
      <c r="A813" t="s">
        <v>532</v>
      </c>
      <c r="B813">
        <v>0</v>
      </c>
      <c r="C813" t="s">
        <v>1896</v>
      </c>
      <c r="D813" t="s">
        <v>1892</v>
      </c>
      <c r="E813" t="str">
        <f t="shared" si="12"/>
        <v>oil and gas extraction 06</v>
      </c>
    </row>
    <row r="814" spans="1:5" x14ac:dyDescent="0.2">
      <c r="A814" t="s">
        <v>528</v>
      </c>
      <c r="B814">
        <v>0</v>
      </c>
      <c r="C814" t="s">
        <v>1885</v>
      </c>
      <c r="D814" t="s">
        <v>1900</v>
      </c>
      <c r="E814" t="str">
        <f t="shared" si="12"/>
        <v>oil and gas extraction 06</v>
      </c>
    </row>
    <row r="815" spans="1:5" x14ac:dyDescent="0.2">
      <c r="A815" t="s">
        <v>1902</v>
      </c>
      <c r="B815">
        <v>0.23999999499999999</v>
      </c>
      <c r="C815" t="s">
        <v>1896</v>
      </c>
      <c r="D815" t="s">
        <v>1892</v>
      </c>
      <c r="E815" t="str">
        <f t="shared" si="12"/>
        <v>oil and gas extraction 06</v>
      </c>
    </row>
    <row r="816" spans="1:5" x14ac:dyDescent="0.2">
      <c r="A816" t="s">
        <v>643</v>
      </c>
      <c r="B816">
        <v>0</v>
      </c>
      <c r="C816" t="s">
        <v>1885</v>
      </c>
      <c r="D816" t="s">
        <v>1899</v>
      </c>
      <c r="E816" t="str">
        <f t="shared" si="12"/>
        <v>oil and gas extraction 06</v>
      </c>
    </row>
    <row r="817" spans="1:5" x14ac:dyDescent="0.2">
      <c r="A817" t="s">
        <v>516</v>
      </c>
      <c r="B817">
        <v>56.899999639999997</v>
      </c>
      <c r="C817" t="s">
        <v>1887</v>
      </c>
      <c r="D817" t="s">
        <v>1889</v>
      </c>
      <c r="E817" t="str">
        <f t="shared" si="12"/>
        <v>oil and gas extraction 06</v>
      </c>
    </row>
    <row r="818" spans="1:5" x14ac:dyDescent="0.2">
      <c r="A818" t="s">
        <v>742</v>
      </c>
      <c r="B818">
        <v>0</v>
      </c>
      <c r="C818" t="s">
        <v>1885</v>
      </c>
      <c r="D818" t="s">
        <v>1900</v>
      </c>
      <c r="E818" t="str">
        <f t="shared" si="12"/>
        <v>oil and gas extraction 06</v>
      </c>
    </row>
    <row r="819" spans="1:5" x14ac:dyDescent="0.2">
      <c r="A819" t="s">
        <v>645</v>
      </c>
      <c r="B819">
        <v>0</v>
      </c>
      <c r="C819" t="s">
        <v>1896</v>
      </c>
      <c r="D819" t="s">
        <v>1900</v>
      </c>
      <c r="E819" t="str">
        <f t="shared" si="12"/>
        <v>oil and gas extraction 06</v>
      </c>
    </row>
    <row r="820" spans="1:5" x14ac:dyDescent="0.2">
      <c r="A820" t="s">
        <v>707</v>
      </c>
      <c r="B820">
        <v>0</v>
      </c>
      <c r="C820" t="s">
        <v>1885</v>
      </c>
      <c r="D820" t="s">
        <v>1899</v>
      </c>
      <c r="E820" t="str">
        <f t="shared" si="12"/>
        <v>oil and gas extraction 06</v>
      </c>
    </row>
    <row r="821" spans="1:5" x14ac:dyDescent="0.2">
      <c r="A821" t="s">
        <v>1908</v>
      </c>
      <c r="B821">
        <v>0</v>
      </c>
      <c r="C821" t="s">
        <v>1887</v>
      </c>
      <c r="D821" t="s">
        <v>1900</v>
      </c>
      <c r="E821" t="str">
        <f t="shared" si="12"/>
        <v>oil and gas extraction 06</v>
      </c>
    </row>
    <row r="822" spans="1:5" x14ac:dyDescent="0.2">
      <c r="A822" t="s">
        <v>633</v>
      </c>
      <c r="B822">
        <v>0</v>
      </c>
      <c r="C822" t="s">
        <v>1885</v>
      </c>
      <c r="D822" t="s">
        <v>1900</v>
      </c>
      <c r="E822" t="str">
        <f t="shared" si="12"/>
        <v>oil and gas extraction 06</v>
      </c>
    </row>
    <row r="823" spans="1:5" x14ac:dyDescent="0.2">
      <c r="A823" t="s">
        <v>403</v>
      </c>
      <c r="B823">
        <v>18.43000031</v>
      </c>
      <c r="C823" t="s">
        <v>1885</v>
      </c>
      <c r="D823" t="s">
        <v>1886</v>
      </c>
      <c r="E823" t="str">
        <f t="shared" si="12"/>
        <v>energy pipelines and gas processing 352T353</v>
      </c>
    </row>
    <row r="824" spans="1:5" x14ac:dyDescent="0.2">
      <c r="A824" t="s">
        <v>409</v>
      </c>
      <c r="B824">
        <v>0</v>
      </c>
      <c r="C824" t="s">
        <v>1896</v>
      </c>
      <c r="D824" t="s">
        <v>1897</v>
      </c>
      <c r="E824" t="str">
        <f t="shared" si="12"/>
        <v>oil and gas extraction 06</v>
      </c>
    </row>
    <row r="825" spans="1:5" x14ac:dyDescent="0.2">
      <c r="A825" t="s">
        <v>637</v>
      </c>
      <c r="B825">
        <v>27.59999943</v>
      </c>
      <c r="C825" t="s">
        <v>1885</v>
      </c>
      <c r="D825" t="s">
        <v>1886</v>
      </c>
      <c r="E825" t="str">
        <f t="shared" si="12"/>
        <v>energy pipelines and gas processing 352T353</v>
      </c>
    </row>
    <row r="826" spans="1:5" x14ac:dyDescent="0.2">
      <c r="A826" t="s">
        <v>516</v>
      </c>
      <c r="B826">
        <v>0</v>
      </c>
      <c r="C826" t="s">
        <v>1896</v>
      </c>
      <c r="D826" t="s">
        <v>1897</v>
      </c>
      <c r="E826" t="str">
        <f t="shared" si="12"/>
        <v>oil and gas extraction 06</v>
      </c>
    </row>
    <row r="827" spans="1:5" x14ac:dyDescent="0.2">
      <c r="A827" t="s">
        <v>389</v>
      </c>
      <c r="B827">
        <v>0</v>
      </c>
      <c r="C827" t="s">
        <v>1885</v>
      </c>
      <c r="D827" t="s">
        <v>1901</v>
      </c>
      <c r="E827" t="str">
        <f t="shared" si="12"/>
        <v>oil and gas extraction 06</v>
      </c>
    </row>
    <row r="828" spans="1:5" x14ac:dyDescent="0.2">
      <c r="A828" t="s">
        <v>701</v>
      </c>
      <c r="B828">
        <v>0</v>
      </c>
      <c r="C828" t="s">
        <v>1885</v>
      </c>
      <c r="D828" t="s">
        <v>1898</v>
      </c>
      <c r="E828" t="str">
        <f t="shared" si="12"/>
        <v>oil and gas extraction 06</v>
      </c>
    </row>
    <row r="829" spans="1:5" x14ac:dyDescent="0.2">
      <c r="A829" t="s">
        <v>641</v>
      </c>
      <c r="B829">
        <v>4.4799998399999996</v>
      </c>
      <c r="C829" t="s">
        <v>1885</v>
      </c>
      <c r="D829" t="s">
        <v>1892</v>
      </c>
      <c r="E829" t="str">
        <f t="shared" si="12"/>
        <v>oil and gas extraction 06</v>
      </c>
    </row>
    <row r="830" spans="1:5" x14ac:dyDescent="0.2">
      <c r="A830" t="s">
        <v>685</v>
      </c>
      <c r="B830">
        <v>34.66999912</v>
      </c>
      <c r="C830" t="s">
        <v>1885</v>
      </c>
      <c r="D830" t="s">
        <v>1892</v>
      </c>
      <c r="E830" t="str">
        <f t="shared" si="12"/>
        <v>oil and gas extraction 06</v>
      </c>
    </row>
    <row r="831" spans="1:5" x14ac:dyDescent="0.2">
      <c r="A831" t="s">
        <v>467</v>
      </c>
      <c r="B831">
        <v>227.52000050000001</v>
      </c>
      <c r="C831" t="s">
        <v>1885</v>
      </c>
      <c r="D831" t="s">
        <v>1886</v>
      </c>
      <c r="E831" t="str">
        <f t="shared" si="12"/>
        <v>energy pipelines and gas processing 352T353</v>
      </c>
    </row>
    <row r="832" spans="1:5" x14ac:dyDescent="0.2">
      <c r="A832" t="s">
        <v>520</v>
      </c>
      <c r="B832">
        <v>370.78999429999999</v>
      </c>
      <c r="C832" t="s">
        <v>1887</v>
      </c>
      <c r="D832" t="s">
        <v>1898</v>
      </c>
      <c r="E832" t="str">
        <f t="shared" si="12"/>
        <v>oil and gas extraction 06</v>
      </c>
    </row>
    <row r="833" spans="1:5" x14ac:dyDescent="0.2">
      <c r="A833" t="s">
        <v>518</v>
      </c>
      <c r="B833">
        <v>0</v>
      </c>
      <c r="C833" t="s">
        <v>1896</v>
      </c>
      <c r="D833" t="s">
        <v>1889</v>
      </c>
      <c r="E833" t="str">
        <f t="shared" si="12"/>
        <v>oil and gas extraction 06</v>
      </c>
    </row>
    <row r="834" spans="1:5" x14ac:dyDescent="0.2">
      <c r="A834" t="s">
        <v>731</v>
      </c>
      <c r="B834">
        <v>0.15999999600000001</v>
      </c>
      <c r="C834" t="s">
        <v>1887</v>
      </c>
      <c r="D834" t="s">
        <v>1897</v>
      </c>
      <c r="E834" t="str">
        <f t="shared" ref="E834:E897" si="13">IF(ISNUMBER(SEARCH("Downstream",D834)),"energy pipelines and gas processing 352T353","oil and gas extraction 06")</f>
        <v>oil and gas extraction 06</v>
      </c>
    </row>
    <row r="835" spans="1:5" x14ac:dyDescent="0.2">
      <c r="A835" t="s">
        <v>471</v>
      </c>
      <c r="B835">
        <v>2.329999924</v>
      </c>
      <c r="C835" t="s">
        <v>1896</v>
      </c>
      <c r="D835" t="s">
        <v>1892</v>
      </c>
      <c r="E835" t="str">
        <f t="shared" si="13"/>
        <v>oil and gas extraction 06</v>
      </c>
    </row>
    <row r="836" spans="1:5" x14ac:dyDescent="0.2">
      <c r="A836" t="s">
        <v>1905</v>
      </c>
      <c r="B836">
        <v>19.66000009</v>
      </c>
      <c r="C836" t="s">
        <v>1885</v>
      </c>
      <c r="D836" t="s">
        <v>1897</v>
      </c>
      <c r="E836" t="str">
        <f t="shared" si="13"/>
        <v>oil and gas extraction 06</v>
      </c>
    </row>
    <row r="837" spans="1:5" x14ac:dyDescent="0.2">
      <c r="A837" t="s">
        <v>411</v>
      </c>
      <c r="B837">
        <v>0.02</v>
      </c>
      <c r="C837" t="s">
        <v>1887</v>
      </c>
      <c r="D837" t="s">
        <v>1894</v>
      </c>
      <c r="E837" t="str">
        <f t="shared" si="13"/>
        <v>energy pipelines and gas processing 352T353</v>
      </c>
    </row>
    <row r="838" spans="1:5" x14ac:dyDescent="0.2">
      <c r="A838" t="s">
        <v>1891</v>
      </c>
      <c r="B838">
        <v>0</v>
      </c>
      <c r="C838" t="s">
        <v>1896</v>
      </c>
      <c r="D838" t="s">
        <v>1889</v>
      </c>
      <c r="E838" t="str">
        <f t="shared" si="13"/>
        <v>oil and gas extraction 06</v>
      </c>
    </row>
    <row r="839" spans="1:5" x14ac:dyDescent="0.2">
      <c r="A839" t="s">
        <v>717</v>
      </c>
      <c r="B839">
        <v>0.24000000199999999</v>
      </c>
      <c r="C839" t="s">
        <v>1887</v>
      </c>
      <c r="D839" t="s">
        <v>1894</v>
      </c>
      <c r="E839" t="str">
        <f t="shared" si="13"/>
        <v>energy pipelines and gas processing 352T353</v>
      </c>
    </row>
    <row r="840" spans="1:5" x14ac:dyDescent="0.2">
      <c r="A840" t="s">
        <v>403</v>
      </c>
      <c r="B840">
        <v>44.199998860000001</v>
      </c>
      <c r="C840" t="s">
        <v>1885</v>
      </c>
      <c r="D840" t="s">
        <v>1897</v>
      </c>
      <c r="E840" t="str">
        <f t="shared" si="13"/>
        <v>oil and gas extraction 06</v>
      </c>
    </row>
    <row r="841" spans="1:5" x14ac:dyDescent="0.2">
      <c r="A841" t="s">
        <v>526</v>
      </c>
      <c r="B841">
        <v>0</v>
      </c>
      <c r="C841" t="s">
        <v>1885</v>
      </c>
      <c r="D841" t="s">
        <v>1897</v>
      </c>
      <c r="E841" t="str">
        <f t="shared" si="13"/>
        <v>oil and gas extraction 06</v>
      </c>
    </row>
    <row r="842" spans="1:5" x14ac:dyDescent="0.2">
      <c r="A842" t="s">
        <v>368</v>
      </c>
      <c r="B842">
        <v>0</v>
      </c>
      <c r="C842" t="s">
        <v>1896</v>
      </c>
      <c r="D842" t="s">
        <v>1889</v>
      </c>
      <c r="E842" t="str">
        <f t="shared" si="13"/>
        <v>oil and gas extraction 06</v>
      </c>
    </row>
    <row r="843" spans="1:5" x14ac:dyDescent="0.2">
      <c r="A843" t="s">
        <v>1908</v>
      </c>
      <c r="B843">
        <v>0.25999999000000001</v>
      </c>
      <c r="C843" t="s">
        <v>1896</v>
      </c>
      <c r="D843" t="s">
        <v>1892</v>
      </c>
      <c r="E843" t="str">
        <f t="shared" si="13"/>
        <v>oil and gas extraction 06</v>
      </c>
    </row>
    <row r="844" spans="1:5" x14ac:dyDescent="0.2">
      <c r="A844" t="s">
        <v>685</v>
      </c>
      <c r="B844">
        <v>0.43000001599999998</v>
      </c>
      <c r="C844" t="s">
        <v>1887</v>
      </c>
      <c r="D844" t="s">
        <v>1894</v>
      </c>
      <c r="E844" t="str">
        <f t="shared" si="13"/>
        <v>energy pipelines and gas processing 352T353</v>
      </c>
    </row>
    <row r="845" spans="1:5" x14ac:dyDescent="0.2">
      <c r="A845" t="s">
        <v>465</v>
      </c>
      <c r="B845">
        <v>0</v>
      </c>
      <c r="C845" t="s">
        <v>1885</v>
      </c>
      <c r="D845" t="s">
        <v>1900</v>
      </c>
      <c r="E845" t="str">
        <f t="shared" si="13"/>
        <v>oil and gas extraction 06</v>
      </c>
    </row>
    <row r="846" spans="1:5" x14ac:dyDescent="0.2">
      <c r="A846" t="s">
        <v>727</v>
      </c>
      <c r="B846">
        <v>0</v>
      </c>
      <c r="C846" t="s">
        <v>1885</v>
      </c>
      <c r="D846" t="s">
        <v>1901</v>
      </c>
      <c r="E846" t="str">
        <f t="shared" si="13"/>
        <v>oil and gas extraction 06</v>
      </c>
    </row>
    <row r="847" spans="1:5" x14ac:dyDescent="0.2">
      <c r="A847" t="s">
        <v>621</v>
      </c>
      <c r="B847">
        <v>5.9999998999999998E-2</v>
      </c>
      <c r="C847" t="s">
        <v>1885</v>
      </c>
      <c r="D847" t="s">
        <v>1894</v>
      </c>
      <c r="E847" t="str">
        <f t="shared" si="13"/>
        <v>energy pipelines and gas processing 352T353</v>
      </c>
    </row>
    <row r="848" spans="1:5" x14ac:dyDescent="0.2">
      <c r="A848" t="s">
        <v>619</v>
      </c>
      <c r="B848">
        <v>0.01</v>
      </c>
      <c r="C848" t="s">
        <v>1885</v>
      </c>
      <c r="D848" t="s">
        <v>1894</v>
      </c>
      <c r="E848" t="str">
        <f t="shared" si="13"/>
        <v>energy pipelines and gas processing 352T353</v>
      </c>
    </row>
    <row r="849" spans="1:5" x14ac:dyDescent="0.2">
      <c r="A849" t="s">
        <v>727</v>
      </c>
      <c r="B849">
        <v>0.15</v>
      </c>
      <c r="C849" t="s">
        <v>1887</v>
      </c>
      <c r="D849" t="s">
        <v>1898</v>
      </c>
      <c r="E849" t="str">
        <f t="shared" si="13"/>
        <v>oil and gas extraction 06</v>
      </c>
    </row>
    <row r="850" spans="1:5" x14ac:dyDescent="0.2">
      <c r="A850" t="s">
        <v>731</v>
      </c>
      <c r="B850">
        <v>20.269999980000001</v>
      </c>
      <c r="C850" t="s">
        <v>1885</v>
      </c>
      <c r="D850" t="s">
        <v>1886</v>
      </c>
      <c r="E850" t="str">
        <f t="shared" si="13"/>
        <v>energy pipelines and gas processing 352T353</v>
      </c>
    </row>
    <row r="851" spans="1:5" x14ac:dyDescent="0.2">
      <c r="A851" t="s">
        <v>471</v>
      </c>
      <c r="B851">
        <v>0</v>
      </c>
      <c r="C851" t="s">
        <v>1887</v>
      </c>
      <c r="D851" t="s">
        <v>1900</v>
      </c>
      <c r="E851" t="str">
        <f t="shared" si="13"/>
        <v>oil and gas extraction 06</v>
      </c>
    </row>
    <row r="852" spans="1:5" x14ac:dyDescent="0.2">
      <c r="A852" t="s">
        <v>457</v>
      </c>
      <c r="B852">
        <v>0</v>
      </c>
      <c r="C852" t="s">
        <v>1887</v>
      </c>
      <c r="D852" t="s">
        <v>1899</v>
      </c>
      <c r="E852" t="str">
        <f t="shared" si="13"/>
        <v>oil and gas extraction 06</v>
      </c>
    </row>
    <row r="853" spans="1:5" x14ac:dyDescent="0.2">
      <c r="A853" t="s">
        <v>435</v>
      </c>
      <c r="B853">
        <v>0</v>
      </c>
      <c r="C853" t="s">
        <v>1896</v>
      </c>
      <c r="D853" t="s">
        <v>1899</v>
      </c>
      <c r="E853" t="str">
        <f t="shared" si="13"/>
        <v>oil and gas extraction 06</v>
      </c>
    </row>
    <row r="854" spans="1:5" x14ac:dyDescent="0.2">
      <c r="A854" t="s">
        <v>1905</v>
      </c>
      <c r="B854">
        <v>2.890000015</v>
      </c>
      <c r="C854" t="s">
        <v>1885</v>
      </c>
      <c r="D854" t="s">
        <v>1894</v>
      </c>
      <c r="E854" t="str">
        <f t="shared" si="13"/>
        <v>energy pipelines and gas processing 352T353</v>
      </c>
    </row>
    <row r="855" spans="1:5" x14ac:dyDescent="0.2">
      <c r="A855" t="s">
        <v>423</v>
      </c>
      <c r="B855">
        <v>3.2599999309999999</v>
      </c>
      <c r="C855" t="s">
        <v>1885</v>
      </c>
      <c r="D855" t="s">
        <v>1889</v>
      </c>
      <c r="E855" t="str">
        <f t="shared" si="13"/>
        <v>oil and gas extraction 06</v>
      </c>
    </row>
    <row r="856" spans="1:5" x14ac:dyDescent="0.2">
      <c r="A856" t="s">
        <v>409</v>
      </c>
      <c r="B856">
        <v>0</v>
      </c>
      <c r="C856" t="s">
        <v>1885</v>
      </c>
      <c r="D856" t="s">
        <v>1900</v>
      </c>
      <c r="E856" t="str">
        <f t="shared" si="13"/>
        <v>oil and gas extraction 06</v>
      </c>
    </row>
    <row r="857" spans="1:5" x14ac:dyDescent="0.2">
      <c r="A857" t="s">
        <v>490</v>
      </c>
      <c r="B857">
        <v>14.20000027</v>
      </c>
      <c r="C857" t="s">
        <v>1887</v>
      </c>
      <c r="D857" t="s">
        <v>1897</v>
      </c>
      <c r="E857" t="str">
        <f t="shared" si="13"/>
        <v>oil and gas extraction 06</v>
      </c>
    </row>
    <row r="858" spans="1:5" x14ac:dyDescent="0.2">
      <c r="A858" t="s">
        <v>717</v>
      </c>
      <c r="B858">
        <v>0</v>
      </c>
      <c r="C858" t="s">
        <v>1885</v>
      </c>
      <c r="D858" t="s">
        <v>1900</v>
      </c>
      <c r="E858" t="str">
        <f t="shared" si="13"/>
        <v>oil and gas extraction 06</v>
      </c>
    </row>
    <row r="859" spans="1:5" x14ac:dyDescent="0.2">
      <c r="A859" t="s">
        <v>471</v>
      </c>
      <c r="B859">
        <v>0</v>
      </c>
      <c r="C859" t="s">
        <v>1896</v>
      </c>
      <c r="D859" t="s">
        <v>1900</v>
      </c>
      <c r="E859" t="str">
        <f t="shared" si="13"/>
        <v>oil and gas extraction 06</v>
      </c>
    </row>
    <row r="860" spans="1:5" x14ac:dyDescent="0.2">
      <c r="A860" t="s">
        <v>557</v>
      </c>
      <c r="B860">
        <v>92.729999539999994</v>
      </c>
      <c r="C860" t="s">
        <v>1885</v>
      </c>
      <c r="D860" t="s">
        <v>1892</v>
      </c>
      <c r="E860" t="str">
        <f t="shared" si="13"/>
        <v>oil and gas extraction 06</v>
      </c>
    </row>
    <row r="861" spans="1:5" x14ac:dyDescent="0.2">
      <c r="A861" t="s">
        <v>742</v>
      </c>
      <c r="B861">
        <v>1.2199999690000001</v>
      </c>
      <c r="C861" t="s">
        <v>1887</v>
      </c>
      <c r="D861" t="s">
        <v>1894</v>
      </c>
      <c r="E861" t="str">
        <f t="shared" si="13"/>
        <v>energy pipelines and gas processing 352T353</v>
      </c>
    </row>
    <row r="862" spans="1:5" x14ac:dyDescent="0.2">
      <c r="A862" t="s">
        <v>437</v>
      </c>
      <c r="B862">
        <v>0</v>
      </c>
      <c r="C862" t="s">
        <v>1885</v>
      </c>
      <c r="D862" t="s">
        <v>1899</v>
      </c>
      <c r="E862" t="str">
        <f t="shared" si="13"/>
        <v>oil and gas extraction 06</v>
      </c>
    </row>
    <row r="863" spans="1:5" x14ac:dyDescent="0.2">
      <c r="A863" t="s">
        <v>740</v>
      </c>
      <c r="B863">
        <v>0</v>
      </c>
      <c r="C863" t="s">
        <v>1896</v>
      </c>
      <c r="D863" t="s">
        <v>1897</v>
      </c>
      <c r="E863" t="str">
        <f t="shared" si="13"/>
        <v>oil and gas extraction 06</v>
      </c>
    </row>
    <row r="864" spans="1:5" x14ac:dyDescent="0.2">
      <c r="A864" t="s">
        <v>520</v>
      </c>
      <c r="B864">
        <v>0</v>
      </c>
      <c r="C864" t="s">
        <v>1896</v>
      </c>
      <c r="D864" t="s">
        <v>1899</v>
      </c>
      <c r="E864" t="str">
        <f t="shared" si="13"/>
        <v>oil and gas extraction 06</v>
      </c>
    </row>
    <row r="865" spans="1:5" x14ac:dyDescent="0.2">
      <c r="A865" t="s">
        <v>490</v>
      </c>
      <c r="B865">
        <v>0</v>
      </c>
      <c r="C865" t="s">
        <v>1896</v>
      </c>
      <c r="D865" t="s">
        <v>1899</v>
      </c>
      <c r="E865" t="str">
        <f t="shared" si="13"/>
        <v>oil and gas extraction 06</v>
      </c>
    </row>
    <row r="866" spans="1:5" x14ac:dyDescent="0.2">
      <c r="A866" t="s">
        <v>526</v>
      </c>
      <c r="B866">
        <v>10.4200002</v>
      </c>
      <c r="C866" t="s">
        <v>1885</v>
      </c>
      <c r="D866" t="s">
        <v>1886</v>
      </c>
      <c r="E866" t="str">
        <f t="shared" si="13"/>
        <v>energy pipelines and gas processing 352T353</v>
      </c>
    </row>
    <row r="867" spans="1:5" x14ac:dyDescent="0.2">
      <c r="A867" t="s">
        <v>1906</v>
      </c>
      <c r="B867">
        <v>0.01</v>
      </c>
      <c r="C867" t="s">
        <v>1885</v>
      </c>
      <c r="D867" t="s">
        <v>1894</v>
      </c>
      <c r="E867" t="str">
        <f t="shared" si="13"/>
        <v>energy pipelines and gas processing 352T353</v>
      </c>
    </row>
    <row r="868" spans="1:5" x14ac:dyDescent="0.2">
      <c r="A868" t="s">
        <v>619</v>
      </c>
      <c r="B868">
        <v>7.4500000479999997</v>
      </c>
      <c r="C868" t="s">
        <v>1887</v>
      </c>
      <c r="D868" t="s">
        <v>1889</v>
      </c>
      <c r="E868" t="str">
        <f t="shared" si="13"/>
        <v>oil and gas extraction 06</v>
      </c>
    </row>
    <row r="869" spans="1:5" x14ac:dyDescent="0.2">
      <c r="A869" t="s">
        <v>522</v>
      </c>
      <c r="B869">
        <v>0</v>
      </c>
      <c r="C869" t="s">
        <v>1896</v>
      </c>
      <c r="D869" t="s">
        <v>1900</v>
      </c>
      <c r="E869" t="str">
        <f t="shared" si="13"/>
        <v>oil and gas extraction 06</v>
      </c>
    </row>
    <row r="870" spans="1:5" x14ac:dyDescent="0.2">
      <c r="A870" t="s">
        <v>557</v>
      </c>
      <c r="B870">
        <v>5.3999999169999997</v>
      </c>
      <c r="C870" t="s">
        <v>1885</v>
      </c>
      <c r="D870" t="s">
        <v>1898</v>
      </c>
      <c r="E870" t="str">
        <f t="shared" si="13"/>
        <v>oil and gas extraction 06</v>
      </c>
    </row>
    <row r="871" spans="1:5" x14ac:dyDescent="0.2">
      <c r="A871" t="s">
        <v>717</v>
      </c>
      <c r="B871">
        <v>0</v>
      </c>
      <c r="C871" t="s">
        <v>1896</v>
      </c>
      <c r="D871" t="s">
        <v>1899</v>
      </c>
      <c r="E871" t="str">
        <f t="shared" si="13"/>
        <v>oil and gas extraction 06</v>
      </c>
    </row>
    <row r="872" spans="1:5" x14ac:dyDescent="0.2">
      <c r="A872" t="s">
        <v>615</v>
      </c>
      <c r="B872">
        <v>27.769999980000001</v>
      </c>
      <c r="C872" t="s">
        <v>1885</v>
      </c>
      <c r="D872" t="s">
        <v>1898</v>
      </c>
      <c r="E872" t="str">
        <f t="shared" si="13"/>
        <v>oil and gas extraction 06</v>
      </c>
    </row>
    <row r="873" spans="1:5" x14ac:dyDescent="0.2">
      <c r="A873" t="s">
        <v>685</v>
      </c>
      <c r="B873">
        <v>0</v>
      </c>
      <c r="C873" t="s">
        <v>1896</v>
      </c>
      <c r="D873" t="s">
        <v>1889</v>
      </c>
      <c r="E873" t="str">
        <f t="shared" si="13"/>
        <v>oil and gas extraction 06</v>
      </c>
    </row>
    <row r="874" spans="1:5" x14ac:dyDescent="0.2">
      <c r="A874" t="s">
        <v>621</v>
      </c>
      <c r="B874">
        <v>25.999999519999999</v>
      </c>
      <c r="C874" t="s">
        <v>1885</v>
      </c>
      <c r="D874" t="s">
        <v>1899</v>
      </c>
      <c r="E874" t="str">
        <f t="shared" si="13"/>
        <v>oil and gas extraction 06</v>
      </c>
    </row>
    <row r="875" spans="1:5" x14ac:dyDescent="0.2">
      <c r="A875" t="s">
        <v>389</v>
      </c>
      <c r="B875">
        <v>0</v>
      </c>
      <c r="C875" t="s">
        <v>1887</v>
      </c>
      <c r="D875" t="s">
        <v>1899</v>
      </c>
      <c r="E875" t="str">
        <f t="shared" si="13"/>
        <v>oil and gas extraction 06</v>
      </c>
    </row>
    <row r="876" spans="1:5" x14ac:dyDescent="0.2">
      <c r="A876" t="s">
        <v>661</v>
      </c>
      <c r="B876">
        <v>4.0300001200000004</v>
      </c>
      <c r="C876" t="s">
        <v>1887</v>
      </c>
      <c r="D876" t="s">
        <v>1894</v>
      </c>
      <c r="E876" t="str">
        <f t="shared" si="13"/>
        <v>energy pipelines and gas processing 352T353</v>
      </c>
    </row>
    <row r="877" spans="1:5" x14ac:dyDescent="0.2">
      <c r="A877" t="s">
        <v>729</v>
      </c>
      <c r="B877">
        <v>10.329999920000001</v>
      </c>
      <c r="C877" t="s">
        <v>1896</v>
      </c>
      <c r="D877" t="s">
        <v>1898</v>
      </c>
      <c r="E877" t="str">
        <f t="shared" si="13"/>
        <v>oil and gas extraction 06</v>
      </c>
    </row>
    <row r="878" spans="1:5" x14ac:dyDescent="0.2">
      <c r="A878" t="s">
        <v>635</v>
      </c>
      <c r="B878">
        <v>0</v>
      </c>
      <c r="C878" t="s">
        <v>1896</v>
      </c>
      <c r="D878" t="s">
        <v>1899</v>
      </c>
      <c r="E878" t="str">
        <f t="shared" si="13"/>
        <v>oil and gas extraction 06</v>
      </c>
    </row>
    <row r="879" spans="1:5" x14ac:dyDescent="0.2">
      <c r="A879" t="s">
        <v>409</v>
      </c>
      <c r="B879">
        <v>21.059999699999999</v>
      </c>
      <c r="C879" t="s">
        <v>1885</v>
      </c>
      <c r="D879" t="s">
        <v>1889</v>
      </c>
      <c r="E879" t="str">
        <f t="shared" si="13"/>
        <v>oil and gas extraction 06</v>
      </c>
    </row>
    <row r="880" spans="1:5" x14ac:dyDescent="0.2">
      <c r="A880" t="s">
        <v>423</v>
      </c>
      <c r="B880">
        <v>0</v>
      </c>
      <c r="C880" t="s">
        <v>1885</v>
      </c>
      <c r="D880" t="s">
        <v>1900</v>
      </c>
      <c r="E880" t="str">
        <f t="shared" si="13"/>
        <v>oil and gas extraction 06</v>
      </c>
    </row>
    <row r="881" spans="1:5" x14ac:dyDescent="0.2">
      <c r="A881" t="s">
        <v>518</v>
      </c>
      <c r="B881">
        <v>47.389998439999999</v>
      </c>
      <c r="C881" t="s">
        <v>1885</v>
      </c>
      <c r="D881" t="s">
        <v>1889</v>
      </c>
      <c r="E881" t="str">
        <f t="shared" si="13"/>
        <v>oil and gas extraction 06</v>
      </c>
    </row>
    <row r="882" spans="1:5" x14ac:dyDescent="0.2">
      <c r="A882" t="s">
        <v>585</v>
      </c>
      <c r="B882">
        <v>0</v>
      </c>
      <c r="C882" t="s">
        <v>1885</v>
      </c>
      <c r="D882" t="s">
        <v>1901</v>
      </c>
      <c r="E882" t="str">
        <f t="shared" si="13"/>
        <v>oil and gas extraction 06</v>
      </c>
    </row>
    <row r="883" spans="1:5" x14ac:dyDescent="0.2">
      <c r="A883" t="s">
        <v>423</v>
      </c>
      <c r="B883">
        <v>0</v>
      </c>
      <c r="C883" t="s">
        <v>1887</v>
      </c>
      <c r="D883" t="s">
        <v>1892</v>
      </c>
      <c r="E883" t="str">
        <f t="shared" si="13"/>
        <v>oil and gas extraction 06</v>
      </c>
    </row>
    <row r="884" spans="1:5" x14ac:dyDescent="0.2">
      <c r="A884" t="s">
        <v>516</v>
      </c>
      <c r="B884">
        <v>9.8099998240000001</v>
      </c>
      <c r="C884" t="s">
        <v>1885</v>
      </c>
      <c r="D884" t="s">
        <v>1897</v>
      </c>
      <c r="E884" t="str">
        <f t="shared" si="13"/>
        <v>oil and gas extraction 06</v>
      </c>
    </row>
    <row r="885" spans="1:5" x14ac:dyDescent="0.2">
      <c r="A885" t="s">
        <v>483</v>
      </c>
      <c r="B885">
        <v>0</v>
      </c>
      <c r="C885" t="s">
        <v>1896</v>
      </c>
      <c r="D885" t="s">
        <v>1889</v>
      </c>
      <c r="E885" t="str">
        <f t="shared" si="13"/>
        <v>oil and gas extraction 06</v>
      </c>
    </row>
    <row r="886" spans="1:5" x14ac:dyDescent="0.2">
      <c r="A886" t="s">
        <v>615</v>
      </c>
      <c r="B886">
        <v>0</v>
      </c>
      <c r="C886" t="s">
        <v>1885</v>
      </c>
      <c r="D886" t="s">
        <v>1901</v>
      </c>
      <c r="E886" t="str">
        <f t="shared" si="13"/>
        <v>oil and gas extraction 06</v>
      </c>
    </row>
    <row r="887" spans="1:5" x14ac:dyDescent="0.2">
      <c r="A887" t="s">
        <v>599</v>
      </c>
      <c r="B887">
        <v>0.02</v>
      </c>
      <c r="C887" t="s">
        <v>1885</v>
      </c>
      <c r="D887" t="s">
        <v>1894</v>
      </c>
      <c r="E887" t="str">
        <f t="shared" si="13"/>
        <v>energy pipelines and gas processing 352T353</v>
      </c>
    </row>
    <row r="888" spans="1:5" x14ac:dyDescent="0.2">
      <c r="A888" t="s">
        <v>1906</v>
      </c>
      <c r="B888">
        <v>1.200000014</v>
      </c>
      <c r="C888" t="s">
        <v>1887</v>
      </c>
      <c r="D888" t="s">
        <v>1889</v>
      </c>
      <c r="E888" t="str">
        <f t="shared" si="13"/>
        <v>oil and gas extraction 06</v>
      </c>
    </row>
    <row r="889" spans="1:5" x14ac:dyDescent="0.2">
      <c r="A889" t="s">
        <v>736</v>
      </c>
      <c r="B889">
        <v>0</v>
      </c>
      <c r="C889" t="s">
        <v>1896</v>
      </c>
      <c r="D889" t="s">
        <v>1900</v>
      </c>
      <c r="E889" t="str">
        <f t="shared" si="13"/>
        <v>oil and gas extraction 06</v>
      </c>
    </row>
    <row r="890" spans="1:5" x14ac:dyDescent="0.2">
      <c r="A890" t="s">
        <v>635</v>
      </c>
      <c r="B890">
        <v>4.1400001050000004</v>
      </c>
      <c r="C890" t="s">
        <v>1885</v>
      </c>
      <c r="D890" t="s">
        <v>1889</v>
      </c>
      <c r="E890" t="str">
        <f t="shared" si="13"/>
        <v>oil and gas extraction 06</v>
      </c>
    </row>
    <row r="891" spans="1:5" x14ac:dyDescent="0.2">
      <c r="A891" t="s">
        <v>425</v>
      </c>
      <c r="B891">
        <v>519.39999990000001</v>
      </c>
      <c r="C891" t="s">
        <v>1887</v>
      </c>
      <c r="D891" t="s">
        <v>1899</v>
      </c>
      <c r="E891" t="str">
        <f t="shared" si="13"/>
        <v>oil and gas extraction 06</v>
      </c>
    </row>
    <row r="892" spans="1:5" x14ac:dyDescent="0.2">
      <c r="A892" t="s">
        <v>635</v>
      </c>
      <c r="B892">
        <v>0.75999998999999996</v>
      </c>
      <c r="C892" t="s">
        <v>1896</v>
      </c>
      <c r="D892" t="s">
        <v>1892</v>
      </c>
      <c r="E892" t="str">
        <f t="shared" si="13"/>
        <v>oil and gas extraction 06</v>
      </c>
    </row>
    <row r="893" spans="1:5" x14ac:dyDescent="0.2">
      <c r="A893" t="s">
        <v>543</v>
      </c>
      <c r="B893">
        <v>0.29999999700000002</v>
      </c>
      <c r="C893" t="s">
        <v>1887</v>
      </c>
      <c r="D893" t="s">
        <v>1889</v>
      </c>
      <c r="E893" t="str">
        <f t="shared" si="13"/>
        <v>oil and gas extraction 06</v>
      </c>
    </row>
    <row r="894" spans="1:5" x14ac:dyDescent="0.2">
      <c r="A894" t="s">
        <v>483</v>
      </c>
      <c r="B894">
        <v>0</v>
      </c>
      <c r="C894" t="s">
        <v>1896</v>
      </c>
      <c r="D894" t="s">
        <v>1898</v>
      </c>
      <c r="E894" t="str">
        <f t="shared" si="13"/>
        <v>oil and gas extraction 06</v>
      </c>
    </row>
    <row r="895" spans="1:5" x14ac:dyDescent="0.2">
      <c r="A895" t="s">
        <v>467</v>
      </c>
      <c r="B895">
        <v>37.230000969999999</v>
      </c>
      <c r="C895" t="s">
        <v>1885</v>
      </c>
      <c r="D895" t="s">
        <v>1897</v>
      </c>
      <c r="E895" t="str">
        <f t="shared" si="13"/>
        <v>oil and gas extraction 06</v>
      </c>
    </row>
    <row r="896" spans="1:5" x14ac:dyDescent="0.2">
      <c r="A896" t="s">
        <v>522</v>
      </c>
      <c r="B896">
        <v>0</v>
      </c>
      <c r="C896" t="s">
        <v>1885</v>
      </c>
      <c r="D896" t="s">
        <v>1898</v>
      </c>
      <c r="E896" t="str">
        <f t="shared" si="13"/>
        <v>oil and gas extraction 06</v>
      </c>
    </row>
    <row r="897" spans="1:5" x14ac:dyDescent="0.2">
      <c r="A897" t="s">
        <v>471</v>
      </c>
      <c r="B897">
        <v>74.89000154</v>
      </c>
      <c r="C897" t="s">
        <v>1887</v>
      </c>
      <c r="D897" t="s">
        <v>1898</v>
      </c>
      <c r="E897" t="str">
        <f t="shared" si="13"/>
        <v>oil and gas extraction 06</v>
      </c>
    </row>
    <row r="898" spans="1:5" x14ac:dyDescent="0.2">
      <c r="A898" t="s">
        <v>621</v>
      </c>
      <c r="B898">
        <v>0</v>
      </c>
      <c r="C898" t="s">
        <v>1896</v>
      </c>
      <c r="D898" t="s">
        <v>1897</v>
      </c>
      <c r="E898" t="str">
        <f t="shared" ref="E898:E961" si="14">IF(ISNUMBER(SEARCH("Downstream",D898)),"energy pipelines and gas processing 352T353","oil and gas extraction 06")</f>
        <v>oil and gas extraction 06</v>
      </c>
    </row>
    <row r="899" spans="1:5" x14ac:dyDescent="0.2">
      <c r="A899" t="s">
        <v>403</v>
      </c>
      <c r="B899">
        <v>99.210001050000002</v>
      </c>
      <c r="C899" t="s">
        <v>1887</v>
      </c>
      <c r="D899" t="s">
        <v>1897</v>
      </c>
      <c r="E899" t="str">
        <f t="shared" si="14"/>
        <v>oil and gas extraction 06</v>
      </c>
    </row>
    <row r="900" spans="1:5" x14ac:dyDescent="0.2">
      <c r="A900" t="s">
        <v>1903</v>
      </c>
      <c r="B900">
        <v>0.60000000099999995</v>
      </c>
      <c r="C900" t="s">
        <v>1885</v>
      </c>
      <c r="D900" t="s">
        <v>1897</v>
      </c>
      <c r="E900" t="str">
        <f t="shared" si="14"/>
        <v>oil and gas extraction 06</v>
      </c>
    </row>
    <row r="901" spans="1:5" x14ac:dyDescent="0.2">
      <c r="A901" t="s">
        <v>736</v>
      </c>
      <c r="B901">
        <v>0</v>
      </c>
      <c r="C901" t="s">
        <v>1887</v>
      </c>
      <c r="D901" t="s">
        <v>1899</v>
      </c>
      <c r="E901" t="str">
        <f t="shared" si="14"/>
        <v>oil and gas extraction 06</v>
      </c>
    </row>
    <row r="902" spans="1:5" x14ac:dyDescent="0.2">
      <c r="A902" t="s">
        <v>543</v>
      </c>
      <c r="B902">
        <v>0</v>
      </c>
      <c r="C902" t="s">
        <v>1896</v>
      </c>
      <c r="D902" t="s">
        <v>1889</v>
      </c>
      <c r="E902" t="str">
        <f t="shared" si="14"/>
        <v>oil and gas extraction 06</v>
      </c>
    </row>
    <row r="903" spans="1:5" x14ac:dyDescent="0.2">
      <c r="A903" t="s">
        <v>645</v>
      </c>
      <c r="B903">
        <v>2923.8399709999999</v>
      </c>
      <c r="C903" t="s">
        <v>1887</v>
      </c>
      <c r="D903" t="s">
        <v>1892</v>
      </c>
      <c r="E903" t="str">
        <f t="shared" si="14"/>
        <v>oil and gas extraction 06</v>
      </c>
    </row>
    <row r="904" spans="1:5" x14ac:dyDescent="0.2">
      <c r="A904" t="s">
        <v>451</v>
      </c>
      <c r="B904">
        <v>0</v>
      </c>
      <c r="C904" t="s">
        <v>1885</v>
      </c>
      <c r="D904" t="s">
        <v>1889</v>
      </c>
      <c r="E904" t="str">
        <f t="shared" si="14"/>
        <v>oil and gas extraction 06</v>
      </c>
    </row>
    <row r="905" spans="1:5" x14ac:dyDescent="0.2">
      <c r="A905" t="s">
        <v>528</v>
      </c>
      <c r="B905">
        <v>0.01</v>
      </c>
      <c r="C905" t="s">
        <v>1896</v>
      </c>
      <c r="D905" t="s">
        <v>1892</v>
      </c>
      <c r="E905" t="str">
        <f t="shared" si="14"/>
        <v>oil and gas extraction 06</v>
      </c>
    </row>
    <row r="906" spans="1:5" x14ac:dyDescent="0.2">
      <c r="A906" t="s">
        <v>729</v>
      </c>
      <c r="B906">
        <v>13.680000189999999</v>
      </c>
      <c r="C906" t="s">
        <v>1885</v>
      </c>
      <c r="D906" t="s">
        <v>1889</v>
      </c>
      <c r="E906" t="str">
        <f t="shared" si="14"/>
        <v>oil and gas extraction 06</v>
      </c>
    </row>
    <row r="907" spans="1:5" x14ac:dyDescent="0.2">
      <c r="A907" t="s">
        <v>522</v>
      </c>
      <c r="B907">
        <v>0</v>
      </c>
      <c r="C907" t="s">
        <v>1885</v>
      </c>
      <c r="D907" t="s">
        <v>1889</v>
      </c>
      <c r="E907" t="str">
        <f t="shared" si="14"/>
        <v>oil and gas extraction 06</v>
      </c>
    </row>
    <row r="908" spans="1:5" x14ac:dyDescent="0.2">
      <c r="A908" t="s">
        <v>532</v>
      </c>
      <c r="B908">
        <v>0</v>
      </c>
      <c r="C908" t="s">
        <v>1885</v>
      </c>
      <c r="D908" t="s">
        <v>1900</v>
      </c>
      <c r="E908" t="str">
        <f t="shared" si="14"/>
        <v>oil and gas extraction 06</v>
      </c>
    </row>
    <row r="909" spans="1:5" x14ac:dyDescent="0.2">
      <c r="A909" t="s">
        <v>635</v>
      </c>
      <c r="B909">
        <v>0.45999999699999999</v>
      </c>
      <c r="C909" t="s">
        <v>1885</v>
      </c>
      <c r="D909" t="s">
        <v>1898</v>
      </c>
      <c r="E909" t="str">
        <f t="shared" si="14"/>
        <v>oil and gas extraction 06</v>
      </c>
    </row>
    <row r="910" spans="1:5" x14ac:dyDescent="0.2">
      <c r="A910" t="s">
        <v>516</v>
      </c>
      <c r="B910">
        <v>2.1000000239999999</v>
      </c>
      <c r="C910" t="s">
        <v>1885</v>
      </c>
      <c r="D910" t="s">
        <v>1894</v>
      </c>
      <c r="E910" t="str">
        <f t="shared" si="14"/>
        <v>energy pipelines and gas processing 352T353</v>
      </c>
    </row>
    <row r="911" spans="1:5" x14ac:dyDescent="0.2">
      <c r="A911" t="s">
        <v>518</v>
      </c>
      <c r="B911">
        <v>0</v>
      </c>
      <c r="C911" t="s">
        <v>1896</v>
      </c>
      <c r="D911" t="s">
        <v>1900</v>
      </c>
      <c r="E911" t="str">
        <f t="shared" si="14"/>
        <v>oil and gas extraction 06</v>
      </c>
    </row>
    <row r="912" spans="1:5" x14ac:dyDescent="0.2">
      <c r="A912" t="s">
        <v>543</v>
      </c>
      <c r="B912">
        <v>0.14999999899999999</v>
      </c>
      <c r="C912" t="s">
        <v>1885</v>
      </c>
      <c r="D912" t="s">
        <v>1894</v>
      </c>
      <c r="E912" t="str">
        <f t="shared" si="14"/>
        <v>energy pipelines and gas processing 352T353</v>
      </c>
    </row>
    <row r="913" spans="1:5" x14ac:dyDescent="0.2">
      <c r="A913" t="s">
        <v>721</v>
      </c>
      <c r="B913">
        <v>9.2600002289999992</v>
      </c>
      <c r="C913" t="s">
        <v>1885</v>
      </c>
      <c r="D913" t="s">
        <v>1892</v>
      </c>
      <c r="E913" t="str">
        <f t="shared" si="14"/>
        <v>oil and gas extraction 06</v>
      </c>
    </row>
    <row r="914" spans="1:5" x14ac:dyDescent="0.2">
      <c r="A914" t="s">
        <v>437</v>
      </c>
      <c r="B914">
        <v>3.2299999590000001</v>
      </c>
      <c r="C914" t="s">
        <v>1885</v>
      </c>
      <c r="D914" t="s">
        <v>1889</v>
      </c>
      <c r="E914" t="str">
        <f t="shared" si="14"/>
        <v>oil and gas extraction 06</v>
      </c>
    </row>
    <row r="915" spans="1:5" x14ac:dyDescent="0.2">
      <c r="A915" t="s">
        <v>645</v>
      </c>
      <c r="B915">
        <v>0</v>
      </c>
      <c r="C915" t="s">
        <v>1896</v>
      </c>
      <c r="D915" t="s">
        <v>1889</v>
      </c>
      <c r="E915" t="str">
        <f t="shared" si="14"/>
        <v>oil and gas extraction 06</v>
      </c>
    </row>
    <row r="916" spans="1:5" x14ac:dyDescent="0.2">
      <c r="A916" t="s">
        <v>691</v>
      </c>
      <c r="B916">
        <v>0.220000001</v>
      </c>
      <c r="C916" t="s">
        <v>1885</v>
      </c>
      <c r="D916" t="s">
        <v>1894</v>
      </c>
      <c r="E916" t="str">
        <f t="shared" si="14"/>
        <v>energy pipelines and gas processing 352T353</v>
      </c>
    </row>
    <row r="917" spans="1:5" x14ac:dyDescent="0.2">
      <c r="A917" t="s">
        <v>637</v>
      </c>
      <c r="B917">
        <v>0</v>
      </c>
      <c r="C917" t="s">
        <v>1896</v>
      </c>
      <c r="D917" t="s">
        <v>1889</v>
      </c>
      <c r="E917" t="str">
        <f t="shared" si="14"/>
        <v>oil and gas extraction 06</v>
      </c>
    </row>
    <row r="918" spans="1:5" x14ac:dyDescent="0.2">
      <c r="A918" t="s">
        <v>528</v>
      </c>
      <c r="B918">
        <v>10.610000189999999</v>
      </c>
      <c r="C918" t="s">
        <v>1887</v>
      </c>
      <c r="D918" t="s">
        <v>1892</v>
      </c>
      <c r="E918" t="str">
        <f t="shared" si="14"/>
        <v>oil and gas extraction 06</v>
      </c>
    </row>
    <row r="919" spans="1:5" x14ac:dyDescent="0.2">
      <c r="A919" t="s">
        <v>483</v>
      </c>
      <c r="B919">
        <v>0.01</v>
      </c>
      <c r="C919" t="s">
        <v>1885</v>
      </c>
      <c r="D919" t="s">
        <v>1897</v>
      </c>
      <c r="E919" t="str">
        <f t="shared" si="14"/>
        <v>oil and gas extraction 06</v>
      </c>
    </row>
    <row r="920" spans="1:5" x14ac:dyDescent="0.2">
      <c r="A920" t="s">
        <v>520</v>
      </c>
      <c r="B920">
        <v>342.60000230000003</v>
      </c>
      <c r="C920" t="s">
        <v>1885</v>
      </c>
      <c r="D920" t="s">
        <v>1889</v>
      </c>
      <c r="E920" t="str">
        <f t="shared" si="14"/>
        <v>oil and gas extraction 06</v>
      </c>
    </row>
    <row r="921" spans="1:5" x14ac:dyDescent="0.2">
      <c r="A921" t="s">
        <v>557</v>
      </c>
      <c r="B921">
        <v>0</v>
      </c>
      <c r="C921" t="s">
        <v>1896</v>
      </c>
      <c r="D921" t="s">
        <v>1889</v>
      </c>
      <c r="E921" t="str">
        <f t="shared" si="14"/>
        <v>oil and gas extraction 06</v>
      </c>
    </row>
    <row r="922" spans="1:5" x14ac:dyDescent="0.2">
      <c r="A922" t="s">
        <v>633</v>
      </c>
      <c r="B922">
        <v>0</v>
      </c>
      <c r="C922" t="s">
        <v>1885</v>
      </c>
      <c r="D922" t="s">
        <v>1901</v>
      </c>
      <c r="E922" t="str">
        <f t="shared" si="14"/>
        <v>oil and gas extraction 06</v>
      </c>
    </row>
    <row r="923" spans="1:5" x14ac:dyDescent="0.2">
      <c r="A923" t="s">
        <v>685</v>
      </c>
      <c r="B923">
        <v>0</v>
      </c>
      <c r="C923" t="s">
        <v>1885</v>
      </c>
      <c r="D923" t="s">
        <v>1898</v>
      </c>
      <c r="E923" t="str">
        <f t="shared" si="14"/>
        <v>oil and gas extraction 06</v>
      </c>
    </row>
    <row r="924" spans="1:5" x14ac:dyDescent="0.2">
      <c r="A924" t="s">
        <v>717</v>
      </c>
      <c r="B924">
        <v>11.679999949999999</v>
      </c>
      <c r="C924" t="s">
        <v>1887</v>
      </c>
      <c r="D924" t="s">
        <v>1892</v>
      </c>
      <c r="E924" t="str">
        <f t="shared" si="14"/>
        <v>oil and gas extraction 06</v>
      </c>
    </row>
    <row r="925" spans="1:5" x14ac:dyDescent="0.2">
      <c r="A925" t="s">
        <v>641</v>
      </c>
      <c r="B925">
        <v>13.079999920000001</v>
      </c>
      <c r="C925" t="s">
        <v>1885</v>
      </c>
      <c r="D925" t="s">
        <v>1898</v>
      </c>
      <c r="E925" t="str">
        <f t="shared" si="14"/>
        <v>oil and gas extraction 06</v>
      </c>
    </row>
    <row r="926" spans="1:5" x14ac:dyDescent="0.2">
      <c r="A926" t="s">
        <v>1907</v>
      </c>
      <c r="B926">
        <v>1.5900000329999999</v>
      </c>
      <c r="C926" t="s">
        <v>1896</v>
      </c>
      <c r="D926" t="s">
        <v>1892</v>
      </c>
      <c r="E926" t="str">
        <f t="shared" si="14"/>
        <v>oil and gas extraction 06</v>
      </c>
    </row>
    <row r="927" spans="1:5" x14ac:dyDescent="0.2">
      <c r="A927" t="s">
        <v>485</v>
      </c>
      <c r="B927">
        <v>0</v>
      </c>
      <c r="C927" t="s">
        <v>1896</v>
      </c>
      <c r="D927" t="s">
        <v>1897</v>
      </c>
      <c r="E927" t="str">
        <f t="shared" si="14"/>
        <v>oil and gas extraction 06</v>
      </c>
    </row>
    <row r="928" spans="1:5" x14ac:dyDescent="0.2">
      <c r="A928" t="s">
        <v>457</v>
      </c>
      <c r="B928">
        <v>0</v>
      </c>
      <c r="C928" t="s">
        <v>1896</v>
      </c>
      <c r="D928" t="s">
        <v>1900</v>
      </c>
      <c r="E928" t="str">
        <f t="shared" si="14"/>
        <v>oil and gas extraction 06</v>
      </c>
    </row>
    <row r="929" spans="1:5" x14ac:dyDescent="0.2">
      <c r="A929" t="s">
        <v>661</v>
      </c>
      <c r="B929">
        <v>0</v>
      </c>
      <c r="C929" t="s">
        <v>1896</v>
      </c>
      <c r="D929" t="s">
        <v>1900</v>
      </c>
      <c r="E929" t="str">
        <f t="shared" si="14"/>
        <v>oil and gas extraction 06</v>
      </c>
    </row>
    <row r="930" spans="1:5" x14ac:dyDescent="0.2">
      <c r="A930" t="s">
        <v>641</v>
      </c>
      <c r="B930">
        <v>35.070000110000002</v>
      </c>
      <c r="C930" t="s">
        <v>1887</v>
      </c>
      <c r="D930" t="s">
        <v>1886</v>
      </c>
      <c r="E930" t="str">
        <f t="shared" si="14"/>
        <v>energy pipelines and gas processing 352T353</v>
      </c>
    </row>
    <row r="931" spans="1:5" x14ac:dyDescent="0.2">
      <c r="A931" t="s">
        <v>1905</v>
      </c>
      <c r="B931">
        <v>13.830000099999999</v>
      </c>
      <c r="C931" t="s">
        <v>1887</v>
      </c>
      <c r="D931" t="s">
        <v>1889</v>
      </c>
      <c r="E931" t="str">
        <f t="shared" si="14"/>
        <v>oil and gas extraction 06</v>
      </c>
    </row>
    <row r="932" spans="1:5" x14ac:dyDescent="0.2">
      <c r="A932" t="s">
        <v>363</v>
      </c>
      <c r="B932">
        <v>0</v>
      </c>
      <c r="C932" t="s">
        <v>1887</v>
      </c>
      <c r="D932" t="s">
        <v>1900</v>
      </c>
      <c r="E932" t="str">
        <f t="shared" si="14"/>
        <v>oil and gas extraction 06</v>
      </c>
    </row>
    <row r="933" spans="1:5" x14ac:dyDescent="0.2">
      <c r="A933" t="s">
        <v>543</v>
      </c>
      <c r="B933">
        <v>30.730000019999999</v>
      </c>
      <c r="C933" t="s">
        <v>1885</v>
      </c>
      <c r="D933" t="s">
        <v>1897</v>
      </c>
      <c r="E933" t="str">
        <f t="shared" si="14"/>
        <v>oil and gas extraction 06</v>
      </c>
    </row>
    <row r="934" spans="1:5" x14ac:dyDescent="0.2">
      <c r="A934" t="s">
        <v>1907</v>
      </c>
      <c r="B934">
        <v>0</v>
      </c>
      <c r="C934" t="s">
        <v>1896</v>
      </c>
      <c r="D934" t="s">
        <v>1899</v>
      </c>
      <c r="E934" t="str">
        <f t="shared" si="14"/>
        <v>oil and gas extraction 06</v>
      </c>
    </row>
    <row r="935" spans="1:5" x14ac:dyDescent="0.2">
      <c r="A935" t="s">
        <v>526</v>
      </c>
      <c r="B935">
        <v>0</v>
      </c>
      <c r="C935" t="s">
        <v>1887</v>
      </c>
      <c r="D935" t="s">
        <v>1900</v>
      </c>
      <c r="E935" t="str">
        <f t="shared" si="14"/>
        <v>oil and gas extraction 06</v>
      </c>
    </row>
    <row r="936" spans="1:5" x14ac:dyDescent="0.2">
      <c r="A936" t="s">
        <v>691</v>
      </c>
      <c r="B936">
        <v>0</v>
      </c>
      <c r="C936" t="s">
        <v>1885</v>
      </c>
      <c r="D936" t="s">
        <v>1899</v>
      </c>
      <c r="E936" t="str">
        <f t="shared" si="14"/>
        <v>oil and gas extraction 06</v>
      </c>
    </row>
    <row r="937" spans="1:5" x14ac:dyDescent="0.2">
      <c r="A937" t="s">
        <v>621</v>
      </c>
      <c r="B937">
        <v>0.290000007</v>
      </c>
      <c r="C937" t="s">
        <v>1887</v>
      </c>
      <c r="D937" t="s">
        <v>1889</v>
      </c>
      <c r="E937" t="str">
        <f t="shared" si="14"/>
        <v>oil and gas extraction 06</v>
      </c>
    </row>
    <row r="938" spans="1:5" x14ac:dyDescent="0.2">
      <c r="A938" t="s">
        <v>377</v>
      </c>
      <c r="B938">
        <v>42.759999280000002</v>
      </c>
      <c r="C938" t="s">
        <v>1887</v>
      </c>
      <c r="D938" t="s">
        <v>1898</v>
      </c>
      <c r="E938" t="str">
        <f t="shared" si="14"/>
        <v>oil and gas extraction 06</v>
      </c>
    </row>
    <row r="939" spans="1:5" x14ac:dyDescent="0.2">
      <c r="A939" t="s">
        <v>389</v>
      </c>
      <c r="B939">
        <v>0.39000001000000001</v>
      </c>
      <c r="C939" t="s">
        <v>1887</v>
      </c>
      <c r="D939" t="s">
        <v>1894</v>
      </c>
      <c r="E939" t="str">
        <f t="shared" si="14"/>
        <v>energy pipelines and gas processing 352T353</v>
      </c>
    </row>
    <row r="940" spans="1:5" x14ac:dyDescent="0.2">
      <c r="A940" t="s">
        <v>609</v>
      </c>
      <c r="B940">
        <v>0.579999983</v>
      </c>
      <c r="C940" t="s">
        <v>1896</v>
      </c>
      <c r="D940" t="s">
        <v>1892</v>
      </c>
      <c r="E940" t="str">
        <f t="shared" si="14"/>
        <v>oil and gas extraction 06</v>
      </c>
    </row>
    <row r="941" spans="1:5" x14ac:dyDescent="0.2">
      <c r="A941" t="s">
        <v>1907</v>
      </c>
      <c r="B941">
        <v>0.85000001599999997</v>
      </c>
      <c r="C941" t="s">
        <v>1885</v>
      </c>
      <c r="D941" t="s">
        <v>1898</v>
      </c>
      <c r="E941" t="str">
        <f t="shared" si="14"/>
        <v>oil and gas extraction 06</v>
      </c>
    </row>
    <row r="942" spans="1:5" x14ac:dyDescent="0.2">
      <c r="A942" t="s">
        <v>633</v>
      </c>
      <c r="B942">
        <v>2.0099999899999998</v>
      </c>
      <c r="C942" t="s">
        <v>1896</v>
      </c>
      <c r="D942" t="s">
        <v>1892</v>
      </c>
      <c r="E942" t="str">
        <f t="shared" si="14"/>
        <v>oil and gas extraction 06</v>
      </c>
    </row>
    <row r="943" spans="1:5" x14ac:dyDescent="0.2">
      <c r="A943" t="s">
        <v>742</v>
      </c>
      <c r="B943">
        <v>0</v>
      </c>
      <c r="C943" t="s">
        <v>1896</v>
      </c>
      <c r="D943" t="s">
        <v>1899</v>
      </c>
      <c r="E943" t="str">
        <f t="shared" si="14"/>
        <v>oil and gas extraction 06</v>
      </c>
    </row>
    <row r="944" spans="1:5" x14ac:dyDescent="0.2">
      <c r="A944" t="s">
        <v>727</v>
      </c>
      <c r="B944">
        <v>0</v>
      </c>
      <c r="C944" t="s">
        <v>1896</v>
      </c>
      <c r="D944" t="s">
        <v>1900</v>
      </c>
      <c r="E944" t="str">
        <f t="shared" si="14"/>
        <v>oil and gas extraction 06</v>
      </c>
    </row>
    <row r="945" spans="1:5" x14ac:dyDescent="0.2">
      <c r="A945" t="s">
        <v>701</v>
      </c>
      <c r="B945">
        <v>0</v>
      </c>
      <c r="C945" t="s">
        <v>1885</v>
      </c>
      <c r="D945" t="s">
        <v>1889</v>
      </c>
      <c r="E945" t="str">
        <f t="shared" si="14"/>
        <v>oil and gas extraction 06</v>
      </c>
    </row>
    <row r="946" spans="1:5" x14ac:dyDescent="0.2">
      <c r="A946" t="s">
        <v>386</v>
      </c>
      <c r="B946">
        <v>0.09</v>
      </c>
      <c r="C946" t="s">
        <v>1887</v>
      </c>
      <c r="D946" t="s">
        <v>1894</v>
      </c>
      <c r="E946" t="str">
        <f t="shared" si="14"/>
        <v>energy pipelines and gas processing 352T353</v>
      </c>
    </row>
    <row r="947" spans="1:5" x14ac:dyDescent="0.2">
      <c r="A947" t="s">
        <v>571</v>
      </c>
      <c r="B947">
        <v>0</v>
      </c>
      <c r="C947" t="s">
        <v>1885</v>
      </c>
      <c r="D947" t="s">
        <v>1900</v>
      </c>
      <c r="E947" t="str">
        <f t="shared" si="14"/>
        <v>oil and gas extraction 06</v>
      </c>
    </row>
    <row r="948" spans="1:5" x14ac:dyDescent="0.2">
      <c r="A948" t="s">
        <v>740</v>
      </c>
      <c r="B948">
        <v>173.68999669999999</v>
      </c>
      <c r="C948" t="s">
        <v>1885</v>
      </c>
      <c r="D948" t="s">
        <v>1897</v>
      </c>
      <c r="E948" t="str">
        <f t="shared" si="14"/>
        <v>oil and gas extraction 06</v>
      </c>
    </row>
    <row r="949" spans="1:5" x14ac:dyDescent="0.2">
      <c r="A949" t="s">
        <v>619</v>
      </c>
      <c r="B949">
        <v>0</v>
      </c>
      <c r="C949" t="s">
        <v>1887</v>
      </c>
      <c r="D949" t="s">
        <v>1900</v>
      </c>
      <c r="E949" t="str">
        <f t="shared" si="14"/>
        <v>oil and gas extraction 06</v>
      </c>
    </row>
    <row r="950" spans="1:5" x14ac:dyDescent="0.2">
      <c r="A950" t="s">
        <v>717</v>
      </c>
      <c r="B950">
        <v>0</v>
      </c>
      <c r="C950" t="s">
        <v>1885</v>
      </c>
      <c r="D950" t="s">
        <v>1901</v>
      </c>
      <c r="E950" t="str">
        <f t="shared" si="14"/>
        <v>oil and gas extraction 06</v>
      </c>
    </row>
    <row r="951" spans="1:5" x14ac:dyDescent="0.2">
      <c r="A951" t="s">
        <v>1904</v>
      </c>
      <c r="B951">
        <v>5.1900001800000002</v>
      </c>
      <c r="C951" t="s">
        <v>1887</v>
      </c>
      <c r="D951" t="s">
        <v>1897</v>
      </c>
      <c r="E951" t="str">
        <f t="shared" si="14"/>
        <v>oil and gas extraction 06</v>
      </c>
    </row>
    <row r="952" spans="1:5" x14ac:dyDescent="0.2">
      <c r="A952" t="s">
        <v>522</v>
      </c>
      <c r="B952">
        <v>7.0399997230000002</v>
      </c>
      <c r="C952" t="s">
        <v>1885</v>
      </c>
      <c r="D952" t="s">
        <v>1901</v>
      </c>
      <c r="E952" t="str">
        <f t="shared" si="14"/>
        <v>oil and gas extraction 06</v>
      </c>
    </row>
    <row r="953" spans="1:5" x14ac:dyDescent="0.2">
      <c r="A953" t="s">
        <v>386</v>
      </c>
      <c r="B953">
        <v>0</v>
      </c>
      <c r="C953" t="s">
        <v>1885</v>
      </c>
      <c r="D953" t="s">
        <v>1900</v>
      </c>
      <c r="E953" t="str">
        <f t="shared" si="14"/>
        <v>oil and gas extraction 06</v>
      </c>
    </row>
    <row r="954" spans="1:5" x14ac:dyDescent="0.2">
      <c r="A954" t="s">
        <v>543</v>
      </c>
      <c r="B954">
        <v>0</v>
      </c>
      <c r="C954" t="s">
        <v>1887</v>
      </c>
      <c r="D954" t="s">
        <v>1899</v>
      </c>
      <c r="E954" t="str">
        <f t="shared" si="14"/>
        <v>oil and gas extraction 06</v>
      </c>
    </row>
    <row r="955" spans="1:5" x14ac:dyDescent="0.2">
      <c r="A955" t="s">
        <v>386</v>
      </c>
      <c r="B955">
        <v>63.940000490000003</v>
      </c>
      <c r="C955" t="s">
        <v>1887</v>
      </c>
      <c r="D955" t="s">
        <v>1897</v>
      </c>
      <c r="E955" t="str">
        <f t="shared" si="14"/>
        <v>oil and gas extraction 06</v>
      </c>
    </row>
    <row r="956" spans="1:5" x14ac:dyDescent="0.2">
      <c r="A956" t="s">
        <v>437</v>
      </c>
      <c r="B956">
        <v>27.180000159999999</v>
      </c>
      <c r="C956" t="s">
        <v>1887</v>
      </c>
      <c r="D956" t="s">
        <v>1897</v>
      </c>
      <c r="E956" t="str">
        <f t="shared" si="14"/>
        <v>oil and gas extraction 06</v>
      </c>
    </row>
    <row r="957" spans="1:5" x14ac:dyDescent="0.2">
      <c r="A957" t="s">
        <v>609</v>
      </c>
      <c r="B957">
        <v>0</v>
      </c>
      <c r="C957" t="s">
        <v>1887</v>
      </c>
      <c r="D957" t="s">
        <v>1900</v>
      </c>
      <c r="E957" t="str">
        <f t="shared" si="14"/>
        <v>oil and gas extraction 06</v>
      </c>
    </row>
    <row r="958" spans="1:5" x14ac:dyDescent="0.2">
      <c r="A958" t="s">
        <v>637</v>
      </c>
      <c r="B958">
        <v>1.189999998</v>
      </c>
      <c r="C958" t="s">
        <v>1885</v>
      </c>
      <c r="D958" t="s">
        <v>1899</v>
      </c>
      <c r="E958" t="str">
        <f t="shared" si="14"/>
        <v>oil and gas extraction 06</v>
      </c>
    </row>
    <row r="959" spans="1:5" x14ac:dyDescent="0.2">
      <c r="A959" t="s">
        <v>585</v>
      </c>
      <c r="B959">
        <v>24.309999229999999</v>
      </c>
      <c r="C959" t="s">
        <v>1885</v>
      </c>
      <c r="D959" t="s">
        <v>1898</v>
      </c>
      <c r="E959" t="str">
        <f t="shared" si="14"/>
        <v>oil and gas extraction 06</v>
      </c>
    </row>
    <row r="960" spans="1:5" x14ac:dyDescent="0.2">
      <c r="A960" t="s">
        <v>727</v>
      </c>
      <c r="B960">
        <v>3.1000000239999999</v>
      </c>
      <c r="C960" t="s">
        <v>1887</v>
      </c>
      <c r="D960" t="s">
        <v>1889</v>
      </c>
      <c r="E960" t="str">
        <f t="shared" si="14"/>
        <v>oil and gas extraction 06</v>
      </c>
    </row>
    <row r="961" spans="1:5" x14ac:dyDescent="0.2">
      <c r="A961" t="s">
        <v>707</v>
      </c>
      <c r="B961">
        <v>0</v>
      </c>
      <c r="C961" t="s">
        <v>1896</v>
      </c>
      <c r="D961" t="s">
        <v>1900</v>
      </c>
      <c r="E961" t="str">
        <f t="shared" si="14"/>
        <v>oil and gas extraction 06</v>
      </c>
    </row>
    <row r="962" spans="1:5" x14ac:dyDescent="0.2">
      <c r="A962" t="s">
        <v>516</v>
      </c>
      <c r="B962">
        <v>78.820001329999997</v>
      </c>
      <c r="C962" t="s">
        <v>1887</v>
      </c>
      <c r="D962" t="s">
        <v>1892</v>
      </c>
      <c r="E962" t="str">
        <f t="shared" ref="E962:E1025" si="15">IF(ISNUMBER(SEARCH("Downstream",D962)),"energy pipelines and gas processing 352T353","oil and gas extraction 06")</f>
        <v>oil and gas extraction 06</v>
      </c>
    </row>
    <row r="963" spans="1:5" x14ac:dyDescent="0.2">
      <c r="A963" t="s">
        <v>457</v>
      </c>
      <c r="B963">
        <v>0</v>
      </c>
      <c r="C963" t="s">
        <v>1885</v>
      </c>
      <c r="D963" t="s">
        <v>1897</v>
      </c>
      <c r="E963" t="str">
        <f t="shared" si="15"/>
        <v>oil and gas extraction 06</v>
      </c>
    </row>
    <row r="964" spans="1:5" x14ac:dyDescent="0.2">
      <c r="A964" t="s">
        <v>599</v>
      </c>
      <c r="B964">
        <v>0</v>
      </c>
      <c r="C964" t="s">
        <v>1885</v>
      </c>
      <c r="D964" t="s">
        <v>1899</v>
      </c>
      <c r="E964" t="str">
        <f t="shared" si="15"/>
        <v>oil and gas extraction 06</v>
      </c>
    </row>
    <row r="965" spans="1:5" x14ac:dyDescent="0.2">
      <c r="A965" t="s">
        <v>599</v>
      </c>
      <c r="B965">
        <v>0</v>
      </c>
      <c r="C965" t="s">
        <v>1896</v>
      </c>
      <c r="D965" t="s">
        <v>1892</v>
      </c>
      <c r="E965" t="str">
        <f t="shared" si="15"/>
        <v>oil and gas extraction 06</v>
      </c>
    </row>
    <row r="966" spans="1:5" x14ac:dyDescent="0.2">
      <c r="A966" t="s">
        <v>615</v>
      </c>
      <c r="B966">
        <v>46.899999350000002</v>
      </c>
      <c r="C966" t="s">
        <v>1887</v>
      </c>
      <c r="D966" t="s">
        <v>1886</v>
      </c>
      <c r="E966" t="str">
        <f t="shared" si="15"/>
        <v>energy pipelines and gas processing 352T353</v>
      </c>
    </row>
    <row r="967" spans="1:5" x14ac:dyDescent="0.2">
      <c r="A967" t="s">
        <v>701</v>
      </c>
      <c r="B967">
        <v>1.570000045</v>
      </c>
      <c r="C967" t="s">
        <v>1887</v>
      </c>
      <c r="D967" t="s">
        <v>1894</v>
      </c>
      <c r="E967" t="str">
        <f t="shared" si="15"/>
        <v>energy pipelines and gas processing 352T353</v>
      </c>
    </row>
    <row r="968" spans="1:5" x14ac:dyDescent="0.2">
      <c r="A968" t="s">
        <v>1902</v>
      </c>
      <c r="B968">
        <v>14.30000021</v>
      </c>
      <c r="C968" t="s">
        <v>1887</v>
      </c>
      <c r="D968" t="s">
        <v>1892</v>
      </c>
      <c r="E968" t="str">
        <f t="shared" si="15"/>
        <v>oil and gas extraction 06</v>
      </c>
    </row>
    <row r="969" spans="1:5" x14ac:dyDescent="0.2">
      <c r="A969" t="s">
        <v>368</v>
      </c>
      <c r="B969">
        <v>0.62999996899999999</v>
      </c>
      <c r="C969" t="s">
        <v>1887</v>
      </c>
      <c r="D969" t="s">
        <v>1894</v>
      </c>
      <c r="E969" t="str">
        <f t="shared" si="15"/>
        <v>energy pipelines and gas processing 352T353</v>
      </c>
    </row>
    <row r="970" spans="1:5" x14ac:dyDescent="0.2">
      <c r="A970" t="s">
        <v>382</v>
      </c>
      <c r="B970">
        <v>28.010000470000001</v>
      </c>
      <c r="C970" t="s">
        <v>1885</v>
      </c>
      <c r="D970" t="s">
        <v>1886</v>
      </c>
      <c r="E970" t="str">
        <f t="shared" si="15"/>
        <v>energy pipelines and gas processing 352T353</v>
      </c>
    </row>
    <row r="971" spans="1:5" x14ac:dyDescent="0.2">
      <c r="A971" t="s">
        <v>377</v>
      </c>
      <c r="B971">
        <v>0</v>
      </c>
      <c r="C971" t="s">
        <v>1896</v>
      </c>
      <c r="D971" t="s">
        <v>1899</v>
      </c>
      <c r="E971" t="str">
        <f t="shared" si="15"/>
        <v>oil and gas extraction 06</v>
      </c>
    </row>
    <row r="972" spans="1:5" x14ac:dyDescent="0.2">
      <c r="A972" t="s">
        <v>516</v>
      </c>
      <c r="B972">
        <v>15.15</v>
      </c>
      <c r="C972" t="s">
        <v>1887</v>
      </c>
      <c r="D972" t="s">
        <v>1899</v>
      </c>
      <c r="E972" t="str">
        <f t="shared" si="15"/>
        <v>oil and gas extraction 06</v>
      </c>
    </row>
    <row r="973" spans="1:5" x14ac:dyDescent="0.2">
      <c r="A973" t="s">
        <v>1905</v>
      </c>
      <c r="B973">
        <v>0</v>
      </c>
      <c r="C973" t="s">
        <v>1887</v>
      </c>
      <c r="D973" t="s">
        <v>1900</v>
      </c>
      <c r="E973" t="str">
        <f t="shared" si="15"/>
        <v>oil and gas extraction 06</v>
      </c>
    </row>
    <row r="974" spans="1:5" x14ac:dyDescent="0.2">
      <c r="A974" t="s">
        <v>641</v>
      </c>
      <c r="B974">
        <v>0</v>
      </c>
      <c r="C974" t="s">
        <v>1885</v>
      </c>
      <c r="D974" t="s">
        <v>1901</v>
      </c>
      <c r="E974" t="str">
        <f t="shared" si="15"/>
        <v>oil and gas extraction 06</v>
      </c>
    </row>
    <row r="975" spans="1:5" x14ac:dyDescent="0.2">
      <c r="A975" t="s">
        <v>707</v>
      </c>
      <c r="B975">
        <v>35.660000799999999</v>
      </c>
      <c r="C975" t="s">
        <v>1887</v>
      </c>
      <c r="D975" t="s">
        <v>1898</v>
      </c>
      <c r="E975" t="str">
        <f t="shared" si="15"/>
        <v>oil and gas extraction 06</v>
      </c>
    </row>
    <row r="976" spans="1:5" x14ac:dyDescent="0.2">
      <c r="A976" t="s">
        <v>435</v>
      </c>
      <c r="B976">
        <v>34.710000039999997</v>
      </c>
      <c r="C976" t="s">
        <v>1887</v>
      </c>
      <c r="D976" t="s">
        <v>1894</v>
      </c>
      <c r="E976" t="str">
        <f t="shared" si="15"/>
        <v>energy pipelines and gas processing 352T353</v>
      </c>
    </row>
    <row r="977" spans="1:5" x14ac:dyDescent="0.2">
      <c r="A977" t="s">
        <v>623</v>
      </c>
      <c r="B977">
        <v>9.5200004580000002</v>
      </c>
      <c r="C977" t="s">
        <v>1896</v>
      </c>
      <c r="D977" t="s">
        <v>1892</v>
      </c>
      <c r="E977" t="str">
        <f t="shared" si="15"/>
        <v>oil and gas extraction 06</v>
      </c>
    </row>
    <row r="978" spans="1:5" x14ac:dyDescent="0.2">
      <c r="A978" t="s">
        <v>557</v>
      </c>
      <c r="B978">
        <v>0</v>
      </c>
      <c r="C978" t="s">
        <v>1885</v>
      </c>
      <c r="D978" t="s">
        <v>1901</v>
      </c>
      <c r="E978" t="str">
        <f t="shared" si="15"/>
        <v>oil and gas extraction 06</v>
      </c>
    </row>
    <row r="979" spans="1:5" x14ac:dyDescent="0.2">
      <c r="A979" t="s">
        <v>1907</v>
      </c>
      <c r="B979">
        <v>36.649999620000003</v>
      </c>
      <c r="C979" t="s">
        <v>1885</v>
      </c>
      <c r="D979" t="s">
        <v>1889</v>
      </c>
      <c r="E979" t="str">
        <f t="shared" si="15"/>
        <v>oil and gas extraction 06</v>
      </c>
    </row>
    <row r="980" spans="1:5" x14ac:dyDescent="0.2">
      <c r="A980" t="s">
        <v>431</v>
      </c>
      <c r="B980">
        <v>0</v>
      </c>
      <c r="C980" t="s">
        <v>1885</v>
      </c>
      <c r="D980" t="s">
        <v>1899</v>
      </c>
      <c r="E980" t="str">
        <f t="shared" si="15"/>
        <v>oil and gas extraction 06</v>
      </c>
    </row>
    <row r="981" spans="1:5" x14ac:dyDescent="0.2">
      <c r="A981" t="s">
        <v>643</v>
      </c>
      <c r="B981">
        <v>1.810000032</v>
      </c>
      <c r="C981" t="s">
        <v>1887</v>
      </c>
      <c r="D981" t="s">
        <v>1889</v>
      </c>
      <c r="E981" t="str">
        <f t="shared" si="15"/>
        <v>oil and gas extraction 06</v>
      </c>
    </row>
    <row r="982" spans="1:5" x14ac:dyDescent="0.2">
      <c r="A982" t="s">
        <v>528</v>
      </c>
      <c r="B982">
        <v>4.6900001619999996</v>
      </c>
      <c r="C982" t="s">
        <v>1887</v>
      </c>
      <c r="D982" t="s">
        <v>1889</v>
      </c>
      <c r="E982" t="str">
        <f t="shared" si="15"/>
        <v>oil and gas extraction 06</v>
      </c>
    </row>
    <row r="983" spans="1:5" x14ac:dyDescent="0.2">
      <c r="A983" t="s">
        <v>520</v>
      </c>
      <c r="B983">
        <v>0</v>
      </c>
      <c r="C983" t="s">
        <v>1885</v>
      </c>
      <c r="D983" t="s">
        <v>1899</v>
      </c>
      <c r="E983" t="str">
        <f t="shared" si="15"/>
        <v>oil and gas extraction 06</v>
      </c>
    </row>
    <row r="984" spans="1:5" x14ac:dyDescent="0.2">
      <c r="A984" t="s">
        <v>1891</v>
      </c>
      <c r="B984">
        <v>3.1999999880000001</v>
      </c>
      <c r="C984" t="s">
        <v>1885</v>
      </c>
      <c r="D984" t="s">
        <v>1889</v>
      </c>
      <c r="E984" t="str">
        <f t="shared" si="15"/>
        <v>oil and gas extraction 06</v>
      </c>
    </row>
    <row r="985" spans="1:5" x14ac:dyDescent="0.2">
      <c r="A985" t="s">
        <v>637</v>
      </c>
      <c r="B985">
        <v>0</v>
      </c>
      <c r="C985" t="s">
        <v>1896</v>
      </c>
      <c r="D985" t="s">
        <v>1900</v>
      </c>
      <c r="E985" t="str">
        <f t="shared" si="15"/>
        <v>oil and gas extraction 06</v>
      </c>
    </row>
    <row r="986" spans="1:5" x14ac:dyDescent="0.2">
      <c r="A986" t="s">
        <v>707</v>
      </c>
      <c r="B986">
        <v>0.50999999399999996</v>
      </c>
      <c r="C986" t="s">
        <v>1885</v>
      </c>
      <c r="D986" t="s">
        <v>1894</v>
      </c>
      <c r="E986" t="str">
        <f t="shared" si="15"/>
        <v>energy pipelines and gas processing 352T353</v>
      </c>
    </row>
    <row r="987" spans="1:5" x14ac:dyDescent="0.2">
      <c r="A987" t="s">
        <v>744</v>
      </c>
      <c r="B987">
        <v>0</v>
      </c>
      <c r="C987" t="s">
        <v>1885</v>
      </c>
      <c r="D987" t="s">
        <v>1889</v>
      </c>
      <c r="E987" t="str">
        <f t="shared" si="15"/>
        <v>oil and gas extraction 06</v>
      </c>
    </row>
    <row r="988" spans="1:5" x14ac:dyDescent="0.2">
      <c r="A988" t="s">
        <v>643</v>
      </c>
      <c r="B988">
        <v>2.499999963</v>
      </c>
      <c r="C988" t="s">
        <v>1887</v>
      </c>
      <c r="D988" t="s">
        <v>1898</v>
      </c>
      <c r="E988" t="str">
        <f t="shared" si="15"/>
        <v>oil and gas extraction 06</v>
      </c>
    </row>
    <row r="989" spans="1:5" x14ac:dyDescent="0.2">
      <c r="A989" t="s">
        <v>701</v>
      </c>
      <c r="B989">
        <v>80.829999650000005</v>
      </c>
      <c r="C989" t="s">
        <v>1887</v>
      </c>
      <c r="D989" t="s">
        <v>1892</v>
      </c>
      <c r="E989" t="str">
        <f t="shared" si="15"/>
        <v>oil and gas extraction 06</v>
      </c>
    </row>
    <row r="990" spans="1:5" x14ac:dyDescent="0.2">
      <c r="A990" t="s">
        <v>1908</v>
      </c>
      <c r="B990">
        <v>0.249999994</v>
      </c>
      <c r="C990" t="s">
        <v>1885</v>
      </c>
      <c r="D990" t="s">
        <v>1892</v>
      </c>
      <c r="E990" t="str">
        <f t="shared" si="15"/>
        <v>oil and gas extraction 06</v>
      </c>
    </row>
    <row r="991" spans="1:5" x14ac:dyDescent="0.2">
      <c r="A991" t="s">
        <v>615</v>
      </c>
      <c r="B991">
        <v>29.310000179999999</v>
      </c>
      <c r="C991" t="s">
        <v>1885</v>
      </c>
      <c r="D991" t="s">
        <v>1892</v>
      </c>
      <c r="E991" t="str">
        <f t="shared" si="15"/>
        <v>oil and gas extraction 06</v>
      </c>
    </row>
    <row r="992" spans="1:5" x14ac:dyDescent="0.2">
      <c r="A992" t="s">
        <v>742</v>
      </c>
      <c r="B992">
        <v>0</v>
      </c>
      <c r="C992" t="s">
        <v>1887</v>
      </c>
      <c r="D992" t="s">
        <v>1897</v>
      </c>
      <c r="E992" t="str">
        <f t="shared" si="15"/>
        <v>oil and gas extraction 06</v>
      </c>
    </row>
    <row r="993" spans="1:5" x14ac:dyDescent="0.2">
      <c r="A993" t="s">
        <v>621</v>
      </c>
      <c r="B993">
        <v>0.18000000199999999</v>
      </c>
      <c r="C993" t="s">
        <v>1887</v>
      </c>
      <c r="D993" t="s">
        <v>1898</v>
      </c>
      <c r="E993" t="str">
        <f t="shared" si="15"/>
        <v>oil and gas extraction 06</v>
      </c>
    </row>
    <row r="994" spans="1:5" x14ac:dyDescent="0.2">
      <c r="A994" t="s">
        <v>382</v>
      </c>
      <c r="B994">
        <v>3.130000114</v>
      </c>
      <c r="C994" t="s">
        <v>1896</v>
      </c>
      <c r="D994" t="s">
        <v>1898</v>
      </c>
      <c r="E994" t="str">
        <f t="shared" si="15"/>
        <v>oil and gas extraction 06</v>
      </c>
    </row>
    <row r="995" spans="1:5" x14ac:dyDescent="0.2">
      <c r="A995" t="s">
        <v>707</v>
      </c>
      <c r="B995">
        <v>49.710000290000004</v>
      </c>
      <c r="C995" t="s">
        <v>1887</v>
      </c>
      <c r="D995" t="s">
        <v>1889</v>
      </c>
      <c r="E995" t="str">
        <f t="shared" si="15"/>
        <v>oil and gas extraction 06</v>
      </c>
    </row>
    <row r="996" spans="1:5" x14ac:dyDescent="0.2">
      <c r="A996" t="s">
        <v>607</v>
      </c>
      <c r="B996">
        <v>0</v>
      </c>
      <c r="C996" t="s">
        <v>1896</v>
      </c>
      <c r="D996" t="s">
        <v>1899</v>
      </c>
      <c r="E996" t="str">
        <f t="shared" si="15"/>
        <v>oil and gas extraction 06</v>
      </c>
    </row>
    <row r="997" spans="1:5" x14ac:dyDescent="0.2">
      <c r="A997" t="s">
        <v>431</v>
      </c>
      <c r="B997">
        <v>0</v>
      </c>
      <c r="C997" t="s">
        <v>1887</v>
      </c>
      <c r="D997" t="s">
        <v>1897</v>
      </c>
      <c r="E997" t="str">
        <f t="shared" si="15"/>
        <v>oil and gas extraction 06</v>
      </c>
    </row>
    <row r="998" spans="1:5" x14ac:dyDescent="0.2">
      <c r="A998" t="s">
        <v>661</v>
      </c>
      <c r="B998">
        <v>117.3399996</v>
      </c>
      <c r="C998" t="s">
        <v>1887</v>
      </c>
      <c r="D998" t="s">
        <v>1897</v>
      </c>
      <c r="E998" t="str">
        <f t="shared" si="15"/>
        <v>oil and gas extraction 06</v>
      </c>
    </row>
    <row r="999" spans="1:5" x14ac:dyDescent="0.2">
      <c r="A999" t="s">
        <v>1891</v>
      </c>
      <c r="B999">
        <v>0.45999999699999999</v>
      </c>
      <c r="C999" t="s">
        <v>1885</v>
      </c>
      <c r="D999" t="s">
        <v>1898</v>
      </c>
      <c r="E999" t="str">
        <f t="shared" si="15"/>
        <v>oil and gas extraction 06</v>
      </c>
    </row>
    <row r="1000" spans="1:5" x14ac:dyDescent="0.2">
      <c r="A1000" t="s">
        <v>571</v>
      </c>
      <c r="B1000">
        <v>49.139999869999997</v>
      </c>
      <c r="C1000" t="s">
        <v>1885</v>
      </c>
      <c r="D1000" t="s">
        <v>1889</v>
      </c>
      <c r="E1000" t="str">
        <f t="shared" si="15"/>
        <v>oil and gas extraction 06</v>
      </c>
    </row>
    <row r="1001" spans="1:5" x14ac:dyDescent="0.2">
      <c r="A1001" t="s">
        <v>518</v>
      </c>
      <c r="B1001">
        <v>50.920000819999998</v>
      </c>
      <c r="C1001" t="s">
        <v>1887</v>
      </c>
      <c r="D1001" t="s">
        <v>1886</v>
      </c>
      <c r="E1001" t="str">
        <f t="shared" si="15"/>
        <v>energy pipelines and gas processing 352T353</v>
      </c>
    </row>
    <row r="1002" spans="1:5" x14ac:dyDescent="0.2">
      <c r="A1002" t="s">
        <v>609</v>
      </c>
      <c r="B1002">
        <v>0</v>
      </c>
      <c r="C1002" t="s">
        <v>1885</v>
      </c>
      <c r="D1002" t="s">
        <v>1901</v>
      </c>
      <c r="E1002" t="str">
        <f t="shared" si="15"/>
        <v>oil and gas extraction 06</v>
      </c>
    </row>
    <row r="1003" spans="1:5" x14ac:dyDescent="0.2">
      <c r="A1003" t="s">
        <v>635</v>
      </c>
      <c r="B1003">
        <v>0</v>
      </c>
      <c r="C1003" t="s">
        <v>1887</v>
      </c>
      <c r="D1003" t="s">
        <v>1900</v>
      </c>
      <c r="E1003" t="str">
        <f t="shared" si="15"/>
        <v>oil and gas extraction 06</v>
      </c>
    </row>
    <row r="1004" spans="1:5" x14ac:dyDescent="0.2">
      <c r="A1004" t="s">
        <v>389</v>
      </c>
      <c r="B1004">
        <v>0.30000001199999998</v>
      </c>
      <c r="C1004" t="s">
        <v>1896</v>
      </c>
      <c r="D1004" t="s">
        <v>1892</v>
      </c>
      <c r="E1004" t="str">
        <f t="shared" si="15"/>
        <v>oil and gas extraction 06</v>
      </c>
    </row>
    <row r="1005" spans="1:5" x14ac:dyDescent="0.2">
      <c r="A1005" t="s">
        <v>451</v>
      </c>
      <c r="B1005">
        <v>0</v>
      </c>
      <c r="C1005" t="s">
        <v>1896</v>
      </c>
      <c r="D1005" t="s">
        <v>1889</v>
      </c>
      <c r="E1005" t="str">
        <f t="shared" si="15"/>
        <v>oil and gas extraction 06</v>
      </c>
    </row>
    <row r="1006" spans="1:5" x14ac:dyDescent="0.2">
      <c r="A1006" t="s">
        <v>485</v>
      </c>
      <c r="B1006">
        <v>4.9299998880000002</v>
      </c>
      <c r="C1006" t="s">
        <v>1885</v>
      </c>
      <c r="D1006" t="s">
        <v>1892</v>
      </c>
      <c r="E1006" t="str">
        <f t="shared" si="15"/>
        <v>oil and gas extraction 06</v>
      </c>
    </row>
    <row r="1007" spans="1:5" x14ac:dyDescent="0.2">
      <c r="A1007" t="s">
        <v>1906</v>
      </c>
      <c r="B1007">
        <v>0</v>
      </c>
      <c r="C1007" t="s">
        <v>1885</v>
      </c>
      <c r="D1007" t="s">
        <v>1899</v>
      </c>
      <c r="E1007" t="str">
        <f t="shared" si="15"/>
        <v>oil and gas extraction 06</v>
      </c>
    </row>
    <row r="1008" spans="1:5" x14ac:dyDescent="0.2">
      <c r="A1008" t="s">
        <v>557</v>
      </c>
      <c r="B1008">
        <v>3.0499999519999998</v>
      </c>
      <c r="C1008" t="s">
        <v>1896</v>
      </c>
      <c r="D1008" t="s">
        <v>1898</v>
      </c>
      <c r="E1008" t="str">
        <f t="shared" si="15"/>
        <v>oil and gas extraction 06</v>
      </c>
    </row>
    <row r="1009" spans="1:5" x14ac:dyDescent="0.2">
      <c r="A1009" t="s">
        <v>1902</v>
      </c>
      <c r="B1009">
        <v>0.969999995</v>
      </c>
      <c r="C1009" t="s">
        <v>1887</v>
      </c>
      <c r="D1009" t="s">
        <v>1894</v>
      </c>
      <c r="E1009" t="str">
        <f t="shared" si="15"/>
        <v>energy pipelines and gas processing 352T353</v>
      </c>
    </row>
    <row r="1010" spans="1:5" x14ac:dyDescent="0.2">
      <c r="A1010" t="s">
        <v>368</v>
      </c>
      <c r="B1010">
        <v>0</v>
      </c>
      <c r="C1010" t="s">
        <v>1896</v>
      </c>
      <c r="D1010" t="s">
        <v>1899</v>
      </c>
      <c r="E1010" t="str">
        <f t="shared" si="15"/>
        <v>oil and gas extraction 06</v>
      </c>
    </row>
    <row r="1011" spans="1:5" x14ac:dyDescent="0.2">
      <c r="A1011" t="s">
        <v>389</v>
      </c>
      <c r="B1011">
        <v>0</v>
      </c>
      <c r="C1011" t="s">
        <v>1896</v>
      </c>
      <c r="D1011" t="s">
        <v>1899</v>
      </c>
      <c r="E1011" t="str">
        <f t="shared" si="15"/>
        <v>oil and gas extraction 06</v>
      </c>
    </row>
    <row r="1012" spans="1:5" x14ac:dyDescent="0.2">
      <c r="A1012" t="s">
        <v>717</v>
      </c>
      <c r="B1012">
        <v>0</v>
      </c>
      <c r="C1012" t="s">
        <v>1896</v>
      </c>
      <c r="D1012" t="s">
        <v>1897</v>
      </c>
      <c r="E1012" t="str">
        <f t="shared" si="15"/>
        <v>oil and gas extraction 06</v>
      </c>
    </row>
    <row r="1013" spans="1:5" x14ac:dyDescent="0.2">
      <c r="A1013" t="s">
        <v>403</v>
      </c>
      <c r="B1013">
        <v>0.29999999900000002</v>
      </c>
      <c r="C1013" t="s">
        <v>1887</v>
      </c>
      <c r="D1013" t="s">
        <v>1894</v>
      </c>
      <c r="E1013" t="str">
        <f t="shared" si="15"/>
        <v>energy pipelines and gas processing 352T353</v>
      </c>
    </row>
    <row r="1014" spans="1:5" x14ac:dyDescent="0.2">
      <c r="A1014" t="s">
        <v>425</v>
      </c>
      <c r="B1014">
        <v>0</v>
      </c>
      <c r="C1014" t="s">
        <v>1896</v>
      </c>
      <c r="D1014" t="s">
        <v>1898</v>
      </c>
      <c r="E1014" t="str">
        <f t="shared" si="15"/>
        <v>oil and gas extraction 06</v>
      </c>
    </row>
    <row r="1015" spans="1:5" x14ac:dyDescent="0.2">
      <c r="A1015" t="s">
        <v>1904</v>
      </c>
      <c r="B1015">
        <v>0</v>
      </c>
      <c r="C1015" t="s">
        <v>1896</v>
      </c>
      <c r="D1015" t="s">
        <v>1889</v>
      </c>
      <c r="E1015" t="str">
        <f t="shared" si="15"/>
        <v>oil and gas extraction 06</v>
      </c>
    </row>
    <row r="1016" spans="1:5" x14ac:dyDescent="0.2">
      <c r="A1016" t="s">
        <v>571</v>
      </c>
      <c r="B1016">
        <v>8.6699998380000007</v>
      </c>
      <c r="C1016" t="s">
        <v>1885</v>
      </c>
      <c r="D1016" t="s">
        <v>1898</v>
      </c>
      <c r="E1016" t="str">
        <f t="shared" si="15"/>
        <v>oil and gas extraction 06</v>
      </c>
    </row>
    <row r="1017" spans="1:5" x14ac:dyDescent="0.2">
      <c r="A1017" t="s">
        <v>368</v>
      </c>
      <c r="B1017">
        <v>0</v>
      </c>
      <c r="C1017" t="s">
        <v>1896</v>
      </c>
      <c r="D1017" t="s">
        <v>1897</v>
      </c>
      <c r="E1017" t="str">
        <f t="shared" si="15"/>
        <v>oil and gas extraction 06</v>
      </c>
    </row>
    <row r="1018" spans="1:5" x14ac:dyDescent="0.2">
      <c r="A1018" t="s">
        <v>621</v>
      </c>
      <c r="B1018">
        <v>0.12999999700000001</v>
      </c>
      <c r="C1018" t="s">
        <v>1885</v>
      </c>
      <c r="D1018" t="s">
        <v>1889</v>
      </c>
      <c r="E1018" t="str">
        <f t="shared" si="15"/>
        <v>oil and gas extraction 06</v>
      </c>
    </row>
    <row r="1019" spans="1:5" x14ac:dyDescent="0.2">
      <c r="A1019" t="s">
        <v>423</v>
      </c>
      <c r="B1019">
        <v>1.860000012</v>
      </c>
      <c r="C1019" t="s">
        <v>1887</v>
      </c>
      <c r="D1019" t="s">
        <v>1886</v>
      </c>
      <c r="E1019" t="str">
        <f t="shared" si="15"/>
        <v>energy pipelines and gas processing 352T353</v>
      </c>
    </row>
    <row r="1020" spans="1:5" x14ac:dyDescent="0.2">
      <c r="A1020" t="s">
        <v>451</v>
      </c>
      <c r="B1020">
        <v>0</v>
      </c>
      <c r="C1020" t="s">
        <v>1885</v>
      </c>
      <c r="D1020" t="s">
        <v>1900</v>
      </c>
      <c r="E1020" t="str">
        <f t="shared" si="15"/>
        <v>oil and gas extraction 06</v>
      </c>
    </row>
    <row r="1021" spans="1:5" x14ac:dyDescent="0.2">
      <c r="A1021" t="s">
        <v>691</v>
      </c>
      <c r="B1021">
        <v>0</v>
      </c>
      <c r="C1021" t="s">
        <v>1885</v>
      </c>
      <c r="D1021" t="s">
        <v>1901</v>
      </c>
      <c r="E1021" t="str">
        <f t="shared" si="15"/>
        <v>oil and gas extraction 06</v>
      </c>
    </row>
    <row r="1022" spans="1:5" x14ac:dyDescent="0.2">
      <c r="A1022" t="s">
        <v>528</v>
      </c>
      <c r="B1022">
        <v>0.65000001200000002</v>
      </c>
      <c r="C1022" t="s">
        <v>1887</v>
      </c>
      <c r="D1022" t="s">
        <v>1898</v>
      </c>
      <c r="E1022" t="str">
        <f t="shared" si="15"/>
        <v>oil and gas extraction 06</v>
      </c>
    </row>
    <row r="1023" spans="1:5" x14ac:dyDescent="0.2">
      <c r="A1023" t="s">
        <v>490</v>
      </c>
      <c r="B1023">
        <v>47.329999690000001</v>
      </c>
      <c r="C1023" t="s">
        <v>1887</v>
      </c>
      <c r="D1023" t="s">
        <v>1886</v>
      </c>
      <c r="E1023" t="str">
        <f t="shared" si="15"/>
        <v>energy pipelines and gas processing 352T353</v>
      </c>
    </row>
    <row r="1024" spans="1:5" x14ac:dyDescent="0.2">
      <c r="A1024" t="s">
        <v>742</v>
      </c>
      <c r="B1024">
        <v>0</v>
      </c>
      <c r="C1024" t="s">
        <v>1887</v>
      </c>
      <c r="D1024" t="s">
        <v>1899</v>
      </c>
      <c r="E1024" t="str">
        <f t="shared" si="15"/>
        <v>oil and gas extraction 06</v>
      </c>
    </row>
    <row r="1025" spans="1:5" x14ac:dyDescent="0.2">
      <c r="A1025" t="s">
        <v>431</v>
      </c>
      <c r="B1025">
        <v>0</v>
      </c>
      <c r="C1025" t="s">
        <v>1885</v>
      </c>
      <c r="D1025" t="s">
        <v>1889</v>
      </c>
      <c r="E1025" t="str">
        <f t="shared" si="15"/>
        <v>oil and gas extraction 06</v>
      </c>
    </row>
    <row r="1026" spans="1:5" x14ac:dyDescent="0.2">
      <c r="A1026" t="s">
        <v>465</v>
      </c>
      <c r="B1026">
        <v>0</v>
      </c>
      <c r="C1026" t="s">
        <v>1896</v>
      </c>
      <c r="D1026" t="s">
        <v>1897</v>
      </c>
      <c r="E1026" t="str">
        <f t="shared" ref="E1026:E1089" si="16">IF(ISNUMBER(SEARCH("Downstream",D1026)),"energy pipelines and gas processing 352T353","oil and gas extraction 06")</f>
        <v>oil and gas extraction 06</v>
      </c>
    </row>
    <row r="1027" spans="1:5" x14ac:dyDescent="0.2">
      <c r="A1027" t="s">
        <v>485</v>
      </c>
      <c r="B1027">
        <v>0</v>
      </c>
      <c r="C1027" t="s">
        <v>1887</v>
      </c>
      <c r="D1027" t="s">
        <v>1899</v>
      </c>
      <c r="E1027" t="str">
        <f t="shared" si="16"/>
        <v>oil and gas extraction 06</v>
      </c>
    </row>
    <row r="1028" spans="1:5" x14ac:dyDescent="0.2">
      <c r="A1028" t="s">
        <v>621</v>
      </c>
      <c r="B1028">
        <v>50.490000250000001</v>
      </c>
      <c r="C1028" t="s">
        <v>1885</v>
      </c>
      <c r="D1028" t="s">
        <v>1897</v>
      </c>
      <c r="E1028" t="str">
        <f t="shared" si="16"/>
        <v>oil and gas extraction 06</v>
      </c>
    </row>
    <row r="1029" spans="1:5" x14ac:dyDescent="0.2">
      <c r="A1029" t="s">
        <v>520</v>
      </c>
      <c r="B1029">
        <v>769.07002139999997</v>
      </c>
      <c r="C1029" t="s">
        <v>1887</v>
      </c>
      <c r="D1029" t="s">
        <v>1889</v>
      </c>
      <c r="E1029" t="str">
        <f t="shared" si="16"/>
        <v>oil and gas extraction 06</v>
      </c>
    </row>
    <row r="1030" spans="1:5" x14ac:dyDescent="0.2">
      <c r="A1030" t="s">
        <v>1907</v>
      </c>
      <c r="B1030">
        <v>0</v>
      </c>
      <c r="C1030" t="s">
        <v>1885</v>
      </c>
      <c r="D1030" t="s">
        <v>1899</v>
      </c>
      <c r="E1030" t="str">
        <f t="shared" si="16"/>
        <v>oil and gas extraction 06</v>
      </c>
    </row>
    <row r="1031" spans="1:5" x14ac:dyDescent="0.2">
      <c r="A1031" t="s">
        <v>1908</v>
      </c>
      <c r="B1031">
        <v>0</v>
      </c>
      <c r="C1031" t="s">
        <v>1896</v>
      </c>
      <c r="D1031" t="s">
        <v>1899</v>
      </c>
      <c r="E1031" t="str">
        <f t="shared" si="16"/>
        <v>oil and gas extraction 06</v>
      </c>
    </row>
    <row r="1032" spans="1:5" x14ac:dyDescent="0.2">
      <c r="A1032" t="s">
        <v>731</v>
      </c>
      <c r="B1032">
        <v>0</v>
      </c>
      <c r="C1032" t="s">
        <v>1896</v>
      </c>
      <c r="D1032" t="s">
        <v>1897</v>
      </c>
      <c r="E1032" t="str">
        <f t="shared" si="16"/>
        <v>oil and gas extraction 06</v>
      </c>
    </row>
    <row r="1033" spans="1:5" x14ac:dyDescent="0.2">
      <c r="A1033" t="s">
        <v>717</v>
      </c>
      <c r="B1033">
        <v>0</v>
      </c>
      <c r="C1033" t="s">
        <v>1896</v>
      </c>
      <c r="D1033" t="s">
        <v>1889</v>
      </c>
      <c r="E1033" t="str">
        <f t="shared" si="16"/>
        <v>oil and gas extraction 06</v>
      </c>
    </row>
    <row r="1034" spans="1:5" x14ac:dyDescent="0.2">
      <c r="A1034" t="s">
        <v>571</v>
      </c>
      <c r="B1034">
        <v>0</v>
      </c>
      <c r="C1034" t="s">
        <v>1885</v>
      </c>
      <c r="D1034" t="s">
        <v>1901</v>
      </c>
      <c r="E1034" t="str">
        <f t="shared" si="16"/>
        <v>oil and gas extraction 06</v>
      </c>
    </row>
    <row r="1035" spans="1:5" x14ac:dyDescent="0.2">
      <c r="A1035" t="s">
        <v>490</v>
      </c>
      <c r="B1035">
        <v>0.02</v>
      </c>
      <c r="C1035" t="s">
        <v>1885</v>
      </c>
      <c r="D1035" t="s">
        <v>1889</v>
      </c>
      <c r="E1035" t="str">
        <f t="shared" si="16"/>
        <v>oil and gas extraction 06</v>
      </c>
    </row>
    <row r="1036" spans="1:5" x14ac:dyDescent="0.2">
      <c r="A1036" t="s">
        <v>1903</v>
      </c>
      <c r="B1036">
        <v>1.350000007</v>
      </c>
      <c r="C1036" t="s">
        <v>1887</v>
      </c>
      <c r="D1036" t="s">
        <v>1897</v>
      </c>
      <c r="E1036" t="str">
        <f t="shared" si="16"/>
        <v>oil and gas extraction 06</v>
      </c>
    </row>
    <row r="1037" spans="1:5" x14ac:dyDescent="0.2">
      <c r="A1037" t="s">
        <v>423</v>
      </c>
      <c r="B1037">
        <v>0</v>
      </c>
      <c r="C1037" t="s">
        <v>1887</v>
      </c>
      <c r="D1037" t="s">
        <v>1899</v>
      </c>
      <c r="E1037" t="str">
        <f t="shared" si="16"/>
        <v>oil and gas extraction 06</v>
      </c>
    </row>
    <row r="1038" spans="1:5" x14ac:dyDescent="0.2">
      <c r="A1038" t="s">
        <v>431</v>
      </c>
      <c r="B1038">
        <v>0</v>
      </c>
      <c r="C1038" t="s">
        <v>1885</v>
      </c>
      <c r="D1038" t="s">
        <v>1897</v>
      </c>
      <c r="E1038" t="str">
        <f t="shared" si="16"/>
        <v>oil and gas extraction 06</v>
      </c>
    </row>
    <row r="1039" spans="1:5" x14ac:dyDescent="0.2">
      <c r="A1039" t="s">
        <v>403</v>
      </c>
      <c r="B1039">
        <v>0</v>
      </c>
      <c r="C1039" t="s">
        <v>1887</v>
      </c>
      <c r="D1039" t="s">
        <v>1899</v>
      </c>
      <c r="E1039" t="str">
        <f t="shared" si="16"/>
        <v>oil and gas extraction 06</v>
      </c>
    </row>
    <row r="1040" spans="1:5" x14ac:dyDescent="0.2">
      <c r="A1040" t="s">
        <v>382</v>
      </c>
      <c r="B1040">
        <v>0</v>
      </c>
      <c r="C1040" t="s">
        <v>1896</v>
      </c>
      <c r="D1040" t="s">
        <v>1900</v>
      </c>
      <c r="E1040" t="str">
        <f t="shared" si="16"/>
        <v>oil and gas extraction 06</v>
      </c>
    </row>
    <row r="1041" spans="1:5" x14ac:dyDescent="0.2">
      <c r="A1041" t="s">
        <v>363</v>
      </c>
      <c r="B1041">
        <v>1.860000052</v>
      </c>
      <c r="C1041" t="s">
        <v>1887</v>
      </c>
      <c r="D1041" t="s">
        <v>1894</v>
      </c>
      <c r="E1041" t="str">
        <f t="shared" si="16"/>
        <v>energy pipelines and gas processing 352T353</v>
      </c>
    </row>
    <row r="1042" spans="1:5" x14ac:dyDescent="0.2">
      <c r="A1042" t="s">
        <v>721</v>
      </c>
      <c r="B1042">
        <v>0</v>
      </c>
      <c r="C1042" t="s">
        <v>1887</v>
      </c>
      <c r="D1042" t="s">
        <v>1899</v>
      </c>
      <c r="E1042" t="str">
        <f t="shared" si="16"/>
        <v>oil and gas extraction 06</v>
      </c>
    </row>
    <row r="1043" spans="1:5" x14ac:dyDescent="0.2">
      <c r="A1043" t="s">
        <v>516</v>
      </c>
      <c r="B1043">
        <v>66.700001490000005</v>
      </c>
      <c r="C1043" t="s">
        <v>1887</v>
      </c>
      <c r="D1043" t="s">
        <v>1898</v>
      </c>
      <c r="E1043" t="str">
        <f t="shared" si="16"/>
        <v>oil and gas extraction 06</v>
      </c>
    </row>
    <row r="1044" spans="1:5" x14ac:dyDescent="0.2">
      <c r="A1044" t="s">
        <v>532</v>
      </c>
      <c r="B1044">
        <v>0</v>
      </c>
      <c r="C1044" t="s">
        <v>1896</v>
      </c>
      <c r="D1044" t="s">
        <v>1900</v>
      </c>
      <c r="E1044" t="str">
        <f t="shared" si="16"/>
        <v>oil and gas extraction 06</v>
      </c>
    </row>
    <row r="1045" spans="1:5" x14ac:dyDescent="0.2">
      <c r="A1045" t="s">
        <v>377</v>
      </c>
      <c r="B1045">
        <v>16.87999997</v>
      </c>
      <c r="C1045" t="s">
        <v>1887</v>
      </c>
      <c r="D1045" t="s">
        <v>1892</v>
      </c>
      <c r="E1045" t="str">
        <f t="shared" si="16"/>
        <v>oil and gas extraction 06</v>
      </c>
    </row>
    <row r="1046" spans="1:5" x14ac:dyDescent="0.2">
      <c r="A1046" t="s">
        <v>522</v>
      </c>
      <c r="B1046">
        <v>0</v>
      </c>
      <c r="C1046" t="s">
        <v>1885</v>
      </c>
      <c r="D1046" t="s">
        <v>1899</v>
      </c>
      <c r="E1046" t="str">
        <f t="shared" si="16"/>
        <v>oil and gas extraction 06</v>
      </c>
    </row>
    <row r="1047" spans="1:5" x14ac:dyDescent="0.2">
      <c r="A1047" t="s">
        <v>643</v>
      </c>
      <c r="B1047">
        <v>0.71000000799999996</v>
      </c>
      <c r="C1047" t="s">
        <v>1885</v>
      </c>
      <c r="D1047" t="s">
        <v>1892</v>
      </c>
      <c r="E1047" t="str">
        <f t="shared" si="16"/>
        <v>oil and gas extraction 06</v>
      </c>
    </row>
    <row r="1048" spans="1:5" x14ac:dyDescent="0.2">
      <c r="A1048" t="s">
        <v>557</v>
      </c>
      <c r="B1048">
        <v>0</v>
      </c>
      <c r="C1048" t="s">
        <v>1896</v>
      </c>
      <c r="D1048" t="s">
        <v>1899</v>
      </c>
      <c r="E1048" t="str">
        <f t="shared" si="16"/>
        <v>oil and gas extraction 06</v>
      </c>
    </row>
    <row r="1049" spans="1:5" x14ac:dyDescent="0.2">
      <c r="A1049" t="s">
        <v>490</v>
      </c>
      <c r="B1049">
        <v>0.18000000199999999</v>
      </c>
      <c r="C1049" t="s">
        <v>1885</v>
      </c>
      <c r="D1049" t="s">
        <v>1898</v>
      </c>
      <c r="E1049" t="str">
        <f t="shared" si="16"/>
        <v>oil and gas extraction 06</v>
      </c>
    </row>
    <row r="1050" spans="1:5" x14ac:dyDescent="0.2">
      <c r="A1050" t="s">
        <v>619</v>
      </c>
      <c r="B1050">
        <v>0</v>
      </c>
      <c r="C1050" t="s">
        <v>1896</v>
      </c>
      <c r="D1050" t="s">
        <v>1900</v>
      </c>
      <c r="E1050" t="str">
        <f t="shared" si="16"/>
        <v>oil and gas extraction 06</v>
      </c>
    </row>
    <row r="1051" spans="1:5" x14ac:dyDescent="0.2">
      <c r="A1051" t="s">
        <v>1906</v>
      </c>
      <c r="B1051">
        <v>1.4200000319999999</v>
      </c>
      <c r="C1051" t="s">
        <v>1885</v>
      </c>
      <c r="D1051" t="s">
        <v>1897</v>
      </c>
      <c r="E1051" t="str">
        <f t="shared" si="16"/>
        <v>oil and gas extraction 06</v>
      </c>
    </row>
    <row r="1052" spans="1:5" x14ac:dyDescent="0.2">
      <c r="A1052" t="s">
        <v>368</v>
      </c>
      <c r="B1052">
        <v>71.33000183</v>
      </c>
      <c r="C1052" t="s">
        <v>1896</v>
      </c>
      <c r="D1052" t="s">
        <v>1898</v>
      </c>
      <c r="E1052" t="str">
        <f t="shared" si="16"/>
        <v>oil and gas extraction 06</v>
      </c>
    </row>
    <row r="1053" spans="1:5" x14ac:dyDescent="0.2">
      <c r="A1053" t="s">
        <v>431</v>
      </c>
      <c r="B1053">
        <v>0</v>
      </c>
      <c r="C1053" t="s">
        <v>1885</v>
      </c>
      <c r="D1053" t="s">
        <v>1894</v>
      </c>
      <c r="E1053" t="str">
        <f t="shared" si="16"/>
        <v>energy pipelines and gas processing 352T353</v>
      </c>
    </row>
    <row r="1054" spans="1:5" x14ac:dyDescent="0.2">
      <c r="A1054" t="s">
        <v>423</v>
      </c>
      <c r="B1054">
        <v>1.0899999739999999</v>
      </c>
      <c r="C1054" t="s">
        <v>1885</v>
      </c>
      <c r="D1054" t="s">
        <v>1897</v>
      </c>
      <c r="E1054" t="str">
        <f t="shared" si="16"/>
        <v>oil and gas extraction 06</v>
      </c>
    </row>
    <row r="1055" spans="1:5" x14ac:dyDescent="0.2">
      <c r="A1055" t="s">
        <v>532</v>
      </c>
      <c r="B1055">
        <v>0</v>
      </c>
      <c r="C1055" t="s">
        <v>1887</v>
      </c>
      <c r="D1055" t="s">
        <v>1900</v>
      </c>
      <c r="E1055" t="str">
        <f t="shared" si="16"/>
        <v>oil and gas extraction 06</v>
      </c>
    </row>
    <row r="1056" spans="1:5" x14ac:dyDescent="0.2">
      <c r="A1056" t="s">
        <v>742</v>
      </c>
      <c r="B1056">
        <v>0</v>
      </c>
      <c r="C1056" t="s">
        <v>1885</v>
      </c>
      <c r="D1056" t="s">
        <v>1892</v>
      </c>
      <c r="E1056" t="str">
        <f t="shared" si="16"/>
        <v>oil and gas extraction 06</v>
      </c>
    </row>
    <row r="1057" spans="1:5" x14ac:dyDescent="0.2">
      <c r="A1057" t="s">
        <v>1905</v>
      </c>
      <c r="B1057">
        <v>0</v>
      </c>
      <c r="C1057" t="s">
        <v>1896</v>
      </c>
      <c r="D1057" t="s">
        <v>1900</v>
      </c>
      <c r="E1057" t="str">
        <f t="shared" si="16"/>
        <v>oil and gas extraction 06</v>
      </c>
    </row>
    <row r="1058" spans="1:5" x14ac:dyDescent="0.2">
      <c r="A1058" t="s">
        <v>363</v>
      </c>
      <c r="B1058">
        <v>88.920001979999995</v>
      </c>
      <c r="C1058" t="s">
        <v>1885</v>
      </c>
      <c r="D1058" t="s">
        <v>1901</v>
      </c>
      <c r="E1058" t="str">
        <f t="shared" si="16"/>
        <v>oil and gas extraction 06</v>
      </c>
    </row>
    <row r="1059" spans="1:5" x14ac:dyDescent="0.2">
      <c r="A1059" t="s">
        <v>528</v>
      </c>
      <c r="B1059">
        <v>5.9999998999999998E-2</v>
      </c>
      <c r="C1059" t="s">
        <v>1885</v>
      </c>
      <c r="D1059" t="s">
        <v>1898</v>
      </c>
      <c r="E1059" t="str">
        <f t="shared" si="16"/>
        <v>oil and gas extraction 06</v>
      </c>
    </row>
    <row r="1060" spans="1:5" x14ac:dyDescent="0.2">
      <c r="A1060" t="s">
        <v>729</v>
      </c>
      <c r="B1060">
        <v>51.53999975</v>
      </c>
      <c r="C1060" t="s">
        <v>1887</v>
      </c>
      <c r="D1060" t="s">
        <v>1886</v>
      </c>
      <c r="E1060" t="str">
        <f t="shared" si="16"/>
        <v>energy pipelines and gas processing 352T353</v>
      </c>
    </row>
    <row r="1061" spans="1:5" x14ac:dyDescent="0.2">
      <c r="A1061" t="s">
        <v>599</v>
      </c>
      <c r="B1061">
        <v>0</v>
      </c>
      <c r="C1061" t="s">
        <v>1887</v>
      </c>
      <c r="D1061" t="s">
        <v>1900</v>
      </c>
      <c r="E1061" t="str">
        <f t="shared" si="16"/>
        <v>oil and gas extraction 06</v>
      </c>
    </row>
    <row r="1062" spans="1:5" x14ac:dyDescent="0.2">
      <c r="A1062" t="s">
        <v>1907</v>
      </c>
      <c r="B1062">
        <v>9.3099998829999997</v>
      </c>
      <c r="C1062" t="s">
        <v>1887</v>
      </c>
      <c r="D1062" t="s">
        <v>1898</v>
      </c>
      <c r="E1062" t="str">
        <f t="shared" si="16"/>
        <v>oil and gas extraction 06</v>
      </c>
    </row>
    <row r="1063" spans="1:5" x14ac:dyDescent="0.2">
      <c r="A1063" t="s">
        <v>621</v>
      </c>
      <c r="B1063">
        <v>0</v>
      </c>
      <c r="C1063" t="s">
        <v>1887</v>
      </c>
      <c r="D1063" t="s">
        <v>1900</v>
      </c>
      <c r="E1063" t="str">
        <f t="shared" si="16"/>
        <v>oil and gas extraction 06</v>
      </c>
    </row>
    <row r="1064" spans="1:5" x14ac:dyDescent="0.2">
      <c r="A1064" t="s">
        <v>641</v>
      </c>
      <c r="B1064">
        <v>0</v>
      </c>
      <c r="C1064" t="s">
        <v>1885</v>
      </c>
      <c r="D1064" t="s">
        <v>1900</v>
      </c>
      <c r="E1064" t="str">
        <f t="shared" si="16"/>
        <v>oil and gas extraction 06</v>
      </c>
    </row>
    <row r="1065" spans="1:5" x14ac:dyDescent="0.2">
      <c r="A1065" t="s">
        <v>483</v>
      </c>
      <c r="B1065">
        <v>41.899998660000001</v>
      </c>
      <c r="C1065" t="s">
        <v>1885</v>
      </c>
      <c r="D1065" t="s">
        <v>1886</v>
      </c>
      <c r="E1065" t="str">
        <f t="shared" si="16"/>
        <v>energy pipelines and gas processing 352T353</v>
      </c>
    </row>
    <row r="1066" spans="1:5" x14ac:dyDescent="0.2">
      <c r="A1066" t="s">
        <v>382</v>
      </c>
      <c r="B1066">
        <v>0.37999999499999998</v>
      </c>
      <c r="C1066" t="s">
        <v>1896</v>
      </c>
      <c r="D1066" t="s">
        <v>1892</v>
      </c>
      <c r="E1066" t="str">
        <f t="shared" si="16"/>
        <v>oil and gas extraction 06</v>
      </c>
    </row>
    <row r="1067" spans="1:5" x14ac:dyDescent="0.2">
      <c r="A1067" t="s">
        <v>585</v>
      </c>
      <c r="B1067">
        <v>83.719999849999994</v>
      </c>
      <c r="C1067" t="s">
        <v>1887</v>
      </c>
      <c r="D1067" t="s">
        <v>1886</v>
      </c>
      <c r="E1067" t="str">
        <f t="shared" si="16"/>
        <v>energy pipelines and gas processing 352T353</v>
      </c>
    </row>
    <row r="1068" spans="1:5" x14ac:dyDescent="0.2">
      <c r="A1068" t="s">
        <v>1891</v>
      </c>
      <c r="B1068">
        <v>0</v>
      </c>
      <c r="C1068" t="s">
        <v>1885</v>
      </c>
      <c r="D1068" t="s">
        <v>1900</v>
      </c>
      <c r="E1068" t="str">
        <f t="shared" si="16"/>
        <v>oil and gas extraction 06</v>
      </c>
    </row>
    <row r="1069" spans="1:5" x14ac:dyDescent="0.2">
      <c r="A1069" t="s">
        <v>701</v>
      </c>
      <c r="B1069">
        <v>29.930000039999999</v>
      </c>
      <c r="C1069" t="s">
        <v>1887</v>
      </c>
      <c r="D1069" t="s">
        <v>1886</v>
      </c>
      <c r="E1069" t="str">
        <f t="shared" si="16"/>
        <v>energy pipelines and gas processing 352T353</v>
      </c>
    </row>
    <row r="1070" spans="1:5" x14ac:dyDescent="0.2">
      <c r="A1070" t="s">
        <v>437</v>
      </c>
      <c r="B1070">
        <v>14.21999991</v>
      </c>
      <c r="C1070" t="s">
        <v>1885</v>
      </c>
      <c r="D1070" t="s">
        <v>1892</v>
      </c>
      <c r="E1070" t="str">
        <f t="shared" si="16"/>
        <v>oil and gas extraction 06</v>
      </c>
    </row>
    <row r="1071" spans="1:5" x14ac:dyDescent="0.2">
      <c r="A1071" t="s">
        <v>518</v>
      </c>
      <c r="B1071">
        <v>8.0799999239999991</v>
      </c>
      <c r="C1071" t="s">
        <v>1896</v>
      </c>
      <c r="D1071" t="s">
        <v>1898</v>
      </c>
      <c r="E1071" t="str">
        <f t="shared" si="16"/>
        <v>oil and gas extraction 06</v>
      </c>
    </row>
    <row r="1072" spans="1:5" x14ac:dyDescent="0.2">
      <c r="A1072" t="s">
        <v>1903</v>
      </c>
      <c r="B1072">
        <v>0</v>
      </c>
      <c r="C1072" t="s">
        <v>1896</v>
      </c>
      <c r="D1072" t="s">
        <v>1899</v>
      </c>
      <c r="E1072" t="str">
        <f t="shared" si="16"/>
        <v>oil and gas extraction 06</v>
      </c>
    </row>
    <row r="1073" spans="1:5" x14ac:dyDescent="0.2">
      <c r="A1073" t="s">
        <v>425</v>
      </c>
      <c r="B1073">
        <v>154.6999998</v>
      </c>
      <c r="C1073" t="s">
        <v>1887</v>
      </c>
      <c r="D1073" t="s">
        <v>1897</v>
      </c>
      <c r="E1073" t="str">
        <f t="shared" si="16"/>
        <v>oil and gas extraction 06</v>
      </c>
    </row>
    <row r="1074" spans="1:5" x14ac:dyDescent="0.2">
      <c r="A1074" t="s">
        <v>691</v>
      </c>
      <c r="B1074">
        <v>0</v>
      </c>
      <c r="C1074" t="s">
        <v>1887</v>
      </c>
      <c r="D1074" t="s">
        <v>1900</v>
      </c>
      <c r="E1074" t="str">
        <f t="shared" si="16"/>
        <v>oil and gas extraction 06</v>
      </c>
    </row>
    <row r="1075" spans="1:5" x14ac:dyDescent="0.2">
      <c r="A1075" t="s">
        <v>557</v>
      </c>
      <c r="B1075">
        <v>0</v>
      </c>
      <c r="C1075" t="s">
        <v>1885</v>
      </c>
      <c r="D1075" t="s">
        <v>1899</v>
      </c>
      <c r="E1075" t="str">
        <f t="shared" si="16"/>
        <v>oil and gas extraction 06</v>
      </c>
    </row>
    <row r="1076" spans="1:5" x14ac:dyDescent="0.2">
      <c r="A1076" t="s">
        <v>633</v>
      </c>
      <c r="B1076">
        <v>0</v>
      </c>
      <c r="C1076" t="s">
        <v>1887</v>
      </c>
      <c r="D1076" t="s">
        <v>1900</v>
      </c>
      <c r="E1076" t="str">
        <f t="shared" si="16"/>
        <v>oil and gas extraction 06</v>
      </c>
    </row>
    <row r="1077" spans="1:5" x14ac:dyDescent="0.2">
      <c r="A1077" t="s">
        <v>1902</v>
      </c>
      <c r="B1077">
        <v>31.04999973</v>
      </c>
      <c r="C1077" t="s">
        <v>1887</v>
      </c>
      <c r="D1077" t="s">
        <v>1886</v>
      </c>
      <c r="E1077" t="str">
        <f t="shared" si="16"/>
        <v>energy pipelines and gas processing 352T353</v>
      </c>
    </row>
    <row r="1078" spans="1:5" x14ac:dyDescent="0.2">
      <c r="A1078" t="s">
        <v>721</v>
      </c>
      <c r="B1078">
        <v>2.1299999509999998</v>
      </c>
      <c r="C1078" t="s">
        <v>1887</v>
      </c>
      <c r="D1078" t="s">
        <v>1894</v>
      </c>
      <c r="E1078" t="str">
        <f t="shared" si="16"/>
        <v>energy pipelines and gas processing 352T353</v>
      </c>
    </row>
    <row r="1079" spans="1:5" x14ac:dyDescent="0.2">
      <c r="A1079" t="s">
        <v>1904</v>
      </c>
      <c r="B1079">
        <v>65.929999140000007</v>
      </c>
      <c r="C1079" t="s">
        <v>1887</v>
      </c>
      <c r="D1079" t="s">
        <v>1886</v>
      </c>
      <c r="E1079" t="str">
        <f t="shared" si="16"/>
        <v>energy pipelines and gas processing 352T353</v>
      </c>
    </row>
    <row r="1080" spans="1:5" x14ac:dyDescent="0.2">
      <c r="A1080" t="s">
        <v>707</v>
      </c>
      <c r="B1080">
        <v>2.2599999309999999</v>
      </c>
      <c r="C1080" t="s">
        <v>1885</v>
      </c>
      <c r="D1080" t="s">
        <v>1897</v>
      </c>
      <c r="E1080" t="str">
        <f t="shared" si="16"/>
        <v>oil and gas extraction 06</v>
      </c>
    </row>
    <row r="1081" spans="1:5" x14ac:dyDescent="0.2">
      <c r="A1081" t="s">
        <v>368</v>
      </c>
      <c r="B1081">
        <v>0</v>
      </c>
      <c r="C1081" t="s">
        <v>1887</v>
      </c>
      <c r="D1081" t="s">
        <v>1889</v>
      </c>
      <c r="E1081" t="str">
        <f t="shared" si="16"/>
        <v>oil and gas extraction 06</v>
      </c>
    </row>
    <row r="1082" spans="1:5" x14ac:dyDescent="0.2">
      <c r="A1082" t="s">
        <v>431</v>
      </c>
      <c r="B1082">
        <v>6.1300001139999996</v>
      </c>
      <c r="C1082" t="s">
        <v>1896</v>
      </c>
      <c r="D1082" t="s">
        <v>1892</v>
      </c>
      <c r="E1082" t="str">
        <f t="shared" si="16"/>
        <v>oil and gas extraction 06</v>
      </c>
    </row>
    <row r="1083" spans="1:5" x14ac:dyDescent="0.2">
      <c r="A1083" t="s">
        <v>536</v>
      </c>
      <c r="B1083">
        <v>24.760000359999999</v>
      </c>
      <c r="C1083" t="s">
        <v>1887</v>
      </c>
      <c r="D1083" t="s">
        <v>1886</v>
      </c>
      <c r="E1083" t="str">
        <f t="shared" si="16"/>
        <v>energy pipelines and gas processing 352T353</v>
      </c>
    </row>
    <row r="1084" spans="1:5" x14ac:dyDescent="0.2">
      <c r="A1084" t="s">
        <v>731</v>
      </c>
      <c r="B1084">
        <v>0.16999999599999999</v>
      </c>
      <c r="C1084" t="s">
        <v>1885</v>
      </c>
      <c r="D1084" t="s">
        <v>1894</v>
      </c>
      <c r="E1084" t="str">
        <f t="shared" si="16"/>
        <v>energy pipelines and gas processing 352T353</v>
      </c>
    </row>
    <row r="1085" spans="1:5" x14ac:dyDescent="0.2">
      <c r="A1085" t="s">
        <v>483</v>
      </c>
      <c r="B1085">
        <v>0.01</v>
      </c>
      <c r="C1085" t="s">
        <v>1885</v>
      </c>
      <c r="D1085" t="s">
        <v>1899</v>
      </c>
      <c r="E1085" t="str">
        <f t="shared" si="16"/>
        <v>oil and gas extraction 06</v>
      </c>
    </row>
    <row r="1086" spans="1:5" x14ac:dyDescent="0.2">
      <c r="A1086" t="s">
        <v>368</v>
      </c>
      <c r="B1086">
        <v>0.1</v>
      </c>
      <c r="C1086" t="s">
        <v>1885</v>
      </c>
      <c r="D1086" t="s">
        <v>1894</v>
      </c>
      <c r="E1086" t="str">
        <f t="shared" si="16"/>
        <v>energy pipelines and gas processing 352T353</v>
      </c>
    </row>
    <row r="1087" spans="1:5" x14ac:dyDescent="0.2">
      <c r="A1087" t="s">
        <v>707</v>
      </c>
      <c r="B1087">
        <v>4.6500000950000002</v>
      </c>
      <c r="C1087" t="s">
        <v>1896</v>
      </c>
      <c r="D1087" t="s">
        <v>1892</v>
      </c>
      <c r="E1087" t="str">
        <f t="shared" si="16"/>
        <v>oil and gas extraction 06</v>
      </c>
    </row>
    <row r="1088" spans="1:5" x14ac:dyDescent="0.2">
      <c r="A1088" t="s">
        <v>1907</v>
      </c>
      <c r="B1088">
        <v>0</v>
      </c>
      <c r="C1088" t="s">
        <v>1896</v>
      </c>
      <c r="D1088" t="s">
        <v>1889</v>
      </c>
      <c r="E1088" t="str">
        <f t="shared" si="16"/>
        <v>oil and gas extraction 06</v>
      </c>
    </row>
    <row r="1089" spans="1:5" x14ac:dyDescent="0.2">
      <c r="A1089" t="s">
        <v>483</v>
      </c>
      <c r="B1089">
        <v>2.1500000450000001</v>
      </c>
      <c r="C1089" t="s">
        <v>1887</v>
      </c>
      <c r="D1089" t="s">
        <v>1892</v>
      </c>
      <c r="E1089" t="str">
        <f t="shared" si="16"/>
        <v>oil and gas extraction 06</v>
      </c>
    </row>
    <row r="1090" spans="1:5" x14ac:dyDescent="0.2">
      <c r="A1090" t="s">
        <v>471</v>
      </c>
      <c r="B1090">
        <v>0</v>
      </c>
      <c r="C1090" t="s">
        <v>1885</v>
      </c>
      <c r="D1090" t="s">
        <v>1901</v>
      </c>
      <c r="E1090" t="str">
        <f t="shared" ref="E1090:E1153" si="17">IF(ISNUMBER(SEARCH("Downstream",D1090)),"energy pipelines and gas processing 352T353","oil and gas extraction 06")</f>
        <v>oil and gas extraction 06</v>
      </c>
    </row>
    <row r="1091" spans="1:5" x14ac:dyDescent="0.2">
      <c r="A1091" t="s">
        <v>691</v>
      </c>
      <c r="B1091">
        <v>0</v>
      </c>
      <c r="C1091" t="s">
        <v>1885</v>
      </c>
      <c r="D1091" t="s">
        <v>1898</v>
      </c>
      <c r="E1091" t="str">
        <f t="shared" si="17"/>
        <v>oil and gas extraction 06</v>
      </c>
    </row>
    <row r="1092" spans="1:5" x14ac:dyDescent="0.2">
      <c r="A1092" t="s">
        <v>1907</v>
      </c>
      <c r="B1092">
        <v>3.0299999710000001</v>
      </c>
      <c r="C1092" t="s">
        <v>1896</v>
      </c>
      <c r="D1092" t="s">
        <v>1898</v>
      </c>
      <c r="E1092" t="str">
        <f t="shared" si="17"/>
        <v>oil and gas extraction 06</v>
      </c>
    </row>
    <row r="1093" spans="1:5" x14ac:dyDescent="0.2">
      <c r="A1093" t="s">
        <v>691</v>
      </c>
      <c r="B1093">
        <v>0</v>
      </c>
      <c r="C1093" t="s">
        <v>1885</v>
      </c>
      <c r="D1093" t="s">
        <v>1889</v>
      </c>
      <c r="E1093" t="str">
        <f t="shared" si="17"/>
        <v>oil and gas extraction 06</v>
      </c>
    </row>
    <row r="1094" spans="1:5" x14ac:dyDescent="0.2">
      <c r="A1094" t="s">
        <v>532</v>
      </c>
      <c r="B1094">
        <v>0</v>
      </c>
      <c r="C1094" t="s">
        <v>1885</v>
      </c>
      <c r="D1094" t="s">
        <v>1901</v>
      </c>
      <c r="E1094" t="str">
        <f t="shared" si="17"/>
        <v>oil and gas extraction 06</v>
      </c>
    </row>
    <row r="1095" spans="1:5" x14ac:dyDescent="0.2">
      <c r="A1095" t="s">
        <v>717</v>
      </c>
      <c r="B1095">
        <v>0</v>
      </c>
      <c r="C1095" t="s">
        <v>1887</v>
      </c>
      <c r="D1095" t="s">
        <v>1899</v>
      </c>
      <c r="E1095" t="str">
        <f t="shared" si="17"/>
        <v>oil and gas extraction 06</v>
      </c>
    </row>
    <row r="1096" spans="1:5" x14ac:dyDescent="0.2">
      <c r="A1096" t="s">
        <v>1904</v>
      </c>
      <c r="B1096">
        <v>0.35000000100000001</v>
      </c>
      <c r="C1096" t="s">
        <v>1887</v>
      </c>
      <c r="D1096" t="s">
        <v>1899</v>
      </c>
      <c r="E1096" t="str">
        <f t="shared" si="17"/>
        <v>oil and gas extraction 06</v>
      </c>
    </row>
    <row r="1097" spans="1:5" x14ac:dyDescent="0.2">
      <c r="A1097" t="s">
        <v>615</v>
      </c>
      <c r="B1097">
        <v>0</v>
      </c>
      <c r="C1097" t="s">
        <v>1896</v>
      </c>
      <c r="D1097" t="s">
        <v>1900</v>
      </c>
      <c r="E1097" t="str">
        <f t="shared" si="17"/>
        <v>oil and gas extraction 06</v>
      </c>
    </row>
    <row r="1098" spans="1:5" x14ac:dyDescent="0.2">
      <c r="A1098" t="s">
        <v>599</v>
      </c>
      <c r="B1098">
        <v>0</v>
      </c>
      <c r="C1098" t="s">
        <v>1896</v>
      </c>
      <c r="D1098" t="s">
        <v>1900</v>
      </c>
      <c r="E1098" t="str">
        <f t="shared" si="17"/>
        <v>oil and gas extraction 06</v>
      </c>
    </row>
    <row r="1099" spans="1:5" x14ac:dyDescent="0.2">
      <c r="A1099" t="s">
        <v>637</v>
      </c>
      <c r="B1099">
        <v>4.6300001139999996</v>
      </c>
      <c r="C1099" t="s">
        <v>1885</v>
      </c>
      <c r="D1099" t="s">
        <v>1897</v>
      </c>
      <c r="E1099" t="str">
        <f t="shared" si="17"/>
        <v>oil and gas extraction 06</v>
      </c>
    </row>
    <row r="1100" spans="1:5" x14ac:dyDescent="0.2">
      <c r="A1100" t="s">
        <v>356</v>
      </c>
      <c r="B1100">
        <v>1448.179993</v>
      </c>
      <c r="C1100" t="s">
        <v>1885</v>
      </c>
      <c r="D1100" t="s">
        <v>1886</v>
      </c>
      <c r="E1100" t="str">
        <f t="shared" si="17"/>
        <v>energy pipelines and gas processing 352T353</v>
      </c>
    </row>
    <row r="1101" spans="1:5" x14ac:dyDescent="0.2">
      <c r="A1101" t="s">
        <v>619</v>
      </c>
      <c r="B1101">
        <v>0.09</v>
      </c>
      <c r="C1101" t="s">
        <v>1887</v>
      </c>
      <c r="D1101" t="s">
        <v>1894</v>
      </c>
      <c r="E1101" t="str">
        <f t="shared" si="17"/>
        <v>energy pipelines and gas processing 352T353</v>
      </c>
    </row>
    <row r="1102" spans="1:5" x14ac:dyDescent="0.2">
      <c r="A1102" t="s">
        <v>373</v>
      </c>
      <c r="B1102">
        <v>0</v>
      </c>
      <c r="C1102" t="s">
        <v>1896</v>
      </c>
      <c r="D1102" t="s">
        <v>1897</v>
      </c>
      <c r="E1102" t="str">
        <f t="shared" si="17"/>
        <v>oil and gas extraction 06</v>
      </c>
    </row>
    <row r="1103" spans="1:5" x14ac:dyDescent="0.2">
      <c r="A1103" t="s">
        <v>532</v>
      </c>
      <c r="B1103">
        <v>0</v>
      </c>
      <c r="C1103" t="s">
        <v>1896</v>
      </c>
      <c r="D1103" t="s">
        <v>1889</v>
      </c>
      <c r="E1103" t="str">
        <f t="shared" si="17"/>
        <v>oil and gas extraction 06</v>
      </c>
    </row>
    <row r="1104" spans="1:5" x14ac:dyDescent="0.2">
      <c r="A1104" t="s">
        <v>526</v>
      </c>
      <c r="B1104">
        <v>0</v>
      </c>
      <c r="C1104" t="s">
        <v>1887</v>
      </c>
      <c r="D1104" t="s">
        <v>1898</v>
      </c>
      <c r="E1104" t="str">
        <f t="shared" si="17"/>
        <v>oil and gas extraction 06</v>
      </c>
    </row>
    <row r="1105" spans="1:5" x14ac:dyDescent="0.2">
      <c r="A1105" t="s">
        <v>373</v>
      </c>
      <c r="B1105">
        <v>117.869997</v>
      </c>
      <c r="C1105" t="s">
        <v>1887</v>
      </c>
      <c r="D1105" t="s">
        <v>1892</v>
      </c>
      <c r="E1105" t="str">
        <f t="shared" si="17"/>
        <v>oil and gas extraction 06</v>
      </c>
    </row>
    <row r="1106" spans="1:5" x14ac:dyDescent="0.2">
      <c r="A1106" t="s">
        <v>571</v>
      </c>
      <c r="B1106">
        <v>6.670000076</v>
      </c>
      <c r="C1106" t="s">
        <v>1896</v>
      </c>
      <c r="D1106" t="s">
        <v>1892</v>
      </c>
      <c r="E1106" t="str">
        <f t="shared" si="17"/>
        <v>oil and gas extraction 06</v>
      </c>
    </row>
    <row r="1107" spans="1:5" x14ac:dyDescent="0.2">
      <c r="A1107" t="s">
        <v>585</v>
      </c>
      <c r="B1107">
        <v>39.559999230000003</v>
      </c>
      <c r="C1107" t="s">
        <v>1887</v>
      </c>
      <c r="D1107" t="s">
        <v>1897</v>
      </c>
      <c r="E1107" t="str">
        <f t="shared" si="17"/>
        <v>oil and gas extraction 06</v>
      </c>
    </row>
    <row r="1108" spans="1:5" x14ac:dyDescent="0.2">
      <c r="A1108" t="s">
        <v>1905</v>
      </c>
      <c r="B1108">
        <v>17.239999770000001</v>
      </c>
      <c r="C1108" t="s">
        <v>1887</v>
      </c>
      <c r="D1108" t="s">
        <v>1894</v>
      </c>
      <c r="E1108" t="str">
        <f t="shared" si="17"/>
        <v>energy pipelines and gas processing 352T353</v>
      </c>
    </row>
    <row r="1109" spans="1:5" x14ac:dyDescent="0.2">
      <c r="A1109" t="s">
        <v>585</v>
      </c>
      <c r="B1109">
        <v>0</v>
      </c>
      <c r="C1109" t="s">
        <v>1885</v>
      </c>
      <c r="D1109" t="s">
        <v>1900</v>
      </c>
      <c r="E1109" t="str">
        <f t="shared" si="17"/>
        <v>oil and gas extraction 06</v>
      </c>
    </row>
    <row r="1110" spans="1:5" x14ac:dyDescent="0.2">
      <c r="A1110" t="s">
        <v>490</v>
      </c>
      <c r="B1110">
        <v>0</v>
      </c>
      <c r="C1110" t="s">
        <v>1885</v>
      </c>
      <c r="D1110" t="s">
        <v>1901</v>
      </c>
      <c r="E1110" t="str">
        <f t="shared" si="17"/>
        <v>oil and gas extraction 06</v>
      </c>
    </row>
    <row r="1111" spans="1:5" x14ac:dyDescent="0.2">
      <c r="A1111" t="s">
        <v>731</v>
      </c>
      <c r="B1111">
        <v>11.19999997</v>
      </c>
      <c r="C1111" t="s">
        <v>1887</v>
      </c>
      <c r="D1111" t="s">
        <v>1886</v>
      </c>
      <c r="E1111" t="str">
        <f t="shared" si="17"/>
        <v>energy pipelines and gas processing 352T353</v>
      </c>
    </row>
    <row r="1112" spans="1:5" x14ac:dyDescent="0.2">
      <c r="A1112" t="s">
        <v>435</v>
      </c>
      <c r="B1112">
        <v>387.89000110000001</v>
      </c>
      <c r="C1112" t="s">
        <v>1887</v>
      </c>
      <c r="D1112" t="s">
        <v>1886</v>
      </c>
      <c r="E1112" t="str">
        <f t="shared" si="17"/>
        <v>energy pipelines and gas processing 352T353</v>
      </c>
    </row>
    <row r="1113" spans="1:5" x14ac:dyDescent="0.2">
      <c r="A1113" t="s">
        <v>528</v>
      </c>
      <c r="B1113">
        <v>0</v>
      </c>
      <c r="C1113" t="s">
        <v>1896</v>
      </c>
      <c r="D1113" t="s">
        <v>1889</v>
      </c>
      <c r="E1113" t="str">
        <f t="shared" si="17"/>
        <v>oil and gas extraction 06</v>
      </c>
    </row>
    <row r="1114" spans="1:5" x14ac:dyDescent="0.2">
      <c r="A1114" t="s">
        <v>721</v>
      </c>
      <c r="B1114">
        <v>1558.389987</v>
      </c>
      <c r="C1114" t="s">
        <v>1887</v>
      </c>
      <c r="D1114" t="s">
        <v>1897</v>
      </c>
      <c r="E1114" t="str">
        <f t="shared" si="17"/>
        <v>oil and gas extraction 06</v>
      </c>
    </row>
    <row r="1115" spans="1:5" x14ac:dyDescent="0.2">
      <c r="A1115" t="s">
        <v>1907</v>
      </c>
      <c r="B1115">
        <v>0</v>
      </c>
      <c r="C1115" t="s">
        <v>1885</v>
      </c>
      <c r="D1115" t="s">
        <v>1901</v>
      </c>
      <c r="E1115" t="str">
        <f t="shared" si="17"/>
        <v>oil and gas extraction 06</v>
      </c>
    </row>
    <row r="1116" spans="1:5" x14ac:dyDescent="0.2">
      <c r="A1116" t="s">
        <v>363</v>
      </c>
      <c r="B1116">
        <v>728.49000090000004</v>
      </c>
      <c r="C1116" t="s">
        <v>1887</v>
      </c>
      <c r="D1116" t="s">
        <v>1892</v>
      </c>
      <c r="E1116" t="str">
        <f t="shared" si="17"/>
        <v>oil and gas extraction 06</v>
      </c>
    </row>
    <row r="1117" spans="1:5" x14ac:dyDescent="0.2">
      <c r="A1117" t="s">
        <v>727</v>
      </c>
      <c r="B1117">
        <v>2.29000001</v>
      </c>
      <c r="C1117" t="s">
        <v>1887</v>
      </c>
      <c r="D1117" t="s">
        <v>1899</v>
      </c>
      <c r="E1117" t="str">
        <f t="shared" si="17"/>
        <v>oil and gas extraction 06</v>
      </c>
    </row>
    <row r="1118" spans="1:5" x14ac:dyDescent="0.2">
      <c r="A1118" t="s">
        <v>532</v>
      </c>
      <c r="B1118">
        <v>0</v>
      </c>
      <c r="C1118" t="s">
        <v>1896</v>
      </c>
      <c r="D1118" t="s">
        <v>1898</v>
      </c>
      <c r="E1118" t="str">
        <f t="shared" si="17"/>
        <v>oil and gas extraction 06</v>
      </c>
    </row>
    <row r="1119" spans="1:5" x14ac:dyDescent="0.2">
      <c r="A1119" t="s">
        <v>490</v>
      </c>
      <c r="B1119">
        <v>0</v>
      </c>
      <c r="C1119" t="s">
        <v>1896</v>
      </c>
      <c r="D1119" t="s">
        <v>1897</v>
      </c>
      <c r="E1119" t="str">
        <f t="shared" si="17"/>
        <v>oil and gas extraction 06</v>
      </c>
    </row>
    <row r="1120" spans="1:5" x14ac:dyDescent="0.2">
      <c r="A1120" t="s">
        <v>435</v>
      </c>
      <c r="B1120">
        <v>5.8000000119999999</v>
      </c>
      <c r="C1120" t="s">
        <v>1885</v>
      </c>
      <c r="D1120" t="s">
        <v>1894</v>
      </c>
      <c r="E1120" t="str">
        <f t="shared" si="17"/>
        <v>energy pipelines and gas processing 352T353</v>
      </c>
    </row>
    <row r="1121" spans="1:5" x14ac:dyDescent="0.2">
      <c r="A1121" t="s">
        <v>571</v>
      </c>
      <c r="B1121">
        <v>51.689998629999998</v>
      </c>
      <c r="C1121" t="s">
        <v>1896</v>
      </c>
      <c r="D1121" t="s">
        <v>1898</v>
      </c>
      <c r="E1121" t="str">
        <f t="shared" si="17"/>
        <v>oil and gas extraction 06</v>
      </c>
    </row>
    <row r="1122" spans="1:5" x14ac:dyDescent="0.2">
      <c r="A1122" t="s">
        <v>451</v>
      </c>
      <c r="B1122">
        <v>0</v>
      </c>
      <c r="C1122" t="s">
        <v>1885</v>
      </c>
      <c r="D1122" t="s">
        <v>1901</v>
      </c>
      <c r="E1122" t="str">
        <f t="shared" si="17"/>
        <v>oil and gas extraction 06</v>
      </c>
    </row>
    <row r="1123" spans="1:5" x14ac:dyDescent="0.2">
      <c r="A1123" t="s">
        <v>609</v>
      </c>
      <c r="B1123">
        <v>0</v>
      </c>
      <c r="C1123" t="s">
        <v>1896</v>
      </c>
      <c r="D1123" t="s">
        <v>1900</v>
      </c>
      <c r="E1123" t="str">
        <f t="shared" si="17"/>
        <v>oil and gas extraction 06</v>
      </c>
    </row>
    <row r="1124" spans="1:5" x14ac:dyDescent="0.2">
      <c r="A1124" t="s">
        <v>717</v>
      </c>
      <c r="B1124">
        <v>9.4800000149999999</v>
      </c>
      <c r="C1124" t="s">
        <v>1887</v>
      </c>
      <c r="D1124" t="s">
        <v>1886</v>
      </c>
      <c r="E1124" t="str">
        <f t="shared" si="17"/>
        <v>energy pipelines and gas processing 352T353</v>
      </c>
    </row>
    <row r="1125" spans="1:5" x14ac:dyDescent="0.2">
      <c r="A1125" t="s">
        <v>543</v>
      </c>
      <c r="B1125">
        <v>0</v>
      </c>
      <c r="C1125" t="s">
        <v>1896</v>
      </c>
      <c r="D1125" t="s">
        <v>1900</v>
      </c>
      <c r="E1125" t="str">
        <f t="shared" si="17"/>
        <v>oil and gas extraction 06</v>
      </c>
    </row>
    <row r="1126" spans="1:5" x14ac:dyDescent="0.2">
      <c r="A1126" t="s">
        <v>633</v>
      </c>
      <c r="B1126">
        <v>0</v>
      </c>
      <c r="C1126" t="s">
        <v>1896</v>
      </c>
      <c r="D1126" t="s">
        <v>1900</v>
      </c>
      <c r="E1126" t="str">
        <f t="shared" si="17"/>
        <v>oil and gas extraction 06</v>
      </c>
    </row>
    <row r="1127" spans="1:5" x14ac:dyDescent="0.2">
      <c r="A1127" t="s">
        <v>485</v>
      </c>
      <c r="B1127">
        <v>0</v>
      </c>
      <c r="C1127" t="s">
        <v>1896</v>
      </c>
      <c r="D1127" t="s">
        <v>1889</v>
      </c>
      <c r="E1127" t="str">
        <f t="shared" si="17"/>
        <v>oil and gas extraction 06</v>
      </c>
    </row>
    <row r="1128" spans="1:5" x14ac:dyDescent="0.2">
      <c r="A1128" t="s">
        <v>557</v>
      </c>
      <c r="B1128">
        <v>59.869999659999998</v>
      </c>
      <c r="C1128" t="s">
        <v>1887</v>
      </c>
      <c r="D1128" t="s">
        <v>1898</v>
      </c>
      <c r="E1128" t="str">
        <f t="shared" si="17"/>
        <v>oil and gas extraction 06</v>
      </c>
    </row>
    <row r="1129" spans="1:5" x14ac:dyDescent="0.2">
      <c r="A1129" t="s">
        <v>633</v>
      </c>
      <c r="B1129">
        <v>0</v>
      </c>
      <c r="C1129" t="s">
        <v>1896</v>
      </c>
      <c r="D1129" t="s">
        <v>1889</v>
      </c>
      <c r="E1129" t="str">
        <f t="shared" si="17"/>
        <v>oil and gas extraction 06</v>
      </c>
    </row>
    <row r="1130" spans="1:5" x14ac:dyDescent="0.2">
      <c r="A1130" t="s">
        <v>707</v>
      </c>
      <c r="B1130">
        <v>3.2699999809999998</v>
      </c>
      <c r="C1130" t="s">
        <v>1896</v>
      </c>
      <c r="D1130" t="s">
        <v>1898</v>
      </c>
      <c r="E1130" t="str">
        <f t="shared" si="17"/>
        <v>oil and gas extraction 06</v>
      </c>
    </row>
    <row r="1131" spans="1:5" x14ac:dyDescent="0.2">
      <c r="A1131" t="s">
        <v>389</v>
      </c>
      <c r="B1131">
        <v>0.249999994</v>
      </c>
      <c r="C1131" t="s">
        <v>1885</v>
      </c>
      <c r="D1131" t="s">
        <v>1892</v>
      </c>
      <c r="E1131" t="str">
        <f t="shared" si="17"/>
        <v>oil and gas extraction 06</v>
      </c>
    </row>
    <row r="1132" spans="1:5" x14ac:dyDescent="0.2">
      <c r="A1132" t="s">
        <v>701</v>
      </c>
      <c r="B1132">
        <v>0.25999999600000001</v>
      </c>
      <c r="C1132" t="s">
        <v>1885</v>
      </c>
      <c r="D1132" t="s">
        <v>1894</v>
      </c>
      <c r="E1132" t="str">
        <f t="shared" si="17"/>
        <v>energy pipelines and gas processing 352T353</v>
      </c>
    </row>
    <row r="1133" spans="1:5" x14ac:dyDescent="0.2">
      <c r="A1133" t="s">
        <v>701</v>
      </c>
      <c r="B1133">
        <v>0</v>
      </c>
      <c r="C1133" t="s">
        <v>1887</v>
      </c>
      <c r="D1133" t="s">
        <v>1899</v>
      </c>
      <c r="E1133" t="str">
        <f t="shared" si="17"/>
        <v>oil and gas extraction 06</v>
      </c>
    </row>
    <row r="1134" spans="1:5" x14ac:dyDescent="0.2">
      <c r="A1134" t="s">
        <v>637</v>
      </c>
      <c r="B1134">
        <v>0</v>
      </c>
      <c r="C1134" t="s">
        <v>1896</v>
      </c>
      <c r="D1134" t="s">
        <v>1897</v>
      </c>
      <c r="E1134" t="str">
        <f t="shared" si="17"/>
        <v>oil and gas extraction 06</v>
      </c>
    </row>
    <row r="1135" spans="1:5" x14ac:dyDescent="0.2">
      <c r="A1135" t="s">
        <v>377</v>
      </c>
      <c r="B1135">
        <v>0</v>
      </c>
      <c r="C1135" t="s">
        <v>1885</v>
      </c>
      <c r="D1135" t="s">
        <v>1901</v>
      </c>
      <c r="E1135" t="str">
        <f t="shared" si="17"/>
        <v>oil and gas extraction 06</v>
      </c>
    </row>
    <row r="1136" spans="1:5" x14ac:dyDescent="0.2">
      <c r="A1136" t="s">
        <v>641</v>
      </c>
      <c r="B1136">
        <v>0</v>
      </c>
      <c r="C1136" t="s">
        <v>1887</v>
      </c>
      <c r="D1136" t="s">
        <v>1899</v>
      </c>
      <c r="E1136" t="str">
        <f t="shared" si="17"/>
        <v>oil and gas extraction 06</v>
      </c>
    </row>
    <row r="1137" spans="1:5" x14ac:dyDescent="0.2">
      <c r="A1137" t="s">
        <v>729</v>
      </c>
      <c r="B1137">
        <v>0.190000003</v>
      </c>
      <c r="C1137" t="s">
        <v>1885</v>
      </c>
      <c r="D1137" t="s">
        <v>1894</v>
      </c>
      <c r="E1137" t="str">
        <f t="shared" si="17"/>
        <v>energy pipelines and gas processing 352T353</v>
      </c>
    </row>
    <row r="1138" spans="1:5" x14ac:dyDescent="0.2">
      <c r="A1138" t="s">
        <v>744</v>
      </c>
      <c r="B1138">
        <v>0.109999999</v>
      </c>
      <c r="C1138" t="s">
        <v>1885</v>
      </c>
      <c r="D1138" t="s">
        <v>1894</v>
      </c>
      <c r="E1138" t="str">
        <f t="shared" si="17"/>
        <v>energy pipelines and gas processing 352T353</v>
      </c>
    </row>
    <row r="1139" spans="1:5" x14ac:dyDescent="0.2">
      <c r="A1139" t="s">
        <v>1903</v>
      </c>
      <c r="B1139">
        <v>0</v>
      </c>
      <c r="C1139" t="s">
        <v>1887</v>
      </c>
      <c r="D1139" t="s">
        <v>1899</v>
      </c>
      <c r="E1139" t="str">
        <f t="shared" si="17"/>
        <v>oil and gas extraction 06</v>
      </c>
    </row>
    <row r="1140" spans="1:5" x14ac:dyDescent="0.2">
      <c r="A1140" t="s">
        <v>635</v>
      </c>
      <c r="B1140">
        <v>0</v>
      </c>
      <c r="C1140" t="s">
        <v>1885</v>
      </c>
      <c r="D1140" t="s">
        <v>1892</v>
      </c>
      <c r="E1140" t="str">
        <f t="shared" si="17"/>
        <v>oil and gas extraction 06</v>
      </c>
    </row>
    <row r="1141" spans="1:5" x14ac:dyDescent="0.2">
      <c r="A1141" t="s">
        <v>621</v>
      </c>
      <c r="B1141">
        <v>50.449999329999997</v>
      </c>
      <c r="C1141" t="s">
        <v>1885</v>
      </c>
      <c r="D1141" t="s">
        <v>1886</v>
      </c>
      <c r="E1141" t="str">
        <f t="shared" si="17"/>
        <v>energy pipelines and gas processing 352T353</v>
      </c>
    </row>
    <row r="1142" spans="1:5" x14ac:dyDescent="0.2">
      <c r="A1142" t="s">
        <v>637</v>
      </c>
      <c r="B1142">
        <v>0.27000000299999999</v>
      </c>
      <c r="C1142" t="s">
        <v>1887</v>
      </c>
      <c r="D1142" t="s">
        <v>1889</v>
      </c>
      <c r="E1142" t="str">
        <f t="shared" si="17"/>
        <v>oil and gas extraction 06</v>
      </c>
    </row>
    <row r="1143" spans="1:5" x14ac:dyDescent="0.2">
      <c r="A1143" t="s">
        <v>707</v>
      </c>
      <c r="B1143">
        <v>9.9100001419999995</v>
      </c>
      <c r="C1143" t="s">
        <v>1887</v>
      </c>
      <c r="D1143" t="s">
        <v>1892</v>
      </c>
      <c r="E1143" t="str">
        <f t="shared" si="17"/>
        <v>oil and gas extraction 06</v>
      </c>
    </row>
    <row r="1144" spans="1:5" x14ac:dyDescent="0.2">
      <c r="A1144" t="s">
        <v>425</v>
      </c>
      <c r="B1144">
        <v>0</v>
      </c>
      <c r="C1144" t="s">
        <v>1885</v>
      </c>
      <c r="D1144" t="s">
        <v>1901</v>
      </c>
      <c r="E1144" t="str">
        <f t="shared" si="17"/>
        <v>oil and gas extraction 06</v>
      </c>
    </row>
    <row r="1145" spans="1:5" x14ac:dyDescent="0.2">
      <c r="A1145" t="s">
        <v>736</v>
      </c>
      <c r="B1145">
        <v>0</v>
      </c>
      <c r="C1145" t="s">
        <v>1885</v>
      </c>
      <c r="D1145" t="s">
        <v>1900</v>
      </c>
      <c r="E1145" t="str">
        <f t="shared" si="17"/>
        <v>oil and gas extraction 06</v>
      </c>
    </row>
    <row r="1146" spans="1:5" x14ac:dyDescent="0.2">
      <c r="A1146" t="s">
        <v>643</v>
      </c>
      <c r="B1146">
        <v>0</v>
      </c>
      <c r="C1146" t="s">
        <v>1887</v>
      </c>
      <c r="D1146" t="s">
        <v>1899</v>
      </c>
      <c r="E1146" t="str">
        <f t="shared" si="17"/>
        <v>oil and gas extraction 06</v>
      </c>
    </row>
    <row r="1147" spans="1:5" x14ac:dyDescent="0.2">
      <c r="A1147" t="s">
        <v>740</v>
      </c>
      <c r="B1147">
        <v>0</v>
      </c>
      <c r="C1147" t="s">
        <v>1887</v>
      </c>
      <c r="D1147" t="s">
        <v>1899</v>
      </c>
      <c r="E1147" t="str">
        <f t="shared" si="17"/>
        <v>oil and gas extraction 06</v>
      </c>
    </row>
    <row r="1148" spans="1:5" x14ac:dyDescent="0.2">
      <c r="A1148" t="s">
        <v>744</v>
      </c>
      <c r="B1148">
        <v>0</v>
      </c>
      <c r="C1148" t="s">
        <v>1885</v>
      </c>
      <c r="D1148" t="s">
        <v>1899</v>
      </c>
      <c r="E1148" t="str">
        <f t="shared" si="17"/>
        <v>oil and gas extraction 06</v>
      </c>
    </row>
    <row r="1149" spans="1:5" x14ac:dyDescent="0.2">
      <c r="A1149" t="s">
        <v>528</v>
      </c>
      <c r="B1149">
        <v>0</v>
      </c>
      <c r="C1149" t="s">
        <v>1896</v>
      </c>
      <c r="D1149" t="s">
        <v>1900</v>
      </c>
      <c r="E1149" t="str">
        <f t="shared" si="17"/>
        <v>oil and gas extraction 06</v>
      </c>
    </row>
    <row r="1150" spans="1:5" x14ac:dyDescent="0.2">
      <c r="A1150" t="s">
        <v>368</v>
      </c>
      <c r="B1150">
        <v>39.559999230000003</v>
      </c>
      <c r="C1150" t="s">
        <v>1887</v>
      </c>
      <c r="D1150" t="s">
        <v>1897</v>
      </c>
      <c r="E1150" t="str">
        <f t="shared" si="17"/>
        <v>oil and gas extraction 06</v>
      </c>
    </row>
    <row r="1151" spans="1:5" x14ac:dyDescent="0.2">
      <c r="A1151" t="s">
        <v>536</v>
      </c>
      <c r="B1151">
        <v>142.49999930000001</v>
      </c>
      <c r="C1151" t="s">
        <v>1887</v>
      </c>
      <c r="D1151" t="s">
        <v>1897</v>
      </c>
      <c r="E1151" t="str">
        <f t="shared" si="17"/>
        <v>oil and gas extraction 06</v>
      </c>
    </row>
    <row r="1152" spans="1:5" x14ac:dyDescent="0.2">
      <c r="A1152" t="s">
        <v>685</v>
      </c>
      <c r="B1152">
        <v>0</v>
      </c>
      <c r="C1152" t="s">
        <v>1885</v>
      </c>
      <c r="D1152" t="s">
        <v>1901</v>
      </c>
      <c r="E1152" t="str">
        <f t="shared" si="17"/>
        <v>oil and gas extraction 06</v>
      </c>
    </row>
    <row r="1153" spans="1:5" x14ac:dyDescent="0.2">
      <c r="A1153" t="s">
        <v>435</v>
      </c>
      <c r="B1153">
        <v>372.23000289999999</v>
      </c>
      <c r="C1153" t="s">
        <v>1887</v>
      </c>
      <c r="D1153" t="s">
        <v>1897</v>
      </c>
      <c r="E1153" t="str">
        <f t="shared" si="17"/>
        <v>oil and gas extraction 06</v>
      </c>
    </row>
    <row r="1154" spans="1:5" x14ac:dyDescent="0.2">
      <c r="A1154" t="s">
        <v>516</v>
      </c>
      <c r="B1154">
        <v>6.7400001879999998</v>
      </c>
      <c r="C1154" t="s">
        <v>1885</v>
      </c>
      <c r="D1154" t="s">
        <v>1899</v>
      </c>
      <c r="E1154" t="str">
        <f t="shared" ref="E1154:E1217" si="18">IF(ISNUMBER(SEARCH("Downstream",D1154)),"energy pipelines and gas processing 352T353","oil and gas extraction 06")</f>
        <v>oil and gas extraction 06</v>
      </c>
    </row>
    <row r="1155" spans="1:5" x14ac:dyDescent="0.2">
      <c r="A1155" t="s">
        <v>423</v>
      </c>
      <c r="B1155">
        <v>0.02</v>
      </c>
      <c r="C1155" t="s">
        <v>1885</v>
      </c>
      <c r="D1155" t="s">
        <v>1894</v>
      </c>
      <c r="E1155" t="str">
        <f t="shared" si="18"/>
        <v>energy pipelines and gas processing 352T353</v>
      </c>
    </row>
    <row r="1156" spans="1:5" x14ac:dyDescent="0.2">
      <c r="A1156" t="s">
        <v>528</v>
      </c>
      <c r="B1156">
        <v>0</v>
      </c>
      <c r="C1156" t="s">
        <v>1885</v>
      </c>
      <c r="D1156" t="s">
        <v>1901</v>
      </c>
      <c r="E1156" t="str">
        <f t="shared" si="18"/>
        <v>oil and gas extraction 06</v>
      </c>
    </row>
    <row r="1157" spans="1:5" x14ac:dyDescent="0.2">
      <c r="A1157" t="s">
        <v>701</v>
      </c>
      <c r="B1157">
        <v>0</v>
      </c>
      <c r="C1157" t="s">
        <v>1887</v>
      </c>
      <c r="D1157" t="s">
        <v>1889</v>
      </c>
      <c r="E1157" t="str">
        <f t="shared" si="18"/>
        <v>oil and gas extraction 06</v>
      </c>
    </row>
    <row r="1158" spans="1:5" x14ac:dyDescent="0.2">
      <c r="A1158" t="s">
        <v>599</v>
      </c>
      <c r="B1158">
        <v>0</v>
      </c>
      <c r="C1158" t="s">
        <v>1896</v>
      </c>
      <c r="D1158" t="s">
        <v>1898</v>
      </c>
      <c r="E1158" t="str">
        <f t="shared" si="18"/>
        <v>oil and gas extraction 06</v>
      </c>
    </row>
    <row r="1159" spans="1:5" x14ac:dyDescent="0.2">
      <c r="A1159" t="s">
        <v>483</v>
      </c>
      <c r="B1159">
        <v>0</v>
      </c>
      <c r="C1159" t="s">
        <v>1887</v>
      </c>
      <c r="D1159" t="s">
        <v>1889</v>
      </c>
      <c r="E1159" t="str">
        <f t="shared" si="18"/>
        <v>oil and gas extraction 06</v>
      </c>
    </row>
    <row r="1160" spans="1:5" x14ac:dyDescent="0.2">
      <c r="A1160" t="s">
        <v>1903</v>
      </c>
      <c r="B1160">
        <v>4.3300000729999999</v>
      </c>
      <c r="C1160" t="s">
        <v>1887</v>
      </c>
      <c r="D1160" t="s">
        <v>1894</v>
      </c>
      <c r="E1160" t="str">
        <f t="shared" si="18"/>
        <v>energy pipelines and gas processing 352T353</v>
      </c>
    </row>
    <row r="1161" spans="1:5" x14ac:dyDescent="0.2">
      <c r="A1161" t="s">
        <v>451</v>
      </c>
      <c r="B1161">
        <v>0</v>
      </c>
      <c r="C1161" t="s">
        <v>1896</v>
      </c>
      <c r="D1161" t="s">
        <v>1900</v>
      </c>
      <c r="E1161" t="str">
        <f t="shared" si="18"/>
        <v>oil and gas extraction 06</v>
      </c>
    </row>
    <row r="1162" spans="1:5" x14ac:dyDescent="0.2">
      <c r="A1162" t="s">
        <v>609</v>
      </c>
      <c r="B1162">
        <v>0.23999999599999999</v>
      </c>
      <c r="C1162" t="s">
        <v>1885</v>
      </c>
      <c r="D1162" t="s">
        <v>1898</v>
      </c>
      <c r="E1162" t="str">
        <f t="shared" si="18"/>
        <v>oil and gas extraction 06</v>
      </c>
    </row>
    <row r="1163" spans="1:5" x14ac:dyDescent="0.2">
      <c r="A1163" t="s">
        <v>1906</v>
      </c>
      <c r="B1163">
        <v>0</v>
      </c>
      <c r="C1163" t="s">
        <v>1887</v>
      </c>
      <c r="D1163" t="s">
        <v>1900</v>
      </c>
      <c r="E1163" t="str">
        <f t="shared" si="18"/>
        <v>oil and gas extraction 06</v>
      </c>
    </row>
    <row r="1164" spans="1:5" x14ac:dyDescent="0.2">
      <c r="A1164" t="s">
        <v>483</v>
      </c>
      <c r="B1164">
        <v>0.320000004</v>
      </c>
      <c r="C1164" t="s">
        <v>1885</v>
      </c>
      <c r="D1164" t="s">
        <v>1894</v>
      </c>
      <c r="E1164" t="str">
        <f t="shared" si="18"/>
        <v>energy pipelines and gas processing 352T353</v>
      </c>
    </row>
    <row r="1165" spans="1:5" x14ac:dyDescent="0.2">
      <c r="A1165" t="s">
        <v>599</v>
      </c>
      <c r="B1165">
        <v>0</v>
      </c>
      <c r="C1165" t="s">
        <v>1896</v>
      </c>
      <c r="D1165" t="s">
        <v>1889</v>
      </c>
      <c r="E1165" t="str">
        <f t="shared" si="18"/>
        <v>oil and gas extraction 06</v>
      </c>
    </row>
    <row r="1166" spans="1:5" x14ac:dyDescent="0.2">
      <c r="A1166" t="s">
        <v>585</v>
      </c>
      <c r="B1166">
        <v>3.949999928</v>
      </c>
      <c r="C1166" t="s">
        <v>1887</v>
      </c>
      <c r="D1166" t="s">
        <v>1894</v>
      </c>
      <c r="E1166" t="str">
        <f t="shared" si="18"/>
        <v>energy pipelines and gas processing 352T353</v>
      </c>
    </row>
    <row r="1167" spans="1:5" x14ac:dyDescent="0.2">
      <c r="A1167" t="s">
        <v>1904</v>
      </c>
      <c r="B1167">
        <v>4.9900000389999999</v>
      </c>
      <c r="C1167" t="s">
        <v>1887</v>
      </c>
      <c r="D1167" t="s">
        <v>1894</v>
      </c>
      <c r="E1167" t="str">
        <f t="shared" si="18"/>
        <v>energy pipelines and gas processing 352T353</v>
      </c>
    </row>
    <row r="1168" spans="1:5" x14ac:dyDescent="0.2">
      <c r="A1168" t="s">
        <v>645</v>
      </c>
      <c r="B1168">
        <v>0</v>
      </c>
      <c r="C1168" t="s">
        <v>1896</v>
      </c>
      <c r="D1168" t="s">
        <v>1899</v>
      </c>
      <c r="E1168" t="str">
        <f t="shared" si="18"/>
        <v>oil and gas extraction 06</v>
      </c>
    </row>
    <row r="1169" spans="1:5" x14ac:dyDescent="0.2">
      <c r="A1169" t="s">
        <v>633</v>
      </c>
      <c r="B1169">
        <v>0.25</v>
      </c>
      <c r="C1169" t="s">
        <v>1896</v>
      </c>
      <c r="D1169" t="s">
        <v>1898</v>
      </c>
      <c r="E1169" t="str">
        <f t="shared" si="18"/>
        <v>oil and gas extraction 06</v>
      </c>
    </row>
    <row r="1170" spans="1:5" x14ac:dyDescent="0.2">
      <c r="A1170" t="s">
        <v>431</v>
      </c>
      <c r="B1170">
        <v>0</v>
      </c>
      <c r="C1170" t="s">
        <v>1885</v>
      </c>
      <c r="D1170" t="s">
        <v>1898</v>
      </c>
      <c r="E1170" t="str">
        <f t="shared" si="18"/>
        <v>oil and gas extraction 06</v>
      </c>
    </row>
    <row r="1171" spans="1:5" x14ac:dyDescent="0.2">
      <c r="A1171" t="s">
        <v>467</v>
      </c>
      <c r="B1171">
        <v>5.1600001449999997</v>
      </c>
      <c r="C1171" t="s">
        <v>1885</v>
      </c>
      <c r="D1171" t="s">
        <v>1899</v>
      </c>
      <c r="E1171" t="str">
        <f t="shared" si="18"/>
        <v>oil and gas extraction 06</v>
      </c>
    </row>
    <row r="1172" spans="1:5" x14ac:dyDescent="0.2">
      <c r="A1172" t="s">
        <v>740</v>
      </c>
      <c r="B1172">
        <v>7.7899999019999999</v>
      </c>
      <c r="C1172" t="s">
        <v>1887</v>
      </c>
      <c r="D1172" t="s">
        <v>1894</v>
      </c>
      <c r="E1172" t="str">
        <f t="shared" si="18"/>
        <v>energy pipelines and gas processing 352T353</v>
      </c>
    </row>
    <row r="1173" spans="1:5" x14ac:dyDescent="0.2">
      <c r="A1173" t="s">
        <v>1906</v>
      </c>
      <c r="B1173">
        <v>0.529999997</v>
      </c>
      <c r="C1173" t="s">
        <v>1885</v>
      </c>
      <c r="D1173" t="s">
        <v>1889</v>
      </c>
      <c r="E1173" t="str">
        <f t="shared" si="18"/>
        <v>oil and gas extraction 06</v>
      </c>
    </row>
    <row r="1174" spans="1:5" x14ac:dyDescent="0.2">
      <c r="A1174" t="s">
        <v>623</v>
      </c>
      <c r="B1174">
        <v>0</v>
      </c>
      <c r="C1174" t="s">
        <v>1896</v>
      </c>
      <c r="D1174" t="s">
        <v>1899</v>
      </c>
      <c r="E1174" t="str">
        <f t="shared" si="18"/>
        <v>oil and gas extraction 06</v>
      </c>
    </row>
    <row r="1175" spans="1:5" x14ac:dyDescent="0.2">
      <c r="A1175" t="s">
        <v>742</v>
      </c>
      <c r="B1175">
        <v>13.09</v>
      </c>
      <c r="C1175" t="s">
        <v>1887</v>
      </c>
      <c r="D1175" t="s">
        <v>1886</v>
      </c>
      <c r="E1175" t="str">
        <f t="shared" si="18"/>
        <v>energy pipelines and gas processing 352T353</v>
      </c>
    </row>
    <row r="1176" spans="1:5" x14ac:dyDescent="0.2">
      <c r="A1176" t="s">
        <v>520</v>
      </c>
      <c r="B1176">
        <v>0</v>
      </c>
      <c r="C1176" t="s">
        <v>1887</v>
      </c>
      <c r="D1176" t="s">
        <v>1900</v>
      </c>
      <c r="E1176" t="str">
        <f t="shared" si="18"/>
        <v>oil and gas extraction 06</v>
      </c>
    </row>
    <row r="1177" spans="1:5" x14ac:dyDescent="0.2">
      <c r="A1177" t="s">
        <v>744</v>
      </c>
      <c r="B1177">
        <v>0</v>
      </c>
      <c r="C1177" t="s">
        <v>1887</v>
      </c>
      <c r="D1177" t="s">
        <v>1889</v>
      </c>
      <c r="E1177" t="str">
        <f t="shared" si="18"/>
        <v>oil and gas extraction 06</v>
      </c>
    </row>
    <row r="1178" spans="1:5" x14ac:dyDescent="0.2">
      <c r="A1178" t="s">
        <v>717</v>
      </c>
      <c r="B1178">
        <v>4.9699998939999999</v>
      </c>
      <c r="C1178" t="s">
        <v>1887</v>
      </c>
      <c r="D1178" t="s">
        <v>1889</v>
      </c>
      <c r="E1178" t="str">
        <f t="shared" si="18"/>
        <v>oil and gas extraction 06</v>
      </c>
    </row>
    <row r="1179" spans="1:5" x14ac:dyDescent="0.2">
      <c r="A1179" t="s">
        <v>411</v>
      </c>
      <c r="B1179">
        <v>0.190000003</v>
      </c>
      <c r="C1179" t="s">
        <v>1885</v>
      </c>
      <c r="D1179" t="s">
        <v>1897</v>
      </c>
      <c r="E1179" t="str">
        <f t="shared" si="18"/>
        <v>oil and gas extraction 06</v>
      </c>
    </row>
    <row r="1180" spans="1:5" x14ac:dyDescent="0.2">
      <c r="A1180" t="s">
        <v>585</v>
      </c>
      <c r="B1180">
        <v>9.3500001430000008</v>
      </c>
      <c r="C1180" t="s">
        <v>1885</v>
      </c>
      <c r="D1180" t="s">
        <v>1892</v>
      </c>
      <c r="E1180" t="str">
        <f t="shared" si="18"/>
        <v>oil and gas extraction 06</v>
      </c>
    </row>
    <row r="1181" spans="1:5" x14ac:dyDescent="0.2">
      <c r="A1181" t="s">
        <v>377</v>
      </c>
      <c r="B1181">
        <v>3.8600000739999998</v>
      </c>
      <c r="C1181" t="s">
        <v>1885</v>
      </c>
      <c r="D1181" t="s">
        <v>1898</v>
      </c>
      <c r="E1181" t="str">
        <f t="shared" si="18"/>
        <v>oil and gas extraction 06</v>
      </c>
    </row>
    <row r="1182" spans="1:5" x14ac:dyDescent="0.2">
      <c r="A1182" t="s">
        <v>536</v>
      </c>
      <c r="B1182">
        <v>0</v>
      </c>
      <c r="C1182" t="s">
        <v>1896</v>
      </c>
      <c r="D1182" t="s">
        <v>1897</v>
      </c>
      <c r="E1182" t="str">
        <f t="shared" si="18"/>
        <v>oil and gas extraction 06</v>
      </c>
    </row>
    <row r="1183" spans="1:5" x14ac:dyDescent="0.2">
      <c r="A1183" t="s">
        <v>742</v>
      </c>
      <c r="B1183">
        <v>15.989999770000001</v>
      </c>
      <c r="C1183" t="s">
        <v>1896</v>
      </c>
      <c r="D1183" t="s">
        <v>1898</v>
      </c>
      <c r="E1183" t="str">
        <f t="shared" si="18"/>
        <v>oil and gas extraction 06</v>
      </c>
    </row>
    <row r="1184" spans="1:5" x14ac:dyDescent="0.2">
      <c r="A1184" t="s">
        <v>571</v>
      </c>
      <c r="B1184">
        <v>0</v>
      </c>
      <c r="C1184" t="s">
        <v>1896</v>
      </c>
      <c r="D1184" t="s">
        <v>1900</v>
      </c>
      <c r="E1184" t="str">
        <f t="shared" si="18"/>
        <v>oil and gas extraction 06</v>
      </c>
    </row>
    <row r="1185" spans="1:5" x14ac:dyDescent="0.2">
      <c r="A1185" t="s">
        <v>528</v>
      </c>
      <c r="B1185">
        <v>0</v>
      </c>
      <c r="C1185" t="s">
        <v>1896</v>
      </c>
      <c r="D1185" t="s">
        <v>1898</v>
      </c>
      <c r="E1185" t="str">
        <f t="shared" si="18"/>
        <v>oil and gas extraction 06</v>
      </c>
    </row>
    <row r="1186" spans="1:5" x14ac:dyDescent="0.2">
      <c r="A1186" t="s">
        <v>1902</v>
      </c>
      <c r="B1186">
        <v>0.29999999500000002</v>
      </c>
      <c r="C1186" t="s">
        <v>1887</v>
      </c>
      <c r="D1186" t="s">
        <v>1899</v>
      </c>
      <c r="E1186" t="str">
        <f t="shared" si="18"/>
        <v>oil and gas extraction 06</v>
      </c>
    </row>
    <row r="1187" spans="1:5" x14ac:dyDescent="0.2">
      <c r="A1187" t="s">
        <v>543</v>
      </c>
      <c r="B1187">
        <v>507.13999840000002</v>
      </c>
      <c r="C1187" t="s">
        <v>1887</v>
      </c>
      <c r="D1187" t="s">
        <v>1892</v>
      </c>
      <c r="E1187" t="str">
        <f t="shared" si="18"/>
        <v>oil and gas extraction 06</v>
      </c>
    </row>
    <row r="1188" spans="1:5" x14ac:dyDescent="0.2">
      <c r="A1188" t="s">
        <v>356</v>
      </c>
      <c r="B1188">
        <v>199.01000210000001</v>
      </c>
      <c r="C1188" t="s">
        <v>1885</v>
      </c>
      <c r="D1188" t="s">
        <v>1900</v>
      </c>
      <c r="E1188" t="str">
        <f t="shared" si="18"/>
        <v>oil and gas extraction 06</v>
      </c>
    </row>
    <row r="1189" spans="1:5" x14ac:dyDescent="0.2">
      <c r="A1189" t="s">
        <v>744</v>
      </c>
      <c r="B1189">
        <v>0</v>
      </c>
      <c r="C1189" t="s">
        <v>1896</v>
      </c>
      <c r="D1189" t="s">
        <v>1898</v>
      </c>
      <c r="E1189" t="str">
        <f t="shared" si="18"/>
        <v>oil and gas extraction 06</v>
      </c>
    </row>
    <row r="1190" spans="1:5" x14ac:dyDescent="0.2">
      <c r="A1190" t="s">
        <v>483</v>
      </c>
      <c r="B1190">
        <v>7.9999998000000003E-2</v>
      </c>
      <c r="C1190" t="s">
        <v>1896</v>
      </c>
      <c r="D1190" t="s">
        <v>1892</v>
      </c>
      <c r="E1190" t="str">
        <f t="shared" si="18"/>
        <v>oil and gas extraction 06</v>
      </c>
    </row>
    <row r="1191" spans="1:5" x14ac:dyDescent="0.2">
      <c r="A1191" t="s">
        <v>471</v>
      </c>
      <c r="B1191">
        <v>0</v>
      </c>
      <c r="C1191" t="s">
        <v>1887</v>
      </c>
      <c r="D1191" t="s">
        <v>1892</v>
      </c>
      <c r="E1191" t="str">
        <f t="shared" si="18"/>
        <v>oil and gas extraction 06</v>
      </c>
    </row>
    <row r="1192" spans="1:5" x14ac:dyDescent="0.2">
      <c r="A1192" t="s">
        <v>691</v>
      </c>
      <c r="B1192">
        <v>10.30000019</v>
      </c>
      <c r="C1192" t="s">
        <v>1896</v>
      </c>
      <c r="D1192" t="s">
        <v>1892</v>
      </c>
      <c r="E1192" t="str">
        <f t="shared" si="18"/>
        <v>oil and gas extraction 06</v>
      </c>
    </row>
    <row r="1193" spans="1:5" x14ac:dyDescent="0.2">
      <c r="A1193" t="s">
        <v>457</v>
      </c>
      <c r="B1193">
        <v>0</v>
      </c>
      <c r="C1193" t="s">
        <v>1887</v>
      </c>
      <c r="D1193" t="s">
        <v>1897</v>
      </c>
      <c r="E1193" t="str">
        <f t="shared" si="18"/>
        <v>oil and gas extraction 06</v>
      </c>
    </row>
    <row r="1194" spans="1:5" x14ac:dyDescent="0.2">
      <c r="A1194" t="s">
        <v>742</v>
      </c>
      <c r="B1194">
        <v>0</v>
      </c>
      <c r="C1194" t="s">
        <v>1896</v>
      </c>
      <c r="D1194" t="s">
        <v>1889</v>
      </c>
      <c r="E1194" t="str">
        <f t="shared" si="18"/>
        <v>oil and gas extraction 06</v>
      </c>
    </row>
    <row r="1195" spans="1:5" x14ac:dyDescent="0.2">
      <c r="A1195" t="s">
        <v>717</v>
      </c>
      <c r="B1195">
        <v>1.0599999950000001</v>
      </c>
      <c r="C1195" t="s">
        <v>1885</v>
      </c>
      <c r="D1195" t="s">
        <v>1892</v>
      </c>
      <c r="E1195" t="str">
        <f t="shared" si="18"/>
        <v>oil and gas extraction 06</v>
      </c>
    </row>
    <row r="1196" spans="1:5" x14ac:dyDescent="0.2">
      <c r="A1196" t="s">
        <v>645</v>
      </c>
      <c r="B1196">
        <v>1006.500007</v>
      </c>
      <c r="C1196" t="s">
        <v>1887</v>
      </c>
      <c r="D1196" t="s">
        <v>1886</v>
      </c>
      <c r="E1196" t="str">
        <f t="shared" si="18"/>
        <v>energy pipelines and gas processing 352T353</v>
      </c>
    </row>
    <row r="1197" spans="1:5" x14ac:dyDescent="0.2">
      <c r="A1197" t="s">
        <v>435</v>
      </c>
      <c r="B1197">
        <v>0</v>
      </c>
      <c r="C1197" t="s">
        <v>1896</v>
      </c>
      <c r="D1197" t="s">
        <v>1897</v>
      </c>
      <c r="E1197" t="str">
        <f t="shared" si="18"/>
        <v>oil and gas extraction 06</v>
      </c>
    </row>
    <row r="1198" spans="1:5" x14ac:dyDescent="0.2">
      <c r="A1198" t="s">
        <v>623</v>
      </c>
      <c r="B1198">
        <v>0</v>
      </c>
      <c r="C1198" t="s">
        <v>1896</v>
      </c>
      <c r="D1198" t="s">
        <v>1900</v>
      </c>
      <c r="E1198" t="str">
        <f t="shared" si="18"/>
        <v>oil and gas extraction 06</v>
      </c>
    </row>
    <row r="1199" spans="1:5" x14ac:dyDescent="0.2">
      <c r="A1199" t="s">
        <v>437</v>
      </c>
      <c r="B1199">
        <v>0</v>
      </c>
      <c r="C1199" t="s">
        <v>1896</v>
      </c>
      <c r="D1199" t="s">
        <v>1900</v>
      </c>
      <c r="E1199" t="str">
        <f t="shared" si="18"/>
        <v>oil and gas extraction 06</v>
      </c>
    </row>
    <row r="1200" spans="1:5" x14ac:dyDescent="0.2">
      <c r="A1200" t="s">
        <v>1906</v>
      </c>
      <c r="B1200">
        <v>4.1500000950000002</v>
      </c>
      <c r="C1200" t="s">
        <v>1885</v>
      </c>
      <c r="D1200" t="s">
        <v>1886</v>
      </c>
      <c r="E1200" t="str">
        <f t="shared" si="18"/>
        <v>energy pipelines and gas processing 352T353</v>
      </c>
    </row>
    <row r="1201" spans="1:5" x14ac:dyDescent="0.2">
      <c r="A1201" t="s">
        <v>729</v>
      </c>
      <c r="B1201">
        <v>51.420001030000002</v>
      </c>
      <c r="C1201" t="s">
        <v>1885</v>
      </c>
      <c r="D1201" t="s">
        <v>1897</v>
      </c>
      <c r="E1201" t="str">
        <f t="shared" si="18"/>
        <v>oil and gas extraction 06</v>
      </c>
    </row>
    <row r="1202" spans="1:5" x14ac:dyDescent="0.2">
      <c r="A1202" t="s">
        <v>435</v>
      </c>
      <c r="B1202">
        <v>165.36000060000001</v>
      </c>
      <c r="C1202" t="s">
        <v>1885</v>
      </c>
      <c r="D1202" t="s">
        <v>1899</v>
      </c>
      <c r="E1202" t="str">
        <f t="shared" si="18"/>
        <v>oil and gas extraction 06</v>
      </c>
    </row>
    <row r="1203" spans="1:5" x14ac:dyDescent="0.2">
      <c r="A1203" t="s">
        <v>543</v>
      </c>
      <c r="B1203">
        <v>45.870000359999999</v>
      </c>
      <c r="C1203" t="s">
        <v>1885</v>
      </c>
      <c r="D1203" t="s">
        <v>1886</v>
      </c>
      <c r="E1203" t="str">
        <f t="shared" si="18"/>
        <v>energy pipelines and gas processing 352T353</v>
      </c>
    </row>
    <row r="1204" spans="1:5" x14ac:dyDescent="0.2">
      <c r="A1204" t="s">
        <v>717</v>
      </c>
      <c r="B1204">
        <v>2.3099999430000002</v>
      </c>
      <c r="C1204" t="s">
        <v>1896</v>
      </c>
      <c r="D1204" t="s">
        <v>1898</v>
      </c>
      <c r="E1204" t="str">
        <f t="shared" si="18"/>
        <v>oil and gas extraction 06</v>
      </c>
    </row>
    <row r="1205" spans="1:5" x14ac:dyDescent="0.2">
      <c r="A1205" t="s">
        <v>516</v>
      </c>
      <c r="B1205">
        <v>0</v>
      </c>
      <c r="C1205" t="s">
        <v>1896</v>
      </c>
      <c r="D1205" t="s">
        <v>1899</v>
      </c>
      <c r="E1205" t="str">
        <f t="shared" si="18"/>
        <v>oil and gas extraction 06</v>
      </c>
    </row>
    <row r="1206" spans="1:5" x14ac:dyDescent="0.2">
      <c r="A1206" t="s">
        <v>641</v>
      </c>
      <c r="B1206">
        <v>0.339999991</v>
      </c>
      <c r="C1206" t="s">
        <v>1887</v>
      </c>
      <c r="D1206" t="s">
        <v>1894</v>
      </c>
      <c r="E1206" t="str">
        <f t="shared" si="18"/>
        <v>energy pipelines and gas processing 352T353</v>
      </c>
    </row>
    <row r="1207" spans="1:5" x14ac:dyDescent="0.2">
      <c r="A1207" t="s">
        <v>1907</v>
      </c>
      <c r="B1207">
        <v>7.0599998609999997</v>
      </c>
      <c r="C1207" t="s">
        <v>1887</v>
      </c>
      <c r="D1207" t="s">
        <v>1892</v>
      </c>
      <c r="E1207" t="str">
        <f t="shared" si="18"/>
        <v>oil and gas extraction 06</v>
      </c>
    </row>
    <row r="1208" spans="1:5" x14ac:dyDescent="0.2">
      <c r="A1208" t="s">
        <v>691</v>
      </c>
      <c r="B1208">
        <v>0</v>
      </c>
      <c r="C1208" t="s">
        <v>1885</v>
      </c>
      <c r="D1208" t="s">
        <v>1897</v>
      </c>
      <c r="E1208" t="str">
        <f t="shared" si="18"/>
        <v>oil and gas extraction 06</v>
      </c>
    </row>
    <row r="1209" spans="1:5" x14ac:dyDescent="0.2">
      <c r="A1209" t="s">
        <v>685</v>
      </c>
      <c r="B1209">
        <v>0</v>
      </c>
      <c r="C1209" t="s">
        <v>1896</v>
      </c>
      <c r="D1209" t="s">
        <v>1892</v>
      </c>
      <c r="E1209" t="str">
        <f t="shared" si="18"/>
        <v>oil and gas extraction 06</v>
      </c>
    </row>
    <row r="1210" spans="1:5" x14ac:dyDescent="0.2">
      <c r="A1210" t="s">
        <v>685</v>
      </c>
      <c r="B1210">
        <v>0</v>
      </c>
      <c r="C1210" t="s">
        <v>1885</v>
      </c>
      <c r="D1210" t="s">
        <v>1889</v>
      </c>
      <c r="E1210" t="str">
        <f t="shared" si="18"/>
        <v>oil and gas extraction 06</v>
      </c>
    </row>
    <row r="1211" spans="1:5" x14ac:dyDescent="0.2">
      <c r="A1211" t="s">
        <v>356</v>
      </c>
      <c r="B1211">
        <v>304.56999489999998</v>
      </c>
      <c r="C1211" t="s">
        <v>1887</v>
      </c>
      <c r="D1211" t="s">
        <v>1897</v>
      </c>
      <c r="E1211" t="str">
        <f t="shared" si="18"/>
        <v>oil and gas extraction 06</v>
      </c>
    </row>
    <row r="1212" spans="1:5" x14ac:dyDescent="0.2">
      <c r="A1212" t="s">
        <v>609</v>
      </c>
      <c r="B1212">
        <v>0</v>
      </c>
      <c r="C1212" t="s">
        <v>1896</v>
      </c>
      <c r="D1212" t="s">
        <v>1889</v>
      </c>
      <c r="E1212" t="str">
        <f t="shared" si="18"/>
        <v>oil and gas extraction 06</v>
      </c>
    </row>
    <row r="1213" spans="1:5" x14ac:dyDescent="0.2">
      <c r="A1213" t="s">
        <v>609</v>
      </c>
      <c r="B1213">
        <v>0.560000002</v>
      </c>
      <c r="C1213" t="s">
        <v>1896</v>
      </c>
      <c r="D1213" t="s">
        <v>1898</v>
      </c>
      <c r="E1213" t="str">
        <f t="shared" si="18"/>
        <v>oil and gas extraction 06</v>
      </c>
    </row>
    <row r="1214" spans="1:5" x14ac:dyDescent="0.2">
      <c r="A1214" t="s">
        <v>386</v>
      </c>
      <c r="B1214">
        <v>0</v>
      </c>
      <c r="C1214" t="s">
        <v>1885</v>
      </c>
      <c r="D1214" t="s">
        <v>1898</v>
      </c>
      <c r="E1214" t="str">
        <f t="shared" si="18"/>
        <v>oil and gas extraction 06</v>
      </c>
    </row>
    <row r="1215" spans="1:5" x14ac:dyDescent="0.2">
      <c r="A1215" t="s">
        <v>465</v>
      </c>
      <c r="B1215">
        <v>0</v>
      </c>
      <c r="C1215" t="s">
        <v>1887</v>
      </c>
      <c r="D1215" t="s">
        <v>1900</v>
      </c>
      <c r="E1215" t="str">
        <f t="shared" si="18"/>
        <v>oil and gas extraction 06</v>
      </c>
    </row>
    <row r="1216" spans="1:5" x14ac:dyDescent="0.2">
      <c r="A1216" t="s">
        <v>520</v>
      </c>
      <c r="B1216">
        <v>83.590000149999995</v>
      </c>
      <c r="C1216" t="s">
        <v>1885</v>
      </c>
      <c r="D1216" t="s">
        <v>1892</v>
      </c>
      <c r="E1216" t="str">
        <f t="shared" si="18"/>
        <v>oil and gas extraction 06</v>
      </c>
    </row>
    <row r="1217" spans="1:5" x14ac:dyDescent="0.2">
      <c r="A1217" t="s">
        <v>623</v>
      </c>
      <c r="B1217">
        <v>0</v>
      </c>
      <c r="C1217" t="s">
        <v>1887</v>
      </c>
      <c r="D1217" t="s">
        <v>1898</v>
      </c>
      <c r="E1217" t="str">
        <f t="shared" si="18"/>
        <v>oil and gas extraction 06</v>
      </c>
    </row>
    <row r="1218" spans="1:5" x14ac:dyDescent="0.2">
      <c r="A1218" t="s">
        <v>643</v>
      </c>
      <c r="B1218">
        <v>0.44000000299999997</v>
      </c>
      <c r="C1218" t="s">
        <v>1887</v>
      </c>
      <c r="D1218" t="s">
        <v>1894</v>
      </c>
      <c r="E1218" t="str">
        <f t="shared" ref="E1218:E1281" si="19">IF(ISNUMBER(SEARCH("Downstream",D1218)),"energy pipelines and gas processing 352T353","oil and gas extraction 06")</f>
        <v>energy pipelines and gas processing 352T353</v>
      </c>
    </row>
    <row r="1219" spans="1:5" x14ac:dyDescent="0.2">
      <c r="A1219" t="s">
        <v>721</v>
      </c>
      <c r="B1219">
        <v>0</v>
      </c>
      <c r="C1219" t="s">
        <v>1896</v>
      </c>
      <c r="D1219" t="s">
        <v>1899</v>
      </c>
      <c r="E1219" t="str">
        <f t="shared" si="19"/>
        <v>oil and gas extraction 06</v>
      </c>
    </row>
    <row r="1220" spans="1:5" x14ac:dyDescent="0.2">
      <c r="A1220" t="s">
        <v>729</v>
      </c>
      <c r="B1220">
        <v>10.34000015</v>
      </c>
      <c r="C1220" t="s">
        <v>1896</v>
      </c>
      <c r="D1220" t="s">
        <v>1892</v>
      </c>
      <c r="E1220" t="str">
        <f t="shared" si="19"/>
        <v>oil and gas extraction 06</v>
      </c>
    </row>
    <row r="1221" spans="1:5" x14ac:dyDescent="0.2">
      <c r="A1221" t="s">
        <v>1891</v>
      </c>
      <c r="B1221">
        <v>0</v>
      </c>
      <c r="C1221" t="s">
        <v>1896</v>
      </c>
      <c r="D1221" t="s">
        <v>1900</v>
      </c>
      <c r="E1221" t="str">
        <f t="shared" si="19"/>
        <v>oil and gas extraction 06</v>
      </c>
    </row>
    <row r="1222" spans="1:5" x14ac:dyDescent="0.2">
      <c r="A1222" t="s">
        <v>701</v>
      </c>
      <c r="B1222">
        <v>0</v>
      </c>
      <c r="C1222" t="s">
        <v>1885</v>
      </c>
      <c r="D1222" t="s">
        <v>1899</v>
      </c>
      <c r="E1222" t="str">
        <f t="shared" si="19"/>
        <v>oil and gas extraction 06</v>
      </c>
    </row>
    <row r="1223" spans="1:5" x14ac:dyDescent="0.2">
      <c r="A1223" t="s">
        <v>423</v>
      </c>
      <c r="B1223">
        <v>0.16</v>
      </c>
      <c r="C1223" t="s">
        <v>1887</v>
      </c>
      <c r="D1223" t="s">
        <v>1894</v>
      </c>
      <c r="E1223" t="str">
        <f t="shared" si="19"/>
        <v>energy pipelines and gas processing 352T353</v>
      </c>
    </row>
    <row r="1224" spans="1:5" x14ac:dyDescent="0.2">
      <c r="A1224" t="s">
        <v>645</v>
      </c>
      <c r="B1224">
        <v>174.83999779999999</v>
      </c>
      <c r="C1224" t="s">
        <v>1887</v>
      </c>
      <c r="D1224" t="s">
        <v>1898</v>
      </c>
      <c r="E1224" t="str">
        <f t="shared" si="19"/>
        <v>oil and gas extraction 06</v>
      </c>
    </row>
    <row r="1225" spans="1:5" x14ac:dyDescent="0.2">
      <c r="A1225" t="s">
        <v>516</v>
      </c>
      <c r="B1225">
        <v>22.03000063</v>
      </c>
      <c r="C1225" t="s">
        <v>1887</v>
      </c>
      <c r="D1225" t="s">
        <v>1897</v>
      </c>
      <c r="E1225" t="str">
        <f t="shared" si="19"/>
        <v>oil and gas extraction 06</v>
      </c>
    </row>
    <row r="1226" spans="1:5" x14ac:dyDescent="0.2">
      <c r="A1226" t="s">
        <v>356</v>
      </c>
      <c r="B1226">
        <v>0</v>
      </c>
      <c r="C1226" t="s">
        <v>1896</v>
      </c>
      <c r="D1226" t="s">
        <v>1899</v>
      </c>
      <c r="E1226" t="str">
        <f t="shared" si="19"/>
        <v>oil and gas extraction 06</v>
      </c>
    </row>
    <row r="1227" spans="1:5" x14ac:dyDescent="0.2">
      <c r="A1227" t="s">
        <v>635</v>
      </c>
      <c r="B1227">
        <v>9.2999996540000005</v>
      </c>
      <c r="C1227" t="s">
        <v>1887</v>
      </c>
      <c r="D1227" t="s">
        <v>1889</v>
      </c>
      <c r="E1227" t="str">
        <f t="shared" si="19"/>
        <v>oil and gas extraction 06</v>
      </c>
    </row>
    <row r="1228" spans="1:5" x14ac:dyDescent="0.2">
      <c r="A1228" t="s">
        <v>423</v>
      </c>
      <c r="B1228">
        <v>0</v>
      </c>
      <c r="C1228" t="s">
        <v>1885</v>
      </c>
      <c r="D1228" t="s">
        <v>1899</v>
      </c>
      <c r="E1228" t="str">
        <f t="shared" si="19"/>
        <v>oil and gas extraction 06</v>
      </c>
    </row>
    <row r="1229" spans="1:5" x14ac:dyDescent="0.2">
      <c r="A1229" t="s">
        <v>1902</v>
      </c>
      <c r="B1229">
        <v>2.179999998</v>
      </c>
      <c r="C1229" t="s">
        <v>1887</v>
      </c>
      <c r="D1229" t="s">
        <v>1897</v>
      </c>
      <c r="E1229" t="str">
        <f t="shared" si="19"/>
        <v>oil and gas extraction 06</v>
      </c>
    </row>
    <row r="1230" spans="1:5" x14ac:dyDescent="0.2">
      <c r="A1230" t="s">
        <v>571</v>
      </c>
      <c r="B1230">
        <v>0</v>
      </c>
      <c r="C1230" t="s">
        <v>1887</v>
      </c>
      <c r="D1230" t="s">
        <v>1900</v>
      </c>
      <c r="E1230" t="str">
        <f t="shared" si="19"/>
        <v>oil and gas extraction 06</v>
      </c>
    </row>
    <row r="1231" spans="1:5" x14ac:dyDescent="0.2">
      <c r="A1231" t="s">
        <v>411</v>
      </c>
      <c r="B1231">
        <v>0</v>
      </c>
      <c r="C1231" t="s">
        <v>1896</v>
      </c>
      <c r="D1231" t="s">
        <v>1900</v>
      </c>
      <c r="E1231" t="str">
        <f t="shared" si="19"/>
        <v>oil and gas extraction 06</v>
      </c>
    </row>
    <row r="1232" spans="1:5" x14ac:dyDescent="0.2">
      <c r="A1232" t="s">
        <v>431</v>
      </c>
      <c r="B1232">
        <v>0</v>
      </c>
      <c r="C1232" t="s">
        <v>1896</v>
      </c>
      <c r="D1232" t="s">
        <v>1889</v>
      </c>
      <c r="E1232" t="str">
        <f t="shared" si="19"/>
        <v>oil and gas extraction 06</v>
      </c>
    </row>
    <row r="1233" spans="1:5" x14ac:dyDescent="0.2">
      <c r="A1233" t="s">
        <v>742</v>
      </c>
      <c r="B1233">
        <v>10.700000169999999</v>
      </c>
      <c r="C1233" t="s">
        <v>1885</v>
      </c>
      <c r="D1233" t="s">
        <v>1889</v>
      </c>
      <c r="E1233" t="str">
        <f t="shared" si="19"/>
        <v>oil and gas extraction 06</v>
      </c>
    </row>
    <row r="1234" spans="1:5" x14ac:dyDescent="0.2">
      <c r="A1234" t="s">
        <v>1907</v>
      </c>
      <c r="B1234">
        <v>0</v>
      </c>
      <c r="C1234" t="s">
        <v>1885</v>
      </c>
      <c r="D1234" t="s">
        <v>1900</v>
      </c>
      <c r="E1234" t="str">
        <f t="shared" si="19"/>
        <v>oil and gas extraction 06</v>
      </c>
    </row>
    <row r="1235" spans="1:5" x14ac:dyDescent="0.2">
      <c r="A1235" t="s">
        <v>522</v>
      </c>
      <c r="B1235">
        <v>4.4699999989999997</v>
      </c>
      <c r="C1235" t="s">
        <v>1887</v>
      </c>
      <c r="D1235" t="s">
        <v>1894</v>
      </c>
      <c r="E1235" t="str">
        <f t="shared" si="19"/>
        <v>energy pipelines and gas processing 352T353</v>
      </c>
    </row>
    <row r="1236" spans="1:5" x14ac:dyDescent="0.2">
      <c r="A1236" t="s">
        <v>435</v>
      </c>
      <c r="B1236">
        <v>702.21000670000001</v>
      </c>
      <c r="C1236" t="s">
        <v>1885</v>
      </c>
      <c r="D1236" t="s">
        <v>1886</v>
      </c>
      <c r="E1236" t="str">
        <f t="shared" si="19"/>
        <v>energy pipelines and gas processing 352T353</v>
      </c>
    </row>
    <row r="1237" spans="1:5" x14ac:dyDescent="0.2">
      <c r="A1237" t="s">
        <v>457</v>
      </c>
      <c r="B1237">
        <v>1.039999962</v>
      </c>
      <c r="C1237" t="s">
        <v>1896</v>
      </c>
      <c r="D1237" t="s">
        <v>1898</v>
      </c>
      <c r="E1237" t="str">
        <f t="shared" si="19"/>
        <v>oil and gas extraction 06</v>
      </c>
    </row>
    <row r="1238" spans="1:5" x14ac:dyDescent="0.2">
      <c r="A1238" t="s">
        <v>409</v>
      </c>
      <c r="B1238">
        <v>34.230000969999999</v>
      </c>
      <c r="C1238" t="s">
        <v>1885</v>
      </c>
      <c r="D1238" t="s">
        <v>1898</v>
      </c>
      <c r="E1238" t="str">
        <f t="shared" si="19"/>
        <v>oil and gas extraction 06</v>
      </c>
    </row>
    <row r="1239" spans="1:5" x14ac:dyDescent="0.2">
      <c r="A1239" t="s">
        <v>465</v>
      </c>
      <c r="B1239">
        <v>0.85000001599999997</v>
      </c>
      <c r="C1239" t="s">
        <v>1885</v>
      </c>
      <c r="D1239" t="s">
        <v>1889</v>
      </c>
      <c r="E1239" t="str">
        <f t="shared" si="19"/>
        <v>oil and gas extraction 06</v>
      </c>
    </row>
    <row r="1240" spans="1:5" x14ac:dyDescent="0.2">
      <c r="A1240" t="s">
        <v>1891</v>
      </c>
      <c r="B1240">
        <v>0</v>
      </c>
      <c r="C1240" t="s">
        <v>1896</v>
      </c>
      <c r="D1240" t="s">
        <v>1892</v>
      </c>
      <c r="E1240" t="str">
        <f t="shared" si="19"/>
        <v>oil and gas extraction 06</v>
      </c>
    </row>
    <row r="1241" spans="1:5" x14ac:dyDescent="0.2">
      <c r="A1241" t="s">
        <v>363</v>
      </c>
      <c r="B1241">
        <v>0</v>
      </c>
      <c r="C1241" t="s">
        <v>1896</v>
      </c>
      <c r="D1241" t="s">
        <v>1899</v>
      </c>
      <c r="E1241" t="str">
        <f t="shared" si="19"/>
        <v>oil and gas extraction 06</v>
      </c>
    </row>
    <row r="1242" spans="1:5" x14ac:dyDescent="0.2">
      <c r="A1242" t="s">
        <v>645</v>
      </c>
      <c r="B1242">
        <v>0.16999999800000001</v>
      </c>
      <c r="C1242" t="s">
        <v>1887</v>
      </c>
      <c r="D1242" t="s">
        <v>1899</v>
      </c>
      <c r="E1242" t="str">
        <f t="shared" si="19"/>
        <v>oil and gas extraction 06</v>
      </c>
    </row>
    <row r="1243" spans="1:5" x14ac:dyDescent="0.2">
      <c r="A1243" t="s">
        <v>516</v>
      </c>
      <c r="B1243">
        <v>160.4999981</v>
      </c>
      <c r="C1243" t="s">
        <v>1885</v>
      </c>
      <c r="D1243" t="s">
        <v>1886</v>
      </c>
      <c r="E1243" t="str">
        <f t="shared" si="19"/>
        <v>energy pipelines and gas processing 352T353</v>
      </c>
    </row>
    <row r="1244" spans="1:5" x14ac:dyDescent="0.2">
      <c r="A1244" t="s">
        <v>744</v>
      </c>
      <c r="B1244">
        <v>0</v>
      </c>
      <c r="C1244" t="s">
        <v>1896</v>
      </c>
      <c r="D1244" t="s">
        <v>1900</v>
      </c>
      <c r="E1244" t="str">
        <f t="shared" si="19"/>
        <v>oil and gas extraction 06</v>
      </c>
    </row>
    <row r="1245" spans="1:5" x14ac:dyDescent="0.2">
      <c r="A1245" t="s">
        <v>729</v>
      </c>
      <c r="B1245">
        <v>0</v>
      </c>
      <c r="C1245" t="s">
        <v>1896</v>
      </c>
      <c r="D1245" t="s">
        <v>1900</v>
      </c>
      <c r="E1245" t="str">
        <f t="shared" si="19"/>
        <v>oil and gas extraction 06</v>
      </c>
    </row>
    <row r="1246" spans="1:5" x14ac:dyDescent="0.2">
      <c r="A1246" t="s">
        <v>701</v>
      </c>
      <c r="B1246">
        <v>68.589999230000004</v>
      </c>
      <c r="C1246" t="s">
        <v>1887</v>
      </c>
      <c r="D1246" t="s">
        <v>1897</v>
      </c>
      <c r="E1246" t="str">
        <f t="shared" si="19"/>
        <v>oil and gas extraction 06</v>
      </c>
    </row>
    <row r="1247" spans="1:5" x14ac:dyDescent="0.2">
      <c r="A1247" t="s">
        <v>368</v>
      </c>
      <c r="B1247">
        <v>12.27000029</v>
      </c>
      <c r="C1247" t="s">
        <v>1887</v>
      </c>
      <c r="D1247" t="s">
        <v>1892</v>
      </c>
      <c r="E1247" t="str">
        <f t="shared" si="19"/>
        <v>oil and gas extraction 06</v>
      </c>
    </row>
    <row r="1248" spans="1:5" x14ac:dyDescent="0.2">
      <c r="A1248" t="s">
        <v>382</v>
      </c>
      <c r="B1248">
        <v>97.110003239999998</v>
      </c>
      <c r="C1248" t="s">
        <v>1887</v>
      </c>
      <c r="D1248" t="s">
        <v>1898</v>
      </c>
      <c r="E1248" t="str">
        <f t="shared" si="19"/>
        <v>oil and gas extraction 06</v>
      </c>
    </row>
    <row r="1249" spans="1:5" x14ac:dyDescent="0.2">
      <c r="A1249" t="s">
        <v>437</v>
      </c>
      <c r="B1249">
        <v>22.809999699999999</v>
      </c>
      <c r="C1249" t="s">
        <v>1885</v>
      </c>
      <c r="D1249" t="s">
        <v>1886</v>
      </c>
      <c r="E1249" t="str">
        <f t="shared" si="19"/>
        <v>energy pipelines and gas processing 352T353</v>
      </c>
    </row>
    <row r="1250" spans="1:5" x14ac:dyDescent="0.2">
      <c r="A1250" t="s">
        <v>607</v>
      </c>
      <c r="B1250">
        <v>0</v>
      </c>
      <c r="C1250" t="s">
        <v>1887</v>
      </c>
      <c r="D1250" t="s">
        <v>1899</v>
      </c>
      <c r="E1250" t="str">
        <f t="shared" si="19"/>
        <v>oil and gas extraction 06</v>
      </c>
    </row>
    <row r="1251" spans="1:5" x14ac:dyDescent="0.2">
      <c r="A1251" t="s">
        <v>373</v>
      </c>
      <c r="B1251">
        <v>10.640000219999999</v>
      </c>
      <c r="C1251" t="s">
        <v>1885</v>
      </c>
      <c r="D1251" t="s">
        <v>1892</v>
      </c>
      <c r="E1251" t="str">
        <f t="shared" si="19"/>
        <v>oil and gas extraction 06</v>
      </c>
    </row>
    <row r="1252" spans="1:5" x14ac:dyDescent="0.2">
      <c r="A1252" t="s">
        <v>516</v>
      </c>
      <c r="B1252">
        <v>12.53000039</v>
      </c>
      <c r="C1252" t="s">
        <v>1887</v>
      </c>
      <c r="D1252" t="s">
        <v>1894</v>
      </c>
      <c r="E1252" t="str">
        <f t="shared" si="19"/>
        <v>energy pipelines and gas processing 352T353</v>
      </c>
    </row>
    <row r="1253" spans="1:5" x14ac:dyDescent="0.2">
      <c r="A1253" t="s">
        <v>609</v>
      </c>
      <c r="B1253">
        <v>1.6900000420000001</v>
      </c>
      <c r="C1253" t="s">
        <v>1885</v>
      </c>
      <c r="D1253" t="s">
        <v>1889</v>
      </c>
      <c r="E1253" t="str">
        <f t="shared" si="19"/>
        <v>oil and gas extraction 06</v>
      </c>
    </row>
    <row r="1254" spans="1:5" x14ac:dyDescent="0.2">
      <c r="A1254" t="s">
        <v>599</v>
      </c>
      <c r="B1254">
        <v>3.2199999689999999</v>
      </c>
      <c r="C1254" t="s">
        <v>1885</v>
      </c>
      <c r="D1254" t="s">
        <v>1886</v>
      </c>
      <c r="E1254" t="str">
        <f t="shared" si="19"/>
        <v>energy pipelines and gas processing 352T353</v>
      </c>
    </row>
    <row r="1255" spans="1:5" x14ac:dyDescent="0.2">
      <c r="A1255" t="s">
        <v>425</v>
      </c>
      <c r="B1255">
        <v>7.1900000569999998</v>
      </c>
      <c r="C1255" t="s">
        <v>1896</v>
      </c>
      <c r="D1255" t="s">
        <v>1900</v>
      </c>
      <c r="E1255" t="str">
        <f t="shared" si="19"/>
        <v>oil and gas extraction 06</v>
      </c>
    </row>
    <row r="1256" spans="1:5" x14ac:dyDescent="0.2">
      <c r="A1256" t="s">
        <v>633</v>
      </c>
      <c r="B1256">
        <v>3.9999999000000001E-2</v>
      </c>
      <c r="C1256" t="s">
        <v>1885</v>
      </c>
      <c r="D1256" t="s">
        <v>1889</v>
      </c>
      <c r="E1256" t="str">
        <f t="shared" si="19"/>
        <v>oil and gas extraction 06</v>
      </c>
    </row>
    <row r="1257" spans="1:5" x14ac:dyDescent="0.2">
      <c r="A1257" t="s">
        <v>1907</v>
      </c>
      <c r="B1257">
        <v>0</v>
      </c>
      <c r="C1257" t="s">
        <v>1887</v>
      </c>
      <c r="D1257" t="s">
        <v>1900</v>
      </c>
      <c r="E1257" t="str">
        <f t="shared" si="19"/>
        <v>oil and gas extraction 06</v>
      </c>
    </row>
    <row r="1258" spans="1:5" x14ac:dyDescent="0.2">
      <c r="A1258" t="s">
        <v>1903</v>
      </c>
      <c r="B1258">
        <v>27.42</v>
      </c>
      <c r="C1258" t="s">
        <v>1887</v>
      </c>
      <c r="D1258" t="s">
        <v>1886</v>
      </c>
      <c r="E1258" t="str">
        <f t="shared" si="19"/>
        <v>energy pipelines and gas processing 352T353</v>
      </c>
    </row>
    <row r="1259" spans="1:5" x14ac:dyDescent="0.2">
      <c r="A1259" t="s">
        <v>389</v>
      </c>
      <c r="B1259">
        <v>59.980000199999999</v>
      </c>
      <c r="C1259" t="s">
        <v>1887</v>
      </c>
      <c r="D1259" t="s">
        <v>1886</v>
      </c>
      <c r="E1259" t="str">
        <f t="shared" si="19"/>
        <v>energy pipelines and gas processing 352T353</v>
      </c>
    </row>
    <row r="1260" spans="1:5" x14ac:dyDescent="0.2">
      <c r="A1260" t="s">
        <v>691</v>
      </c>
      <c r="B1260">
        <v>50.089998170000001</v>
      </c>
      <c r="C1260" t="s">
        <v>1887</v>
      </c>
      <c r="D1260" t="s">
        <v>1892</v>
      </c>
      <c r="E1260" t="str">
        <f t="shared" si="19"/>
        <v>oil and gas extraction 06</v>
      </c>
    </row>
    <row r="1261" spans="1:5" x14ac:dyDescent="0.2">
      <c r="A1261" t="s">
        <v>409</v>
      </c>
      <c r="B1261">
        <v>0</v>
      </c>
      <c r="C1261" t="s">
        <v>1887</v>
      </c>
      <c r="D1261" t="s">
        <v>1900</v>
      </c>
      <c r="E1261" t="str">
        <f t="shared" si="19"/>
        <v>oil and gas extraction 06</v>
      </c>
    </row>
    <row r="1262" spans="1:5" x14ac:dyDescent="0.2">
      <c r="A1262" t="s">
        <v>736</v>
      </c>
      <c r="B1262">
        <v>0</v>
      </c>
      <c r="C1262" t="s">
        <v>1896</v>
      </c>
      <c r="D1262" t="s">
        <v>1898</v>
      </c>
      <c r="E1262" t="str">
        <f t="shared" si="19"/>
        <v>oil and gas extraction 06</v>
      </c>
    </row>
    <row r="1263" spans="1:5" x14ac:dyDescent="0.2">
      <c r="A1263" t="s">
        <v>451</v>
      </c>
      <c r="B1263">
        <v>0.73999999500000002</v>
      </c>
      <c r="C1263" t="s">
        <v>1885</v>
      </c>
      <c r="D1263" t="s">
        <v>1892</v>
      </c>
      <c r="E1263" t="str">
        <f t="shared" si="19"/>
        <v>oil and gas extraction 06</v>
      </c>
    </row>
    <row r="1264" spans="1:5" x14ac:dyDescent="0.2">
      <c r="A1264" t="s">
        <v>736</v>
      </c>
      <c r="B1264">
        <v>0</v>
      </c>
      <c r="C1264" t="s">
        <v>1885</v>
      </c>
      <c r="D1264" t="s">
        <v>1901</v>
      </c>
      <c r="E1264" t="str">
        <f t="shared" si="19"/>
        <v>oil and gas extraction 06</v>
      </c>
    </row>
    <row r="1265" spans="1:5" x14ac:dyDescent="0.2">
      <c r="A1265" t="s">
        <v>729</v>
      </c>
      <c r="B1265">
        <v>0</v>
      </c>
      <c r="C1265" t="s">
        <v>1885</v>
      </c>
      <c r="D1265" t="s">
        <v>1899</v>
      </c>
      <c r="E1265" t="str">
        <f t="shared" si="19"/>
        <v>oil and gas extraction 06</v>
      </c>
    </row>
    <row r="1266" spans="1:5" x14ac:dyDescent="0.2">
      <c r="A1266" t="s">
        <v>621</v>
      </c>
      <c r="B1266">
        <v>23.51000071</v>
      </c>
      <c r="C1266" t="s">
        <v>1885</v>
      </c>
      <c r="D1266" t="s">
        <v>1892</v>
      </c>
      <c r="E1266" t="str">
        <f t="shared" si="19"/>
        <v>oil and gas extraction 06</v>
      </c>
    </row>
    <row r="1267" spans="1:5" x14ac:dyDescent="0.2">
      <c r="A1267" t="s">
        <v>1907</v>
      </c>
      <c r="B1267">
        <v>0.01</v>
      </c>
      <c r="C1267" t="s">
        <v>1885</v>
      </c>
      <c r="D1267" t="s">
        <v>1894</v>
      </c>
      <c r="E1267" t="str">
        <f t="shared" si="19"/>
        <v>energy pipelines and gas processing 352T353</v>
      </c>
    </row>
    <row r="1268" spans="1:5" x14ac:dyDescent="0.2">
      <c r="A1268" t="s">
        <v>1904</v>
      </c>
      <c r="B1268">
        <v>0</v>
      </c>
      <c r="C1268" t="s">
        <v>1885</v>
      </c>
      <c r="D1268" t="s">
        <v>1900</v>
      </c>
      <c r="E1268" t="str">
        <f t="shared" si="19"/>
        <v>oil and gas extraction 06</v>
      </c>
    </row>
    <row r="1269" spans="1:5" x14ac:dyDescent="0.2">
      <c r="A1269" t="s">
        <v>532</v>
      </c>
      <c r="B1269">
        <v>0.01</v>
      </c>
      <c r="C1269" t="s">
        <v>1885</v>
      </c>
      <c r="D1269" t="s">
        <v>1898</v>
      </c>
      <c r="E1269" t="str">
        <f t="shared" si="19"/>
        <v>oil and gas extraction 06</v>
      </c>
    </row>
    <row r="1270" spans="1:5" x14ac:dyDescent="0.2">
      <c r="A1270" t="s">
        <v>471</v>
      </c>
      <c r="B1270">
        <v>0</v>
      </c>
      <c r="C1270" t="s">
        <v>1887</v>
      </c>
      <c r="D1270" t="s">
        <v>1899</v>
      </c>
      <c r="E1270" t="str">
        <f t="shared" si="19"/>
        <v>oil and gas extraction 06</v>
      </c>
    </row>
    <row r="1271" spans="1:5" x14ac:dyDescent="0.2">
      <c r="A1271" t="s">
        <v>520</v>
      </c>
      <c r="B1271">
        <v>0</v>
      </c>
      <c r="C1271" t="s">
        <v>1896</v>
      </c>
      <c r="D1271" t="s">
        <v>1897</v>
      </c>
      <c r="E1271" t="str">
        <f t="shared" si="19"/>
        <v>oil and gas extraction 06</v>
      </c>
    </row>
    <row r="1272" spans="1:5" x14ac:dyDescent="0.2">
      <c r="A1272" t="s">
        <v>729</v>
      </c>
      <c r="B1272">
        <v>0</v>
      </c>
      <c r="C1272" t="s">
        <v>1885</v>
      </c>
      <c r="D1272" t="s">
        <v>1901</v>
      </c>
      <c r="E1272" t="str">
        <f t="shared" si="19"/>
        <v>oil and gas extraction 06</v>
      </c>
    </row>
    <row r="1273" spans="1:5" x14ac:dyDescent="0.2">
      <c r="A1273" t="s">
        <v>423</v>
      </c>
      <c r="B1273">
        <v>3.7799999710000001</v>
      </c>
      <c r="C1273" t="s">
        <v>1885</v>
      </c>
      <c r="D1273" t="s">
        <v>1898</v>
      </c>
      <c r="E1273" t="str">
        <f t="shared" si="19"/>
        <v>oil and gas extraction 06</v>
      </c>
    </row>
    <row r="1274" spans="1:5" x14ac:dyDescent="0.2">
      <c r="A1274" t="s">
        <v>532</v>
      </c>
      <c r="B1274">
        <v>0</v>
      </c>
      <c r="C1274" t="s">
        <v>1896</v>
      </c>
      <c r="D1274" t="s">
        <v>1899</v>
      </c>
      <c r="E1274" t="str">
        <f t="shared" si="19"/>
        <v>oil and gas extraction 06</v>
      </c>
    </row>
    <row r="1275" spans="1:5" x14ac:dyDescent="0.2">
      <c r="A1275" t="s">
        <v>661</v>
      </c>
      <c r="B1275">
        <v>58.42000049</v>
      </c>
      <c r="C1275" t="s">
        <v>1887</v>
      </c>
      <c r="D1275" t="s">
        <v>1886</v>
      </c>
      <c r="E1275" t="str">
        <f t="shared" si="19"/>
        <v>energy pipelines and gas processing 352T353</v>
      </c>
    </row>
    <row r="1276" spans="1:5" x14ac:dyDescent="0.2">
      <c r="A1276" t="s">
        <v>1902</v>
      </c>
      <c r="B1276">
        <v>0.16999999599999999</v>
      </c>
      <c r="C1276" t="s">
        <v>1885</v>
      </c>
      <c r="D1276" t="s">
        <v>1894</v>
      </c>
      <c r="E1276" t="str">
        <f t="shared" si="19"/>
        <v>energy pipelines and gas processing 352T353</v>
      </c>
    </row>
    <row r="1277" spans="1:5" x14ac:dyDescent="0.2">
      <c r="A1277" t="s">
        <v>1906</v>
      </c>
      <c r="B1277">
        <v>10.43999994</v>
      </c>
      <c r="C1277" t="s">
        <v>1885</v>
      </c>
      <c r="D1277" t="s">
        <v>1898</v>
      </c>
      <c r="E1277" t="str">
        <f t="shared" si="19"/>
        <v>oil and gas extraction 06</v>
      </c>
    </row>
    <row r="1278" spans="1:5" x14ac:dyDescent="0.2">
      <c r="A1278" t="s">
        <v>736</v>
      </c>
      <c r="B1278">
        <v>0</v>
      </c>
      <c r="C1278" t="s">
        <v>1896</v>
      </c>
      <c r="D1278" t="s">
        <v>1889</v>
      </c>
      <c r="E1278" t="str">
        <f t="shared" si="19"/>
        <v>oil and gas extraction 06</v>
      </c>
    </row>
    <row r="1279" spans="1:5" x14ac:dyDescent="0.2">
      <c r="A1279" t="s">
        <v>721</v>
      </c>
      <c r="B1279">
        <v>181.55999310000001</v>
      </c>
      <c r="C1279" t="s">
        <v>1887</v>
      </c>
      <c r="D1279" t="s">
        <v>1886</v>
      </c>
      <c r="E1279" t="str">
        <f t="shared" si="19"/>
        <v>energy pipelines and gas processing 352T353</v>
      </c>
    </row>
    <row r="1280" spans="1:5" x14ac:dyDescent="0.2">
      <c r="A1280" t="s">
        <v>621</v>
      </c>
      <c r="B1280">
        <v>0.01</v>
      </c>
      <c r="C1280" t="s">
        <v>1885</v>
      </c>
      <c r="D1280" t="s">
        <v>1898</v>
      </c>
      <c r="E1280" t="str">
        <f t="shared" si="19"/>
        <v>oil and gas extraction 06</v>
      </c>
    </row>
    <row r="1281" spans="1:5" x14ac:dyDescent="0.2">
      <c r="A1281" t="s">
        <v>373</v>
      </c>
      <c r="B1281">
        <v>68.259998859999996</v>
      </c>
      <c r="C1281" t="s">
        <v>1887</v>
      </c>
      <c r="D1281" t="s">
        <v>1886</v>
      </c>
      <c r="E1281" t="str">
        <f t="shared" si="19"/>
        <v>energy pipelines and gas processing 352T353</v>
      </c>
    </row>
    <row r="1282" spans="1:5" x14ac:dyDescent="0.2">
      <c r="A1282" t="s">
        <v>411</v>
      </c>
      <c r="B1282">
        <v>0</v>
      </c>
      <c r="C1282" t="s">
        <v>1887</v>
      </c>
      <c r="D1282" t="s">
        <v>1899</v>
      </c>
      <c r="E1282" t="str">
        <f t="shared" ref="E1282:E1345" si="20">IF(ISNUMBER(SEARCH("Downstream",D1282)),"energy pipelines and gas processing 352T353","oil and gas extraction 06")</f>
        <v>oil and gas extraction 06</v>
      </c>
    </row>
    <row r="1283" spans="1:5" x14ac:dyDescent="0.2">
      <c r="A1283" t="s">
        <v>386</v>
      </c>
      <c r="B1283">
        <v>0</v>
      </c>
      <c r="C1283" t="s">
        <v>1887</v>
      </c>
      <c r="D1283" t="s">
        <v>1899</v>
      </c>
      <c r="E1283" t="str">
        <f t="shared" si="20"/>
        <v>oil and gas extraction 06</v>
      </c>
    </row>
    <row r="1284" spans="1:5" x14ac:dyDescent="0.2">
      <c r="A1284" t="s">
        <v>526</v>
      </c>
      <c r="B1284">
        <v>12.4000001</v>
      </c>
      <c r="C1284" t="s">
        <v>1887</v>
      </c>
      <c r="D1284" t="s">
        <v>1889</v>
      </c>
      <c r="E1284" t="str">
        <f t="shared" si="20"/>
        <v>oil and gas extraction 06</v>
      </c>
    </row>
    <row r="1285" spans="1:5" x14ac:dyDescent="0.2">
      <c r="A1285" t="s">
        <v>721</v>
      </c>
      <c r="B1285">
        <v>4.2999999520000003</v>
      </c>
      <c r="C1285" t="s">
        <v>1885</v>
      </c>
      <c r="D1285" t="s">
        <v>1889</v>
      </c>
      <c r="E1285" t="str">
        <f t="shared" si="20"/>
        <v>oil and gas extraction 06</v>
      </c>
    </row>
    <row r="1286" spans="1:5" x14ac:dyDescent="0.2">
      <c r="A1286" t="s">
        <v>645</v>
      </c>
      <c r="B1286">
        <v>0.02</v>
      </c>
      <c r="C1286" t="s">
        <v>1887</v>
      </c>
      <c r="D1286" t="s">
        <v>1889</v>
      </c>
      <c r="E1286" t="str">
        <f t="shared" si="20"/>
        <v>oil and gas extraction 06</v>
      </c>
    </row>
    <row r="1287" spans="1:5" x14ac:dyDescent="0.2">
      <c r="A1287" t="s">
        <v>528</v>
      </c>
      <c r="B1287">
        <v>4.2799999919999996</v>
      </c>
      <c r="C1287" t="s">
        <v>1887</v>
      </c>
      <c r="D1287" t="s">
        <v>1897</v>
      </c>
      <c r="E1287" t="str">
        <f t="shared" si="20"/>
        <v>oil and gas extraction 06</v>
      </c>
    </row>
    <row r="1288" spans="1:5" x14ac:dyDescent="0.2">
      <c r="A1288" t="s">
        <v>736</v>
      </c>
      <c r="B1288">
        <v>0.24000000199999999</v>
      </c>
      <c r="C1288" t="s">
        <v>1887</v>
      </c>
      <c r="D1288" t="s">
        <v>1894</v>
      </c>
      <c r="E1288" t="str">
        <f t="shared" si="20"/>
        <v>energy pipelines and gas processing 352T353</v>
      </c>
    </row>
    <row r="1289" spans="1:5" x14ac:dyDescent="0.2">
      <c r="A1289" t="s">
        <v>607</v>
      </c>
      <c r="B1289">
        <v>0.46000001800000001</v>
      </c>
      <c r="C1289" t="s">
        <v>1887</v>
      </c>
      <c r="D1289" t="s">
        <v>1894</v>
      </c>
      <c r="E1289" t="str">
        <f t="shared" si="20"/>
        <v>energy pipelines and gas processing 352T353</v>
      </c>
    </row>
    <row r="1290" spans="1:5" x14ac:dyDescent="0.2">
      <c r="A1290" t="s">
        <v>1908</v>
      </c>
      <c r="B1290">
        <v>6.9999997999999994E-2</v>
      </c>
      <c r="C1290" t="s">
        <v>1885</v>
      </c>
      <c r="D1290" t="s">
        <v>1894</v>
      </c>
      <c r="E1290" t="str">
        <f t="shared" si="20"/>
        <v>energy pipelines and gas processing 352T353</v>
      </c>
    </row>
    <row r="1291" spans="1:5" x14ac:dyDescent="0.2">
      <c r="A1291" t="s">
        <v>621</v>
      </c>
      <c r="B1291">
        <v>52.380001069999999</v>
      </c>
      <c r="C1291" t="s">
        <v>1896</v>
      </c>
      <c r="D1291" t="s">
        <v>1892</v>
      </c>
      <c r="E1291" t="str">
        <f t="shared" si="20"/>
        <v>oil and gas extraction 06</v>
      </c>
    </row>
    <row r="1292" spans="1:5" x14ac:dyDescent="0.2">
      <c r="A1292" t="s">
        <v>641</v>
      </c>
      <c r="B1292">
        <v>0</v>
      </c>
      <c r="C1292" t="s">
        <v>1887</v>
      </c>
      <c r="D1292" t="s">
        <v>1897</v>
      </c>
      <c r="E1292" t="str">
        <f t="shared" si="20"/>
        <v>oil and gas extraction 06</v>
      </c>
    </row>
    <row r="1293" spans="1:5" x14ac:dyDescent="0.2">
      <c r="A1293" t="s">
        <v>536</v>
      </c>
      <c r="B1293">
        <v>4.5400001410000002</v>
      </c>
      <c r="C1293" t="s">
        <v>1885</v>
      </c>
      <c r="D1293" t="s">
        <v>1898</v>
      </c>
      <c r="E1293" t="str">
        <f t="shared" si="20"/>
        <v>oil and gas extraction 06</v>
      </c>
    </row>
    <row r="1294" spans="1:5" x14ac:dyDescent="0.2">
      <c r="A1294" t="s">
        <v>557</v>
      </c>
      <c r="B1294">
        <v>0</v>
      </c>
      <c r="C1294" t="s">
        <v>1887</v>
      </c>
      <c r="D1294" t="s">
        <v>1900</v>
      </c>
      <c r="E1294" t="str">
        <f t="shared" si="20"/>
        <v>oil and gas extraction 06</v>
      </c>
    </row>
    <row r="1295" spans="1:5" x14ac:dyDescent="0.2">
      <c r="A1295" t="s">
        <v>522</v>
      </c>
      <c r="B1295">
        <v>0</v>
      </c>
      <c r="C1295" t="s">
        <v>1896</v>
      </c>
      <c r="D1295" t="s">
        <v>1889</v>
      </c>
      <c r="E1295" t="str">
        <f t="shared" si="20"/>
        <v>oil and gas extraction 06</v>
      </c>
    </row>
    <row r="1296" spans="1:5" x14ac:dyDescent="0.2">
      <c r="A1296" t="s">
        <v>717</v>
      </c>
      <c r="B1296">
        <v>6.3499999049999998</v>
      </c>
      <c r="C1296" t="s">
        <v>1896</v>
      </c>
      <c r="D1296" t="s">
        <v>1892</v>
      </c>
      <c r="E1296" t="str">
        <f t="shared" si="20"/>
        <v>oil and gas extraction 06</v>
      </c>
    </row>
    <row r="1297" spans="1:5" x14ac:dyDescent="0.2">
      <c r="A1297" t="s">
        <v>635</v>
      </c>
      <c r="B1297">
        <v>0</v>
      </c>
      <c r="C1297" t="s">
        <v>1896</v>
      </c>
      <c r="D1297" t="s">
        <v>1897</v>
      </c>
      <c r="E1297" t="str">
        <f t="shared" si="20"/>
        <v>oil and gas extraction 06</v>
      </c>
    </row>
    <row r="1298" spans="1:5" x14ac:dyDescent="0.2">
      <c r="A1298" t="s">
        <v>409</v>
      </c>
      <c r="B1298">
        <v>0</v>
      </c>
      <c r="C1298" t="s">
        <v>1885</v>
      </c>
      <c r="D1298" t="s">
        <v>1901</v>
      </c>
      <c r="E1298" t="str">
        <f t="shared" si="20"/>
        <v>oil and gas extraction 06</v>
      </c>
    </row>
    <row r="1299" spans="1:5" x14ac:dyDescent="0.2">
      <c r="A1299" t="s">
        <v>701</v>
      </c>
      <c r="B1299">
        <v>0</v>
      </c>
      <c r="C1299" t="s">
        <v>1896</v>
      </c>
      <c r="D1299" t="s">
        <v>1897</v>
      </c>
      <c r="E1299" t="str">
        <f t="shared" si="20"/>
        <v>oil and gas extraction 06</v>
      </c>
    </row>
    <row r="1300" spans="1:5" x14ac:dyDescent="0.2">
      <c r="A1300" t="s">
        <v>543</v>
      </c>
      <c r="B1300">
        <v>0.87000001599999999</v>
      </c>
      <c r="C1300" t="s">
        <v>1887</v>
      </c>
      <c r="D1300" t="s">
        <v>1894</v>
      </c>
      <c r="E1300" t="str">
        <f t="shared" si="20"/>
        <v>energy pipelines and gas processing 352T353</v>
      </c>
    </row>
    <row r="1301" spans="1:5" x14ac:dyDescent="0.2">
      <c r="A1301" t="s">
        <v>637</v>
      </c>
      <c r="B1301">
        <v>0</v>
      </c>
      <c r="C1301" t="s">
        <v>1896</v>
      </c>
      <c r="D1301" t="s">
        <v>1899</v>
      </c>
      <c r="E1301" t="str">
        <f t="shared" si="20"/>
        <v>oil and gas extraction 06</v>
      </c>
    </row>
    <row r="1302" spans="1:5" x14ac:dyDescent="0.2">
      <c r="A1302" t="s">
        <v>1891</v>
      </c>
      <c r="B1302">
        <v>0</v>
      </c>
      <c r="C1302" t="s">
        <v>1885</v>
      </c>
      <c r="D1302" t="s">
        <v>1901</v>
      </c>
      <c r="E1302" t="str">
        <f t="shared" si="20"/>
        <v>oil and gas extraction 06</v>
      </c>
    </row>
    <row r="1303" spans="1:5" x14ac:dyDescent="0.2">
      <c r="A1303" t="s">
        <v>382</v>
      </c>
      <c r="B1303">
        <v>0</v>
      </c>
      <c r="C1303" t="s">
        <v>1896</v>
      </c>
      <c r="D1303" t="s">
        <v>1899</v>
      </c>
      <c r="E1303" t="str">
        <f t="shared" si="20"/>
        <v>oil and gas extraction 06</v>
      </c>
    </row>
    <row r="1304" spans="1:5" x14ac:dyDescent="0.2">
      <c r="A1304" t="s">
        <v>661</v>
      </c>
      <c r="B1304">
        <v>82.769999499999997</v>
      </c>
      <c r="C1304" t="s">
        <v>1885</v>
      </c>
      <c r="D1304" t="s">
        <v>1892</v>
      </c>
      <c r="E1304" t="str">
        <f t="shared" si="20"/>
        <v>oil and gas extraction 06</v>
      </c>
    </row>
    <row r="1305" spans="1:5" x14ac:dyDescent="0.2">
      <c r="A1305" t="s">
        <v>742</v>
      </c>
      <c r="B1305">
        <v>0</v>
      </c>
      <c r="C1305" t="s">
        <v>1896</v>
      </c>
      <c r="D1305" t="s">
        <v>1897</v>
      </c>
      <c r="E1305" t="str">
        <f t="shared" si="20"/>
        <v>oil and gas extraction 06</v>
      </c>
    </row>
    <row r="1306" spans="1:5" x14ac:dyDescent="0.2">
      <c r="A1306" t="s">
        <v>520</v>
      </c>
      <c r="B1306">
        <v>0</v>
      </c>
      <c r="C1306" t="s">
        <v>1887</v>
      </c>
      <c r="D1306" t="s">
        <v>1899</v>
      </c>
      <c r="E1306" t="str">
        <f t="shared" si="20"/>
        <v>oil and gas extraction 06</v>
      </c>
    </row>
    <row r="1307" spans="1:5" x14ac:dyDescent="0.2">
      <c r="A1307" t="s">
        <v>382</v>
      </c>
      <c r="B1307">
        <v>0</v>
      </c>
      <c r="C1307" t="s">
        <v>1885</v>
      </c>
      <c r="D1307" t="s">
        <v>1900</v>
      </c>
      <c r="E1307" t="str">
        <f t="shared" si="20"/>
        <v>oil and gas extraction 06</v>
      </c>
    </row>
    <row r="1308" spans="1:5" x14ac:dyDescent="0.2">
      <c r="A1308" t="s">
        <v>637</v>
      </c>
      <c r="B1308">
        <v>0.189999998</v>
      </c>
      <c r="C1308" t="s">
        <v>1896</v>
      </c>
      <c r="D1308" t="s">
        <v>1898</v>
      </c>
      <c r="E1308" t="str">
        <f t="shared" si="20"/>
        <v>oil and gas extraction 06</v>
      </c>
    </row>
    <row r="1309" spans="1:5" x14ac:dyDescent="0.2">
      <c r="A1309" t="s">
        <v>528</v>
      </c>
      <c r="B1309">
        <v>0</v>
      </c>
      <c r="C1309" t="s">
        <v>1896</v>
      </c>
      <c r="D1309" t="s">
        <v>1899</v>
      </c>
      <c r="E1309" t="str">
        <f t="shared" si="20"/>
        <v>oil and gas extraction 06</v>
      </c>
    </row>
    <row r="1310" spans="1:5" x14ac:dyDescent="0.2">
      <c r="A1310" t="s">
        <v>431</v>
      </c>
      <c r="B1310">
        <v>0</v>
      </c>
      <c r="C1310" t="s">
        <v>1887</v>
      </c>
      <c r="D1310" t="s">
        <v>1886</v>
      </c>
      <c r="E1310" t="str">
        <f t="shared" si="20"/>
        <v>energy pipelines and gas processing 352T353</v>
      </c>
    </row>
    <row r="1311" spans="1:5" x14ac:dyDescent="0.2">
      <c r="A1311" t="s">
        <v>522</v>
      </c>
      <c r="B1311">
        <v>0.75</v>
      </c>
      <c r="C1311" t="s">
        <v>1885</v>
      </c>
      <c r="D1311" t="s">
        <v>1894</v>
      </c>
      <c r="E1311" t="str">
        <f t="shared" si="20"/>
        <v>energy pipelines and gas processing 352T353</v>
      </c>
    </row>
    <row r="1312" spans="1:5" x14ac:dyDescent="0.2">
      <c r="A1312" t="s">
        <v>465</v>
      </c>
      <c r="B1312">
        <v>0</v>
      </c>
      <c r="C1312" t="s">
        <v>1885</v>
      </c>
      <c r="D1312" t="s">
        <v>1898</v>
      </c>
      <c r="E1312" t="str">
        <f t="shared" si="20"/>
        <v>oil and gas extraction 06</v>
      </c>
    </row>
    <row r="1313" spans="1:5" x14ac:dyDescent="0.2">
      <c r="A1313" t="s">
        <v>423</v>
      </c>
      <c r="B1313">
        <v>7.3100000319999996</v>
      </c>
      <c r="C1313" t="s">
        <v>1887</v>
      </c>
      <c r="D1313" t="s">
        <v>1889</v>
      </c>
      <c r="E1313" t="str">
        <f t="shared" si="20"/>
        <v>oil and gas extraction 06</v>
      </c>
    </row>
    <row r="1314" spans="1:5" x14ac:dyDescent="0.2">
      <c r="A1314" t="s">
        <v>685</v>
      </c>
      <c r="B1314">
        <v>0</v>
      </c>
      <c r="C1314" t="s">
        <v>1885</v>
      </c>
      <c r="D1314" t="s">
        <v>1897</v>
      </c>
      <c r="E1314" t="str">
        <f t="shared" si="20"/>
        <v>oil and gas extraction 06</v>
      </c>
    </row>
    <row r="1315" spans="1:5" x14ac:dyDescent="0.2">
      <c r="A1315" t="s">
        <v>727</v>
      </c>
      <c r="B1315">
        <v>1.37999998</v>
      </c>
      <c r="C1315" t="s">
        <v>1885</v>
      </c>
      <c r="D1315" t="s">
        <v>1889</v>
      </c>
      <c r="E1315" t="str">
        <f t="shared" si="20"/>
        <v>oil and gas extraction 06</v>
      </c>
    </row>
    <row r="1316" spans="1:5" x14ac:dyDescent="0.2">
      <c r="A1316" t="s">
        <v>518</v>
      </c>
      <c r="B1316">
        <v>0</v>
      </c>
      <c r="C1316" t="s">
        <v>1887</v>
      </c>
      <c r="D1316" t="s">
        <v>1900</v>
      </c>
      <c r="E1316" t="str">
        <f t="shared" si="20"/>
        <v>oil and gas extraction 06</v>
      </c>
    </row>
    <row r="1317" spans="1:5" x14ac:dyDescent="0.2">
      <c r="A1317" t="s">
        <v>451</v>
      </c>
      <c r="B1317">
        <v>0</v>
      </c>
      <c r="C1317" t="s">
        <v>1887</v>
      </c>
      <c r="D1317" t="s">
        <v>1900</v>
      </c>
      <c r="E1317" t="str">
        <f t="shared" si="20"/>
        <v>oil and gas extraction 06</v>
      </c>
    </row>
    <row r="1318" spans="1:5" x14ac:dyDescent="0.2">
      <c r="A1318" t="s">
        <v>717</v>
      </c>
      <c r="B1318">
        <v>2.2099999189999999</v>
      </c>
      <c r="C1318" t="s">
        <v>1885</v>
      </c>
      <c r="D1318" t="s">
        <v>1889</v>
      </c>
      <c r="E1318" t="str">
        <f t="shared" si="20"/>
        <v>oil and gas extraction 06</v>
      </c>
    </row>
    <row r="1319" spans="1:5" x14ac:dyDescent="0.2">
      <c r="A1319" t="s">
        <v>431</v>
      </c>
      <c r="B1319">
        <v>0</v>
      </c>
      <c r="C1319" t="s">
        <v>1885</v>
      </c>
      <c r="D1319" t="s">
        <v>1901</v>
      </c>
      <c r="E1319" t="str">
        <f t="shared" si="20"/>
        <v>oil and gas extraction 06</v>
      </c>
    </row>
    <row r="1320" spans="1:5" x14ac:dyDescent="0.2">
      <c r="A1320" t="s">
        <v>609</v>
      </c>
      <c r="B1320">
        <v>0</v>
      </c>
      <c r="C1320" t="s">
        <v>1885</v>
      </c>
      <c r="D1320" t="s">
        <v>1899</v>
      </c>
      <c r="E1320" t="str">
        <f t="shared" si="20"/>
        <v>oil and gas extraction 06</v>
      </c>
    </row>
    <row r="1321" spans="1:5" x14ac:dyDescent="0.2">
      <c r="A1321" t="s">
        <v>643</v>
      </c>
      <c r="B1321">
        <v>0</v>
      </c>
      <c r="C1321" t="s">
        <v>1896</v>
      </c>
      <c r="D1321" t="s">
        <v>1889</v>
      </c>
      <c r="E1321" t="str">
        <f t="shared" si="20"/>
        <v>oil and gas extraction 06</v>
      </c>
    </row>
    <row r="1322" spans="1:5" x14ac:dyDescent="0.2">
      <c r="A1322" t="s">
        <v>707</v>
      </c>
      <c r="B1322">
        <v>93.119999890000003</v>
      </c>
      <c r="C1322" t="s">
        <v>1885</v>
      </c>
      <c r="D1322" t="s">
        <v>1886</v>
      </c>
      <c r="E1322" t="str">
        <f t="shared" si="20"/>
        <v>energy pipelines and gas processing 352T353</v>
      </c>
    </row>
    <row r="1323" spans="1:5" x14ac:dyDescent="0.2">
      <c r="A1323" t="s">
        <v>389</v>
      </c>
      <c r="B1323">
        <v>0</v>
      </c>
      <c r="C1323" t="s">
        <v>1885</v>
      </c>
      <c r="D1323" t="s">
        <v>1889</v>
      </c>
      <c r="E1323" t="str">
        <f t="shared" si="20"/>
        <v>oil and gas extraction 06</v>
      </c>
    </row>
    <row r="1324" spans="1:5" x14ac:dyDescent="0.2">
      <c r="A1324" t="s">
        <v>729</v>
      </c>
      <c r="B1324">
        <v>17.60999966</v>
      </c>
      <c r="C1324" t="s">
        <v>1885</v>
      </c>
      <c r="D1324" t="s">
        <v>1898</v>
      </c>
      <c r="E1324" t="str">
        <f t="shared" si="20"/>
        <v>oil and gas extraction 06</v>
      </c>
    </row>
    <row r="1325" spans="1:5" x14ac:dyDescent="0.2">
      <c r="A1325" t="s">
        <v>1908</v>
      </c>
      <c r="B1325">
        <v>0.96000000500000005</v>
      </c>
      <c r="C1325" t="s">
        <v>1887</v>
      </c>
      <c r="D1325" t="s">
        <v>1889</v>
      </c>
      <c r="E1325" t="str">
        <f t="shared" si="20"/>
        <v>oil and gas extraction 06</v>
      </c>
    </row>
    <row r="1326" spans="1:5" x14ac:dyDescent="0.2">
      <c r="A1326" t="s">
        <v>483</v>
      </c>
      <c r="B1326">
        <v>23.149999829999999</v>
      </c>
      <c r="C1326" t="s">
        <v>1887</v>
      </c>
      <c r="D1326" t="s">
        <v>1886</v>
      </c>
      <c r="E1326" t="str">
        <f t="shared" si="20"/>
        <v>energy pipelines and gas processing 352T353</v>
      </c>
    </row>
    <row r="1327" spans="1:5" x14ac:dyDescent="0.2">
      <c r="A1327" t="s">
        <v>520</v>
      </c>
      <c r="B1327">
        <v>1.430000022</v>
      </c>
      <c r="C1327" t="s">
        <v>1885</v>
      </c>
      <c r="D1327" t="s">
        <v>1894</v>
      </c>
      <c r="E1327" t="str">
        <f t="shared" si="20"/>
        <v>energy pipelines and gas processing 352T353</v>
      </c>
    </row>
    <row r="1328" spans="1:5" x14ac:dyDescent="0.2">
      <c r="A1328" t="s">
        <v>701</v>
      </c>
      <c r="B1328">
        <v>0</v>
      </c>
      <c r="C1328" t="s">
        <v>1885</v>
      </c>
      <c r="D1328" t="s">
        <v>1900</v>
      </c>
      <c r="E1328" t="str">
        <f t="shared" si="20"/>
        <v>oil and gas extraction 06</v>
      </c>
    </row>
    <row r="1329" spans="1:5" x14ac:dyDescent="0.2">
      <c r="A1329" t="s">
        <v>532</v>
      </c>
      <c r="B1329">
        <v>0.119999997</v>
      </c>
      <c r="C1329" t="s">
        <v>1887</v>
      </c>
      <c r="D1329" t="s">
        <v>1898</v>
      </c>
      <c r="E1329" t="str">
        <f t="shared" si="20"/>
        <v>oil and gas extraction 06</v>
      </c>
    </row>
    <row r="1330" spans="1:5" x14ac:dyDescent="0.2">
      <c r="A1330" t="s">
        <v>528</v>
      </c>
      <c r="B1330">
        <v>2.0900000329999999</v>
      </c>
      <c r="C1330" t="s">
        <v>1885</v>
      </c>
      <c r="D1330" t="s">
        <v>1889</v>
      </c>
      <c r="E1330" t="str">
        <f t="shared" si="20"/>
        <v>oil and gas extraction 06</v>
      </c>
    </row>
    <row r="1331" spans="1:5" x14ac:dyDescent="0.2">
      <c r="A1331" t="s">
        <v>740</v>
      </c>
      <c r="B1331">
        <v>389.9099908</v>
      </c>
      <c r="C1331" t="s">
        <v>1887</v>
      </c>
      <c r="D1331" t="s">
        <v>1897</v>
      </c>
      <c r="E1331" t="str">
        <f t="shared" si="20"/>
        <v>oil and gas extraction 06</v>
      </c>
    </row>
    <row r="1332" spans="1:5" x14ac:dyDescent="0.2">
      <c r="A1332" t="s">
        <v>727</v>
      </c>
      <c r="B1332">
        <v>0</v>
      </c>
      <c r="C1332" t="s">
        <v>1887</v>
      </c>
      <c r="D1332" t="s">
        <v>1900</v>
      </c>
      <c r="E1332" t="str">
        <f t="shared" si="20"/>
        <v>oil and gas extraction 06</v>
      </c>
    </row>
    <row r="1333" spans="1:5" x14ac:dyDescent="0.2">
      <c r="A1333" t="s">
        <v>485</v>
      </c>
      <c r="B1333">
        <v>22.290000920000001</v>
      </c>
      <c r="C1333" t="s">
        <v>1896</v>
      </c>
      <c r="D1333" t="s">
        <v>1892</v>
      </c>
      <c r="E1333" t="str">
        <f t="shared" si="20"/>
        <v>oil and gas extraction 06</v>
      </c>
    </row>
    <row r="1334" spans="1:5" x14ac:dyDescent="0.2">
      <c r="A1334" t="s">
        <v>437</v>
      </c>
      <c r="B1334">
        <v>12.109999780000001</v>
      </c>
      <c r="C1334" t="s">
        <v>1885</v>
      </c>
      <c r="D1334" t="s">
        <v>1897</v>
      </c>
      <c r="E1334" t="str">
        <f t="shared" si="20"/>
        <v>oil and gas extraction 06</v>
      </c>
    </row>
    <row r="1335" spans="1:5" x14ac:dyDescent="0.2">
      <c r="A1335" t="s">
        <v>701</v>
      </c>
      <c r="B1335">
        <v>0</v>
      </c>
      <c r="C1335" t="s">
        <v>1885</v>
      </c>
      <c r="D1335" t="s">
        <v>1901</v>
      </c>
      <c r="E1335" t="str">
        <f t="shared" si="20"/>
        <v>oil and gas extraction 06</v>
      </c>
    </row>
    <row r="1336" spans="1:5" x14ac:dyDescent="0.2">
      <c r="A1336" t="s">
        <v>707</v>
      </c>
      <c r="B1336">
        <v>3.0799999090000001</v>
      </c>
      <c r="C1336" t="s">
        <v>1887</v>
      </c>
      <c r="D1336" t="s">
        <v>1894</v>
      </c>
      <c r="E1336" t="str">
        <f t="shared" si="20"/>
        <v>energy pipelines and gas processing 352T353</v>
      </c>
    </row>
    <row r="1337" spans="1:5" x14ac:dyDescent="0.2">
      <c r="A1337" t="s">
        <v>1903</v>
      </c>
      <c r="B1337">
        <v>49.650001529999997</v>
      </c>
      <c r="C1337" t="s">
        <v>1885</v>
      </c>
      <c r="D1337" t="s">
        <v>1886</v>
      </c>
      <c r="E1337" t="str">
        <f t="shared" si="20"/>
        <v>energy pipelines and gas processing 352T353</v>
      </c>
    </row>
    <row r="1338" spans="1:5" x14ac:dyDescent="0.2">
      <c r="A1338" t="s">
        <v>661</v>
      </c>
      <c r="B1338">
        <v>0</v>
      </c>
      <c r="C1338" t="s">
        <v>1896</v>
      </c>
      <c r="D1338" t="s">
        <v>1889</v>
      </c>
      <c r="E1338" t="str">
        <f t="shared" si="20"/>
        <v>oil and gas extraction 06</v>
      </c>
    </row>
    <row r="1339" spans="1:5" x14ac:dyDescent="0.2">
      <c r="A1339" t="s">
        <v>363</v>
      </c>
      <c r="B1339">
        <v>16.40000006</v>
      </c>
      <c r="C1339" t="s">
        <v>1887</v>
      </c>
      <c r="D1339" t="s">
        <v>1899</v>
      </c>
      <c r="E1339" t="str">
        <f t="shared" si="20"/>
        <v>oil and gas extraction 06</v>
      </c>
    </row>
    <row r="1340" spans="1:5" x14ac:dyDescent="0.2">
      <c r="A1340" t="s">
        <v>731</v>
      </c>
      <c r="B1340">
        <v>6.9999997999999994E-2</v>
      </c>
      <c r="C1340" t="s">
        <v>1885</v>
      </c>
      <c r="D1340" t="s">
        <v>1897</v>
      </c>
      <c r="E1340" t="str">
        <f t="shared" si="20"/>
        <v>oil and gas extraction 06</v>
      </c>
    </row>
    <row r="1341" spans="1:5" x14ac:dyDescent="0.2">
      <c r="A1341" t="s">
        <v>721</v>
      </c>
      <c r="B1341">
        <v>0</v>
      </c>
      <c r="C1341" t="s">
        <v>1885</v>
      </c>
      <c r="D1341" t="s">
        <v>1899</v>
      </c>
      <c r="E1341" t="str">
        <f t="shared" si="20"/>
        <v>oil and gas extraction 06</v>
      </c>
    </row>
    <row r="1342" spans="1:5" x14ac:dyDescent="0.2">
      <c r="A1342" t="s">
        <v>729</v>
      </c>
      <c r="B1342">
        <v>0</v>
      </c>
      <c r="C1342" t="s">
        <v>1896</v>
      </c>
      <c r="D1342" t="s">
        <v>1889</v>
      </c>
      <c r="E1342" t="str">
        <f t="shared" si="20"/>
        <v>oil and gas extraction 06</v>
      </c>
    </row>
    <row r="1343" spans="1:5" x14ac:dyDescent="0.2">
      <c r="A1343" t="s">
        <v>643</v>
      </c>
      <c r="B1343">
        <v>0</v>
      </c>
      <c r="C1343" t="s">
        <v>1887</v>
      </c>
      <c r="D1343" t="s">
        <v>1900</v>
      </c>
      <c r="E1343" t="str">
        <f t="shared" si="20"/>
        <v>oil and gas extraction 06</v>
      </c>
    </row>
    <row r="1344" spans="1:5" x14ac:dyDescent="0.2">
      <c r="A1344" t="s">
        <v>635</v>
      </c>
      <c r="B1344">
        <v>0.16999999599999999</v>
      </c>
      <c r="C1344" t="s">
        <v>1885</v>
      </c>
      <c r="D1344" t="s">
        <v>1894</v>
      </c>
      <c r="E1344" t="str">
        <f t="shared" si="20"/>
        <v>energy pipelines and gas processing 352T353</v>
      </c>
    </row>
    <row r="1345" spans="1:5" x14ac:dyDescent="0.2">
      <c r="A1345" t="s">
        <v>451</v>
      </c>
      <c r="B1345">
        <v>0.18000000699999999</v>
      </c>
      <c r="C1345" t="s">
        <v>1896</v>
      </c>
      <c r="D1345" t="s">
        <v>1892</v>
      </c>
      <c r="E1345" t="str">
        <f t="shared" si="20"/>
        <v>oil and gas extraction 06</v>
      </c>
    </row>
    <row r="1346" spans="1:5" x14ac:dyDescent="0.2">
      <c r="A1346" t="s">
        <v>382</v>
      </c>
      <c r="B1346">
        <v>7.4799999389999998</v>
      </c>
      <c r="C1346" t="s">
        <v>1887</v>
      </c>
      <c r="D1346" t="s">
        <v>1892</v>
      </c>
      <c r="E1346" t="str">
        <f t="shared" ref="E1346:E1409" si="21">IF(ISNUMBER(SEARCH("Downstream",D1346)),"energy pipelines and gas processing 352T353","oil and gas extraction 06")</f>
        <v>oil and gas extraction 06</v>
      </c>
    </row>
    <row r="1347" spans="1:5" x14ac:dyDescent="0.2">
      <c r="A1347" t="s">
        <v>368</v>
      </c>
      <c r="B1347">
        <v>0</v>
      </c>
      <c r="C1347" t="s">
        <v>1887</v>
      </c>
      <c r="D1347" t="s">
        <v>1899</v>
      </c>
      <c r="E1347" t="str">
        <f t="shared" si="21"/>
        <v>oil and gas extraction 06</v>
      </c>
    </row>
    <row r="1348" spans="1:5" x14ac:dyDescent="0.2">
      <c r="A1348" t="s">
        <v>571</v>
      </c>
      <c r="B1348">
        <v>0.18000000199999999</v>
      </c>
      <c r="C1348" t="s">
        <v>1885</v>
      </c>
      <c r="D1348" t="s">
        <v>1892</v>
      </c>
      <c r="E1348" t="str">
        <f t="shared" si="21"/>
        <v>oil and gas extraction 06</v>
      </c>
    </row>
    <row r="1349" spans="1:5" x14ac:dyDescent="0.2">
      <c r="A1349" t="s">
        <v>623</v>
      </c>
      <c r="B1349">
        <v>51.26000166</v>
      </c>
      <c r="C1349" t="s">
        <v>1885</v>
      </c>
      <c r="D1349" t="s">
        <v>1897</v>
      </c>
      <c r="E1349" t="str">
        <f t="shared" si="21"/>
        <v>oil and gas extraction 06</v>
      </c>
    </row>
    <row r="1350" spans="1:5" x14ac:dyDescent="0.2">
      <c r="A1350" t="s">
        <v>363</v>
      </c>
      <c r="B1350">
        <v>0</v>
      </c>
      <c r="C1350" t="s">
        <v>1887</v>
      </c>
      <c r="D1350" t="s">
        <v>1898</v>
      </c>
      <c r="E1350" t="str">
        <f t="shared" si="21"/>
        <v>oil and gas extraction 06</v>
      </c>
    </row>
    <row r="1351" spans="1:5" x14ac:dyDescent="0.2">
      <c r="A1351" t="s">
        <v>1908</v>
      </c>
      <c r="B1351">
        <v>0</v>
      </c>
      <c r="C1351" t="s">
        <v>1887</v>
      </c>
      <c r="D1351" t="s">
        <v>1898</v>
      </c>
      <c r="E1351" t="str">
        <f t="shared" si="21"/>
        <v>oil and gas extraction 06</v>
      </c>
    </row>
    <row r="1352" spans="1:5" x14ac:dyDescent="0.2">
      <c r="A1352" t="s">
        <v>1907</v>
      </c>
      <c r="B1352">
        <v>82.260000489999996</v>
      </c>
      <c r="C1352" t="s">
        <v>1887</v>
      </c>
      <c r="D1352" t="s">
        <v>1889</v>
      </c>
      <c r="E1352" t="str">
        <f t="shared" si="21"/>
        <v>oil and gas extraction 06</v>
      </c>
    </row>
    <row r="1353" spans="1:5" x14ac:dyDescent="0.2">
      <c r="A1353" t="s">
        <v>457</v>
      </c>
      <c r="B1353">
        <v>0.189999996</v>
      </c>
      <c r="C1353" t="s">
        <v>1887</v>
      </c>
      <c r="D1353" t="s">
        <v>1894</v>
      </c>
      <c r="E1353" t="str">
        <f t="shared" si="21"/>
        <v>energy pipelines and gas processing 352T353</v>
      </c>
    </row>
    <row r="1354" spans="1:5" x14ac:dyDescent="0.2">
      <c r="A1354" t="s">
        <v>403</v>
      </c>
      <c r="B1354">
        <v>10.169999990000001</v>
      </c>
      <c r="C1354" t="s">
        <v>1887</v>
      </c>
      <c r="D1354" t="s">
        <v>1886</v>
      </c>
      <c r="E1354" t="str">
        <f t="shared" si="21"/>
        <v>energy pipelines and gas processing 352T353</v>
      </c>
    </row>
    <row r="1355" spans="1:5" x14ac:dyDescent="0.2">
      <c r="A1355" t="s">
        <v>1906</v>
      </c>
      <c r="B1355">
        <v>12.18000013</v>
      </c>
      <c r="C1355" t="s">
        <v>1887</v>
      </c>
      <c r="D1355" t="s">
        <v>1892</v>
      </c>
      <c r="E1355" t="str">
        <f t="shared" si="21"/>
        <v>oil and gas extraction 06</v>
      </c>
    </row>
    <row r="1356" spans="1:5" x14ac:dyDescent="0.2">
      <c r="A1356" t="s">
        <v>1906</v>
      </c>
      <c r="B1356">
        <v>1.099999964</v>
      </c>
      <c r="C1356" t="s">
        <v>1885</v>
      </c>
      <c r="D1356" t="s">
        <v>1892</v>
      </c>
      <c r="E1356" t="str">
        <f t="shared" si="21"/>
        <v>oil and gas extraction 06</v>
      </c>
    </row>
    <row r="1357" spans="1:5" x14ac:dyDescent="0.2">
      <c r="A1357" t="s">
        <v>727</v>
      </c>
      <c r="B1357">
        <v>0</v>
      </c>
      <c r="C1357" t="s">
        <v>1896</v>
      </c>
      <c r="D1357" t="s">
        <v>1889</v>
      </c>
      <c r="E1357" t="str">
        <f t="shared" si="21"/>
        <v>oil and gas extraction 06</v>
      </c>
    </row>
    <row r="1358" spans="1:5" x14ac:dyDescent="0.2">
      <c r="A1358" t="s">
        <v>522</v>
      </c>
      <c r="B1358">
        <v>0</v>
      </c>
      <c r="C1358" t="s">
        <v>1896</v>
      </c>
      <c r="D1358" t="s">
        <v>1898</v>
      </c>
      <c r="E1358" t="str">
        <f t="shared" si="21"/>
        <v>oil and gas extraction 06</v>
      </c>
    </row>
    <row r="1359" spans="1:5" x14ac:dyDescent="0.2">
      <c r="A1359" t="s">
        <v>623</v>
      </c>
      <c r="B1359">
        <v>0</v>
      </c>
      <c r="C1359" t="s">
        <v>1887</v>
      </c>
      <c r="D1359" t="s">
        <v>1900</v>
      </c>
      <c r="E1359" t="str">
        <f t="shared" si="21"/>
        <v>oil and gas extraction 06</v>
      </c>
    </row>
    <row r="1360" spans="1:5" x14ac:dyDescent="0.2">
      <c r="A1360" t="s">
        <v>1903</v>
      </c>
      <c r="B1360">
        <v>0</v>
      </c>
      <c r="C1360" t="s">
        <v>1896</v>
      </c>
      <c r="D1360" t="s">
        <v>1897</v>
      </c>
      <c r="E1360" t="str">
        <f t="shared" si="21"/>
        <v>oil and gas extraction 06</v>
      </c>
    </row>
    <row r="1361" spans="1:5" x14ac:dyDescent="0.2">
      <c r="A1361" t="s">
        <v>615</v>
      </c>
      <c r="B1361">
        <v>0</v>
      </c>
      <c r="C1361" t="s">
        <v>1887</v>
      </c>
      <c r="D1361" t="s">
        <v>1899</v>
      </c>
      <c r="E1361" t="str">
        <f t="shared" si="21"/>
        <v>oil and gas extraction 06</v>
      </c>
    </row>
    <row r="1362" spans="1:5" x14ac:dyDescent="0.2">
      <c r="A1362" t="s">
        <v>409</v>
      </c>
      <c r="B1362">
        <v>4.25</v>
      </c>
      <c r="C1362" t="s">
        <v>1885</v>
      </c>
      <c r="D1362" t="s">
        <v>1892</v>
      </c>
      <c r="E1362" t="str">
        <f t="shared" si="21"/>
        <v>oil and gas extraction 06</v>
      </c>
    </row>
    <row r="1363" spans="1:5" x14ac:dyDescent="0.2">
      <c r="A1363" t="s">
        <v>742</v>
      </c>
      <c r="B1363">
        <v>1.0499999520000001</v>
      </c>
      <c r="C1363" t="s">
        <v>1896</v>
      </c>
      <c r="D1363" t="s">
        <v>1892</v>
      </c>
      <c r="E1363" t="str">
        <f t="shared" si="21"/>
        <v>oil and gas extraction 06</v>
      </c>
    </row>
    <row r="1364" spans="1:5" x14ac:dyDescent="0.2">
      <c r="A1364" t="s">
        <v>643</v>
      </c>
      <c r="B1364">
        <v>19.330000640000002</v>
      </c>
      <c r="C1364" t="s">
        <v>1885</v>
      </c>
      <c r="D1364" t="s">
        <v>1886</v>
      </c>
      <c r="E1364" t="str">
        <f t="shared" si="21"/>
        <v>energy pipelines and gas processing 352T353</v>
      </c>
    </row>
    <row r="1365" spans="1:5" x14ac:dyDescent="0.2">
      <c r="A1365" t="s">
        <v>707</v>
      </c>
      <c r="B1365">
        <v>5.0699998700000002</v>
      </c>
      <c r="C1365" t="s">
        <v>1887</v>
      </c>
      <c r="D1365" t="s">
        <v>1897</v>
      </c>
      <c r="E1365" t="str">
        <f t="shared" si="21"/>
        <v>oil and gas extraction 06</v>
      </c>
    </row>
    <row r="1366" spans="1:5" x14ac:dyDescent="0.2">
      <c r="A1366" t="s">
        <v>435</v>
      </c>
      <c r="B1366">
        <v>165.8099976</v>
      </c>
      <c r="C1366" t="s">
        <v>1885</v>
      </c>
      <c r="D1366" t="s">
        <v>1897</v>
      </c>
      <c r="E1366" t="str">
        <f t="shared" si="21"/>
        <v>oil and gas extraction 06</v>
      </c>
    </row>
    <row r="1367" spans="1:5" x14ac:dyDescent="0.2">
      <c r="A1367" t="s">
        <v>1908</v>
      </c>
      <c r="B1367">
        <v>0.43000000300000002</v>
      </c>
      <c r="C1367" t="s">
        <v>1885</v>
      </c>
      <c r="D1367" t="s">
        <v>1889</v>
      </c>
      <c r="E1367" t="str">
        <f t="shared" si="21"/>
        <v>oil and gas extraction 06</v>
      </c>
    </row>
    <row r="1368" spans="1:5" x14ac:dyDescent="0.2">
      <c r="A1368" t="s">
        <v>1908</v>
      </c>
      <c r="B1368">
        <v>0</v>
      </c>
      <c r="C1368" t="s">
        <v>1896</v>
      </c>
      <c r="D1368" t="s">
        <v>1897</v>
      </c>
      <c r="E1368" t="str">
        <f t="shared" si="21"/>
        <v>oil and gas extraction 06</v>
      </c>
    </row>
    <row r="1369" spans="1:5" x14ac:dyDescent="0.2">
      <c r="A1369" t="s">
        <v>744</v>
      </c>
      <c r="B1369">
        <v>0</v>
      </c>
      <c r="C1369" t="s">
        <v>1896</v>
      </c>
      <c r="D1369" t="s">
        <v>1889</v>
      </c>
      <c r="E1369" t="str">
        <f t="shared" si="21"/>
        <v>oil and gas extraction 06</v>
      </c>
    </row>
    <row r="1370" spans="1:5" x14ac:dyDescent="0.2">
      <c r="A1370" t="s">
        <v>727</v>
      </c>
      <c r="B1370">
        <v>0.67999999200000005</v>
      </c>
      <c r="C1370" t="s">
        <v>1887</v>
      </c>
      <c r="D1370" t="s">
        <v>1894</v>
      </c>
      <c r="E1370" t="str">
        <f t="shared" si="21"/>
        <v>energy pipelines and gas processing 352T353</v>
      </c>
    </row>
    <row r="1371" spans="1:5" x14ac:dyDescent="0.2">
      <c r="A1371" t="s">
        <v>543</v>
      </c>
      <c r="B1371">
        <v>15.399999619999999</v>
      </c>
      <c r="C1371" t="s">
        <v>1896</v>
      </c>
      <c r="D1371" t="s">
        <v>1892</v>
      </c>
      <c r="E1371" t="str">
        <f t="shared" si="21"/>
        <v>oil and gas extraction 06</v>
      </c>
    </row>
    <row r="1372" spans="1:5" x14ac:dyDescent="0.2">
      <c r="A1372" t="s">
        <v>368</v>
      </c>
      <c r="B1372">
        <v>317.6700032</v>
      </c>
      <c r="C1372" t="s">
        <v>1887</v>
      </c>
      <c r="D1372" t="s">
        <v>1898</v>
      </c>
      <c r="E1372" t="str">
        <f t="shared" si="21"/>
        <v>oil and gas extraction 06</v>
      </c>
    </row>
    <row r="1373" spans="1:5" x14ac:dyDescent="0.2">
      <c r="A1373" t="s">
        <v>609</v>
      </c>
      <c r="B1373">
        <v>0</v>
      </c>
      <c r="C1373" t="s">
        <v>1896</v>
      </c>
      <c r="D1373" t="s">
        <v>1899</v>
      </c>
      <c r="E1373" t="str">
        <f t="shared" si="21"/>
        <v>oil and gas extraction 06</v>
      </c>
    </row>
    <row r="1374" spans="1:5" x14ac:dyDescent="0.2">
      <c r="A1374" t="s">
        <v>635</v>
      </c>
      <c r="B1374">
        <v>0</v>
      </c>
      <c r="C1374" t="s">
        <v>1896</v>
      </c>
      <c r="D1374" t="s">
        <v>1889</v>
      </c>
      <c r="E1374" t="str">
        <f t="shared" si="21"/>
        <v>oil and gas extraction 06</v>
      </c>
    </row>
    <row r="1375" spans="1:5" x14ac:dyDescent="0.2">
      <c r="A1375" t="s">
        <v>526</v>
      </c>
      <c r="B1375">
        <v>0</v>
      </c>
      <c r="C1375" t="s">
        <v>1887</v>
      </c>
      <c r="D1375" t="s">
        <v>1899</v>
      </c>
      <c r="E1375" t="str">
        <f t="shared" si="21"/>
        <v>oil and gas extraction 06</v>
      </c>
    </row>
    <row r="1376" spans="1:5" x14ac:dyDescent="0.2">
      <c r="A1376" t="s">
        <v>389</v>
      </c>
      <c r="B1376">
        <v>0</v>
      </c>
      <c r="C1376" t="s">
        <v>1885</v>
      </c>
      <c r="D1376" t="s">
        <v>1899</v>
      </c>
      <c r="E1376" t="str">
        <f t="shared" si="21"/>
        <v>oil and gas extraction 06</v>
      </c>
    </row>
    <row r="1377" spans="1:5" x14ac:dyDescent="0.2">
      <c r="A1377" t="s">
        <v>717</v>
      </c>
      <c r="B1377">
        <v>4.9599999229999998</v>
      </c>
      <c r="C1377" t="s">
        <v>1887</v>
      </c>
      <c r="D1377" t="s">
        <v>1897</v>
      </c>
      <c r="E1377" t="str">
        <f t="shared" si="21"/>
        <v>oil and gas extraction 06</v>
      </c>
    </row>
    <row r="1378" spans="1:5" x14ac:dyDescent="0.2">
      <c r="A1378" t="s">
        <v>691</v>
      </c>
      <c r="B1378">
        <v>0</v>
      </c>
      <c r="C1378" t="s">
        <v>1896</v>
      </c>
      <c r="D1378" t="s">
        <v>1889</v>
      </c>
      <c r="E1378" t="str">
        <f t="shared" si="21"/>
        <v>oil and gas extraction 06</v>
      </c>
    </row>
    <row r="1379" spans="1:5" x14ac:dyDescent="0.2">
      <c r="A1379" t="s">
        <v>518</v>
      </c>
      <c r="B1379">
        <v>0</v>
      </c>
      <c r="C1379" t="s">
        <v>1885</v>
      </c>
      <c r="D1379" t="s">
        <v>1901</v>
      </c>
      <c r="E1379" t="str">
        <f t="shared" si="21"/>
        <v>oil and gas extraction 06</v>
      </c>
    </row>
    <row r="1380" spans="1:5" x14ac:dyDescent="0.2">
      <c r="A1380" t="s">
        <v>599</v>
      </c>
      <c r="B1380">
        <v>0</v>
      </c>
      <c r="C1380" t="s">
        <v>1887</v>
      </c>
      <c r="D1380" t="s">
        <v>1898</v>
      </c>
      <c r="E1380" t="str">
        <f t="shared" si="21"/>
        <v>oil and gas extraction 06</v>
      </c>
    </row>
    <row r="1381" spans="1:5" x14ac:dyDescent="0.2">
      <c r="A1381" t="s">
        <v>557</v>
      </c>
      <c r="B1381">
        <v>0</v>
      </c>
      <c r="C1381" t="s">
        <v>1896</v>
      </c>
      <c r="D1381" t="s">
        <v>1900</v>
      </c>
      <c r="E1381" t="str">
        <f t="shared" si="21"/>
        <v>oil and gas extraction 06</v>
      </c>
    </row>
    <row r="1382" spans="1:5" x14ac:dyDescent="0.2">
      <c r="A1382" t="s">
        <v>485</v>
      </c>
      <c r="B1382">
        <v>1.5599999950000001</v>
      </c>
      <c r="C1382" t="s">
        <v>1887</v>
      </c>
      <c r="D1382" t="s">
        <v>1897</v>
      </c>
      <c r="E1382" t="str">
        <f t="shared" si="21"/>
        <v>oil and gas extraction 06</v>
      </c>
    </row>
    <row r="1383" spans="1:5" x14ac:dyDescent="0.2">
      <c r="A1383" t="s">
        <v>490</v>
      </c>
      <c r="B1383">
        <v>0</v>
      </c>
      <c r="C1383" t="s">
        <v>1885</v>
      </c>
      <c r="D1383" t="s">
        <v>1900</v>
      </c>
      <c r="E1383" t="str">
        <f t="shared" si="21"/>
        <v>oil and gas extraction 06</v>
      </c>
    </row>
    <row r="1384" spans="1:5" x14ac:dyDescent="0.2">
      <c r="A1384" t="s">
        <v>637</v>
      </c>
      <c r="B1384">
        <v>0</v>
      </c>
      <c r="C1384" t="s">
        <v>1887</v>
      </c>
      <c r="D1384" t="s">
        <v>1900</v>
      </c>
      <c r="E1384" t="str">
        <f t="shared" si="21"/>
        <v>oil and gas extraction 06</v>
      </c>
    </row>
    <row r="1385" spans="1:5" x14ac:dyDescent="0.2">
      <c r="A1385" t="s">
        <v>1905</v>
      </c>
      <c r="B1385">
        <v>12.34000015</v>
      </c>
      <c r="C1385" t="s">
        <v>1896</v>
      </c>
      <c r="D1385" t="s">
        <v>1898</v>
      </c>
      <c r="E1385" t="str">
        <f t="shared" si="21"/>
        <v>oil and gas extraction 06</v>
      </c>
    </row>
    <row r="1386" spans="1:5" x14ac:dyDescent="0.2">
      <c r="A1386" t="s">
        <v>721</v>
      </c>
      <c r="B1386">
        <v>0</v>
      </c>
      <c r="C1386" t="s">
        <v>1896</v>
      </c>
      <c r="D1386" t="s">
        <v>1897</v>
      </c>
      <c r="E1386" t="str">
        <f t="shared" si="21"/>
        <v>oil and gas extraction 06</v>
      </c>
    </row>
    <row r="1387" spans="1:5" x14ac:dyDescent="0.2">
      <c r="A1387" t="s">
        <v>585</v>
      </c>
      <c r="B1387">
        <v>0.86000000700000001</v>
      </c>
      <c r="C1387" t="s">
        <v>1885</v>
      </c>
      <c r="D1387" t="s">
        <v>1899</v>
      </c>
      <c r="E1387" t="str">
        <f t="shared" si="21"/>
        <v>oil and gas extraction 06</v>
      </c>
    </row>
    <row r="1388" spans="1:5" x14ac:dyDescent="0.2">
      <c r="A1388" t="s">
        <v>423</v>
      </c>
      <c r="B1388">
        <v>0</v>
      </c>
      <c r="C1388" t="s">
        <v>1896</v>
      </c>
      <c r="D1388" t="s">
        <v>1897</v>
      </c>
      <c r="E1388" t="str">
        <f t="shared" si="21"/>
        <v>oil and gas extraction 06</v>
      </c>
    </row>
    <row r="1389" spans="1:5" x14ac:dyDescent="0.2">
      <c r="A1389" t="s">
        <v>389</v>
      </c>
      <c r="B1389">
        <v>0</v>
      </c>
      <c r="C1389" t="s">
        <v>1896</v>
      </c>
      <c r="D1389" t="s">
        <v>1889</v>
      </c>
      <c r="E1389" t="str">
        <f t="shared" si="21"/>
        <v>oil and gas extraction 06</v>
      </c>
    </row>
    <row r="1390" spans="1:5" x14ac:dyDescent="0.2">
      <c r="A1390" t="s">
        <v>685</v>
      </c>
      <c r="B1390">
        <v>6.9999997999999994E-2</v>
      </c>
      <c r="C1390" t="s">
        <v>1885</v>
      </c>
      <c r="D1390" t="s">
        <v>1894</v>
      </c>
      <c r="E1390" t="str">
        <f t="shared" si="21"/>
        <v>energy pipelines and gas processing 352T353</v>
      </c>
    </row>
    <row r="1391" spans="1:5" x14ac:dyDescent="0.2">
      <c r="A1391" t="s">
        <v>386</v>
      </c>
      <c r="B1391">
        <v>0</v>
      </c>
      <c r="C1391" t="s">
        <v>1896</v>
      </c>
      <c r="D1391" t="s">
        <v>1900</v>
      </c>
      <c r="E1391" t="str">
        <f t="shared" si="21"/>
        <v>oil and gas extraction 06</v>
      </c>
    </row>
    <row r="1392" spans="1:5" x14ac:dyDescent="0.2">
      <c r="A1392" t="s">
        <v>368</v>
      </c>
      <c r="B1392">
        <v>0</v>
      </c>
      <c r="C1392" t="s">
        <v>1885</v>
      </c>
      <c r="D1392" t="s">
        <v>1899</v>
      </c>
      <c r="E1392" t="str">
        <f t="shared" si="21"/>
        <v>oil and gas extraction 06</v>
      </c>
    </row>
    <row r="1393" spans="1:5" x14ac:dyDescent="0.2">
      <c r="A1393" t="s">
        <v>522</v>
      </c>
      <c r="B1393">
        <v>0</v>
      </c>
      <c r="C1393" t="s">
        <v>1885</v>
      </c>
      <c r="D1393" t="s">
        <v>1900</v>
      </c>
      <c r="E1393" t="str">
        <f t="shared" si="21"/>
        <v>oil and gas extraction 06</v>
      </c>
    </row>
    <row r="1394" spans="1:5" x14ac:dyDescent="0.2">
      <c r="A1394" t="s">
        <v>536</v>
      </c>
      <c r="B1394">
        <v>30.239999770000001</v>
      </c>
      <c r="C1394" t="s">
        <v>1885</v>
      </c>
      <c r="D1394" t="s">
        <v>1892</v>
      </c>
      <c r="E1394" t="str">
        <f t="shared" si="21"/>
        <v>oil and gas extraction 06</v>
      </c>
    </row>
    <row r="1395" spans="1:5" x14ac:dyDescent="0.2">
      <c r="A1395" t="s">
        <v>543</v>
      </c>
      <c r="B1395">
        <v>0.20000000300000001</v>
      </c>
      <c r="C1395" t="s">
        <v>1896</v>
      </c>
      <c r="D1395" t="s">
        <v>1898</v>
      </c>
      <c r="E1395" t="str">
        <f t="shared" si="21"/>
        <v>oil and gas extraction 06</v>
      </c>
    </row>
    <row r="1396" spans="1:5" x14ac:dyDescent="0.2">
      <c r="A1396" t="s">
        <v>389</v>
      </c>
      <c r="B1396">
        <v>6.9999997999999994E-2</v>
      </c>
      <c r="C1396" t="s">
        <v>1885</v>
      </c>
      <c r="D1396" t="s">
        <v>1894</v>
      </c>
      <c r="E1396" t="str">
        <f t="shared" si="21"/>
        <v>energy pipelines and gas processing 352T353</v>
      </c>
    </row>
    <row r="1397" spans="1:5" x14ac:dyDescent="0.2">
      <c r="A1397" t="s">
        <v>744</v>
      </c>
      <c r="B1397">
        <v>0</v>
      </c>
      <c r="C1397" t="s">
        <v>1887</v>
      </c>
      <c r="D1397" t="s">
        <v>1900</v>
      </c>
      <c r="E1397" t="str">
        <f t="shared" si="21"/>
        <v>oil and gas extraction 06</v>
      </c>
    </row>
    <row r="1398" spans="1:5" x14ac:dyDescent="0.2">
      <c r="A1398" t="s">
        <v>373</v>
      </c>
      <c r="B1398">
        <v>0.44999999200000002</v>
      </c>
      <c r="C1398" t="s">
        <v>1885</v>
      </c>
      <c r="D1398" t="s">
        <v>1898</v>
      </c>
      <c r="E1398" t="str">
        <f t="shared" si="21"/>
        <v>oil and gas extraction 06</v>
      </c>
    </row>
    <row r="1399" spans="1:5" x14ac:dyDescent="0.2">
      <c r="A1399" t="s">
        <v>633</v>
      </c>
      <c r="B1399">
        <v>0.1</v>
      </c>
      <c r="C1399" t="s">
        <v>1885</v>
      </c>
      <c r="D1399" t="s">
        <v>1898</v>
      </c>
      <c r="E1399" t="str">
        <f t="shared" si="21"/>
        <v>oil and gas extraction 06</v>
      </c>
    </row>
    <row r="1400" spans="1:5" x14ac:dyDescent="0.2">
      <c r="A1400" t="s">
        <v>1902</v>
      </c>
      <c r="B1400">
        <v>0.97000001400000002</v>
      </c>
      <c r="C1400" t="s">
        <v>1885</v>
      </c>
      <c r="D1400" t="s">
        <v>1897</v>
      </c>
      <c r="E1400" t="str">
        <f t="shared" si="21"/>
        <v>oil and gas extraction 06</v>
      </c>
    </row>
    <row r="1401" spans="1:5" x14ac:dyDescent="0.2">
      <c r="A1401" t="s">
        <v>532</v>
      </c>
      <c r="B1401">
        <v>0.16999999599999999</v>
      </c>
      <c r="C1401" t="s">
        <v>1885</v>
      </c>
      <c r="D1401" t="s">
        <v>1889</v>
      </c>
      <c r="E1401" t="str">
        <f t="shared" si="21"/>
        <v>oil and gas extraction 06</v>
      </c>
    </row>
    <row r="1402" spans="1:5" x14ac:dyDescent="0.2">
      <c r="A1402" t="s">
        <v>633</v>
      </c>
      <c r="B1402">
        <v>0</v>
      </c>
      <c r="C1402" t="s">
        <v>1896</v>
      </c>
      <c r="D1402" t="s">
        <v>1899</v>
      </c>
      <c r="E1402" t="str">
        <f t="shared" si="21"/>
        <v>oil and gas extraction 06</v>
      </c>
    </row>
    <row r="1403" spans="1:5" x14ac:dyDescent="0.2">
      <c r="A1403" t="s">
        <v>386</v>
      </c>
      <c r="B1403">
        <v>0</v>
      </c>
      <c r="C1403" t="s">
        <v>1885</v>
      </c>
      <c r="D1403" t="s">
        <v>1889</v>
      </c>
      <c r="E1403" t="str">
        <f t="shared" si="21"/>
        <v>oil and gas extraction 06</v>
      </c>
    </row>
    <row r="1404" spans="1:5" x14ac:dyDescent="0.2">
      <c r="A1404" t="s">
        <v>633</v>
      </c>
      <c r="B1404">
        <v>1.1000000050000001</v>
      </c>
      <c r="C1404" t="s">
        <v>1887</v>
      </c>
      <c r="D1404" t="s">
        <v>1898</v>
      </c>
      <c r="E1404" t="str">
        <f t="shared" si="21"/>
        <v>oil and gas extraction 06</v>
      </c>
    </row>
    <row r="1405" spans="1:5" x14ac:dyDescent="0.2">
      <c r="A1405" t="s">
        <v>619</v>
      </c>
      <c r="B1405">
        <v>0.30000000100000002</v>
      </c>
      <c r="C1405" t="s">
        <v>1885</v>
      </c>
      <c r="D1405" t="s">
        <v>1886</v>
      </c>
      <c r="E1405" t="str">
        <f t="shared" si="21"/>
        <v>energy pipelines and gas processing 352T353</v>
      </c>
    </row>
    <row r="1406" spans="1:5" x14ac:dyDescent="0.2">
      <c r="A1406" t="s">
        <v>377</v>
      </c>
      <c r="B1406">
        <v>123.959998</v>
      </c>
      <c r="C1406" t="s">
        <v>1887</v>
      </c>
      <c r="D1406" t="s">
        <v>1899</v>
      </c>
      <c r="E1406" t="str">
        <f t="shared" si="21"/>
        <v>oil and gas extraction 06</v>
      </c>
    </row>
    <row r="1407" spans="1:5" x14ac:dyDescent="0.2">
      <c r="A1407" t="s">
        <v>518</v>
      </c>
      <c r="B1407">
        <v>43.799999239999998</v>
      </c>
      <c r="C1407" t="s">
        <v>1896</v>
      </c>
      <c r="D1407" t="s">
        <v>1892</v>
      </c>
      <c r="E1407" t="str">
        <f t="shared" si="21"/>
        <v>oil and gas extraction 06</v>
      </c>
    </row>
    <row r="1408" spans="1:5" x14ac:dyDescent="0.2">
      <c r="A1408" t="s">
        <v>1891</v>
      </c>
      <c r="B1408">
        <v>0</v>
      </c>
      <c r="C1408" t="s">
        <v>1885</v>
      </c>
      <c r="D1408" t="s">
        <v>1892</v>
      </c>
      <c r="E1408" t="str">
        <f t="shared" si="21"/>
        <v>oil and gas extraction 06</v>
      </c>
    </row>
    <row r="1409" spans="1:5" x14ac:dyDescent="0.2">
      <c r="A1409" t="s">
        <v>742</v>
      </c>
      <c r="B1409">
        <v>0</v>
      </c>
      <c r="C1409" t="s">
        <v>1887</v>
      </c>
      <c r="D1409" t="s">
        <v>1892</v>
      </c>
      <c r="E1409" t="str">
        <f t="shared" si="21"/>
        <v>oil and gas extraction 06</v>
      </c>
    </row>
    <row r="1410" spans="1:5" x14ac:dyDescent="0.2">
      <c r="A1410" t="s">
        <v>645</v>
      </c>
      <c r="B1410">
        <v>1822.129944</v>
      </c>
      <c r="C1410" t="s">
        <v>1885</v>
      </c>
      <c r="D1410" t="s">
        <v>1886</v>
      </c>
      <c r="E1410" t="str">
        <f t="shared" ref="E1410:E1473" si="22">IF(ISNUMBER(SEARCH("Downstream",D1410)),"energy pipelines and gas processing 352T353","oil and gas extraction 06")</f>
        <v>energy pipelines and gas processing 352T353</v>
      </c>
    </row>
    <row r="1411" spans="1:5" x14ac:dyDescent="0.2">
      <c r="A1411" t="s">
        <v>623</v>
      </c>
      <c r="B1411">
        <v>129.9899988</v>
      </c>
      <c r="C1411" t="s">
        <v>1885</v>
      </c>
      <c r="D1411" t="s">
        <v>1886</v>
      </c>
      <c r="E1411" t="str">
        <f t="shared" si="22"/>
        <v>energy pipelines and gas processing 352T353</v>
      </c>
    </row>
    <row r="1412" spans="1:5" x14ac:dyDescent="0.2">
      <c r="A1412" t="s">
        <v>645</v>
      </c>
      <c r="B1412">
        <v>10.969999789999999</v>
      </c>
      <c r="C1412" t="s">
        <v>1887</v>
      </c>
      <c r="D1412" t="s">
        <v>1894</v>
      </c>
      <c r="E1412" t="str">
        <f t="shared" si="22"/>
        <v>energy pipelines and gas processing 352T353</v>
      </c>
    </row>
    <row r="1413" spans="1:5" x14ac:dyDescent="0.2">
      <c r="A1413" t="s">
        <v>721</v>
      </c>
      <c r="B1413">
        <v>0.34999999799999998</v>
      </c>
      <c r="C1413" t="s">
        <v>1885</v>
      </c>
      <c r="D1413" t="s">
        <v>1894</v>
      </c>
      <c r="E1413" t="str">
        <f t="shared" si="22"/>
        <v>energy pipelines and gas processing 352T353</v>
      </c>
    </row>
    <row r="1414" spans="1:5" x14ac:dyDescent="0.2">
      <c r="A1414" t="s">
        <v>520</v>
      </c>
      <c r="B1414">
        <v>240.88999939999999</v>
      </c>
      <c r="C1414" t="s">
        <v>1885</v>
      </c>
      <c r="D1414" t="s">
        <v>1897</v>
      </c>
      <c r="E1414" t="str">
        <f t="shared" si="22"/>
        <v>oil and gas extraction 06</v>
      </c>
    </row>
    <row r="1415" spans="1:5" x14ac:dyDescent="0.2">
      <c r="A1415" t="s">
        <v>685</v>
      </c>
      <c r="B1415">
        <v>0</v>
      </c>
      <c r="C1415" t="s">
        <v>1896</v>
      </c>
      <c r="D1415" t="s">
        <v>1897</v>
      </c>
      <c r="E1415" t="str">
        <f t="shared" si="22"/>
        <v>oil and gas extraction 06</v>
      </c>
    </row>
    <row r="1416" spans="1:5" x14ac:dyDescent="0.2">
      <c r="A1416" t="s">
        <v>522</v>
      </c>
      <c r="B1416">
        <v>0</v>
      </c>
      <c r="C1416" t="s">
        <v>1887</v>
      </c>
      <c r="D1416" t="s">
        <v>1899</v>
      </c>
      <c r="E1416" t="str">
        <f t="shared" si="22"/>
        <v>oil and gas extraction 06</v>
      </c>
    </row>
    <row r="1417" spans="1:5" x14ac:dyDescent="0.2">
      <c r="A1417" t="s">
        <v>1891</v>
      </c>
      <c r="B1417">
        <v>0</v>
      </c>
      <c r="C1417" t="s">
        <v>1887</v>
      </c>
      <c r="D1417" t="s">
        <v>1900</v>
      </c>
      <c r="E1417" t="str">
        <f t="shared" si="22"/>
        <v>oil and gas extraction 06</v>
      </c>
    </row>
    <row r="1418" spans="1:5" x14ac:dyDescent="0.2">
      <c r="A1418" t="s">
        <v>356</v>
      </c>
      <c r="B1418">
        <v>31.190000529999999</v>
      </c>
      <c r="C1418" t="s">
        <v>1887</v>
      </c>
      <c r="D1418" t="s">
        <v>1894</v>
      </c>
      <c r="E1418" t="str">
        <f t="shared" si="22"/>
        <v>energy pipelines and gas processing 352T353</v>
      </c>
    </row>
    <row r="1419" spans="1:5" x14ac:dyDescent="0.2">
      <c r="A1419" t="s">
        <v>1907</v>
      </c>
      <c r="B1419">
        <v>0</v>
      </c>
      <c r="C1419" t="s">
        <v>1896</v>
      </c>
      <c r="D1419" t="s">
        <v>1897</v>
      </c>
      <c r="E1419" t="str">
        <f t="shared" si="22"/>
        <v>oil and gas extraction 06</v>
      </c>
    </row>
    <row r="1420" spans="1:5" x14ac:dyDescent="0.2">
      <c r="A1420" t="s">
        <v>609</v>
      </c>
      <c r="B1420">
        <v>2.6200000349999999</v>
      </c>
      <c r="C1420" t="s">
        <v>1887</v>
      </c>
      <c r="D1420" t="s">
        <v>1898</v>
      </c>
      <c r="E1420" t="str">
        <f t="shared" si="22"/>
        <v>oil and gas extraction 06</v>
      </c>
    </row>
    <row r="1421" spans="1:5" x14ac:dyDescent="0.2">
      <c r="A1421" t="s">
        <v>457</v>
      </c>
      <c r="B1421">
        <v>0</v>
      </c>
      <c r="C1421" t="s">
        <v>1896</v>
      </c>
      <c r="D1421" t="s">
        <v>1889</v>
      </c>
      <c r="E1421" t="str">
        <f t="shared" si="22"/>
        <v>oil and gas extraction 06</v>
      </c>
    </row>
    <row r="1422" spans="1:5" x14ac:dyDescent="0.2">
      <c r="A1422" t="s">
        <v>599</v>
      </c>
      <c r="B1422">
        <v>0</v>
      </c>
      <c r="C1422" t="s">
        <v>1896</v>
      </c>
      <c r="D1422" t="s">
        <v>1899</v>
      </c>
      <c r="E1422" t="str">
        <f t="shared" si="22"/>
        <v>oil and gas extraction 06</v>
      </c>
    </row>
    <row r="1423" spans="1:5" x14ac:dyDescent="0.2">
      <c r="A1423" t="s">
        <v>607</v>
      </c>
      <c r="B1423">
        <v>0.01</v>
      </c>
      <c r="C1423" t="s">
        <v>1885</v>
      </c>
      <c r="D1423" t="s">
        <v>1892</v>
      </c>
      <c r="E1423" t="str">
        <f t="shared" si="22"/>
        <v>oil and gas extraction 06</v>
      </c>
    </row>
    <row r="1424" spans="1:5" x14ac:dyDescent="0.2">
      <c r="A1424" t="s">
        <v>423</v>
      </c>
      <c r="B1424">
        <v>0</v>
      </c>
      <c r="C1424" t="s">
        <v>1885</v>
      </c>
      <c r="D1424" t="s">
        <v>1901</v>
      </c>
      <c r="E1424" t="str">
        <f t="shared" si="22"/>
        <v>oil and gas extraction 06</v>
      </c>
    </row>
    <row r="1425" spans="1:5" x14ac:dyDescent="0.2">
      <c r="A1425" t="s">
        <v>635</v>
      </c>
      <c r="B1425">
        <v>0</v>
      </c>
      <c r="C1425" t="s">
        <v>1885</v>
      </c>
      <c r="D1425" t="s">
        <v>1897</v>
      </c>
      <c r="E1425" t="str">
        <f t="shared" si="22"/>
        <v>oil and gas extraction 06</v>
      </c>
    </row>
    <row r="1426" spans="1:5" x14ac:dyDescent="0.2">
      <c r="A1426" t="s">
        <v>518</v>
      </c>
      <c r="B1426">
        <v>2.719999939</v>
      </c>
      <c r="C1426" t="s">
        <v>1885</v>
      </c>
      <c r="D1426" t="s">
        <v>1898</v>
      </c>
      <c r="E1426" t="str">
        <f t="shared" si="22"/>
        <v>oil and gas extraction 06</v>
      </c>
    </row>
    <row r="1427" spans="1:5" x14ac:dyDescent="0.2">
      <c r="A1427" t="s">
        <v>621</v>
      </c>
      <c r="B1427">
        <v>260.38000520000003</v>
      </c>
      <c r="C1427" t="s">
        <v>1887</v>
      </c>
      <c r="D1427" t="s">
        <v>1892</v>
      </c>
      <c r="E1427" t="str">
        <f t="shared" si="22"/>
        <v>oil and gas extraction 06</v>
      </c>
    </row>
    <row r="1428" spans="1:5" x14ac:dyDescent="0.2">
      <c r="A1428" t="s">
        <v>483</v>
      </c>
      <c r="B1428">
        <v>0</v>
      </c>
      <c r="C1428" t="s">
        <v>1896</v>
      </c>
      <c r="D1428" t="s">
        <v>1897</v>
      </c>
      <c r="E1428" t="str">
        <f t="shared" si="22"/>
        <v>oil and gas extraction 06</v>
      </c>
    </row>
    <row r="1429" spans="1:5" x14ac:dyDescent="0.2">
      <c r="A1429" t="s">
        <v>619</v>
      </c>
      <c r="B1429">
        <v>2.5899999139999998</v>
      </c>
      <c r="C1429" t="s">
        <v>1896</v>
      </c>
      <c r="D1429" t="s">
        <v>1898</v>
      </c>
      <c r="E1429" t="str">
        <f t="shared" si="22"/>
        <v>oil and gas extraction 06</v>
      </c>
    </row>
    <row r="1430" spans="1:5" x14ac:dyDescent="0.2">
      <c r="A1430" t="s">
        <v>571</v>
      </c>
      <c r="B1430">
        <v>0</v>
      </c>
      <c r="C1430" t="s">
        <v>1896</v>
      </c>
      <c r="D1430" t="s">
        <v>1899</v>
      </c>
      <c r="E1430" t="str">
        <f t="shared" si="22"/>
        <v>oil and gas extraction 06</v>
      </c>
    </row>
    <row r="1431" spans="1:5" x14ac:dyDescent="0.2">
      <c r="A1431" t="s">
        <v>543</v>
      </c>
      <c r="B1431">
        <v>68.990000159999994</v>
      </c>
      <c r="C1431" t="s">
        <v>1887</v>
      </c>
      <c r="D1431" t="s">
        <v>1897</v>
      </c>
      <c r="E1431" t="str">
        <f t="shared" si="22"/>
        <v>oil and gas extraction 06</v>
      </c>
    </row>
    <row r="1432" spans="1:5" x14ac:dyDescent="0.2">
      <c r="A1432" t="s">
        <v>425</v>
      </c>
      <c r="B1432">
        <v>71.270000580000001</v>
      </c>
      <c r="C1432" t="s">
        <v>1887</v>
      </c>
      <c r="D1432" t="s">
        <v>1886</v>
      </c>
      <c r="E1432" t="str">
        <f t="shared" si="22"/>
        <v>energy pipelines and gas processing 352T353</v>
      </c>
    </row>
    <row r="1433" spans="1:5" x14ac:dyDescent="0.2">
      <c r="A1433" t="s">
        <v>373</v>
      </c>
      <c r="B1433">
        <v>5.6500001549999999</v>
      </c>
      <c r="C1433" t="s">
        <v>1885</v>
      </c>
      <c r="D1433" t="s">
        <v>1900</v>
      </c>
      <c r="E1433" t="str">
        <f t="shared" si="22"/>
        <v>oil and gas extraction 06</v>
      </c>
    </row>
    <row r="1434" spans="1:5" x14ac:dyDescent="0.2">
      <c r="A1434" t="s">
        <v>373</v>
      </c>
      <c r="B1434">
        <v>80.079999029999996</v>
      </c>
      <c r="C1434" t="s">
        <v>1887</v>
      </c>
      <c r="D1434" t="s">
        <v>1897</v>
      </c>
      <c r="E1434" t="str">
        <f t="shared" si="22"/>
        <v>oil and gas extraction 06</v>
      </c>
    </row>
    <row r="1435" spans="1:5" x14ac:dyDescent="0.2">
      <c r="A1435" t="s">
        <v>368</v>
      </c>
      <c r="B1435">
        <v>17.619999889999999</v>
      </c>
      <c r="C1435" t="s">
        <v>1885</v>
      </c>
      <c r="D1435" t="s">
        <v>1897</v>
      </c>
      <c r="E1435" t="str">
        <f t="shared" si="22"/>
        <v>oil and gas extraction 06</v>
      </c>
    </row>
    <row r="1436" spans="1:5" x14ac:dyDescent="0.2">
      <c r="A1436" t="s">
        <v>471</v>
      </c>
      <c r="B1436">
        <v>0</v>
      </c>
      <c r="C1436" t="s">
        <v>1887</v>
      </c>
      <c r="D1436" t="s">
        <v>1894</v>
      </c>
      <c r="E1436" t="str">
        <f t="shared" si="22"/>
        <v>energy pipelines and gas processing 352T353</v>
      </c>
    </row>
    <row r="1437" spans="1:5" x14ac:dyDescent="0.2">
      <c r="A1437" t="s">
        <v>691</v>
      </c>
      <c r="B1437">
        <v>0</v>
      </c>
      <c r="C1437" t="s">
        <v>1887</v>
      </c>
      <c r="D1437" t="s">
        <v>1899</v>
      </c>
      <c r="E1437" t="str">
        <f t="shared" si="22"/>
        <v>oil and gas extraction 06</v>
      </c>
    </row>
    <row r="1438" spans="1:5" x14ac:dyDescent="0.2">
      <c r="A1438" t="s">
        <v>685</v>
      </c>
      <c r="B1438">
        <v>0</v>
      </c>
      <c r="C1438" t="s">
        <v>1885</v>
      </c>
      <c r="D1438" t="s">
        <v>1899</v>
      </c>
      <c r="E1438" t="str">
        <f t="shared" si="22"/>
        <v>oil and gas extraction 06</v>
      </c>
    </row>
    <row r="1439" spans="1:5" x14ac:dyDescent="0.2">
      <c r="A1439" t="s">
        <v>607</v>
      </c>
      <c r="B1439">
        <v>0</v>
      </c>
      <c r="C1439" t="s">
        <v>1885</v>
      </c>
      <c r="D1439" t="s">
        <v>1900</v>
      </c>
      <c r="E1439" t="str">
        <f t="shared" si="22"/>
        <v>oil and gas extraction 06</v>
      </c>
    </row>
    <row r="1440" spans="1:5" x14ac:dyDescent="0.2">
      <c r="A1440" t="s">
        <v>707</v>
      </c>
      <c r="B1440">
        <v>51.449999599999998</v>
      </c>
      <c r="C1440" t="s">
        <v>1887</v>
      </c>
      <c r="D1440" t="s">
        <v>1886</v>
      </c>
      <c r="E1440" t="str">
        <f t="shared" si="22"/>
        <v>energy pipelines and gas processing 352T353</v>
      </c>
    </row>
    <row r="1441" spans="1:5" x14ac:dyDescent="0.2">
      <c r="A1441" t="s">
        <v>691</v>
      </c>
      <c r="B1441">
        <v>0</v>
      </c>
      <c r="C1441" t="s">
        <v>1887</v>
      </c>
      <c r="D1441" t="s">
        <v>1898</v>
      </c>
      <c r="E1441" t="str">
        <f t="shared" si="22"/>
        <v>oil and gas extraction 06</v>
      </c>
    </row>
    <row r="1442" spans="1:5" x14ac:dyDescent="0.2">
      <c r="A1442" t="s">
        <v>615</v>
      </c>
      <c r="B1442">
        <v>0</v>
      </c>
      <c r="C1442" t="s">
        <v>1885</v>
      </c>
      <c r="D1442" t="s">
        <v>1900</v>
      </c>
      <c r="E1442" t="str">
        <f t="shared" si="22"/>
        <v>oil and gas extraction 06</v>
      </c>
    </row>
    <row r="1443" spans="1:5" x14ac:dyDescent="0.2">
      <c r="A1443" t="s">
        <v>377</v>
      </c>
      <c r="B1443">
        <v>126.4099994</v>
      </c>
      <c r="C1443" t="s">
        <v>1887</v>
      </c>
      <c r="D1443" t="s">
        <v>1889</v>
      </c>
      <c r="E1443" t="str">
        <f t="shared" si="22"/>
        <v>oil and gas extraction 06</v>
      </c>
    </row>
    <row r="1444" spans="1:5" x14ac:dyDescent="0.2">
      <c r="A1444" t="s">
        <v>518</v>
      </c>
      <c r="B1444">
        <v>14.04000008</v>
      </c>
      <c r="C1444" t="s">
        <v>1885</v>
      </c>
      <c r="D1444" t="s">
        <v>1892</v>
      </c>
      <c r="E1444" t="str">
        <f t="shared" si="22"/>
        <v>oil and gas extraction 06</v>
      </c>
    </row>
    <row r="1445" spans="1:5" x14ac:dyDescent="0.2">
      <c r="A1445" t="s">
        <v>721</v>
      </c>
      <c r="B1445">
        <v>328.66999820000001</v>
      </c>
      <c r="C1445" t="s">
        <v>1885</v>
      </c>
      <c r="D1445" t="s">
        <v>1886</v>
      </c>
      <c r="E1445" t="str">
        <f t="shared" si="22"/>
        <v>energy pipelines and gas processing 352T353</v>
      </c>
    </row>
    <row r="1446" spans="1:5" x14ac:dyDescent="0.2">
      <c r="A1446" t="s">
        <v>557</v>
      </c>
      <c r="B1446">
        <v>79.899997709999994</v>
      </c>
      <c r="C1446" t="s">
        <v>1885</v>
      </c>
      <c r="D1446" t="s">
        <v>1889</v>
      </c>
      <c r="E1446" t="str">
        <f t="shared" si="22"/>
        <v>oil and gas extraction 06</v>
      </c>
    </row>
    <row r="1447" spans="1:5" x14ac:dyDescent="0.2">
      <c r="A1447" t="s">
        <v>536</v>
      </c>
      <c r="B1447">
        <v>8.109999835</v>
      </c>
      <c r="C1447" t="s">
        <v>1885</v>
      </c>
      <c r="D1447" t="s">
        <v>1889</v>
      </c>
      <c r="E1447" t="str">
        <f t="shared" si="22"/>
        <v>oil and gas extraction 06</v>
      </c>
    </row>
    <row r="1448" spans="1:5" x14ac:dyDescent="0.2">
      <c r="A1448" t="s">
        <v>411</v>
      </c>
      <c r="B1448">
        <v>0.43000000900000002</v>
      </c>
      <c r="C1448" t="s">
        <v>1887</v>
      </c>
      <c r="D1448" t="s">
        <v>1897</v>
      </c>
      <c r="E1448" t="str">
        <f t="shared" si="22"/>
        <v>oil and gas extraction 06</v>
      </c>
    </row>
    <row r="1449" spans="1:5" x14ac:dyDescent="0.2">
      <c r="A1449" t="s">
        <v>615</v>
      </c>
      <c r="B1449">
        <v>177.62000499999999</v>
      </c>
      <c r="C1449" t="s">
        <v>1887</v>
      </c>
      <c r="D1449" t="s">
        <v>1897</v>
      </c>
      <c r="E1449" t="str">
        <f t="shared" si="22"/>
        <v>oil and gas extraction 06</v>
      </c>
    </row>
    <row r="1450" spans="1:5" x14ac:dyDescent="0.2">
      <c r="A1450" t="s">
        <v>451</v>
      </c>
      <c r="B1450">
        <v>0</v>
      </c>
      <c r="C1450" t="s">
        <v>1885</v>
      </c>
      <c r="D1450" t="s">
        <v>1899</v>
      </c>
      <c r="E1450" t="str">
        <f t="shared" si="22"/>
        <v>oil and gas extraction 06</v>
      </c>
    </row>
    <row r="1451" spans="1:5" x14ac:dyDescent="0.2">
      <c r="A1451" t="s">
        <v>522</v>
      </c>
      <c r="B1451">
        <v>223.8099995</v>
      </c>
      <c r="C1451" t="s">
        <v>1885</v>
      </c>
      <c r="D1451" t="s">
        <v>1892</v>
      </c>
      <c r="E1451" t="str">
        <f t="shared" si="22"/>
        <v>oil and gas extraction 06</v>
      </c>
    </row>
    <row r="1452" spans="1:5" x14ac:dyDescent="0.2">
      <c r="A1452" t="s">
        <v>736</v>
      </c>
      <c r="B1452">
        <v>373.38000149999999</v>
      </c>
      <c r="C1452" t="s">
        <v>1887</v>
      </c>
      <c r="D1452" t="s">
        <v>1897</v>
      </c>
      <c r="E1452" t="str">
        <f t="shared" si="22"/>
        <v>oil and gas extraction 06</v>
      </c>
    </row>
    <row r="1453" spans="1:5" x14ac:dyDescent="0.2">
      <c r="A1453" t="s">
        <v>1908</v>
      </c>
      <c r="B1453">
        <v>0.57000000799999995</v>
      </c>
      <c r="C1453" t="s">
        <v>1885</v>
      </c>
      <c r="D1453" t="s">
        <v>1897</v>
      </c>
      <c r="E1453" t="str">
        <f t="shared" si="22"/>
        <v>oil and gas extraction 06</v>
      </c>
    </row>
    <row r="1454" spans="1:5" x14ac:dyDescent="0.2">
      <c r="A1454" t="s">
        <v>707</v>
      </c>
      <c r="B1454">
        <v>0</v>
      </c>
      <c r="C1454" t="s">
        <v>1896</v>
      </c>
      <c r="D1454" t="s">
        <v>1889</v>
      </c>
      <c r="E1454" t="str">
        <f t="shared" si="22"/>
        <v>oil and gas extraction 06</v>
      </c>
    </row>
    <row r="1455" spans="1:5" x14ac:dyDescent="0.2">
      <c r="A1455" t="s">
        <v>356</v>
      </c>
      <c r="B1455">
        <v>799.93999529999996</v>
      </c>
      <c r="C1455" t="s">
        <v>1887</v>
      </c>
      <c r="D1455" t="s">
        <v>1886</v>
      </c>
      <c r="E1455" t="str">
        <f t="shared" si="22"/>
        <v>energy pipelines and gas processing 352T353</v>
      </c>
    </row>
    <row r="1456" spans="1:5" x14ac:dyDescent="0.2">
      <c r="A1456" t="s">
        <v>485</v>
      </c>
      <c r="B1456">
        <v>0.26999999400000002</v>
      </c>
      <c r="C1456" t="s">
        <v>1885</v>
      </c>
      <c r="D1456" t="s">
        <v>1889</v>
      </c>
      <c r="E1456" t="str">
        <f t="shared" si="22"/>
        <v>oil and gas extraction 06</v>
      </c>
    </row>
    <row r="1457" spans="1:5" x14ac:dyDescent="0.2">
      <c r="A1457" t="s">
        <v>403</v>
      </c>
      <c r="B1457">
        <v>0</v>
      </c>
      <c r="C1457" t="s">
        <v>1896</v>
      </c>
      <c r="D1457" t="s">
        <v>1900</v>
      </c>
      <c r="E1457" t="str">
        <f t="shared" si="22"/>
        <v>oil and gas extraction 06</v>
      </c>
    </row>
    <row r="1458" spans="1:5" x14ac:dyDescent="0.2">
      <c r="A1458" t="s">
        <v>609</v>
      </c>
      <c r="B1458">
        <v>7.9999998000000003E-2</v>
      </c>
      <c r="C1458" t="s">
        <v>1885</v>
      </c>
      <c r="D1458" t="s">
        <v>1892</v>
      </c>
      <c r="E1458" t="str">
        <f t="shared" si="22"/>
        <v>oil and gas extraction 06</v>
      </c>
    </row>
    <row r="1459" spans="1:5" x14ac:dyDescent="0.2">
      <c r="A1459" t="s">
        <v>431</v>
      </c>
      <c r="B1459">
        <v>4.6400001050000004</v>
      </c>
      <c r="C1459" t="s">
        <v>1885</v>
      </c>
      <c r="D1459" t="s">
        <v>1892</v>
      </c>
      <c r="E1459" t="str">
        <f t="shared" si="22"/>
        <v>oil and gas extraction 06</v>
      </c>
    </row>
    <row r="1460" spans="1:5" x14ac:dyDescent="0.2">
      <c r="A1460" t="s">
        <v>536</v>
      </c>
      <c r="B1460">
        <v>0</v>
      </c>
      <c r="C1460" t="s">
        <v>1885</v>
      </c>
      <c r="D1460" t="s">
        <v>1900</v>
      </c>
      <c r="E1460" t="str">
        <f t="shared" si="22"/>
        <v>oil and gas extraction 06</v>
      </c>
    </row>
    <row r="1461" spans="1:5" x14ac:dyDescent="0.2">
      <c r="A1461" t="s">
        <v>637</v>
      </c>
      <c r="B1461">
        <v>0.74000000200000005</v>
      </c>
      <c r="C1461" t="s">
        <v>1887</v>
      </c>
      <c r="D1461" t="s">
        <v>1898</v>
      </c>
      <c r="E1461" t="str">
        <f t="shared" si="22"/>
        <v>oil and gas extraction 06</v>
      </c>
    </row>
    <row r="1462" spans="1:5" x14ac:dyDescent="0.2">
      <c r="A1462" t="s">
        <v>1906</v>
      </c>
      <c r="B1462">
        <v>0</v>
      </c>
      <c r="C1462" t="s">
        <v>1896</v>
      </c>
      <c r="D1462" t="s">
        <v>1900</v>
      </c>
      <c r="E1462" t="str">
        <f t="shared" si="22"/>
        <v>oil and gas extraction 06</v>
      </c>
    </row>
    <row r="1463" spans="1:5" x14ac:dyDescent="0.2">
      <c r="A1463" t="s">
        <v>585</v>
      </c>
      <c r="B1463">
        <v>0.66999999399999999</v>
      </c>
      <c r="C1463" t="s">
        <v>1885</v>
      </c>
      <c r="D1463" t="s">
        <v>1894</v>
      </c>
      <c r="E1463" t="str">
        <f t="shared" si="22"/>
        <v>energy pipelines and gas processing 352T353</v>
      </c>
    </row>
    <row r="1464" spans="1:5" x14ac:dyDescent="0.2">
      <c r="A1464" t="s">
        <v>643</v>
      </c>
      <c r="B1464">
        <v>7.9999998000000003E-2</v>
      </c>
      <c r="C1464" t="s">
        <v>1885</v>
      </c>
      <c r="D1464" t="s">
        <v>1894</v>
      </c>
      <c r="E1464" t="str">
        <f t="shared" si="22"/>
        <v>energy pipelines and gas processing 352T353</v>
      </c>
    </row>
    <row r="1465" spans="1:5" x14ac:dyDescent="0.2">
      <c r="A1465" t="s">
        <v>528</v>
      </c>
      <c r="B1465">
        <v>0.95999999300000005</v>
      </c>
      <c r="C1465" t="s">
        <v>1885</v>
      </c>
      <c r="D1465" t="s">
        <v>1892</v>
      </c>
      <c r="E1465" t="str">
        <f t="shared" si="22"/>
        <v>oil and gas extraction 06</v>
      </c>
    </row>
    <row r="1466" spans="1:5" x14ac:dyDescent="0.2">
      <c r="A1466" t="s">
        <v>377</v>
      </c>
      <c r="B1466">
        <v>0</v>
      </c>
      <c r="C1466" t="s">
        <v>1896</v>
      </c>
      <c r="D1466" t="s">
        <v>1897</v>
      </c>
      <c r="E1466" t="str">
        <f t="shared" si="22"/>
        <v>oil and gas extraction 06</v>
      </c>
    </row>
    <row r="1467" spans="1:5" x14ac:dyDescent="0.2">
      <c r="A1467" t="s">
        <v>467</v>
      </c>
      <c r="B1467">
        <v>70.310001139999997</v>
      </c>
      <c r="C1467" t="s">
        <v>1887</v>
      </c>
      <c r="D1467" t="s">
        <v>1898</v>
      </c>
      <c r="E1467" t="str">
        <f t="shared" si="22"/>
        <v>oil and gas extraction 06</v>
      </c>
    </row>
    <row r="1468" spans="1:5" x14ac:dyDescent="0.2">
      <c r="A1468" t="s">
        <v>691</v>
      </c>
      <c r="B1468">
        <v>0</v>
      </c>
      <c r="C1468" t="s">
        <v>1896</v>
      </c>
      <c r="D1468" t="s">
        <v>1898</v>
      </c>
      <c r="E1468" t="str">
        <f t="shared" si="22"/>
        <v>oil and gas extraction 06</v>
      </c>
    </row>
    <row r="1469" spans="1:5" x14ac:dyDescent="0.2">
      <c r="A1469" t="s">
        <v>483</v>
      </c>
      <c r="B1469">
        <v>0</v>
      </c>
      <c r="C1469" t="s">
        <v>1896</v>
      </c>
      <c r="D1469" t="s">
        <v>1899</v>
      </c>
      <c r="E1469" t="str">
        <f t="shared" si="22"/>
        <v>oil and gas extraction 06</v>
      </c>
    </row>
    <row r="1470" spans="1:5" x14ac:dyDescent="0.2">
      <c r="A1470" t="s">
        <v>607</v>
      </c>
      <c r="B1470">
        <v>0</v>
      </c>
      <c r="C1470" t="s">
        <v>1896</v>
      </c>
      <c r="D1470" t="s">
        <v>1897</v>
      </c>
      <c r="E1470" t="str">
        <f t="shared" si="22"/>
        <v>oil and gas extraction 06</v>
      </c>
    </row>
    <row r="1471" spans="1:5" x14ac:dyDescent="0.2">
      <c r="A1471" t="s">
        <v>744</v>
      </c>
      <c r="B1471">
        <v>0</v>
      </c>
      <c r="C1471" t="s">
        <v>1885</v>
      </c>
      <c r="D1471" t="s">
        <v>1901</v>
      </c>
      <c r="E1471" t="str">
        <f t="shared" si="22"/>
        <v>oil and gas extraction 06</v>
      </c>
    </row>
    <row r="1472" spans="1:5" x14ac:dyDescent="0.2">
      <c r="A1472" t="s">
        <v>685</v>
      </c>
      <c r="B1472">
        <v>0</v>
      </c>
      <c r="C1472" t="s">
        <v>1887</v>
      </c>
      <c r="D1472" t="s">
        <v>1897</v>
      </c>
      <c r="E1472" t="str">
        <f t="shared" si="22"/>
        <v>oil and gas extraction 06</v>
      </c>
    </row>
    <row r="1473" spans="1:5" x14ac:dyDescent="0.2">
      <c r="A1473" t="s">
        <v>457</v>
      </c>
      <c r="B1473">
        <v>1.619999988</v>
      </c>
      <c r="C1473" t="s">
        <v>1887</v>
      </c>
      <c r="D1473" t="s">
        <v>1886</v>
      </c>
      <c r="E1473" t="str">
        <f t="shared" si="22"/>
        <v>energy pipelines and gas processing 352T353</v>
      </c>
    </row>
    <row r="1474" spans="1:5" x14ac:dyDescent="0.2">
      <c r="A1474" t="s">
        <v>744</v>
      </c>
      <c r="B1474">
        <v>83.049999240000005</v>
      </c>
      <c r="C1474" t="s">
        <v>1887</v>
      </c>
      <c r="D1474" t="s">
        <v>1892</v>
      </c>
      <c r="E1474" t="str">
        <f t="shared" ref="E1474:E1537" si="23">IF(ISNUMBER(SEARCH("Downstream",D1474)),"energy pipelines and gas processing 352T353","oil and gas extraction 06")</f>
        <v>oil and gas extraction 06</v>
      </c>
    </row>
    <row r="1475" spans="1:5" x14ac:dyDescent="0.2">
      <c r="A1475" t="s">
        <v>615</v>
      </c>
      <c r="B1475">
        <v>23.879999640000001</v>
      </c>
      <c r="C1475" t="s">
        <v>1885</v>
      </c>
      <c r="D1475" t="s">
        <v>1889</v>
      </c>
      <c r="E1475" t="str">
        <f t="shared" si="23"/>
        <v>oil and gas extraction 06</v>
      </c>
    </row>
    <row r="1476" spans="1:5" x14ac:dyDescent="0.2">
      <c r="A1476" t="s">
        <v>661</v>
      </c>
      <c r="B1476">
        <v>29.629999399999999</v>
      </c>
      <c r="C1476" t="s">
        <v>1885</v>
      </c>
      <c r="D1476" t="s">
        <v>1889</v>
      </c>
      <c r="E1476" t="str">
        <f t="shared" si="23"/>
        <v>oil and gas extraction 06</v>
      </c>
    </row>
    <row r="1477" spans="1:5" x14ac:dyDescent="0.2">
      <c r="A1477" t="s">
        <v>1907</v>
      </c>
      <c r="B1477">
        <v>0.63000001800000005</v>
      </c>
      <c r="C1477" t="s">
        <v>1885</v>
      </c>
      <c r="D1477" t="s">
        <v>1892</v>
      </c>
      <c r="E1477" t="str">
        <f t="shared" si="23"/>
        <v>oil and gas extraction 06</v>
      </c>
    </row>
    <row r="1478" spans="1:5" x14ac:dyDescent="0.2">
      <c r="A1478" t="s">
        <v>1908</v>
      </c>
      <c r="B1478">
        <v>2.7199999880000001</v>
      </c>
      <c r="C1478" t="s">
        <v>1887</v>
      </c>
      <c r="D1478" t="s">
        <v>1892</v>
      </c>
      <c r="E1478" t="str">
        <f t="shared" si="23"/>
        <v>oil and gas extraction 06</v>
      </c>
    </row>
    <row r="1479" spans="1:5" x14ac:dyDescent="0.2">
      <c r="A1479" t="s">
        <v>431</v>
      </c>
      <c r="B1479">
        <v>0</v>
      </c>
      <c r="C1479" t="s">
        <v>1896</v>
      </c>
      <c r="D1479" t="s">
        <v>1900</v>
      </c>
      <c r="E1479" t="str">
        <f t="shared" si="23"/>
        <v>oil and gas extraction 06</v>
      </c>
    </row>
    <row r="1480" spans="1:5" x14ac:dyDescent="0.2">
      <c r="A1480" t="s">
        <v>1902</v>
      </c>
      <c r="B1480">
        <v>0</v>
      </c>
      <c r="C1480" t="s">
        <v>1896</v>
      </c>
      <c r="D1480" t="s">
        <v>1900</v>
      </c>
      <c r="E1480" t="str">
        <f t="shared" si="23"/>
        <v>oil and gas extraction 06</v>
      </c>
    </row>
    <row r="1481" spans="1:5" x14ac:dyDescent="0.2">
      <c r="A1481" t="s">
        <v>727</v>
      </c>
      <c r="B1481">
        <v>0</v>
      </c>
      <c r="C1481" t="s">
        <v>1885</v>
      </c>
      <c r="D1481" t="s">
        <v>1900</v>
      </c>
      <c r="E1481" t="str">
        <f t="shared" si="23"/>
        <v>oil and gas extraction 06</v>
      </c>
    </row>
    <row r="1482" spans="1:5" x14ac:dyDescent="0.2">
      <c r="A1482" t="s">
        <v>1891</v>
      </c>
      <c r="B1482">
        <v>1.3500000240000001</v>
      </c>
      <c r="C1482" t="s">
        <v>1896</v>
      </c>
      <c r="D1482" t="s">
        <v>1898</v>
      </c>
      <c r="E1482" t="str">
        <f t="shared" si="23"/>
        <v>oil and gas extraction 06</v>
      </c>
    </row>
    <row r="1483" spans="1:5" x14ac:dyDescent="0.2">
      <c r="A1483" t="s">
        <v>643</v>
      </c>
      <c r="B1483">
        <v>0.14000000100000001</v>
      </c>
      <c r="C1483" t="s">
        <v>1896</v>
      </c>
      <c r="D1483" t="s">
        <v>1892</v>
      </c>
      <c r="E1483" t="str">
        <f t="shared" si="23"/>
        <v>oil and gas extraction 06</v>
      </c>
    </row>
    <row r="1484" spans="1:5" x14ac:dyDescent="0.2">
      <c r="A1484" t="s">
        <v>437</v>
      </c>
      <c r="B1484">
        <v>12.600000209999999</v>
      </c>
      <c r="C1484" t="s">
        <v>1887</v>
      </c>
      <c r="D1484" t="s">
        <v>1886</v>
      </c>
      <c r="E1484" t="str">
        <f t="shared" si="23"/>
        <v>energy pipelines and gas processing 352T353</v>
      </c>
    </row>
    <row r="1485" spans="1:5" x14ac:dyDescent="0.2">
      <c r="A1485" t="s">
        <v>526</v>
      </c>
      <c r="B1485">
        <v>0</v>
      </c>
      <c r="C1485" t="s">
        <v>1896</v>
      </c>
      <c r="D1485" t="s">
        <v>1900</v>
      </c>
      <c r="E1485" t="str">
        <f t="shared" si="23"/>
        <v>oil and gas extraction 06</v>
      </c>
    </row>
    <row r="1486" spans="1:5" x14ac:dyDescent="0.2">
      <c r="A1486" t="s">
        <v>571</v>
      </c>
      <c r="B1486">
        <v>0</v>
      </c>
      <c r="C1486" t="s">
        <v>1896</v>
      </c>
      <c r="D1486" t="s">
        <v>1889</v>
      </c>
      <c r="E1486" t="str">
        <f t="shared" si="23"/>
        <v>oil and gas extraction 06</v>
      </c>
    </row>
    <row r="1487" spans="1:5" x14ac:dyDescent="0.2">
      <c r="A1487" t="s">
        <v>740</v>
      </c>
      <c r="B1487">
        <v>209.11999599999999</v>
      </c>
      <c r="C1487" t="s">
        <v>1887</v>
      </c>
      <c r="D1487" t="s">
        <v>1886</v>
      </c>
      <c r="E1487" t="str">
        <f t="shared" si="23"/>
        <v>energy pipelines and gas processing 352T353</v>
      </c>
    </row>
    <row r="1488" spans="1:5" x14ac:dyDescent="0.2">
      <c r="A1488" t="s">
        <v>485</v>
      </c>
      <c r="B1488">
        <v>0</v>
      </c>
      <c r="C1488" t="s">
        <v>1885</v>
      </c>
      <c r="D1488" t="s">
        <v>1900</v>
      </c>
      <c r="E1488" t="str">
        <f t="shared" si="23"/>
        <v>oil and gas extraction 06</v>
      </c>
    </row>
    <row r="1489" spans="1:5" x14ac:dyDescent="0.2">
      <c r="A1489" t="s">
        <v>451</v>
      </c>
      <c r="B1489">
        <v>4.0299999709999996</v>
      </c>
      <c r="C1489" t="s">
        <v>1887</v>
      </c>
      <c r="D1489" t="s">
        <v>1898</v>
      </c>
      <c r="E1489" t="str">
        <f t="shared" si="23"/>
        <v>oil and gas extraction 06</v>
      </c>
    </row>
    <row r="1490" spans="1:5" x14ac:dyDescent="0.2">
      <c r="A1490" t="s">
        <v>621</v>
      </c>
      <c r="B1490">
        <v>0</v>
      </c>
      <c r="C1490" t="s">
        <v>1896</v>
      </c>
      <c r="D1490" t="s">
        <v>1899</v>
      </c>
      <c r="E1490" t="str">
        <f t="shared" si="23"/>
        <v>oil and gas extraction 06</v>
      </c>
    </row>
    <row r="1491" spans="1:5" x14ac:dyDescent="0.2">
      <c r="A1491" t="s">
        <v>465</v>
      </c>
      <c r="B1491">
        <v>0</v>
      </c>
      <c r="C1491" t="s">
        <v>1885</v>
      </c>
      <c r="D1491" t="s">
        <v>1901</v>
      </c>
      <c r="E1491" t="str">
        <f t="shared" si="23"/>
        <v>oil and gas extraction 06</v>
      </c>
    </row>
    <row r="1492" spans="1:5" x14ac:dyDescent="0.2">
      <c r="A1492" t="s">
        <v>685</v>
      </c>
      <c r="B1492">
        <v>0</v>
      </c>
      <c r="C1492" t="s">
        <v>1887</v>
      </c>
      <c r="D1492" t="s">
        <v>1899</v>
      </c>
      <c r="E1492" t="str">
        <f t="shared" si="23"/>
        <v>oil and gas extraction 06</v>
      </c>
    </row>
    <row r="1493" spans="1:5" x14ac:dyDescent="0.2">
      <c r="A1493" t="s">
        <v>727</v>
      </c>
      <c r="B1493">
        <v>2.0899999139999998</v>
      </c>
      <c r="C1493" t="s">
        <v>1896</v>
      </c>
      <c r="D1493" t="s">
        <v>1892</v>
      </c>
      <c r="E1493" t="str">
        <f t="shared" si="23"/>
        <v>oil and gas extraction 06</v>
      </c>
    </row>
    <row r="1494" spans="1:5" x14ac:dyDescent="0.2">
      <c r="A1494" t="s">
        <v>635</v>
      </c>
      <c r="B1494">
        <v>0</v>
      </c>
      <c r="C1494" t="s">
        <v>1887</v>
      </c>
      <c r="D1494" t="s">
        <v>1892</v>
      </c>
      <c r="E1494" t="str">
        <f t="shared" si="23"/>
        <v>oil and gas extraction 06</v>
      </c>
    </row>
    <row r="1495" spans="1:5" x14ac:dyDescent="0.2">
      <c r="A1495" t="s">
        <v>607</v>
      </c>
      <c r="B1495">
        <v>0.18000000199999999</v>
      </c>
      <c r="C1495" t="s">
        <v>1885</v>
      </c>
      <c r="D1495" t="s">
        <v>1889</v>
      </c>
      <c r="E1495" t="str">
        <f t="shared" si="23"/>
        <v>oil and gas extraction 06</v>
      </c>
    </row>
    <row r="1496" spans="1:5" x14ac:dyDescent="0.2">
      <c r="A1496" t="s">
        <v>645</v>
      </c>
      <c r="B1496">
        <v>4039.8700410000001</v>
      </c>
      <c r="C1496" t="s">
        <v>1887</v>
      </c>
      <c r="D1496" t="s">
        <v>1897</v>
      </c>
      <c r="E1496" t="str">
        <f t="shared" si="23"/>
        <v>oil and gas extraction 06</v>
      </c>
    </row>
    <row r="1497" spans="1:5" x14ac:dyDescent="0.2">
      <c r="A1497" t="s">
        <v>485</v>
      </c>
      <c r="B1497">
        <v>0</v>
      </c>
      <c r="C1497" t="s">
        <v>1885</v>
      </c>
      <c r="D1497" t="s">
        <v>1901</v>
      </c>
      <c r="E1497" t="str">
        <f t="shared" si="23"/>
        <v>oil and gas extraction 06</v>
      </c>
    </row>
    <row r="1498" spans="1:5" x14ac:dyDescent="0.2">
      <c r="A1498" t="s">
        <v>373</v>
      </c>
      <c r="B1498">
        <v>132.8000007</v>
      </c>
      <c r="C1498" t="s">
        <v>1887</v>
      </c>
      <c r="D1498" t="s">
        <v>1899</v>
      </c>
      <c r="E1498" t="str">
        <f t="shared" si="23"/>
        <v>oil and gas extraction 06</v>
      </c>
    </row>
    <row r="1499" spans="1:5" x14ac:dyDescent="0.2">
      <c r="A1499" t="s">
        <v>485</v>
      </c>
      <c r="B1499">
        <v>0</v>
      </c>
      <c r="C1499" t="s">
        <v>1896</v>
      </c>
      <c r="D1499" t="s">
        <v>1899</v>
      </c>
      <c r="E1499" t="str">
        <f t="shared" si="23"/>
        <v>oil and gas extraction 06</v>
      </c>
    </row>
    <row r="1500" spans="1:5" x14ac:dyDescent="0.2">
      <c r="A1500" t="s">
        <v>557</v>
      </c>
      <c r="B1500">
        <v>53.86000061</v>
      </c>
      <c r="C1500" t="s">
        <v>1896</v>
      </c>
      <c r="D1500" t="s">
        <v>1892</v>
      </c>
      <c r="E1500" t="str">
        <f t="shared" si="23"/>
        <v>oil and gas extraction 06</v>
      </c>
    </row>
    <row r="1501" spans="1:5" x14ac:dyDescent="0.2">
      <c r="A1501" t="s">
        <v>742</v>
      </c>
      <c r="B1501">
        <v>4.0299999419999999</v>
      </c>
      <c r="C1501" t="s">
        <v>1885</v>
      </c>
      <c r="D1501" t="s">
        <v>1898</v>
      </c>
      <c r="E1501" t="str">
        <f t="shared" si="23"/>
        <v>oil and gas extraction 06</v>
      </c>
    </row>
    <row r="1502" spans="1:5" x14ac:dyDescent="0.2">
      <c r="A1502" t="s">
        <v>643</v>
      </c>
      <c r="B1502">
        <v>7.0000000000000007E-2</v>
      </c>
      <c r="C1502" t="s">
        <v>1896</v>
      </c>
      <c r="D1502" t="s">
        <v>1898</v>
      </c>
      <c r="E1502" t="str">
        <f t="shared" si="23"/>
        <v>oil and gas extraction 06</v>
      </c>
    </row>
    <row r="1503" spans="1:5" x14ac:dyDescent="0.2">
      <c r="A1503" t="s">
        <v>633</v>
      </c>
      <c r="B1503">
        <v>1.700000033</v>
      </c>
      <c r="C1503" t="s">
        <v>1885</v>
      </c>
      <c r="D1503" t="s">
        <v>1892</v>
      </c>
      <c r="E1503" t="str">
        <f t="shared" si="23"/>
        <v>oil and gas extraction 06</v>
      </c>
    </row>
    <row r="1504" spans="1:5" x14ac:dyDescent="0.2">
      <c r="A1504" t="s">
        <v>451</v>
      </c>
      <c r="B1504">
        <v>0.36000000300000001</v>
      </c>
      <c r="C1504" t="s">
        <v>1885</v>
      </c>
      <c r="D1504" t="s">
        <v>1898</v>
      </c>
      <c r="E1504" t="str">
        <f t="shared" si="23"/>
        <v>oil and gas extraction 06</v>
      </c>
    </row>
    <row r="1505" spans="1:5" x14ac:dyDescent="0.2">
      <c r="A1505" t="s">
        <v>1906</v>
      </c>
      <c r="B1505">
        <v>115.65999720000001</v>
      </c>
      <c r="C1505" t="s">
        <v>1887</v>
      </c>
      <c r="D1505" t="s">
        <v>1898</v>
      </c>
      <c r="E1505" t="str">
        <f t="shared" si="23"/>
        <v>oil and gas extraction 06</v>
      </c>
    </row>
    <row r="1506" spans="1:5" x14ac:dyDescent="0.2">
      <c r="A1506" t="s">
        <v>685</v>
      </c>
      <c r="B1506">
        <v>0</v>
      </c>
      <c r="C1506" t="s">
        <v>1887</v>
      </c>
      <c r="D1506" t="s">
        <v>1886</v>
      </c>
      <c r="E1506" t="str">
        <f t="shared" si="23"/>
        <v>energy pipelines and gas processing 352T353</v>
      </c>
    </row>
    <row r="1507" spans="1:5" x14ac:dyDescent="0.2">
      <c r="A1507" t="s">
        <v>386</v>
      </c>
      <c r="B1507">
        <v>13.65</v>
      </c>
      <c r="C1507" t="s">
        <v>1887</v>
      </c>
      <c r="D1507" t="s">
        <v>1886</v>
      </c>
      <c r="E1507" t="str">
        <f t="shared" si="23"/>
        <v>energy pipelines and gas processing 352T353</v>
      </c>
    </row>
    <row r="1508" spans="1:5" x14ac:dyDescent="0.2">
      <c r="A1508" t="s">
        <v>1902</v>
      </c>
      <c r="B1508">
        <v>0</v>
      </c>
      <c r="C1508" t="s">
        <v>1896</v>
      </c>
      <c r="D1508" t="s">
        <v>1889</v>
      </c>
      <c r="E1508" t="str">
        <f t="shared" si="23"/>
        <v>oil and gas extraction 06</v>
      </c>
    </row>
    <row r="1509" spans="1:5" x14ac:dyDescent="0.2">
      <c r="A1509" t="s">
        <v>437</v>
      </c>
      <c r="B1509">
        <v>0</v>
      </c>
      <c r="C1509" t="s">
        <v>1887</v>
      </c>
      <c r="D1509" t="s">
        <v>1899</v>
      </c>
      <c r="E1509" t="str">
        <f t="shared" si="23"/>
        <v>oil and gas extraction 06</v>
      </c>
    </row>
    <row r="1510" spans="1:5" x14ac:dyDescent="0.2">
      <c r="A1510" t="s">
        <v>607</v>
      </c>
      <c r="B1510">
        <v>0.01</v>
      </c>
      <c r="C1510" t="s">
        <v>1885</v>
      </c>
      <c r="D1510" t="s">
        <v>1898</v>
      </c>
      <c r="E1510" t="str">
        <f t="shared" si="23"/>
        <v>oil and gas extraction 06</v>
      </c>
    </row>
    <row r="1511" spans="1:5" x14ac:dyDescent="0.2">
      <c r="A1511" t="s">
        <v>485</v>
      </c>
      <c r="B1511">
        <v>3.4500000179999999</v>
      </c>
      <c r="C1511" t="s">
        <v>1885</v>
      </c>
      <c r="D1511" t="s">
        <v>1898</v>
      </c>
      <c r="E1511" t="str">
        <f t="shared" si="23"/>
        <v>oil and gas extraction 06</v>
      </c>
    </row>
    <row r="1512" spans="1:5" x14ac:dyDescent="0.2">
      <c r="A1512" t="s">
        <v>641</v>
      </c>
      <c r="B1512">
        <v>151.72000310000001</v>
      </c>
      <c r="C1512" t="s">
        <v>1885</v>
      </c>
      <c r="D1512" t="s">
        <v>1889</v>
      </c>
      <c r="E1512" t="str">
        <f t="shared" si="23"/>
        <v>oil and gas extraction 06</v>
      </c>
    </row>
    <row r="1513" spans="1:5" x14ac:dyDescent="0.2">
      <c r="A1513" t="s">
        <v>1902</v>
      </c>
      <c r="B1513">
        <v>0</v>
      </c>
      <c r="C1513" t="s">
        <v>1896</v>
      </c>
      <c r="D1513" t="s">
        <v>1898</v>
      </c>
      <c r="E1513" t="str">
        <f t="shared" si="23"/>
        <v>oil and gas extraction 06</v>
      </c>
    </row>
    <row r="1514" spans="1:5" x14ac:dyDescent="0.2">
      <c r="A1514" t="s">
        <v>707</v>
      </c>
      <c r="B1514">
        <v>0</v>
      </c>
      <c r="C1514" t="s">
        <v>1896</v>
      </c>
      <c r="D1514" t="s">
        <v>1899</v>
      </c>
      <c r="E1514" t="str">
        <f t="shared" si="23"/>
        <v>oil and gas extraction 06</v>
      </c>
    </row>
    <row r="1515" spans="1:5" x14ac:dyDescent="0.2">
      <c r="A1515" t="s">
        <v>389</v>
      </c>
      <c r="B1515">
        <v>64.789999960000003</v>
      </c>
      <c r="C1515" t="s">
        <v>1885</v>
      </c>
      <c r="D1515" t="s">
        <v>1897</v>
      </c>
      <c r="E1515" t="str">
        <f t="shared" si="23"/>
        <v>oil and gas extraction 06</v>
      </c>
    </row>
    <row r="1516" spans="1:5" x14ac:dyDescent="0.2">
      <c r="A1516" t="s">
        <v>637</v>
      </c>
      <c r="B1516">
        <v>2.4599999920000002</v>
      </c>
      <c r="C1516" t="s">
        <v>1887</v>
      </c>
      <c r="D1516" t="s">
        <v>1892</v>
      </c>
      <c r="E1516" t="str">
        <f t="shared" si="23"/>
        <v>oil and gas extraction 06</v>
      </c>
    </row>
    <row r="1517" spans="1:5" x14ac:dyDescent="0.2">
      <c r="A1517" t="s">
        <v>1905</v>
      </c>
      <c r="B1517">
        <v>48.420000080000001</v>
      </c>
      <c r="C1517" t="s">
        <v>1887</v>
      </c>
      <c r="D1517" t="s">
        <v>1898</v>
      </c>
      <c r="E1517" t="str">
        <f t="shared" si="23"/>
        <v>oil and gas extraction 06</v>
      </c>
    </row>
    <row r="1518" spans="1:5" x14ac:dyDescent="0.2">
      <c r="A1518" t="s">
        <v>483</v>
      </c>
      <c r="B1518">
        <v>3.9999999000000001E-2</v>
      </c>
      <c r="C1518" t="s">
        <v>1887</v>
      </c>
      <c r="D1518" t="s">
        <v>1899</v>
      </c>
      <c r="E1518" t="str">
        <f t="shared" si="23"/>
        <v>oil and gas extraction 06</v>
      </c>
    </row>
    <row r="1519" spans="1:5" x14ac:dyDescent="0.2">
      <c r="A1519" t="s">
        <v>643</v>
      </c>
      <c r="B1519">
        <v>7.8800002109999996</v>
      </c>
      <c r="C1519" t="s">
        <v>1887</v>
      </c>
      <c r="D1519" t="s">
        <v>1892</v>
      </c>
      <c r="E1519" t="str">
        <f t="shared" si="23"/>
        <v>oil and gas extraction 06</v>
      </c>
    </row>
    <row r="1520" spans="1:5" x14ac:dyDescent="0.2">
      <c r="A1520" t="s">
        <v>585</v>
      </c>
      <c r="B1520">
        <v>0</v>
      </c>
      <c r="C1520" t="s">
        <v>1896</v>
      </c>
      <c r="D1520" t="s">
        <v>1900</v>
      </c>
      <c r="E1520" t="str">
        <f t="shared" si="23"/>
        <v>oil and gas extraction 06</v>
      </c>
    </row>
    <row r="1521" spans="1:5" x14ac:dyDescent="0.2">
      <c r="A1521" t="s">
        <v>721</v>
      </c>
      <c r="B1521">
        <v>694.2099991</v>
      </c>
      <c r="C1521" t="s">
        <v>1885</v>
      </c>
      <c r="D1521" t="s">
        <v>1897</v>
      </c>
      <c r="E1521" t="str">
        <f t="shared" si="23"/>
        <v>oil and gas extraction 06</v>
      </c>
    </row>
    <row r="1522" spans="1:5" x14ac:dyDescent="0.2">
      <c r="A1522" t="s">
        <v>1891</v>
      </c>
      <c r="B1522">
        <v>0</v>
      </c>
      <c r="C1522" t="s">
        <v>1896</v>
      </c>
      <c r="D1522" t="s">
        <v>1899</v>
      </c>
      <c r="E1522" t="str">
        <f t="shared" si="23"/>
        <v>oil and gas extraction 06</v>
      </c>
    </row>
    <row r="1523" spans="1:5" x14ac:dyDescent="0.2">
      <c r="A1523" t="s">
        <v>691</v>
      </c>
      <c r="B1523">
        <v>0</v>
      </c>
      <c r="C1523" t="s">
        <v>1887</v>
      </c>
      <c r="D1523" t="s">
        <v>1889</v>
      </c>
      <c r="E1523" t="str">
        <f t="shared" si="23"/>
        <v>oil and gas extraction 06</v>
      </c>
    </row>
    <row r="1524" spans="1:5" x14ac:dyDescent="0.2">
      <c r="A1524" t="s">
        <v>717</v>
      </c>
      <c r="B1524">
        <v>0.30000000100000002</v>
      </c>
      <c r="C1524" t="s">
        <v>1885</v>
      </c>
      <c r="D1524" t="s">
        <v>1898</v>
      </c>
      <c r="E1524" t="str">
        <f t="shared" si="23"/>
        <v>oil and gas extraction 06</v>
      </c>
    </row>
    <row r="1525" spans="1:5" x14ac:dyDescent="0.2">
      <c r="A1525" t="s">
        <v>423</v>
      </c>
      <c r="B1525">
        <v>2.4499999969999999</v>
      </c>
      <c r="C1525" t="s">
        <v>1887</v>
      </c>
      <c r="D1525" t="s">
        <v>1897</v>
      </c>
      <c r="E1525" t="str">
        <f t="shared" si="23"/>
        <v>oil and gas extraction 06</v>
      </c>
    </row>
    <row r="1526" spans="1:5" x14ac:dyDescent="0.2">
      <c r="A1526" t="s">
        <v>727</v>
      </c>
      <c r="B1526">
        <v>0.01</v>
      </c>
      <c r="C1526" t="s">
        <v>1885</v>
      </c>
      <c r="D1526" t="s">
        <v>1898</v>
      </c>
      <c r="E1526" t="str">
        <f t="shared" si="23"/>
        <v>oil and gas extraction 06</v>
      </c>
    </row>
    <row r="1527" spans="1:5" x14ac:dyDescent="0.2">
      <c r="A1527" t="s">
        <v>467</v>
      </c>
      <c r="B1527">
        <v>0</v>
      </c>
      <c r="C1527" t="s">
        <v>1887</v>
      </c>
      <c r="D1527" t="s">
        <v>1900</v>
      </c>
      <c r="E1527" t="str">
        <f t="shared" si="23"/>
        <v>oil and gas extraction 06</v>
      </c>
    </row>
    <row r="1528" spans="1:5" x14ac:dyDescent="0.2">
      <c r="A1528" t="s">
        <v>607</v>
      </c>
      <c r="B1528">
        <v>0</v>
      </c>
      <c r="C1528" t="s">
        <v>1885</v>
      </c>
      <c r="D1528" t="s">
        <v>1901</v>
      </c>
      <c r="E1528" t="str">
        <f t="shared" si="23"/>
        <v>oil and gas extraction 06</v>
      </c>
    </row>
    <row r="1529" spans="1:5" x14ac:dyDescent="0.2">
      <c r="A1529" t="s">
        <v>1902</v>
      </c>
      <c r="B1529">
        <v>56.21000051</v>
      </c>
      <c r="C1529" t="s">
        <v>1885</v>
      </c>
      <c r="D1529" t="s">
        <v>1886</v>
      </c>
      <c r="E1529" t="str">
        <f t="shared" si="23"/>
        <v>energy pipelines and gas processing 352T353</v>
      </c>
    </row>
    <row r="1530" spans="1:5" x14ac:dyDescent="0.2">
      <c r="A1530" t="s">
        <v>451</v>
      </c>
      <c r="B1530">
        <v>0.14000000100000001</v>
      </c>
      <c r="C1530" t="s">
        <v>1896</v>
      </c>
      <c r="D1530" t="s">
        <v>1898</v>
      </c>
      <c r="E1530" t="str">
        <f t="shared" si="23"/>
        <v>oil and gas extraction 06</v>
      </c>
    </row>
    <row r="1531" spans="1:5" x14ac:dyDescent="0.2">
      <c r="A1531" t="s">
        <v>526</v>
      </c>
      <c r="B1531">
        <v>0</v>
      </c>
      <c r="C1531" t="s">
        <v>1887</v>
      </c>
      <c r="D1531" t="s">
        <v>1892</v>
      </c>
      <c r="E1531" t="str">
        <f t="shared" si="23"/>
        <v>oil and gas extraction 06</v>
      </c>
    </row>
    <row r="1532" spans="1:5" x14ac:dyDescent="0.2">
      <c r="A1532" t="s">
        <v>386</v>
      </c>
      <c r="B1532">
        <v>3.3500000239999999</v>
      </c>
      <c r="C1532" t="s">
        <v>1885</v>
      </c>
      <c r="D1532" t="s">
        <v>1892</v>
      </c>
      <c r="E1532" t="str">
        <f t="shared" si="23"/>
        <v>oil and gas extraction 06</v>
      </c>
    </row>
    <row r="1533" spans="1:5" x14ac:dyDescent="0.2">
      <c r="A1533" t="s">
        <v>528</v>
      </c>
      <c r="B1533">
        <v>0</v>
      </c>
      <c r="C1533" t="s">
        <v>1887</v>
      </c>
      <c r="D1533" t="s">
        <v>1899</v>
      </c>
      <c r="E1533" t="str">
        <f t="shared" si="23"/>
        <v>oil and gas extraction 06</v>
      </c>
    </row>
    <row r="1534" spans="1:5" x14ac:dyDescent="0.2">
      <c r="A1534" t="s">
        <v>731</v>
      </c>
      <c r="B1534">
        <v>6.9999997999999994E-2</v>
      </c>
      <c r="C1534" t="s">
        <v>1887</v>
      </c>
      <c r="D1534" t="s">
        <v>1899</v>
      </c>
      <c r="E1534" t="str">
        <f t="shared" si="23"/>
        <v>oil and gas extraction 06</v>
      </c>
    </row>
    <row r="1535" spans="1:5" x14ac:dyDescent="0.2">
      <c r="A1535" t="s">
        <v>619</v>
      </c>
      <c r="B1535">
        <v>0</v>
      </c>
      <c r="C1535" t="s">
        <v>1887</v>
      </c>
      <c r="D1535" t="s">
        <v>1899</v>
      </c>
      <c r="E1535" t="str">
        <f t="shared" si="23"/>
        <v>oil and gas extraction 06</v>
      </c>
    </row>
    <row r="1536" spans="1:5" x14ac:dyDescent="0.2">
      <c r="A1536" t="s">
        <v>619</v>
      </c>
      <c r="B1536">
        <v>18.220000030000001</v>
      </c>
      <c r="C1536" t="s">
        <v>1887</v>
      </c>
      <c r="D1536" t="s">
        <v>1898</v>
      </c>
      <c r="E1536" t="str">
        <f t="shared" si="23"/>
        <v>oil and gas extraction 06</v>
      </c>
    </row>
    <row r="1537" spans="1:5" x14ac:dyDescent="0.2">
      <c r="A1537" t="s">
        <v>585</v>
      </c>
      <c r="B1537">
        <v>16.050000069999999</v>
      </c>
      <c r="C1537" t="s">
        <v>1885</v>
      </c>
      <c r="D1537" t="s">
        <v>1889</v>
      </c>
      <c r="E1537" t="str">
        <f t="shared" si="23"/>
        <v>oil and gas extraction 06</v>
      </c>
    </row>
    <row r="1538" spans="1:5" x14ac:dyDescent="0.2">
      <c r="A1538" t="s">
        <v>691</v>
      </c>
      <c r="B1538">
        <v>0</v>
      </c>
      <c r="C1538" t="s">
        <v>1896</v>
      </c>
      <c r="D1538" t="s">
        <v>1900</v>
      </c>
      <c r="E1538" t="str">
        <f t="shared" ref="E1538:E1601" si="24">IF(ISNUMBER(SEARCH("Downstream",D1538)),"energy pipelines and gas processing 352T353","oil and gas extraction 06")</f>
        <v>oil and gas extraction 06</v>
      </c>
    </row>
    <row r="1539" spans="1:5" x14ac:dyDescent="0.2">
      <c r="A1539" t="s">
        <v>377</v>
      </c>
      <c r="B1539">
        <v>13.139999899999999</v>
      </c>
      <c r="C1539" t="s">
        <v>1887</v>
      </c>
      <c r="D1539" t="s">
        <v>1897</v>
      </c>
      <c r="E1539" t="str">
        <f t="shared" si="24"/>
        <v>oil and gas extraction 06</v>
      </c>
    </row>
    <row r="1540" spans="1:5" x14ac:dyDescent="0.2">
      <c r="A1540" t="s">
        <v>1908</v>
      </c>
      <c r="B1540">
        <v>0</v>
      </c>
      <c r="C1540" t="s">
        <v>1885</v>
      </c>
      <c r="D1540" t="s">
        <v>1899</v>
      </c>
      <c r="E1540" t="str">
        <f t="shared" si="24"/>
        <v>oil and gas extraction 06</v>
      </c>
    </row>
    <row r="1541" spans="1:5" x14ac:dyDescent="0.2">
      <c r="A1541" t="s">
        <v>701</v>
      </c>
      <c r="B1541">
        <v>7.3000000719999996</v>
      </c>
      <c r="C1541" t="s">
        <v>1885</v>
      </c>
      <c r="D1541" t="s">
        <v>1892</v>
      </c>
      <c r="E1541" t="str">
        <f t="shared" si="24"/>
        <v>oil and gas extraction 06</v>
      </c>
    </row>
    <row r="1542" spans="1:5" x14ac:dyDescent="0.2">
      <c r="A1542" t="s">
        <v>389</v>
      </c>
      <c r="B1542">
        <v>145.45999929999999</v>
      </c>
      <c r="C1542" t="s">
        <v>1887</v>
      </c>
      <c r="D1542" t="s">
        <v>1897</v>
      </c>
      <c r="E1542" t="str">
        <f t="shared" si="24"/>
        <v>oil and gas extraction 06</v>
      </c>
    </row>
    <row r="1543" spans="1:5" x14ac:dyDescent="0.2">
      <c r="A1543" t="s">
        <v>377</v>
      </c>
      <c r="B1543">
        <v>0</v>
      </c>
      <c r="C1543" t="s">
        <v>1885</v>
      </c>
      <c r="D1543" t="s">
        <v>1900</v>
      </c>
      <c r="E1543" t="str">
        <f t="shared" si="24"/>
        <v>oil and gas extraction 06</v>
      </c>
    </row>
    <row r="1544" spans="1:5" x14ac:dyDescent="0.2">
      <c r="A1544" t="s">
        <v>691</v>
      </c>
      <c r="B1544">
        <v>4.5200000410000003</v>
      </c>
      <c r="C1544" t="s">
        <v>1885</v>
      </c>
      <c r="D1544" t="s">
        <v>1892</v>
      </c>
      <c r="E1544" t="str">
        <f t="shared" si="24"/>
        <v>oil and gas extraction 06</v>
      </c>
    </row>
    <row r="1545" spans="1:5" x14ac:dyDescent="0.2">
      <c r="A1545" t="s">
        <v>483</v>
      </c>
      <c r="B1545">
        <v>1.870000042</v>
      </c>
      <c r="C1545" t="s">
        <v>1887</v>
      </c>
      <c r="D1545" t="s">
        <v>1894</v>
      </c>
      <c r="E1545" t="str">
        <f t="shared" si="24"/>
        <v>energy pipelines and gas processing 352T353</v>
      </c>
    </row>
    <row r="1546" spans="1:5" x14ac:dyDescent="0.2">
      <c r="A1546" t="s">
        <v>685</v>
      </c>
      <c r="B1546">
        <v>0</v>
      </c>
      <c r="C1546" t="s">
        <v>1896</v>
      </c>
      <c r="D1546" t="s">
        <v>1899</v>
      </c>
      <c r="E1546" t="str">
        <f t="shared" si="24"/>
        <v>oil and gas extraction 06</v>
      </c>
    </row>
    <row r="1547" spans="1:5" x14ac:dyDescent="0.2">
      <c r="A1547" t="s">
        <v>727</v>
      </c>
      <c r="B1547">
        <v>16.200000060000001</v>
      </c>
      <c r="C1547" t="s">
        <v>1887</v>
      </c>
      <c r="D1547" t="s">
        <v>1892</v>
      </c>
      <c r="E1547" t="str">
        <f t="shared" si="24"/>
        <v>oil and gas extraction 06</v>
      </c>
    </row>
    <row r="1548" spans="1:5" x14ac:dyDescent="0.2">
      <c r="A1548" t="s">
        <v>457</v>
      </c>
      <c r="B1548">
        <v>3.9999999000000001E-2</v>
      </c>
      <c r="C1548" t="s">
        <v>1885</v>
      </c>
      <c r="D1548" t="s">
        <v>1894</v>
      </c>
      <c r="E1548" t="str">
        <f t="shared" si="24"/>
        <v>energy pipelines and gas processing 352T353</v>
      </c>
    </row>
    <row r="1549" spans="1:5" x14ac:dyDescent="0.2">
      <c r="A1549" t="s">
        <v>423</v>
      </c>
      <c r="B1549">
        <v>0</v>
      </c>
      <c r="C1549" t="s">
        <v>1885</v>
      </c>
      <c r="D1549" t="s">
        <v>1892</v>
      </c>
      <c r="E1549" t="str">
        <f t="shared" si="24"/>
        <v>oil and gas extraction 06</v>
      </c>
    </row>
    <row r="1550" spans="1:5" x14ac:dyDescent="0.2">
      <c r="A1550" t="s">
        <v>623</v>
      </c>
      <c r="B1550">
        <v>0</v>
      </c>
      <c r="C1550" t="s">
        <v>1896</v>
      </c>
      <c r="D1550" t="s">
        <v>1889</v>
      </c>
      <c r="E1550" t="str">
        <f t="shared" si="24"/>
        <v>oil and gas extraction 06</v>
      </c>
    </row>
    <row r="1551" spans="1:5" x14ac:dyDescent="0.2">
      <c r="A1551" t="s">
        <v>637</v>
      </c>
      <c r="B1551">
        <v>0.159999998</v>
      </c>
      <c r="C1551" t="s">
        <v>1885</v>
      </c>
      <c r="D1551" t="s">
        <v>1894</v>
      </c>
      <c r="E1551" t="str">
        <f t="shared" si="24"/>
        <v>energy pipelines and gas processing 352T353</v>
      </c>
    </row>
    <row r="1552" spans="1:5" x14ac:dyDescent="0.2">
      <c r="A1552" t="s">
        <v>373</v>
      </c>
      <c r="B1552">
        <v>0</v>
      </c>
      <c r="C1552" t="s">
        <v>1885</v>
      </c>
      <c r="D1552" t="s">
        <v>1901</v>
      </c>
      <c r="E1552" t="str">
        <f t="shared" si="24"/>
        <v>oil and gas extraction 06</v>
      </c>
    </row>
    <row r="1553" spans="1:5" x14ac:dyDescent="0.2">
      <c r="A1553" t="s">
        <v>382</v>
      </c>
      <c r="B1553">
        <v>0</v>
      </c>
      <c r="C1553" t="s">
        <v>1896</v>
      </c>
      <c r="D1553" t="s">
        <v>1889</v>
      </c>
      <c r="E1553" t="str">
        <f t="shared" si="24"/>
        <v>oil and gas extraction 06</v>
      </c>
    </row>
    <row r="1554" spans="1:5" x14ac:dyDescent="0.2">
      <c r="A1554" t="s">
        <v>1905</v>
      </c>
      <c r="B1554">
        <v>256.86999700000001</v>
      </c>
      <c r="C1554" t="s">
        <v>1885</v>
      </c>
      <c r="D1554" t="s">
        <v>1886</v>
      </c>
      <c r="E1554" t="str">
        <f t="shared" si="24"/>
        <v>energy pipelines and gas processing 352T353</v>
      </c>
    </row>
    <row r="1555" spans="1:5" x14ac:dyDescent="0.2">
      <c r="A1555" t="s">
        <v>585</v>
      </c>
      <c r="B1555">
        <v>71.739997860000003</v>
      </c>
      <c r="C1555" t="s">
        <v>1896</v>
      </c>
      <c r="D1555" t="s">
        <v>1898</v>
      </c>
      <c r="E1555" t="str">
        <f t="shared" si="24"/>
        <v>oil and gas extraction 06</v>
      </c>
    </row>
    <row r="1556" spans="1:5" x14ac:dyDescent="0.2">
      <c r="A1556" t="s">
        <v>528</v>
      </c>
      <c r="B1556">
        <v>1.849999942</v>
      </c>
      <c r="C1556" t="s">
        <v>1887</v>
      </c>
      <c r="D1556" t="s">
        <v>1894</v>
      </c>
      <c r="E1556" t="str">
        <f t="shared" si="24"/>
        <v>energy pipelines and gas processing 352T353</v>
      </c>
    </row>
    <row r="1557" spans="1:5" x14ac:dyDescent="0.2">
      <c r="A1557" t="s">
        <v>483</v>
      </c>
      <c r="B1557">
        <v>0.02</v>
      </c>
      <c r="C1557" t="s">
        <v>1887</v>
      </c>
      <c r="D1557" t="s">
        <v>1897</v>
      </c>
      <c r="E1557" t="str">
        <f t="shared" si="24"/>
        <v>oil and gas extraction 06</v>
      </c>
    </row>
    <row r="1558" spans="1:5" x14ac:dyDescent="0.2">
      <c r="A1558" t="s">
        <v>471</v>
      </c>
      <c r="B1558">
        <v>0</v>
      </c>
      <c r="C1558" t="s">
        <v>1896</v>
      </c>
      <c r="D1558" t="s">
        <v>1889</v>
      </c>
      <c r="E1558" t="str">
        <f t="shared" si="24"/>
        <v>oil and gas extraction 06</v>
      </c>
    </row>
    <row r="1559" spans="1:5" x14ac:dyDescent="0.2">
      <c r="A1559" t="s">
        <v>729</v>
      </c>
      <c r="B1559">
        <v>27.82000017</v>
      </c>
      <c r="C1559" t="s">
        <v>1885</v>
      </c>
      <c r="D1559" t="s">
        <v>1892</v>
      </c>
      <c r="E1559" t="str">
        <f t="shared" si="24"/>
        <v>oil and gas extraction 06</v>
      </c>
    </row>
    <row r="1560" spans="1:5" x14ac:dyDescent="0.2">
      <c r="A1560" t="s">
        <v>571</v>
      </c>
      <c r="B1560">
        <v>96.059998280000002</v>
      </c>
      <c r="C1560" t="s">
        <v>1887</v>
      </c>
      <c r="D1560" t="s">
        <v>1898</v>
      </c>
      <c r="E1560" t="str">
        <f t="shared" si="24"/>
        <v>oil and gas extraction 06</v>
      </c>
    </row>
    <row r="1561" spans="1:5" x14ac:dyDescent="0.2">
      <c r="A1561" t="s">
        <v>661</v>
      </c>
      <c r="B1561">
        <v>13.10999992</v>
      </c>
      <c r="C1561" t="s">
        <v>1887</v>
      </c>
      <c r="D1561" t="s">
        <v>1899</v>
      </c>
      <c r="E1561" t="str">
        <f t="shared" si="24"/>
        <v>oil and gas extraction 06</v>
      </c>
    </row>
    <row r="1562" spans="1:5" x14ac:dyDescent="0.2">
      <c r="A1562" t="s">
        <v>532</v>
      </c>
      <c r="B1562">
        <v>0.109999999</v>
      </c>
      <c r="C1562" t="s">
        <v>1885</v>
      </c>
      <c r="D1562" t="s">
        <v>1892</v>
      </c>
      <c r="E1562" t="str">
        <f t="shared" si="24"/>
        <v>oil and gas extraction 06</v>
      </c>
    </row>
    <row r="1563" spans="1:5" x14ac:dyDescent="0.2">
      <c r="A1563" t="s">
        <v>1905</v>
      </c>
      <c r="B1563">
        <v>0.37000000700000002</v>
      </c>
      <c r="C1563" t="s">
        <v>1887</v>
      </c>
      <c r="D1563" t="s">
        <v>1899</v>
      </c>
      <c r="E1563" t="str">
        <f t="shared" si="24"/>
        <v>oil and gas extraction 06</v>
      </c>
    </row>
    <row r="1564" spans="1:5" x14ac:dyDescent="0.2">
      <c r="A1564" t="s">
        <v>643</v>
      </c>
      <c r="B1564">
        <v>13.96000016</v>
      </c>
      <c r="C1564" t="s">
        <v>1885</v>
      </c>
      <c r="D1564" t="s">
        <v>1897</v>
      </c>
      <c r="E1564" t="str">
        <f t="shared" si="24"/>
        <v>oil and gas extraction 06</v>
      </c>
    </row>
    <row r="1565" spans="1:5" x14ac:dyDescent="0.2">
      <c r="A1565" t="s">
        <v>744</v>
      </c>
      <c r="B1565">
        <v>7.4900000100000002</v>
      </c>
      <c r="C1565" t="s">
        <v>1885</v>
      </c>
      <c r="D1565" t="s">
        <v>1892</v>
      </c>
      <c r="E1565" t="str">
        <f t="shared" si="24"/>
        <v>oil and gas extraction 06</v>
      </c>
    </row>
    <row r="1566" spans="1:5" x14ac:dyDescent="0.2">
      <c r="A1566" t="s">
        <v>411</v>
      </c>
      <c r="B1566">
        <v>2.8000000489999999</v>
      </c>
      <c r="C1566" t="s">
        <v>1887</v>
      </c>
      <c r="D1566" t="s">
        <v>1886</v>
      </c>
      <c r="E1566" t="str">
        <f t="shared" si="24"/>
        <v>energy pipelines and gas processing 352T353</v>
      </c>
    </row>
    <row r="1567" spans="1:5" x14ac:dyDescent="0.2">
      <c r="A1567" t="s">
        <v>471</v>
      </c>
      <c r="B1567">
        <v>7.7800002099999999</v>
      </c>
      <c r="C1567" t="s">
        <v>1896</v>
      </c>
      <c r="D1567" t="s">
        <v>1898</v>
      </c>
      <c r="E1567" t="str">
        <f t="shared" si="24"/>
        <v>oil and gas extraction 06</v>
      </c>
    </row>
    <row r="1568" spans="1:5" x14ac:dyDescent="0.2">
      <c r="A1568" t="s">
        <v>382</v>
      </c>
      <c r="B1568">
        <v>62.660000340000003</v>
      </c>
      <c r="C1568" t="s">
        <v>1887</v>
      </c>
      <c r="D1568" t="s">
        <v>1889</v>
      </c>
      <c r="E1568" t="str">
        <f t="shared" si="24"/>
        <v>oil and gas extraction 06</v>
      </c>
    </row>
    <row r="1569" spans="1:5" x14ac:dyDescent="0.2">
      <c r="A1569" t="s">
        <v>536</v>
      </c>
      <c r="B1569">
        <v>209.0999947</v>
      </c>
      <c r="C1569" t="s">
        <v>1885</v>
      </c>
      <c r="D1569" t="s">
        <v>1901</v>
      </c>
      <c r="E1569" t="str">
        <f t="shared" si="24"/>
        <v>oil and gas extraction 06</v>
      </c>
    </row>
    <row r="1570" spans="1:5" x14ac:dyDescent="0.2">
      <c r="A1570" t="s">
        <v>363</v>
      </c>
      <c r="B1570">
        <v>0</v>
      </c>
      <c r="C1570" t="s">
        <v>1896</v>
      </c>
      <c r="D1570" t="s">
        <v>1897</v>
      </c>
      <c r="E1570" t="str">
        <f t="shared" si="24"/>
        <v>oil and gas extraction 06</v>
      </c>
    </row>
    <row r="1571" spans="1:5" x14ac:dyDescent="0.2">
      <c r="A1571" t="s">
        <v>1904</v>
      </c>
      <c r="B1571">
        <v>0</v>
      </c>
      <c r="C1571" t="s">
        <v>1885</v>
      </c>
      <c r="D1571" t="s">
        <v>1901</v>
      </c>
      <c r="E1571" t="str">
        <f t="shared" si="24"/>
        <v>oil and gas extraction 06</v>
      </c>
    </row>
    <row r="1572" spans="1:5" x14ac:dyDescent="0.2">
      <c r="A1572" t="s">
        <v>356</v>
      </c>
      <c r="B1572">
        <v>0</v>
      </c>
      <c r="C1572" t="s">
        <v>1896</v>
      </c>
      <c r="D1572" t="s">
        <v>1897</v>
      </c>
      <c r="E1572" t="str">
        <f t="shared" si="24"/>
        <v>oil and gas extraction 06</v>
      </c>
    </row>
    <row r="1573" spans="1:5" x14ac:dyDescent="0.2">
      <c r="A1573" t="s">
        <v>641</v>
      </c>
      <c r="B1573">
        <v>0</v>
      </c>
      <c r="C1573" t="s">
        <v>1896</v>
      </c>
      <c r="D1573" t="s">
        <v>1900</v>
      </c>
      <c r="E1573" t="str">
        <f t="shared" si="24"/>
        <v>oil and gas extraction 06</v>
      </c>
    </row>
    <row r="1574" spans="1:5" x14ac:dyDescent="0.2">
      <c r="A1574" t="s">
        <v>645</v>
      </c>
      <c r="B1574">
        <v>387.9100037</v>
      </c>
      <c r="C1574" t="s">
        <v>1896</v>
      </c>
      <c r="D1574" t="s">
        <v>1892</v>
      </c>
      <c r="E1574" t="str">
        <f t="shared" si="24"/>
        <v>oil and gas extraction 06</v>
      </c>
    </row>
    <row r="1575" spans="1:5" x14ac:dyDescent="0.2">
      <c r="A1575" t="s">
        <v>520</v>
      </c>
      <c r="B1575">
        <v>925.90000620000001</v>
      </c>
      <c r="C1575" t="s">
        <v>1887</v>
      </c>
      <c r="D1575" t="s">
        <v>1892</v>
      </c>
      <c r="E1575" t="str">
        <f t="shared" si="24"/>
        <v>oil and gas extraction 06</v>
      </c>
    </row>
    <row r="1576" spans="1:5" x14ac:dyDescent="0.2">
      <c r="A1576" t="s">
        <v>661</v>
      </c>
      <c r="B1576">
        <v>27.229999540000001</v>
      </c>
      <c r="C1576" t="s">
        <v>1896</v>
      </c>
      <c r="D1576" t="s">
        <v>1892</v>
      </c>
      <c r="E1576" t="str">
        <f t="shared" si="24"/>
        <v>oil and gas extraction 06</v>
      </c>
    </row>
    <row r="1577" spans="1:5" x14ac:dyDescent="0.2">
      <c r="A1577" t="s">
        <v>1904</v>
      </c>
      <c r="B1577">
        <v>0.14000000100000001</v>
      </c>
      <c r="C1577" t="s">
        <v>1896</v>
      </c>
      <c r="D1577" t="s">
        <v>1898</v>
      </c>
      <c r="E1577" t="str">
        <f t="shared" si="24"/>
        <v>oil and gas extraction 06</v>
      </c>
    </row>
    <row r="1578" spans="1:5" x14ac:dyDescent="0.2">
      <c r="A1578" t="s">
        <v>635</v>
      </c>
      <c r="B1578">
        <v>0</v>
      </c>
      <c r="C1578" t="s">
        <v>1885</v>
      </c>
      <c r="D1578" t="s">
        <v>1899</v>
      </c>
      <c r="E1578" t="str">
        <f t="shared" si="24"/>
        <v>oil and gas extraction 06</v>
      </c>
    </row>
    <row r="1579" spans="1:5" x14ac:dyDescent="0.2">
      <c r="A1579" t="s">
        <v>377</v>
      </c>
      <c r="B1579">
        <v>1.3300000059999999</v>
      </c>
      <c r="C1579" t="s">
        <v>1887</v>
      </c>
      <c r="D1579" t="s">
        <v>1894</v>
      </c>
      <c r="E1579" t="str">
        <f t="shared" si="24"/>
        <v>energy pipelines and gas processing 352T353</v>
      </c>
    </row>
    <row r="1580" spans="1:5" x14ac:dyDescent="0.2">
      <c r="A1580" t="s">
        <v>451</v>
      </c>
      <c r="B1580">
        <v>0</v>
      </c>
      <c r="C1580" t="s">
        <v>1896</v>
      </c>
      <c r="D1580" t="s">
        <v>1899</v>
      </c>
      <c r="E1580" t="str">
        <f t="shared" si="24"/>
        <v>oil and gas extraction 06</v>
      </c>
    </row>
    <row r="1581" spans="1:5" x14ac:dyDescent="0.2">
      <c r="A1581" t="s">
        <v>485</v>
      </c>
      <c r="B1581">
        <v>0.110000003</v>
      </c>
      <c r="C1581" t="s">
        <v>1887</v>
      </c>
      <c r="D1581" t="s">
        <v>1894</v>
      </c>
      <c r="E1581" t="str">
        <f t="shared" si="24"/>
        <v>energy pipelines and gas processing 352T353</v>
      </c>
    </row>
    <row r="1582" spans="1:5" x14ac:dyDescent="0.2">
      <c r="A1582" t="s">
        <v>645</v>
      </c>
      <c r="B1582">
        <v>28.940000529999999</v>
      </c>
      <c r="C1582" t="s">
        <v>1896</v>
      </c>
      <c r="D1582" t="s">
        <v>1898</v>
      </c>
      <c r="E1582" t="str">
        <f t="shared" si="24"/>
        <v>oil and gas extraction 06</v>
      </c>
    </row>
    <row r="1583" spans="1:5" x14ac:dyDescent="0.2">
      <c r="A1583" t="s">
        <v>363</v>
      </c>
      <c r="B1583">
        <v>0</v>
      </c>
      <c r="C1583" t="s">
        <v>1887</v>
      </c>
      <c r="D1583" t="s">
        <v>1889</v>
      </c>
      <c r="E1583" t="str">
        <f t="shared" si="24"/>
        <v>oil and gas extraction 06</v>
      </c>
    </row>
    <row r="1584" spans="1:5" x14ac:dyDescent="0.2">
      <c r="A1584" t="s">
        <v>635</v>
      </c>
      <c r="B1584">
        <v>5.1399999259999998</v>
      </c>
      <c r="C1584" t="s">
        <v>1887</v>
      </c>
      <c r="D1584" t="s">
        <v>1898</v>
      </c>
      <c r="E1584" t="str">
        <f t="shared" si="24"/>
        <v>oil and gas extraction 06</v>
      </c>
    </row>
    <row r="1585" spans="1:5" x14ac:dyDescent="0.2">
      <c r="A1585" t="s">
        <v>623</v>
      </c>
      <c r="B1585">
        <v>0</v>
      </c>
      <c r="C1585" t="s">
        <v>1896</v>
      </c>
      <c r="D1585" t="s">
        <v>1898</v>
      </c>
      <c r="E1585" t="str">
        <f t="shared" si="24"/>
        <v>oil and gas extraction 06</v>
      </c>
    </row>
    <row r="1586" spans="1:5" x14ac:dyDescent="0.2">
      <c r="A1586" t="s">
        <v>661</v>
      </c>
      <c r="B1586">
        <v>27.709999799999999</v>
      </c>
      <c r="C1586" t="s">
        <v>1885</v>
      </c>
      <c r="D1586" t="s">
        <v>1898</v>
      </c>
      <c r="E1586" t="str">
        <f t="shared" si="24"/>
        <v>oil and gas extraction 06</v>
      </c>
    </row>
    <row r="1587" spans="1:5" x14ac:dyDescent="0.2">
      <c r="A1587" t="s">
        <v>661</v>
      </c>
      <c r="B1587">
        <v>13.30000019</v>
      </c>
      <c r="C1587" t="s">
        <v>1896</v>
      </c>
      <c r="D1587" t="s">
        <v>1898</v>
      </c>
      <c r="E1587" t="str">
        <f t="shared" si="24"/>
        <v>oil and gas extraction 06</v>
      </c>
    </row>
    <row r="1588" spans="1:5" x14ac:dyDescent="0.2">
      <c r="A1588" t="s">
        <v>1905</v>
      </c>
      <c r="B1588">
        <v>0.16999999599999999</v>
      </c>
      <c r="C1588" t="s">
        <v>1885</v>
      </c>
      <c r="D1588" t="s">
        <v>1899</v>
      </c>
      <c r="E1588" t="str">
        <f t="shared" si="24"/>
        <v>oil and gas extraction 06</v>
      </c>
    </row>
    <row r="1589" spans="1:5" x14ac:dyDescent="0.2">
      <c r="A1589" t="s">
        <v>522</v>
      </c>
      <c r="B1589">
        <v>109.590002</v>
      </c>
      <c r="C1589" t="s">
        <v>1887</v>
      </c>
      <c r="D1589" t="s">
        <v>1897</v>
      </c>
      <c r="E1589" t="str">
        <f t="shared" si="24"/>
        <v>oil and gas extraction 06</v>
      </c>
    </row>
    <row r="1590" spans="1:5" x14ac:dyDescent="0.2">
      <c r="A1590" t="s">
        <v>543</v>
      </c>
      <c r="B1590">
        <v>25.330000040000002</v>
      </c>
      <c r="C1590" t="s">
        <v>1887</v>
      </c>
      <c r="D1590" t="s">
        <v>1886</v>
      </c>
      <c r="E1590" t="str">
        <f t="shared" si="24"/>
        <v>energy pipelines and gas processing 352T353</v>
      </c>
    </row>
    <row r="1591" spans="1:5" x14ac:dyDescent="0.2">
      <c r="A1591" t="s">
        <v>615</v>
      </c>
      <c r="B1591">
        <v>1.7100000529999999</v>
      </c>
      <c r="C1591" t="s">
        <v>1887</v>
      </c>
      <c r="D1591" t="s">
        <v>1894</v>
      </c>
      <c r="E1591" t="str">
        <f t="shared" si="24"/>
        <v>energy pipelines and gas processing 352T353</v>
      </c>
    </row>
    <row r="1592" spans="1:5" x14ac:dyDescent="0.2">
      <c r="A1592" t="s">
        <v>607</v>
      </c>
      <c r="B1592">
        <v>1.280000016</v>
      </c>
      <c r="C1592" t="s">
        <v>1887</v>
      </c>
      <c r="D1592" t="s">
        <v>1886</v>
      </c>
      <c r="E1592" t="str">
        <f t="shared" si="24"/>
        <v>energy pipelines and gas processing 352T353</v>
      </c>
    </row>
    <row r="1593" spans="1:5" x14ac:dyDescent="0.2">
      <c r="A1593" t="s">
        <v>437</v>
      </c>
      <c r="B1593">
        <v>0.60999998799999999</v>
      </c>
      <c r="C1593" t="s">
        <v>1887</v>
      </c>
      <c r="D1593" t="s">
        <v>1894</v>
      </c>
      <c r="E1593" t="str">
        <f t="shared" si="24"/>
        <v>energy pipelines and gas processing 352T353</v>
      </c>
    </row>
    <row r="1594" spans="1:5" x14ac:dyDescent="0.2">
      <c r="A1594" t="s">
        <v>727</v>
      </c>
      <c r="B1594">
        <v>0</v>
      </c>
      <c r="C1594" t="s">
        <v>1896</v>
      </c>
      <c r="D1594" t="s">
        <v>1898</v>
      </c>
      <c r="E1594" t="str">
        <f t="shared" si="24"/>
        <v>oil and gas extraction 06</v>
      </c>
    </row>
    <row r="1595" spans="1:5" x14ac:dyDescent="0.2">
      <c r="A1595" t="s">
        <v>465</v>
      </c>
      <c r="B1595">
        <v>14.829999920000001</v>
      </c>
      <c r="C1595" t="s">
        <v>1885</v>
      </c>
      <c r="D1595" t="s">
        <v>1892</v>
      </c>
      <c r="E1595" t="str">
        <f t="shared" si="24"/>
        <v>oil and gas extraction 06</v>
      </c>
    </row>
    <row r="1596" spans="1:5" x14ac:dyDescent="0.2">
      <c r="A1596" t="s">
        <v>731</v>
      </c>
      <c r="B1596">
        <v>1.0100000280000001</v>
      </c>
      <c r="C1596" t="s">
        <v>1887</v>
      </c>
      <c r="D1596" t="s">
        <v>1894</v>
      </c>
      <c r="E1596" t="str">
        <f t="shared" si="24"/>
        <v>energy pipelines and gas processing 352T353</v>
      </c>
    </row>
    <row r="1597" spans="1:5" x14ac:dyDescent="0.2">
      <c r="A1597" t="s">
        <v>389</v>
      </c>
      <c r="B1597">
        <v>0</v>
      </c>
      <c r="C1597" t="s">
        <v>1896</v>
      </c>
      <c r="D1597" t="s">
        <v>1897</v>
      </c>
      <c r="E1597" t="str">
        <f t="shared" si="24"/>
        <v>oil and gas extraction 06</v>
      </c>
    </row>
    <row r="1598" spans="1:5" x14ac:dyDescent="0.2">
      <c r="A1598" t="s">
        <v>619</v>
      </c>
      <c r="B1598">
        <v>0</v>
      </c>
      <c r="C1598" t="s">
        <v>1885</v>
      </c>
      <c r="D1598" t="s">
        <v>1899</v>
      </c>
      <c r="E1598" t="str">
        <f t="shared" si="24"/>
        <v>oil and gas extraction 06</v>
      </c>
    </row>
    <row r="1599" spans="1:5" x14ac:dyDescent="0.2">
      <c r="A1599" t="s">
        <v>643</v>
      </c>
      <c r="B1599">
        <v>0</v>
      </c>
      <c r="C1599" t="s">
        <v>1896</v>
      </c>
      <c r="D1599" t="s">
        <v>1900</v>
      </c>
      <c r="E1599" t="str">
        <f t="shared" si="24"/>
        <v>oil and gas extraction 06</v>
      </c>
    </row>
    <row r="1600" spans="1:5" x14ac:dyDescent="0.2">
      <c r="A1600" t="s">
        <v>363</v>
      </c>
      <c r="B1600">
        <v>0</v>
      </c>
      <c r="C1600" t="s">
        <v>1885</v>
      </c>
      <c r="D1600" t="s">
        <v>1900</v>
      </c>
      <c r="E1600" t="str">
        <f t="shared" si="24"/>
        <v>oil and gas extraction 06</v>
      </c>
    </row>
    <row r="1601" spans="1:5" x14ac:dyDescent="0.2">
      <c r="A1601" t="s">
        <v>425</v>
      </c>
      <c r="B1601">
        <v>7.9499999880000001</v>
      </c>
      <c r="C1601" t="s">
        <v>1885</v>
      </c>
      <c r="D1601" t="s">
        <v>1900</v>
      </c>
      <c r="E1601" t="str">
        <f t="shared" si="24"/>
        <v>oil and gas extraction 06</v>
      </c>
    </row>
    <row r="1602" spans="1:5" x14ac:dyDescent="0.2">
      <c r="A1602" t="s">
        <v>368</v>
      </c>
      <c r="B1602">
        <v>1.4700000289999999</v>
      </c>
      <c r="C1602" t="s">
        <v>1896</v>
      </c>
      <c r="D1602" t="s">
        <v>1892</v>
      </c>
      <c r="E1602" t="str">
        <f t="shared" ref="E1602:E1634" si="25">IF(ISNUMBER(SEARCH("Downstream",D1602)),"energy pipelines and gas processing 352T353","oil and gas extraction 06")</f>
        <v>oil and gas extraction 06</v>
      </c>
    </row>
    <row r="1603" spans="1:5" x14ac:dyDescent="0.2">
      <c r="A1603" t="s">
        <v>742</v>
      </c>
      <c r="B1603">
        <v>0</v>
      </c>
      <c r="C1603" t="s">
        <v>1885</v>
      </c>
      <c r="D1603" t="s">
        <v>1901</v>
      </c>
      <c r="E1603" t="str">
        <f t="shared" si="25"/>
        <v>oil and gas extraction 06</v>
      </c>
    </row>
    <row r="1604" spans="1:5" x14ac:dyDescent="0.2">
      <c r="A1604" t="s">
        <v>727</v>
      </c>
      <c r="B1604">
        <v>1.4599999930000001</v>
      </c>
      <c r="C1604" t="s">
        <v>1885</v>
      </c>
      <c r="D1604" t="s">
        <v>1892</v>
      </c>
      <c r="E1604" t="str">
        <f t="shared" si="25"/>
        <v>oil and gas extraction 06</v>
      </c>
    </row>
    <row r="1605" spans="1:5" x14ac:dyDescent="0.2">
      <c r="A1605" t="s">
        <v>368</v>
      </c>
      <c r="B1605">
        <v>3.979999989</v>
      </c>
      <c r="C1605" t="s">
        <v>1885</v>
      </c>
      <c r="D1605" t="s">
        <v>1886</v>
      </c>
      <c r="E1605" t="str">
        <f t="shared" si="25"/>
        <v>energy pipelines and gas processing 352T353</v>
      </c>
    </row>
    <row r="1606" spans="1:5" x14ac:dyDescent="0.2">
      <c r="A1606" t="s">
        <v>707</v>
      </c>
      <c r="B1606">
        <v>0</v>
      </c>
      <c r="C1606" t="s">
        <v>1887</v>
      </c>
      <c r="D1606" t="s">
        <v>1899</v>
      </c>
      <c r="E1606" t="str">
        <f t="shared" si="25"/>
        <v>oil and gas extraction 06</v>
      </c>
    </row>
    <row r="1607" spans="1:5" x14ac:dyDescent="0.2">
      <c r="A1607" t="s">
        <v>740</v>
      </c>
      <c r="B1607">
        <v>378.55000310000003</v>
      </c>
      <c r="C1607" t="s">
        <v>1885</v>
      </c>
      <c r="D1607" t="s">
        <v>1886</v>
      </c>
      <c r="E1607" t="str">
        <f t="shared" si="25"/>
        <v>energy pipelines and gas processing 352T353</v>
      </c>
    </row>
    <row r="1608" spans="1:5" x14ac:dyDescent="0.2">
      <c r="A1608" t="s">
        <v>661</v>
      </c>
      <c r="B1608">
        <v>0</v>
      </c>
      <c r="C1608" t="s">
        <v>1885</v>
      </c>
      <c r="D1608" t="s">
        <v>1901</v>
      </c>
      <c r="E1608" t="str">
        <f t="shared" si="25"/>
        <v>oil and gas extraction 06</v>
      </c>
    </row>
    <row r="1609" spans="1:5" x14ac:dyDescent="0.2">
      <c r="A1609" t="s">
        <v>1904</v>
      </c>
      <c r="B1609">
        <v>0</v>
      </c>
      <c r="C1609" t="s">
        <v>1896</v>
      </c>
      <c r="D1609" t="s">
        <v>1900</v>
      </c>
      <c r="E1609" t="str">
        <f t="shared" si="25"/>
        <v>oil and gas extraction 06</v>
      </c>
    </row>
    <row r="1610" spans="1:5" x14ac:dyDescent="0.2">
      <c r="A1610" t="s">
        <v>619</v>
      </c>
      <c r="B1610">
        <v>0.119999997</v>
      </c>
      <c r="C1610" t="s">
        <v>1887</v>
      </c>
      <c r="D1610" t="s">
        <v>1892</v>
      </c>
      <c r="E1610" t="str">
        <f t="shared" si="25"/>
        <v>oil and gas extraction 06</v>
      </c>
    </row>
    <row r="1611" spans="1:5" x14ac:dyDescent="0.2">
      <c r="A1611" t="s">
        <v>467</v>
      </c>
      <c r="B1611">
        <v>0.469999995</v>
      </c>
      <c r="C1611" t="s">
        <v>1885</v>
      </c>
      <c r="D1611" t="s">
        <v>1894</v>
      </c>
      <c r="E1611" t="str">
        <f t="shared" si="25"/>
        <v>energy pipelines and gas processing 352T353</v>
      </c>
    </row>
    <row r="1612" spans="1:5" x14ac:dyDescent="0.2">
      <c r="A1612" t="s">
        <v>471</v>
      </c>
      <c r="B1612">
        <v>0</v>
      </c>
      <c r="C1612" t="s">
        <v>1896</v>
      </c>
      <c r="D1612" t="s">
        <v>1899</v>
      </c>
      <c r="E1612" t="str">
        <f t="shared" si="25"/>
        <v>oil and gas extraction 06</v>
      </c>
    </row>
    <row r="1613" spans="1:5" x14ac:dyDescent="0.2">
      <c r="A1613" t="s">
        <v>373</v>
      </c>
      <c r="B1613">
        <v>8.9399999379999997</v>
      </c>
      <c r="C1613" t="s">
        <v>1885</v>
      </c>
      <c r="D1613" t="s">
        <v>1889</v>
      </c>
      <c r="E1613" t="str">
        <f t="shared" si="25"/>
        <v>oil and gas extraction 06</v>
      </c>
    </row>
    <row r="1614" spans="1:5" x14ac:dyDescent="0.2">
      <c r="A1614" t="s">
        <v>520</v>
      </c>
      <c r="B1614">
        <v>1088.940002</v>
      </c>
      <c r="C1614" t="s">
        <v>1885</v>
      </c>
      <c r="D1614" t="s">
        <v>1886</v>
      </c>
      <c r="E1614" t="str">
        <f t="shared" si="25"/>
        <v>energy pipelines and gas processing 352T353</v>
      </c>
    </row>
    <row r="1615" spans="1:5" x14ac:dyDescent="0.2">
      <c r="A1615" t="s">
        <v>744</v>
      </c>
      <c r="B1615">
        <v>0</v>
      </c>
      <c r="C1615" t="s">
        <v>1885</v>
      </c>
      <c r="D1615" t="s">
        <v>1898</v>
      </c>
      <c r="E1615" t="str">
        <f t="shared" si="25"/>
        <v>oil and gas extraction 06</v>
      </c>
    </row>
    <row r="1616" spans="1:5" x14ac:dyDescent="0.2">
      <c r="A1616" t="s">
        <v>471</v>
      </c>
      <c r="B1616">
        <v>42.100000389999998</v>
      </c>
      <c r="C1616" t="s">
        <v>1887</v>
      </c>
      <c r="D1616" t="s">
        <v>1889</v>
      </c>
      <c r="E1616" t="str">
        <f t="shared" si="25"/>
        <v>oil and gas extraction 06</v>
      </c>
    </row>
    <row r="1617" spans="1:5" x14ac:dyDescent="0.2">
      <c r="A1617" t="s">
        <v>437</v>
      </c>
      <c r="B1617">
        <v>0.1</v>
      </c>
      <c r="C1617" t="s">
        <v>1885</v>
      </c>
      <c r="D1617" t="s">
        <v>1894</v>
      </c>
      <c r="E1617" t="str">
        <f t="shared" si="25"/>
        <v>energy pipelines and gas processing 352T353</v>
      </c>
    </row>
    <row r="1618" spans="1:5" x14ac:dyDescent="0.2">
      <c r="A1618" t="s">
        <v>518</v>
      </c>
      <c r="B1618">
        <v>0</v>
      </c>
      <c r="C1618" t="s">
        <v>1896</v>
      </c>
      <c r="D1618" t="s">
        <v>1899</v>
      </c>
      <c r="E1618" t="str">
        <f t="shared" si="25"/>
        <v>oil and gas extraction 06</v>
      </c>
    </row>
    <row r="1619" spans="1:5" x14ac:dyDescent="0.2">
      <c r="A1619" t="s">
        <v>736</v>
      </c>
      <c r="B1619">
        <v>111.3499982</v>
      </c>
      <c r="C1619" t="s">
        <v>1887</v>
      </c>
      <c r="D1619" t="s">
        <v>1886</v>
      </c>
      <c r="E1619" t="str">
        <f t="shared" si="25"/>
        <v>energy pipelines and gas processing 352T353</v>
      </c>
    </row>
    <row r="1620" spans="1:5" x14ac:dyDescent="0.2">
      <c r="A1620" t="s">
        <v>645</v>
      </c>
      <c r="B1620">
        <v>0</v>
      </c>
      <c r="C1620" t="s">
        <v>1885</v>
      </c>
      <c r="D1620" t="s">
        <v>1900</v>
      </c>
      <c r="E1620" t="str">
        <f t="shared" si="25"/>
        <v>oil and gas extraction 06</v>
      </c>
    </row>
    <row r="1621" spans="1:5" x14ac:dyDescent="0.2">
      <c r="A1621" t="s">
        <v>557</v>
      </c>
      <c r="B1621">
        <v>0</v>
      </c>
      <c r="C1621" t="s">
        <v>1885</v>
      </c>
      <c r="D1621" t="s">
        <v>1900</v>
      </c>
      <c r="E1621" t="str">
        <f t="shared" si="25"/>
        <v>oil and gas extraction 06</v>
      </c>
    </row>
    <row r="1622" spans="1:5" x14ac:dyDescent="0.2">
      <c r="A1622" t="s">
        <v>1905</v>
      </c>
      <c r="B1622">
        <v>52.569999299999999</v>
      </c>
      <c r="C1622" t="s">
        <v>1887</v>
      </c>
      <c r="D1622" t="s">
        <v>1892</v>
      </c>
      <c r="E1622" t="str">
        <f t="shared" si="25"/>
        <v>oil and gas extraction 06</v>
      </c>
    </row>
    <row r="1623" spans="1:5" x14ac:dyDescent="0.2">
      <c r="A1623" t="s">
        <v>607</v>
      </c>
      <c r="B1623">
        <v>2.0500000209999998</v>
      </c>
      <c r="C1623" t="s">
        <v>1887</v>
      </c>
      <c r="D1623" t="s">
        <v>1897</v>
      </c>
      <c r="E1623" t="str">
        <f t="shared" si="25"/>
        <v>oil and gas extraction 06</v>
      </c>
    </row>
    <row r="1624" spans="1:5" x14ac:dyDescent="0.2">
      <c r="A1624" t="s">
        <v>457</v>
      </c>
      <c r="B1624">
        <v>0</v>
      </c>
      <c r="C1624" t="s">
        <v>1885</v>
      </c>
      <c r="D1624" t="s">
        <v>1899</v>
      </c>
      <c r="E1624" t="str">
        <f t="shared" si="25"/>
        <v>oil and gas extraction 06</v>
      </c>
    </row>
    <row r="1625" spans="1:5" x14ac:dyDescent="0.2">
      <c r="A1625" t="s">
        <v>599</v>
      </c>
      <c r="B1625">
        <v>12.850000140000001</v>
      </c>
      <c r="C1625" t="s">
        <v>1885</v>
      </c>
      <c r="D1625" t="s">
        <v>1897</v>
      </c>
      <c r="E1625" t="str">
        <f t="shared" si="25"/>
        <v>oil and gas extraction 06</v>
      </c>
    </row>
    <row r="1626" spans="1:5" x14ac:dyDescent="0.2">
      <c r="A1626" t="s">
        <v>373</v>
      </c>
      <c r="B1626">
        <v>1.62000002</v>
      </c>
      <c r="C1626" t="s">
        <v>1887</v>
      </c>
      <c r="D1626" t="s">
        <v>1894</v>
      </c>
      <c r="E1626" t="str">
        <f t="shared" si="25"/>
        <v>energy pipelines and gas processing 352T353</v>
      </c>
    </row>
    <row r="1627" spans="1:5" x14ac:dyDescent="0.2">
      <c r="A1627" t="s">
        <v>661</v>
      </c>
      <c r="B1627">
        <v>0</v>
      </c>
      <c r="C1627" t="s">
        <v>1885</v>
      </c>
      <c r="D1627" t="s">
        <v>1900</v>
      </c>
      <c r="E1627" t="str">
        <f t="shared" si="25"/>
        <v>oil and gas extraction 06</v>
      </c>
    </row>
    <row r="1628" spans="1:5" x14ac:dyDescent="0.2">
      <c r="A1628" t="s">
        <v>1908</v>
      </c>
      <c r="B1628">
        <v>7.8200001119999998</v>
      </c>
      <c r="C1628" t="s">
        <v>1885</v>
      </c>
      <c r="D1628" t="s">
        <v>1886</v>
      </c>
      <c r="E1628" t="str">
        <f t="shared" si="25"/>
        <v>energy pipelines and gas processing 352T353</v>
      </c>
    </row>
    <row r="1629" spans="1:5" x14ac:dyDescent="0.2">
      <c r="A1629" t="s">
        <v>457</v>
      </c>
      <c r="B1629">
        <v>2.9199999870000002</v>
      </c>
      <c r="C1629" t="s">
        <v>1885</v>
      </c>
      <c r="D1629" t="s">
        <v>1886</v>
      </c>
      <c r="E1629" t="str">
        <f t="shared" si="25"/>
        <v>energy pipelines and gas processing 352T353</v>
      </c>
    </row>
    <row r="1630" spans="1:5" x14ac:dyDescent="0.2">
      <c r="A1630" t="s">
        <v>471</v>
      </c>
      <c r="B1630">
        <v>0</v>
      </c>
      <c r="C1630" t="s">
        <v>1885</v>
      </c>
      <c r="D1630" t="s">
        <v>1900</v>
      </c>
      <c r="E1630" t="str">
        <f t="shared" si="25"/>
        <v>oil and gas extraction 06</v>
      </c>
    </row>
    <row r="1631" spans="1:5" x14ac:dyDescent="0.2">
      <c r="A1631" t="s">
        <v>637</v>
      </c>
      <c r="B1631">
        <v>0.41999998700000002</v>
      </c>
      <c r="C1631" t="s">
        <v>1896</v>
      </c>
      <c r="D1631" t="s">
        <v>1892</v>
      </c>
      <c r="E1631" t="str">
        <f t="shared" si="25"/>
        <v>oil and gas extraction 06</v>
      </c>
    </row>
    <row r="1632" spans="1:5" x14ac:dyDescent="0.2">
      <c r="A1632" t="s">
        <v>431</v>
      </c>
      <c r="B1632">
        <v>0</v>
      </c>
      <c r="C1632" t="s">
        <v>1896</v>
      </c>
      <c r="D1632" t="s">
        <v>1898</v>
      </c>
      <c r="E1632" t="str">
        <f t="shared" si="25"/>
        <v>oil and gas extraction 06</v>
      </c>
    </row>
    <row r="1633" spans="1:5" x14ac:dyDescent="0.2">
      <c r="A1633" t="s">
        <v>522</v>
      </c>
      <c r="B1633">
        <v>58.999999610000003</v>
      </c>
      <c r="C1633" t="s">
        <v>1887</v>
      </c>
      <c r="D1633" t="s">
        <v>1886</v>
      </c>
      <c r="E1633" t="str">
        <f t="shared" si="25"/>
        <v>energy pipelines and gas processing 352T353</v>
      </c>
    </row>
    <row r="1634" spans="1:5" x14ac:dyDescent="0.2">
      <c r="A1634" t="s">
        <v>382</v>
      </c>
      <c r="B1634">
        <v>0</v>
      </c>
      <c r="C1634" t="s">
        <v>1887</v>
      </c>
      <c r="D1634" t="s">
        <v>1900</v>
      </c>
      <c r="E1634" t="str">
        <f t="shared" si="25"/>
        <v>oil and gas extraction 06</v>
      </c>
    </row>
  </sheetData>
  <autoFilter ref="A1:E199" xr:uid="{00000000-0009-0000-0000-00001A000000}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J618541"/>
  <sheetViews>
    <sheetView zoomScale="75" workbookViewId="0">
      <selection activeCell="O43" sqref="O43"/>
    </sheetView>
  </sheetViews>
  <sheetFormatPr baseColWidth="10" defaultColWidth="8.83203125" defaultRowHeight="15" x14ac:dyDescent="0.2"/>
  <cols>
    <col min="1" max="1" width="16.6640625" style="168" customWidth="1"/>
    <col min="2" max="2" width="22.1640625" style="168" customWidth="1"/>
    <col min="3" max="3" width="13.6640625" style="168" customWidth="1"/>
    <col min="4" max="4" width="14.1640625" style="168" customWidth="1"/>
    <col min="7" max="7" width="16.6640625" style="168" customWidth="1"/>
    <col min="8" max="8" width="21.5" style="168" customWidth="1"/>
    <col min="9" max="9" width="41.33203125" style="168" customWidth="1"/>
    <col min="10" max="10" width="26.5" style="168" customWidth="1"/>
  </cols>
  <sheetData>
    <row r="1" spans="1:10" x14ac:dyDescent="0.2">
      <c r="A1" s="10" t="s">
        <v>1909</v>
      </c>
      <c r="B1" s="10" t="s">
        <v>1910</v>
      </c>
      <c r="C1" s="10" t="s">
        <v>1911</v>
      </c>
      <c r="D1" s="10" t="s">
        <v>1912</v>
      </c>
      <c r="E1" s="10" t="s">
        <v>1052</v>
      </c>
      <c r="F1" s="90" t="s">
        <v>304</v>
      </c>
      <c r="G1" s="90" t="s">
        <v>1913</v>
      </c>
      <c r="H1" s="90" t="s">
        <v>1914</v>
      </c>
      <c r="I1" s="2" t="s">
        <v>1915</v>
      </c>
      <c r="J1" s="2" t="s">
        <v>1916</v>
      </c>
    </row>
    <row r="2" spans="1:10" x14ac:dyDescent="0.2">
      <c r="A2" t="s">
        <v>356</v>
      </c>
      <c r="B2" t="s">
        <v>1917</v>
      </c>
      <c r="C2" t="s">
        <v>1918</v>
      </c>
      <c r="E2" t="s">
        <v>225</v>
      </c>
      <c r="F2">
        <v>1990</v>
      </c>
      <c r="G2">
        <v>250.461688976071</v>
      </c>
      <c r="H2">
        <v>0.84047546636265436</v>
      </c>
      <c r="I2" s="3" t="s">
        <v>222</v>
      </c>
      <c r="J2" s="3" t="s">
        <v>225</v>
      </c>
    </row>
    <row r="3" spans="1:10" x14ac:dyDescent="0.2">
      <c r="A3" t="s">
        <v>356</v>
      </c>
      <c r="B3" t="s">
        <v>1917</v>
      </c>
      <c r="C3" t="s">
        <v>1918</v>
      </c>
      <c r="E3" t="s">
        <v>225</v>
      </c>
      <c r="F3">
        <v>1991</v>
      </c>
      <c r="G3">
        <v>247.82430855345299</v>
      </c>
      <c r="H3">
        <v>0.8316251964880973</v>
      </c>
      <c r="I3" s="3" t="s">
        <v>222</v>
      </c>
      <c r="J3" s="3" t="s">
        <v>225</v>
      </c>
    </row>
    <row r="4" spans="1:10" x14ac:dyDescent="0.2">
      <c r="A4" t="s">
        <v>356</v>
      </c>
      <c r="B4" t="s">
        <v>1917</v>
      </c>
      <c r="C4" t="s">
        <v>1918</v>
      </c>
      <c r="E4" t="s">
        <v>225</v>
      </c>
      <c r="F4">
        <v>1992</v>
      </c>
      <c r="G4">
        <v>249.449307102962</v>
      </c>
      <c r="H4">
        <v>0.83707821175490604</v>
      </c>
      <c r="I4" s="3" t="s">
        <v>222</v>
      </c>
      <c r="J4" s="3" t="s">
        <v>225</v>
      </c>
    </row>
    <row r="5" spans="1:10" x14ac:dyDescent="0.2">
      <c r="A5" t="s">
        <v>356</v>
      </c>
      <c r="B5" t="s">
        <v>1917</v>
      </c>
      <c r="C5" t="s">
        <v>1918</v>
      </c>
      <c r="E5" t="s">
        <v>225</v>
      </c>
      <c r="F5">
        <v>1993</v>
      </c>
      <c r="G5">
        <v>257.86716919990499</v>
      </c>
      <c r="H5">
        <v>0.86532607114062077</v>
      </c>
      <c r="I5" s="3" t="s">
        <v>222</v>
      </c>
      <c r="J5" s="3" t="s">
        <v>225</v>
      </c>
    </row>
    <row r="6" spans="1:10" x14ac:dyDescent="0.2">
      <c r="A6" t="s">
        <v>356</v>
      </c>
      <c r="B6" t="s">
        <v>1917</v>
      </c>
      <c r="C6" t="s">
        <v>1918</v>
      </c>
      <c r="E6" t="s">
        <v>225</v>
      </c>
      <c r="F6">
        <v>1994</v>
      </c>
      <c r="G6">
        <v>244.949185483885</v>
      </c>
      <c r="H6">
        <v>0.82197713249625837</v>
      </c>
      <c r="I6" s="3" t="s">
        <v>222</v>
      </c>
      <c r="J6" s="3" t="s">
        <v>225</v>
      </c>
    </row>
    <row r="7" spans="1:10" x14ac:dyDescent="0.2">
      <c r="A7" t="s">
        <v>356</v>
      </c>
      <c r="B7" t="s">
        <v>1917</v>
      </c>
      <c r="C7" t="s">
        <v>1918</v>
      </c>
      <c r="E7" t="s">
        <v>225</v>
      </c>
      <c r="F7">
        <v>1995</v>
      </c>
      <c r="G7">
        <v>251.267406555462</v>
      </c>
      <c r="H7">
        <v>0.84317921662906714</v>
      </c>
      <c r="I7" s="3" t="s">
        <v>222</v>
      </c>
      <c r="J7" s="3" t="s">
        <v>225</v>
      </c>
    </row>
    <row r="8" spans="1:10" x14ac:dyDescent="0.2">
      <c r="A8" t="s">
        <v>356</v>
      </c>
      <c r="B8" t="s">
        <v>1917</v>
      </c>
      <c r="C8" t="s">
        <v>1918</v>
      </c>
      <c r="E8" t="s">
        <v>225</v>
      </c>
      <c r="F8">
        <v>1996</v>
      </c>
      <c r="G8">
        <v>256.01923155996201</v>
      </c>
      <c r="H8">
        <v>0.85912493812067792</v>
      </c>
      <c r="I8" s="3" t="s">
        <v>222</v>
      </c>
      <c r="J8" s="3" t="s">
        <v>225</v>
      </c>
    </row>
    <row r="9" spans="1:10" x14ac:dyDescent="0.2">
      <c r="A9" t="s">
        <v>356</v>
      </c>
      <c r="B9" t="s">
        <v>1917</v>
      </c>
      <c r="C9" t="s">
        <v>1918</v>
      </c>
      <c r="E9" t="s">
        <v>225</v>
      </c>
      <c r="F9">
        <v>1997</v>
      </c>
      <c r="G9">
        <v>252.28042354507599</v>
      </c>
      <c r="H9">
        <v>0.84657860250025496</v>
      </c>
      <c r="I9" s="3" t="s">
        <v>222</v>
      </c>
      <c r="J9" s="3" t="s">
        <v>225</v>
      </c>
    </row>
    <row r="10" spans="1:10" x14ac:dyDescent="0.2">
      <c r="A10" t="s">
        <v>356</v>
      </c>
      <c r="B10" t="s">
        <v>1917</v>
      </c>
      <c r="C10" t="s">
        <v>1918</v>
      </c>
      <c r="E10" t="s">
        <v>225</v>
      </c>
      <c r="F10">
        <v>1998</v>
      </c>
      <c r="G10">
        <v>270.852856006617</v>
      </c>
      <c r="H10">
        <v>0.90890220136448663</v>
      </c>
      <c r="I10" s="3" t="s">
        <v>222</v>
      </c>
      <c r="J10" s="3" t="s">
        <v>225</v>
      </c>
    </row>
    <row r="11" spans="1:10" x14ac:dyDescent="0.2">
      <c r="A11" t="s">
        <v>356</v>
      </c>
      <c r="B11" t="s">
        <v>1917</v>
      </c>
      <c r="C11" t="s">
        <v>1918</v>
      </c>
      <c r="E11" t="s">
        <v>225</v>
      </c>
      <c r="F11">
        <v>1999</v>
      </c>
      <c r="G11">
        <v>248.30780743667199</v>
      </c>
      <c r="H11">
        <v>0.83324767596198657</v>
      </c>
      <c r="I11" s="3" t="s">
        <v>222</v>
      </c>
      <c r="J11" s="3" t="s">
        <v>225</v>
      </c>
    </row>
    <row r="12" spans="1:10" x14ac:dyDescent="0.2">
      <c r="A12" t="s">
        <v>356</v>
      </c>
      <c r="B12" t="s">
        <v>1917</v>
      </c>
      <c r="C12" t="s">
        <v>1918</v>
      </c>
      <c r="E12" t="s">
        <v>225</v>
      </c>
      <c r="F12">
        <v>2000</v>
      </c>
      <c r="G12">
        <v>246.61634750323699</v>
      </c>
      <c r="H12">
        <v>0.82757163591690264</v>
      </c>
      <c r="I12" s="3" t="s">
        <v>222</v>
      </c>
      <c r="J12" s="3" t="s">
        <v>225</v>
      </c>
    </row>
    <row r="13" spans="1:10" x14ac:dyDescent="0.2">
      <c r="A13" t="s">
        <v>356</v>
      </c>
      <c r="B13" t="s">
        <v>1917</v>
      </c>
      <c r="C13" t="s">
        <v>1918</v>
      </c>
      <c r="E13" t="s">
        <v>225</v>
      </c>
      <c r="F13">
        <v>2001</v>
      </c>
      <c r="G13">
        <v>254.93951597178099</v>
      </c>
      <c r="H13">
        <v>0.85550173144892949</v>
      </c>
      <c r="I13" s="3" t="s">
        <v>222</v>
      </c>
      <c r="J13" s="3" t="s">
        <v>225</v>
      </c>
    </row>
    <row r="14" spans="1:10" x14ac:dyDescent="0.2">
      <c r="A14" t="s">
        <v>356</v>
      </c>
      <c r="B14" t="s">
        <v>1917</v>
      </c>
      <c r="C14" t="s">
        <v>1918</v>
      </c>
      <c r="E14" t="s">
        <v>225</v>
      </c>
      <c r="F14">
        <v>2002</v>
      </c>
      <c r="G14">
        <v>252.551220726655</v>
      </c>
      <c r="H14">
        <v>0.84748731787468123</v>
      </c>
      <c r="I14" s="3" t="s">
        <v>222</v>
      </c>
      <c r="J14" s="3" t="s">
        <v>225</v>
      </c>
    </row>
    <row r="15" spans="1:10" x14ac:dyDescent="0.2">
      <c r="A15" t="s">
        <v>356</v>
      </c>
      <c r="B15" t="s">
        <v>1917</v>
      </c>
      <c r="C15" t="s">
        <v>1918</v>
      </c>
      <c r="E15" t="s">
        <v>225</v>
      </c>
      <c r="F15">
        <v>2003</v>
      </c>
      <c r="G15">
        <v>257.21177186460699</v>
      </c>
      <c r="H15">
        <v>0.86312675122351334</v>
      </c>
      <c r="I15" s="3" t="s">
        <v>222</v>
      </c>
      <c r="J15" s="3" t="s">
        <v>225</v>
      </c>
    </row>
    <row r="16" spans="1:10" x14ac:dyDescent="0.2">
      <c r="A16" t="s">
        <v>356</v>
      </c>
      <c r="B16" t="s">
        <v>1917</v>
      </c>
      <c r="C16" t="s">
        <v>1918</v>
      </c>
      <c r="E16" t="s">
        <v>225</v>
      </c>
      <c r="F16">
        <v>2004</v>
      </c>
      <c r="G16">
        <v>280.46004731247399</v>
      </c>
      <c r="H16">
        <v>0.94114109836400672</v>
      </c>
      <c r="I16" s="3" t="s">
        <v>222</v>
      </c>
      <c r="J16" s="3" t="s">
        <v>225</v>
      </c>
    </row>
    <row r="17" spans="1:10" x14ac:dyDescent="0.2">
      <c r="A17" t="s">
        <v>356</v>
      </c>
      <c r="B17" t="s">
        <v>1917</v>
      </c>
      <c r="C17" t="s">
        <v>1918</v>
      </c>
      <c r="E17" t="s">
        <v>225</v>
      </c>
      <c r="F17">
        <v>2005</v>
      </c>
      <c r="G17">
        <v>253.476636115666</v>
      </c>
      <c r="H17">
        <v>0.85059273864317453</v>
      </c>
      <c r="I17" s="3" t="s">
        <v>222</v>
      </c>
      <c r="J17" s="3" t="s">
        <v>225</v>
      </c>
    </row>
    <row r="18" spans="1:10" x14ac:dyDescent="0.2">
      <c r="A18" t="s">
        <v>356</v>
      </c>
      <c r="B18" t="s">
        <v>1917</v>
      </c>
      <c r="C18" t="s">
        <v>1918</v>
      </c>
      <c r="E18" t="s">
        <v>225</v>
      </c>
      <c r="F18">
        <v>2006</v>
      </c>
      <c r="G18">
        <v>262.56086901205902</v>
      </c>
      <c r="H18">
        <v>0.88107674165120475</v>
      </c>
      <c r="I18" s="3" t="s">
        <v>222</v>
      </c>
      <c r="J18" s="3" t="s">
        <v>225</v>
      </c>
    </row>
    <row r="19" spans="1:10" x14ac:dyDescent="0.2">
      <c r="A19" t="s">
        <v>356</v>
      </c>
      <c r="B19" t="s">
        <v>1917</v>
      </c>
      <c r="C19" t="s">
        <v>1918</v>
      </c>
      <c r="E19" t="s">
        <v>225</v>
      </c>
      <c r="F19">
        <v>2007</v>
      </c>
      <c r="G19">
        <v>270.46843095143703</v>
      </c>
      <c r="H19">
        <v>0.90761218440079539</v>
      </c>
      <c r="I19" s="3" t="s">
        <v>222</v>
      </c>
      <c r="J19" s="3" t="s">
        <v>225</v>
      </c>
    </row>
    <row r="20" spans="1:10" x14ac:dyDescent="0.2">
      <c r="A20" t="s">
        <v>356</v>
      </c>
      <c r="B20" t="s">
        <v>1917</v>
      </c>
      <c r="C20" t="s">
        <v>1918</v>
      </c>
      <c r="E20" t="s">
        <v>225</v>
      </c>
      <c r="F20">
        <v>2008</v>
      </c>
      <c r="G20">
        <v>265.58893832159998</v>
      </c>
      <c r="H20">
        <v>0.89123804805906037</v>
      </c>
      <c r="I20" s="3" t="s">
        <v>222</v>
      </c>
      <c r="J20" s="3" t="s">
        <v>225</v>
      </c>
    </row>
    <row r="21" spans="1:10" x14ac:dyDescent="0.2">
      <c r="A21" t="s">
        <v>356</v>
      </c>
      <c r="B21" t="s">
        <v>1917</v>
      </c>
      <c r="C21" t="s">
        <v>1918</v>
      </c>
      <c r="E21" t="s">
        <v>225</v>
      </c>
      <c r="F21">
        <v>2009</v>
      </c>
      <c r="G21">
        <v>270.20372169471102</v>
      </c>
      <c r="H21">
        <v>0.90672389830439937</v>
      </c>
      <c r="I21" s="3" t="s">
        <v>222</v>
      </c>
      <c r="J21" s="3" t="s">
        <v>225</v>
      </c>
    </row>
    <row r="22" spans="1:10" x14ac:dyDescent="0.2">
      <c r="A22" t="s">
        <v>356</v>
      </c>
      <c r="B22" t="s">
        <v>1917</v>
      </c>
      <c r="C22" t="s">
        <v>1918</v>
      </c>
      <c r="E22" t="s">
        <v>225</v>
      </c>
      <c r="F22">
        <v>2010</v>
      </c>
      <c r="G22">
        <v>274.255012406486</v>
      </c>
      <c r="H22">
        <v>0.92031883357881206</v>
      </c>
      <c r="I22" s="3" t="s">
        <v>222</v>
      </c>
      <c r="J22" s="3" t="s">
        <v>225</v>
      </c>
    </row>
    <row r="23" spans="1:10" x14ac:dyDescent="0.2">
      <c r="A23" t="s">
        <v>356</v>
      </c>
      <c r="B23" t="s">
        <v>1917</v>
      </c>
      <c r="C23" t="s">
        <v>1918</v>
      </c>
      <c r="E23" t="s">
        <v>225</v>
      </c>
      <c r="F23">
        <v>2011</v>
      </c>
      <c r="G23">
        <v>263.93813092322802</v>
      </c>
      <c r="H23">
        <v>0.88569842591687253</v>
      </c>
      <c r="I23" s="3" t="s">
        <v>222</v>
      </c>
      <c r="J23" s="3" t="s">
        <v>225</v>
      </c>
    </row>
    <row r="24" spans="1:10" x14ac:dyDescent="0.2">
      <c r="A24" t="s">
        <v>356</v>
      </c>
      <c r="B24" t="s">
        <v>1917</v>
      </c>
      <c r="C24" t="s">
        <v>1918</v>
      </c>
      <c r="E24" t="s">
        <v>225</v>
      </c>
      <c r="F24">
        <v>2012</v>
      </c>
      <c r="G24">
        <v>247.905664190153</v>
      </c>
      <c r="H24">
        <v>0.83189820198037923</v>
      </c>
      <c r="I24" s="3" t="s">
        <v>222</v>
      </c>
      <c r="J24" s="3" t="s">
        <v>225</v>
      </c>
    </row>
    <row r="25" spans="1:10" x14ac:dyDescent="0.2">
      <c r="A25" t="s">
        <v>356</v>
      </c>
      <c r="B25" t="s">
        <v>1917</v>
      </c>
      <c r="C25" t="s">
        <v>1918</v>
      </c>
      <c r="E25" t="s">
        <v>225</v>
      </c>
      <c r="F25">
        <v>2013</v>
      </c>
      <c r="G25">
        <v>276.60645923913597</v>
      </c>
      <c r="H25">
        <v>0.92820959476220122</v>
      </c>
      <c r="I25" s="3" t="s">
        <v>222</v>
      </c>
      <c r="J25" s="3" t="s">
        <v>225</v>
      </c>
    </row>
    <row r="26" spans="1:10" x14ac:dyDescent="0.2">
      <c r="A26" t="s">
        <v>356</v>
      </c>
      <c r="B26" t="s">
        <v>1917</v>
      </c>
      <c r="C26" t="s">
        <v>1918</v>
      </c>
      <c r="E26" t="s">
        <v>225</v>
      </c>
      <c r="F26">
        <v>2014</v>
      </c>
      <c r="G26">
        <v>274.01114478283699</v>
      </c>
      <c r="H26">
        <v>0.91950048584844624</v>
      </c>
      <c r="I26" s="3" t="s">
        <v>222</v>
      </c>
      <c r="J26" s="3" t="s">
        <v>225</v>
      </c>
    </row>
    <row r="27" spans="1:10" x14ac:dyDescent="0.2">
      <c r="A27" t="s">
        <v>356</v>
      </c>
      <c r="B27" t="s">
        <v>1917</v>
      </c>
      <c r="C27" t="s">
        <v>1918</v>
      </c>
      <c r="E27" t="s">
        <v>225</v>
      </c>
      <c r="F27">
        <v>2015</v>
      </c>
      <c r="G27">
        <v>294.99673703981</v>
      </c>
      <c r="H27">
        <v>0.98992193637520132</v>
      </c>
      <c r="I27" s="3" t="s">
        <v>222</v>
      </c>
      <c r="J27" s="3" t="s">
        <v>225</v>
      </c>
    </row>
    <row r="28" spans="1:10" x14ac:dyDescent="0.2">
      <c r="A28" t="s">
        <v>356</v>
      </c>
      <c r="B28" t="s">
        <v>1917</v>
      </c>
      <c r="C28" t="s">
        <v>1918</v>
      </c>
      <c r="E28" t="s">
        <v>225</v>
      </c>
      <c r="F28">
        <v>2016</v>
      </c>
      <c r="G28">
        <v>283.57193078102898</v>
      </c>
      <c r="H28">
        <v>0.95158366033902342</v>
      </c>
      <c r="I28" s="3" t="s">
        <v>222</v>
      </c>
      <c r="J28" s="3" t="s">
        <v>225</v>
      </c>
    </row>
    <row r="29" spans="1:10" x14ac:dyDescent="0.2">
      <c r="A29" t="s">
        <v>356</v>
      </c>
      <c r="B29" t="s">
        <v>1917</v>
      </c>
      <c r="C29" t="s">
        <v>1918</v>
      </c>
      <c r="E29" t="s">
        <v>225</v>
      </c>
      <c r="F29">
        <v>2017</v>
      </c>
      <c r="G29">
        <v>287.89233145153003</v>
      </c>
      <c r="H29">
        <v>0.96608164916620809</v>
      </c>
      <c r="I29" s="3" t="s">
        <v>222</v>
      </c>
      <c r="J29" s="3" t="s">
        <v>225</v>
      </c>
    </row>
    <row r="30" spans="1:10" x14ac:dyDescent="0.2">
      <c r="A30" t="s">
        <v>356</v>
      </c>
      <c r="B30" t="s">
        <v>1917</v>
      </c>
      <c r="C30" t="s">
        <v>1918</v>
      </c>
      <c r="E30" t="s">
        <v>225</v>
      </c>
      <c r="F30">
        <v>2018</v>
      </c>
      <c r="G30">
        <v>292.21273212203198</v>
      </c>
      <c r="H30">
        <v>0.98057963799339587</v>
      </c>
      <c r="I30" s="3" t="s">
        <v>222</v>
      </c>
      <c r="J30" s="3" t="s">
        <v>225</v>
      </c>
    </row>
    <row r="31" spans="1:10" x14ac:dyDescent="0.2">
      <c r="A31" t="s">
        <v>356</v>
      </c>
      <c r="B31" t="s">
        <v>1917</v>
      </c>
      <c r="C31" t="s">
        <v>1918</v>
      </c>
      <c r="E31" t="s">
        <v>225</v>
      </c>
      <c r="F31">
        <v>2019</v>
      </c>
      <c r="G31">
        <v>296.53313279253399</v>
      </c>
      <c r="H31">
        <v>0.99507762682058387</v>
      </c>
      <c r="I31" s="3" t="s">
        <v>222</v>
      </c>
      <c r="J31" s="3" t="s">
        <v>225</v>
      </c>
    </row>
    <row r="32" spans="1:10" x14ac:dyDescent="0.2">
      <c r="A32" t="s">
        <v>356</v>
      </c>
      <c r="B32" t="s">
        <v>1917</v>
      </c>
      <c r="C32" t="s">
        <v>1918</v>
      </c>
      <c r="E32" t="s">
        <v>225</v>
      </c>
      <c r="F32">
        <v>2020</v>
      </c>
      <c r="G32">
        <v>300.853533463036</v>
      </c>
      <c r="H32">
        <v>1.009575615647772</v>
      </c>
      <c r="I32" s="3" t="s">
        <v>222</v>
      </c>
      <c r="J32" s="3" t="s">
        <v>225</v>
      </c>
    </row>
    <row r="33" spans="1:10" x14ac:dyDescent="0.2">
      <c r="A33" t="s">
        <v>356</v>
      </c>
      <c r="B33" t="s">
        <v>1917</v>
      </c>
      <c r="C33" t="s">
        <v>1918</v>
      </c>
      <c r="E33" t="s">
        <v>225</v>
      </c>
      <c r="F33">
        <v>2021</v>
      </c>
      <c r="G33">
        <v>304.98094039413598</v>
      </c>
      <c r="H33">
        <v>1.023425974476966</v>
      </c>
      <c r="I33" s="3" t="s">
        <v>222</v>
      </c>
      <c r="J33" s="3" t="s">
        <v>225</v>
      </c>
    </row>
    <row r="34" spans="1:10" x14ac:dyDescent="0.2">
      <c r="A34" t="s">
        <v>356</v>
      </c>
      <c r="B34" t="s">
        <v>1917</v>
      </c>
      <c r="C34" t="s">
        <v>1918</v>
      </c>
      <c r="E34" t="s">
        <v>225</v>
      </c>
      <c r="F34">
        <v>2022</v>
      </c>
      <c r="G34">
        <v>309.10834732523602</v>
      </c>
      <c r="H34">
        <v>1.037276333306161</v>
      </c>
      <c r="I34" s="3" t="s">
        <v>222</v>
      </c>
      <c r="J34" s="3" t="s">
        <v>225</v>
      </c>
    </row>
    <row r="35" spans="1:10" x14ac:dyDescent="0.2">
      <c r="A35" t="s">
        <v>356</v>
      </c>
      <c r="B35" t="s">
        <v>1917</v>
      </c>
      <c r="C35" t="s">
        <v>1918</v>
      </c>
      <c r="E35" t="s">
        <v>225</v>
      </c>
      <c r="F35">
        <v>2023</v>
      </c>
      <c r="G35">
        <v>313.23575425633499</v>
      </c>
      <c r="H35">
        <v>1.0511266921353519</v>
      </c>
      <c r="I35" s="3" t="s">
        <v>222</v>
      </c>
      <c r="J35" s="3" t="s">
        <v>225</v>
      </c>
    </row>
    <row r="36" spans="1:10" x14ac:dyDescent="0.2">
      <c r="A36" t="s">
        <v>356</v>
      </c>
      <c r="B36" t="s">
        <v>1917</v>
      </c>
      <c r="C36" t="s">
        <v>1918</v>
      </c>
      <c r="E36" t="s">
        <v>225</v>
      </c>
      <c r="F36">
        <v>2024</v>
      </c>
      <c r="G36">
        <v>317.36316118743503</v>
      </c>
      <c r="H36">
        <v>1.0649770509645471</v>
      </c>
      <c r="I36" s="3" t="s">
        <v>222</v>
      </c>
      <c r="J36" s="3" t="s">
        <v>225</v>
      </c>
    </row>
    <row r="37" spans="1:10" x14ac:dyDescent="0.2">
      <c r="A37" t="s">
        <v>356</v>
      </c>
      <c r="B37" t="s">
        <v>1917</v>
      </c>
      <c r="C37" t="s">
        <v>1918</v>
      </c>
      <c r="E37" t="s">
        <v>225</v>
      </c>
      <c r="F37">
        <v>2025</v>
      </c>
      <c r="G37">
        <v>321.49056811853501</v>
      </c>
      <c r="H37">
        <v>1.078827409793742</v>
      </c>
      <c r="I37" s="3" t="s">
        <v>222</v>
      </c>
      <c r="J37" s="3" t="s">
        <v>225</v>
      </c>
    </row>
    <row r="38" spans="1:10" x14ac:dyDescent="0.2">
      <c r="A38" t="s">
        <v>356</v>
      </c>
      <c r="B38" t="s">
        <v>1917</v>
      </c>
      <c r="C38" t="s">
        <v>1918</v>
      </c>
      <c r="E38" t="s">
        <v>225</v>
      </c>
      <c r="F38">
        <v>2026</v>
      </c>
      <c r="G38">
        <v>325.388929521124</v>
      </c>
      <c r="H38">
        <v>1.0919091594668591</v>
      </c>
      <c r="I38" s="3" t="s">
        <v>222</v>
      </c>
      <c r="J38" s="3" t="s">
        <v>225</v>
      </c>
    </row>
    <row r="39" spans="1:10" x14ac:dyDescent="0.2">
      <c r="A39" t="s">
        <v>356</v>
      </c>
      <c r="B39" t="s">
        <v>1917</v>
      </c>
      <c r="C39" t="s">
        <v>1918</v>
      </c>
      <c r="E39" t="s">
        <v>225</v>
      </c>
      <c r="F39">
        <v>2027</v>
      </c>
      <c r="G39">
        <v>329.28729092371401</v>
      </c>
      <c r="H39">
        <v>1.1049909091399801</v>
      </c>
      <c r="I39" s="3" t="s">
        <v>222</v>
      </c>
      <c r="J39" s="3" t="s">
        <v>225</v>
      </c>
    </row>
    <row r="40" spans="1:10" x14ac:dyDescent="0.2">
      <c r="A40" t="s">
        <v>356</v>
      </c>
      <c r="B40" t="s">
        <v>1917</v>
      </c>
      <c r="C40" t="s">
        <v>1918</v>
      </c>
      <c r="E40" t="s">
        <v>225</v>
      </c>
      <c r="F40">
        <v>2028</v>
      </c>
      <c r="G40">
        <v>333.185652326303</v>
      </c>
      <c r="H40">
        <v>1.1180726588130969</v>
      </c>
      <c r="I40" s="3" t="s">
        <v>222</v>
      </c>
      <c r="J40" s="3" t="s">
        <v>225</v>
      </c>
    </row>
    <row r="41" spans="1:10" x14ac:dyDescent="0.2">
      <c r="A41" t="s">
        <v>356</v>
      </c>
      <c r="B41" t="s">
        <v>1917</v>
      </c>
      <c r="C41" t="s">
        <v>1918</v>
      </c>
      <c r="E41" t="s">
        <v>225</v>
      </c>
      <c r="F41">
        <v>2029</v>
      </c>
      <c r="G41">
        <v>337.08401372889301</v>
      </c>
      <c r="H41">
        <v>1.131154408486218</v>
      </c>
      <c r="I41" s="3" t="s">
        <v>222</v>
      </c>
      <c r="J41" s="3" t="s">
        <v>225</v>
      </c>
    </row>
    <row r="42" spans="1:10" x14ac:dyDescent="0.2">
      <c r="A42" t="s">
        <v>356</v>
      </c>
      <c r="B42" t="s">
        <v>1917</v>
      </c>
      <c r="C42" t="s">
        <v>1918</v>
      </c>
      <c r="E42" t="s">
        <v>225</v>
      </c>
      <c r="F42">
        <v>2030</v>
      </c>
      <c r="G42">
        <v>340.982375131482</v>
      </c>
      <c r="H42">
        <v>1.1442361581593361</v>
      </c>
      <c r="I42" s="3" t="s">
        <v>222</v>
      </c>
      <c r="J42" s="3" t="s">
        <v>225</v>
      </c>
    </row>
    <row r="43" spans="1:10" x14ac:dyDescent="0.2">
      <c r="A43" t="s">
        <v>356</v>
      </c>
      <c r="B43" t="s">
        <v>1917</v>
      </c>
      <c r="C43" t="s">
        <v>1918</v>
      </c>
      <c r="E43" t="s">
        <v>225</v>
      </c>
      <c r="F43">
        <v>2031</v>
      </c>
      <c r="G43">
        <v>342.15975346539898</v>
      </c>
      <c r="H43">
        <v>1.148187092165768</v>
      </c>
      <c r="I43" s="3" t="s">
        <v>222</v>
      </c>
      <c r="J43" s="3" t="s">
        <v>225</v>
      </c>
    </row>
    <row r="44" spans="1:10" x14ac:dyDescent="0.2">
      <c r="A44" t="s">
        <v>356</v>
      </c>
      <c r="B44" t="s">
        <v>1917</v>
      </c>
      <c r="C44" t="s">
        <v>1918</v>
      </c>
      <c r="E44" t="s">
        <v>225</v>
      </c>
      <c r="F44">
        <v>2032</v>
      </c>
      <c r="G44">
        <v>343.33713179931499</v>
      </c>
      <c r="H44">
        <v>1.1521380261721981</v>
      </c>
      <c r="I44" s="3" t="s">
        <v>222</v>
      </c>
      <c r="J44" s="3" t="s">
        <v>225</v>
      </c>
    </row>
    <row r="45" spans="1:10" x14ac:dyDescent="0.2">
      <c r="A45" t="s">
        <v>356</v>
      </c>
      <c r="B45" t="s">
        <v>1917</v>
      </c>
      <c r="C45" t="s">
        <v>1918</v>
      </c>
      <c r="E45" t="s">
        <v>225</v>
      </c>
      <c r="F45">
        <v>2033</v>
      </c>
      <c r="G45">
        <v>344.51451013323202</v>
      </c>
      <c r="H45">
        <v>1.1560889601786311</v>
      </c>
      <c r="I45" s="3" t="s">
        <v>222</v>
      </c>
      <c r="J45" s="3" t="s">
        <v>225</v>
      </c>
    </row>
    <row r="46" spans="1:10" x14ac:dyDescent="0.2">
      <c r="A46" t="s">
        <v>356</v>
      </c>
      <c r="B46" t="s">
        <v>1917</v>
      </c>
      <c r="C46" t="s">
        <v>1918</v>
      </c>
      <c r="E46" t="s">
        <v>225</v>
      </c>
      <c r="F46">
        <v>2034</v>
      </c>
      <c r="G46">
        <v>345.691888467149</v>
      </c>
      <c r="H46">
        <v>1.160039894185064</v>
      </c>
      <c r="I46" s="3" t="s">
        <v>222</v>
      </c>
      <c r="J46" s="3" t="s">
        <v>225</v>
      </c>
    </row>
    <row r="47" spans="1:10" x14ac:dyDescent="0.2">
      <c r="A47" t="s">
        <v>356</v>
      </c>
      <c r="B47" t="s">
        <v>1917</v>
      </c>
      <c r="C47" t="s">
        <v>1918</v>
      </c>
      <c r="E47" t="s">
        <v>225</v>
      </c>
      <c r="F47">
        <v>2035</v>
      </c>
      <c r="G47">
        <v>346.86926680106501</v>
      </c>
      <c r="H47">
        <v>1.163990828191493</v>
      </c>
      <c r="I47" s="3" t="s">
        <v>222</v>
      </c>
      <c r="J47" s="3" t="s">
        <v>225</v>
      </c>
    </row>
    <row r="48" spans="1:10" x14ac:dyDescent="0.2">
      <c r="A48" t="s">
        <v>356</v>
      </c>
      <c r="B48" t="s">
        <v>1917</v>
      </c>
      <c r="C48" t="s">
        <v>1918</v>
      </c>
      <c r="E48" t="s">
        <v>225</v>
      </c>
      <c r="F48">
        <v>2036</v>
      </c>
      <c r="G48">
        <v>348.01654990040799</v>
      </c>
      <c r="H48">
        <v>1.1678407714778789</v>
      </c>
      <c r="I48" s="3" t="s">
        <v>222</v>
      </c>
      <c r="J48" s="3" t="s">
        <v>225</v>
      </c>
    </row>
    <row r="49" spans="1:10" x14ac:dyDescent="0.2">
      <c r="A49" t="s">
        <v>356</v>
      </c>
      <c r="B49" t="s">
        <v>1917</v>
      </c>
      <c r="C49" t="s">
        <v>1918</v>
      </c>
      <c r="E49" t="s">
        <v>225</v>
      </c>
      <c r="F49">
        <v>2037</v>
      </c>
      <c r="G49">
        <v>349.16383299975098</v>
      </c>
      <c r="H49">
        <v>1.171690714764265</v>
      </c>
      <c r="I49" s="3" t="s">
        <v>222</v>
      </c>
      <c r="J49" s="3" t="s">
        <v>225</v>
      </c>
    </row>
    <row r="50" spans="1:10" x14ac:dyDescent="0.2">
      <c r="A50" t="s">
        <v>356</v>
      </c>
      <c r="B50" t="s">
        <v>1917</v>
      </c>
      <c r="C50" t="s">
        <v>1918</v>
      </c>
      <c r="E50" t="s">
        <v>225</v>
      </c>
      <c r="F50">
        <v>2038</v>
      </c>
      <c r="G50">
        <v>350.31111609909402</v>
      </c>
      <c r="H50">
        <v>1.1755406580506511</v>
      </c>
      <c r="I50" s="3" t="s">
        <v>222</v>
      </c>
      <c r="J50" s="3" t="s">
        <v>225</v>
      </c>
    </row>
    <row r="51" spans="1:10" x14ac:dyDescent="0.2">
      <c r="A51" t="s">
        <v>356</v>
      </c>
      <c r="B51" t="s">
        <v>1917</v>
      </c>
      <c r="C51" t="s">
        <v>1918</v>
      </c>
      <c r="E51" t="s">
        <v>225</v>
      </c>
      <c r="F51">
        <v>2039</v>
      </c>
      <c r="G51">
        <v>351.45839919843598</v>
      </c>
      <c r="H51">
        <v>1.179390601337033</v>
      </c>
      <c r="I51" s="3" t="s">
        <v>222</v>
      </c>
      <c r="J51" s="3" t="s">
        <v>225</v>
      </c>
    </row>
    <row r="52" spans="1:10" x14ac:dyDescent="0.2">
      <c r="A52" t="s">
        <v>356</v>
      </c>
      <c r="B52" t="s">
        <v>1917</v>
      </c>
      <c r="C52" t="s">
        <v>1918</v>
      </c>
      <c r="E52" t="s">
        <v>225</v>
      </c>
      <c r="F52">
        <v>2040</v>
      </c>
      <c r="G52">
        <v>352.60568229777903</v>
      </c>
      <c r="H52">
        <v>1.18324054462342</v>
      </c>
      <c r="I52" s="3" t="s">
        <v>222</v>
      </c>
      <c r="J52" s="3" t="s">
        <v>225</v>
      </c>
    </row>
    <row r="53" spans="1:10" x14ac:dyDescent="0.2">
      <c r="A53" t="s">
        <v>356</v>
      </c>
      <c r="B53" t="s">
        <v>1917</v>
      </c>
      <c r="C53" t="s">
        <v>1918</v>
      </c>
      <c r="E53" t="s">
        <v>225</v>
      </c>
      <c r="F53">
        <v>2041</v>
      </c>
      <c r="G53">
        <v>353.559509971968</v>
      </c>
      <c r="H53">
        <v>1.186441308630765</v>
      </c>
      <c r="I53" s="3" t="s">
        <v>222</v>
      </c>
      <c r="J53" s="3" t="s">
        <v>225</v>
      </c>
    </row>
    <row r="54" spans="1:10" x14ac:dyDescent="0.2">
      <c r="A54" t="s">
        <v>356</v>
      </c>
      <c r="B54" t="s">
        <v>1917</v>
      </c>
      <c r="C54" t="s">
        <v>1918</v>
      </c>
      <c r="E54" t="s">
        <v>225</v>
      </c>
      <c r="F54">
        <v>2042</v>
      </c>
      <c r="G54">
        <v>354.513337646156</v>
      </c>
      <c r="H54">
        <v>1.189642072638107</v>
      </c>
      <c r="I54" s="3" t="s">
        <v>222</v>
      </c>
      <c r="J54" s="3" t="s">
        <v>225</v>
      </c>
    </row>
    <row r="55" spans="1:10" x14ac:dyDescent="0.2">
      <c r="A55" t="s">
        <v>356</v>
      </c>
      <c r="B55" t="s">
        <v>1917</v>
      </c>
      <c r="C55" t="s">
        <v>1918</v>
      </c>
      <c r="E55" t="s">
        <v>225</v>
      </c>
      <c r="F55">
        <v>2043</v>
      </c>
      <c r="G55">
        <v>355.46716532034498</v>
      </c>
      <c r="H55">
        <v>1.1928428366454531</v>
      </c>
      <c r="I55" s="3" t="s">
        <v>222</v>
      </c>
      <c r="J55" s="3" t="s">
        <v>225</v>
      </c>
    </row>
    <row r="56" spans="1:10" x14ac:dyDescent="0.2">
      <c r="A56" t="s">
        <v>356</v>
      </c>
      <c r="B56" t="s">
        <v>1917</v>
      </c>
      <c r="C56" t="s">
        <v>1918</v>
      </c>
      <c r="E56" t="s">
        <v>225</v>
      </c>
      <c r="F56">
        <v>2044</v>
      </c>
      <c r="G56">
        <v>356.42099299453298</v>
      </c>
      <c r="H56">
        <v>1.196043600652795</v>
      </c>
      <c r="I56" s="3" t="s">
        <v>222</v>
      </c>
      <c r="J56" s="3" t="s">
        <v>225</v>
      </c>
    </row>
    <row r="57" spans="1:10" x14ac:dyDescent="0.2">
      <c r="A57" t="s">
        <v>356</v>
      </c>
      <c r="B57" t="s">
        <v>1917</v>
      </c>
      <c r="C57" t="s">
        <v>1918</v>
      </c>
      <c r="E57" t="s">
        <v>225</v>
      </c>
      <c r="F57">
        <v>2045</v>
      </c>
      <c r="G57">
        <v>357.37482066872099</v>
      </c>
      <c r="H57">
        <v>1.1992443646601381</v>
      </c>
      <c r="I57" s="3" t="s">
        <v>222</v>
      </c>
      <c r="J57" s="3" t="s">
        <v>225</v>
      </c>
    </row>
    <row r="58" spans="1:10" x14ac:dyDescent="0.2">
      <c r="A58" t="s">
        <v>356</v>
      </c>
      <c r="B58" t="s">
        <v>1917</v>
      </c>
      <c r="C58" t="s">
        <v>1918</v>
      </c>
      <c r="E58" t="s">
        <v>225</v>
      </c>
      <c r="F58">
        <v>2046</v>
      </c>
      <c r="G58">
        <v>358.29018823880102</v>
      </c>
      <c r="H58">
        <v>1.2023160679154401</v>
      </c>
      <c r="I58" s="3" t="s">
        <v>222</v>
      </c>
      <c r="J58" s="3" t="s">
        <v>225</v>
      </c>
    </row>
    <row r="59" spans="1:10" x14ac:dyDescent="0.2">
      <c r="A59" t="s">
        <v>356</v>
      </c>
      <c r="B59" t="s">
        <v>1917</v>
      </c>
      <c r="C59" t="s">
        <v>1918</v>
      </c>
      <c r="E59" t="s">
        <v>225</v>
      </c>
      <c r="F59">
        <v>2047</v>
      </c>
      <c r="G59">
        <v>359.20555580887901</v>
      </c>
      <c r="H59">
        <v>1.205387771170735</v>
      </c>
      <c r="I59" s="3" t="s">
        <v>222</v>
      </c>
      <c r="J59" s="3" t="s">
        <v>225</v>
      </c>
    </row>
    <row r="60" spans="1:10" x14ac:dyDescent="0.2">
      <c r="A60" t="s">
        <v>356</v>
      </c>
      <c r="B60" t="s">
        <v>1917</v>
      </c>
      <c r="C60" t="s">
        <v>1918</v>
      </c>
      <c r="E60" t="s">
        <v>225</v>
      </c>
      <c r="F60">
        <v>2048</v>
      </c>
      <c r="G60">
        <v>360.12092337895803</v>
      </c>
      <c r="H60">
        <v>1.208459474426034</v>
      </c>
      <c r="I60" s="3" t="s">
        <v>222</v>
      </c>
      <c r="J60" s="3" t="s">
        <v>225</v>
      </c>
    </row>
    <row r="61" spans="1:10" x14ac:dyDescent="0.2">
      <c r="A61" t="s">
        <v>356</v>
      </c>
      <c r="B61" t="s">
        <v>1917</v>
      </c>
      <c r="C61" t="s">
        <v>1918</v>
      </c>
      <c r="E61" t="s">
        <v>225</v>
      </c>
      <c r="F61">
        <v>2049</v>
      </c>
      <c r="G61">
        <v>361.03629094903698</v>
      </c>
      <c r="H61">
        <v>1.211531177681332</v>
      </c>
      <c r="I61" s="3" t="s">
        <v>222</v>
      </c>
      <c r="J61" s="3" t="s">
        <v>225</v>
      </c>
    </row>
    <row r="62" spans="1:10" x14ac:dyDescent="0.2">
      <c r="A62" t="s">
        <v>356</v>
      </c>
      <c r="B62" t="s">
        <v>1917</v>
      </c>
      <c r="C62" t="s">
        <v>1918</v>
      </c>
      <c r="E62" t="s">
        <v>225</v>
      </c>
      <c r="F62">
        <v>2050</v>
      </c>
      <c r="G62">
        <v>361.95165851911599</v>
      </c>
      <c r="H62">
        <v>1.2146028809366309</v>
      </c>
      <c r="I62" s="3" t="s">
        <v>222</v>
      </c>
      <c r="J62" s="3" t="s">
        <v>225</v>
      </c>
    </row>
    <row r="63" spans="1:10" x14ac:dyDescent="0.2">
      <c r="A63" t="s">
        <v>356</v>
      </c>
      <c r="B63" t="s">
        <v>1917</v>
      </c>
      <c r="C63" t="s">
        <v>295</v>
      </c>
      <c r="D63" t="s">
        <v>1919</v>
      </c>
      <c r="E63" t="s">
        <v>224</v>
      </c>
      <c r="F63">
        <v>1990</v>
      </c>
      <c r="G63">
        <v>164.153802230011</v>
      </c>
      <c r="H63">
        <v>6.5661520892004397</v>
      </c>
      <c r="I63" s="3" t="s">
        <v>222</v>
      </c>
      <c r="J63" s="3" t="s">
        <v>224</v>
      </c>
    </row>
    <row r="64" spans="1:10" x14ac:dyDescent="0.2">
      <c r="A64" t="s">
        <v>356</v>
      </c>
      <c r="B64" t="s">
        <v>1917</v>
      </c>
      <c r="C64" t="s">
        <v>295</v>
      </c>
      <c r="D64" t="s">
        <v>1919</v>
      </c>
      <c r="E64" t="s">
        <v>224</v>
      </c>
      <c r="F64">
        <v>1991</v>
      </c>
      <c r="G64">
        <v>164.39789407873201</v>
      </c>
      <c r="H64">
        <v>6.5759157631492799</v>
      </c>
      <c r="I64" s="3" t="s">
        <v>222</v>
      </c>
      <c r="J64" s="3" t="s">
        <v>224</v>
      </c>
    </row>
    <row r="65" spans="1:10" x14ac:dyDescent="0.2">
      <c r="A65" t="s">
        <v>356</v>
      </c>
      <c r="B65" t="s">
        <v>1917</v>
      </c>
      <c r="C65" t="s">
        <v>295</v>
      </c>
      <c r="D65" t="s">
        <v>1919</v>
      </c>
      <c r="E65" t="s">
        <v>224</v>
      </c>
      <c r="F65">
        <v>1992</v>
      </c>
      <c r="G65">
        <v>169.17692132046901</v>
      </c>
      <c r="H65">
        <v>6.7670768528187599</v>
      </c>
      <c r="I65" s="3" t="s">
        <v>222</v>
      </c>
      <c r="J65" s="3" t="s">
        <v>224</v>
      </c>
    </row>
    <row r="66" spans="1:10" x14ac:dyDescent="0.2">
      <c r="A66" t="s">
        <v>356</v>
      </c>
      <c r="B66" t="s">
        <v>1917</v>
      </c>
      <c r="C66" t="s">
        <v>295</v>
      </c>
      <c r="D66" t="s">
        <v>1919</v>
      </c>
      <c r="E66" t="s">
        <v>224</v>
      </c>
      <c r="F66">
        <v>1993</v>
      </c>
      <c r="G66">
        <v>171.60662796740101</v>
      </c>
      <c r="H66">
        <v>6.8642651186960402</v>
      </c>
      <c r="I66" s="3" t="s">
        <v>222</v>
      </c>
      <c r="J66" s="3" t="s">
        <v>224</v>
      </c>
    </row>
    <row r="67" spans="1:10" x14ac:dyDescent="0.2">
      <c r="A67" t="s">
        <v>356</v>
      </c>
      <c r="B67" t="s">
        <v>1917</v>
      </c>
      <c r="C67" t="s">
        <v>295</v>
      </c>
      <c r="D67" t="s">
        <v>1919</v>
      </c>
      <c r="E67" t="s">
        <v>224</v>
      </c>
      <c r="F67">
        <v>1994</v>
      </c>
      <c r="G67">
        <v>174.713657371267</v>
      </c>
      <c r="H67">
        <v>6.9885462948506802</v>
      </c>
      <c r="I67" s="3" t="s">
        <v>222</v>
      </c>
      <c r="J67" s="3" t="s">
        <v>224</v>
      </c>
    </row>
    <row r="68" spans="1:10" x14ac:dyDescent="0.2">
      <c r="A68" t="s">
        <v>356</v>
      </c>
      <c r="B68" t="s">
        <v>1917</v>
      </c>
      <c r="C68" t="s">
        <v>295</v>
      </c>
      <c r="D68" t="s">
        <v>1919</v>
      </c>
      <c r="E68" t="s">
        <v>224</v>
      </c>
      <c r="F68">
        <v>1995</v>
      </c>
      <c r="G68">
        <v>178.65428522083801</v>
      </c>
      <c r="H68">
        <v>7.1461714088335206</v>
      </c>
      <c r="I68" s="3" t="s">
        <v>222</v>
      </c>
      <c r="J68" s="3" t="s">
        <v>224</v>
      </c>
    </row>
    <row r="69" spans="1:10" x14ac:dyDescent="0.2">
      <c r="A69" t="s">
        <v>356</v>
      </c>
      <c r="B69" t="s">
        <v>1917</v>
      </c>
      <c r="C69" t="s">
        <v>295</v>
      </c>
      <c r="D69" t="s">
        <v>1919</v>
      </c>
      <c r="E69" t="s">
        <v>224</v>
      </c>
      <c r="F69">
        <v>1996</v>
      </c>
      <c r="G69">
        <v>177.49055732235399</v>
      </c>
      <c r="H69">
        <v>7.0996222928941597</v>
      </c>
      <c r="I69" s="3" t="s">
        <v>222</v>
      </c>
      <c r="J69" s="3" t="s">
        <v>224</v>
      </c>
    </row>
    <row r="70" spans="1:10" x14ac:dyDescent="0.2">
      <c r="A70" t="s">
        <v>356</v>
      </c>
      <c r="B70" t="s">
        <v>1917</v>
      </c>
      <c r="C70" t="s">
        <v>295</v>
      </c>
      <c r="D70" t="s">
        <v>1919</v>
      </c>
      <c r="E70" t="s">
        <v>224</v>
      </c>
      <c r="F70">
        <v>1997</v>
      </c>
      <c r="G70">
        <v>174.131769670046</v>
      </c>
      <c r="H70">
        <v>6.96527078680184</v>
      </c>
      <c r="I70" s="3" t="s">
        <v>222</v>
      </c>
      <c r="J70" s="3" t="s">
        <v>224</v>
      </c>
    </row>
    <row r="71" spans="1:10" x14ac:dyDescent="0.2">
      <c r="A71" t="s">
        <v>356</v>
      </c>
      <c r="B71" t="s">
        <v>1917</v>
      </c>
      <c r="C71" t="s">
        <v>295</v>
      </c>
      <c r="D71" t="s">
        <v>1919</v>
      </c>
      <c r="E71" t="s">
        <v>224</v>
      </c>
      <c r="F71">
        <v>1998</v>
      </c>
      <c r="G71">
        <v>172.280603112639</v>
      </c>
      <c r="H71">
        <v>6.8912241245055599</v>
      </c>
      <c r="I71" s="3" t="s">
        <v>222</v>
      </c>
      <c r="J71" s="3" t="s">
        <v>224</v>
      </c>
    </row>
    <row r="72" spans="1:10" x14ac:dyDescent="0.2">
      <c r="A72" t="s">
        <v>356</v>
      </c>
      <c r="B72" t="s">
        <v>1917</v>
      </c>
      <c r="C72" t="s">
        <v>295</v>
      </c>
      <c r="D72" t="s">
        <v>1919</v>
      </c>
      <c r="E72" t="s">
        <v>224</v>
      </c>
      <c r="F72">
        <v>1999</v>
      </c>
      <c r="G72">
        <v>172.42239748973199</v>
      </c>
      <c r="H72">
        <v>6.8968958995892793</v>
      </c>
      <c r="I72" s="3" t="s">
        <v>222</v>
      </c>
      <c r="J72" s="3" t="s">
        <v>224</v>
      </c>
    </row>
    <row r="73" spans="1:10" x14ac:dyDescent="0.2">
      <c r="A73" t="s">
        <v>356</v>
      </c>
      <c r="B73" t="s">
        <v>1917</v>
      </c>
      <c r="C73" t="s">
        <v>295</v>
      </c>
      <c r="D73" t="s">
        <v>1919</v>
      </c>
      <c r="E73" t="s">
        <v>224</v>
      </c>
      <c r="F73">
        <v>2000</v>
      </c>
      <c r="G73">
        <v>170.59220252310001</v>
      </c>
      <c r="H73">
        <v>6.8236881009239996</v>
      </c>
      <c r="I73" s="3" t="s">
        <v>222</v>
      </c>
      <c r="J73" s="3" t="s">
        <v>224</v>
      </c>
    </row>
    <row r="74" spans="1:10" x14ac:dyDescent="0.2">
      <c r="A74" t="s">
        <v>356</v>
      </c>
      <c r="B74" t="s">
        <v>1917</v>
      </c>
      <c r="C74" t="s">
        <v>295</v>
      </c>
      <c r="D74" t="s">
        <v>1919</v>
      </c>
      <c r="E74" t="s">
        <v>224</v>
      </c>
      <c r="F74">
        <v>2001</v>
      </c>
      <c r="G74">
        <v>169.591307995302</v>
      </c>
      <c r="H74">
        <v>6.7836523198120799</v>
      </c>
      <c r="I74" s="3" t="s">
        <v>222</v>
      </c>
      <c r="J74" s="3" t="s">
        <v>224</v>
      </c>
    </row>
    <row r="75" spans="1:10" x14ac:dyDescent="0.2">
      <c r="A75" t="s">
        <v>356</v>
      </c>
      <c r="B75" t="s">
        <v>1917</v>
      </c>
      <c r="C75" t="s">
        <v>295</v>
      </c>
      <c r="D75" t="s">
        <v>1919</v>
      </c>
      <c r="E75" t="s">
        <v>224</v>
      </c>
      <c r="F75">
        <v>2002</v>
      </c>
      <c r="G75">
        <v>169.845245163051</v>
      </c>
      <c r="H75">
        <v>6.7938098065220398</v>
      </c>
      <c r="I75" s="3" t="s">
        <v>222</v>
      </c>
      <c r="J75" s="3" t="s">
        <v>224</v>
      </c>
    </row>
    <row r="76" spans="1:10" x14ac:dyDescent="0.2">
      <c r="A76" t="s">
        <v>356</v>
      </c>
      <c r="B76" t="s">
        <v>1917</v>
      </c>
      <c r="C76" t="s">
        <v>295</v>
      </c>
      <c r="D76" t="s">
        <v>1919</v>
      </c>
      <c r="E76" t="s">
        <v>224</v>
      </c>
      <c r="F76">
        <v>2003</v>
      </c>
      <c r="G76">
        <v>170.03731663258401</v>
      </c>
      <c r="H76">
        <v>6.8014926653033596</v>
      </c>
      <c r="I76" s="3" t="s">
        <v>222</v>
      </c>
      <c r="J76" s="3" t="s">
        <v>224</v>
      </c>
    </row>
    <row r="77" spans="1:10" x14ac:dyDescent="0.2">
      <c r="A77" t="s">
        <v>356</v>
      </c>
      <c r="B77" t="s">
        <v>1917</v>
      </c>
      <c r="C77" t="s">
        <v>295</v>
      </c>
      <c r="D77" t="s">
        <v>1919</v>
      </c>
      <c r="E77" t="s">
        <v>224</v>
      </c>
      <c r="F77">
        <v>2004</v>
      </c>
      <c r="G77">
        <v>166.84994035572001</v>
      </c>
      <c r="H77">
        <v>6.6739976142288002</v>
      </c>
      <c r="I77" s="3" t="s">
        <v>222</v>
      </c>
      <c r="J77" s="3" t="s">
        <v>224</v>
      </c>
    </row>
    <row r="78" spans="1:10" x14ac:dyDescent="0.2">
      <c r="A78" t="s">
        <v>356</v>
      </c>
      <c r="B78" t="s">
        <v>1917</v>
      </c>
      <c r="C78" t="s">
        <v>295</v>
      </c>
      <c r="D78" t="s">
        <v>1919</v>
      </c>
      <c r="E78" t="s">
        <v>224</v>
      </c>
      <c r="F78">
        <v>2005</v>
      </c>
      <c r="G78">
        <v>168.869031922456</v>
      </c>
      <c r="H78">
        <v>6.7547612768982397</v>
      </c>
      <c r="I78" s="3" t="s">
        <v>222</v>
      </c>
      <c r="J78" s="3" t="s">
        <v>224</v>
      </c>
    </row>
    <row r="79" spans="1:10" x14ac:dyDescent="0.2">
      <c r="A79" t="s">
        <v>356</v>
      </c>
      <c r="B79" t="s">
        <v>1917</v>
      </c>
      <c r="C79" t="s">
        <v>295</v>
      </c>
      <c r="D79" t="s">
        <v>1919</v>
      </c>
      <c r="E79" t="s">
        <v>224</v>
      </c>
      <c r="F79">
        <v>2006</v>
      </c>
      <c r="G79">
        <v>171.57769030703</v>
      </c>
      <c r="H79">
        <v>6.8631076122812003</v>
      </c>
      <c r="I79" s="3" t="s">
        <v>222</v>
      </c>
      <c r="J79" s="3" t="s">
        <v>224</v>
      </c>
    </row>
    <row r="80" spans="1:10" x14ac:dyDescent="0.2">
      <c r="A80" t="s">
        <v>356</v>
      </c>
      <c r="B80" t="s">
        <v>1917</v>
      </c>
      <c r="C80" t="s">
        <v>295</v>
      </c>
      <c r="D80" t="s">
        <v>1919</v>
      </c>
      <c r="E80" t="s">
        <v>224</v>
      </c>
      <c r="F80">
        <v>2007</v>
      </c>
      <c r="G80">
        <v>174.478356662338</v>
      </c>
      <c r="H80">
        <v>6.9791342664935199</v>
      </c>
      <c r="I80" s="3" t="s">
        <v>222</v>
      </c>
      <c r="J80" s="3" t="s">
        <v>224</v>
      </c>
    </row>
    <row r="81" spans="1:10" x14ac:dyDescent="0.2">
      <c r="A81" t="s">
        <v>356</v>
      </c>
      <c r="B81" t="s">
        <v>1917</v>
      </c>
      <c r="C81" t="s">
        <v>295</v>
      </c>
      <c r="D81" t="s">
        <v>1919</v>
      </c>
      <c r="E81" t="s">
        <v>224</v>
      </c>
      <c r="F81">
        <v>2008</v>
      </c>
      <c r="G81">
        <v>173.83988453926801</v>
      </c>
      <c r="H81">
        <v>6.9535953815707208</v>
      </c>
      <c r="I81" s="3" t="s">
        <v>222</v>
      </c>
      <c r="J81" s="3" t="s">
        <v>224</v>
      </c>
    </row>
    <row r="82" spans="1:10" x14ac:dyDescent="0.2">
      <c r="A82" t="s">
        <v>356</v>
      </c>
      <c r="B82" t="s">
        <v>1917</v>
      </c>
      <c r="C82" t="s">
        <v>295</v>
      </c>
      <c r="D82" t="s">
        <v>1919</v>
      </c>
      <c r="E82" t="s">
        <v>224</v>
      </c>
      <c r="F82">
        <v>2009</v>
      </c>
      <c r="G82">
        <v>173.00026214261499</v>
      </c>
      <c r="H82">
        <v>6.9200104857045996</v>
      </c>
      <c r="I82" s="3" t="s">
        <v>222</v>
      </c>
      <c r="J82" s="3" t="s">
        <v>224</v>
      </c>
    </row>
    <row r="83" spans="1:10" x14ac:dyDescent="0.2">
      <c r="A83" t="s">
        <v>356</v>
      </c>
      <c r="B83" t="s">
        <v>1917</v>
      </c>
      <c r="C83" t="s">
        <v>295</v>
      </c>
      <c r="D83" t="s">
        <v>1919</v>
      </c>
      <c r="E83" t="s">
        <v>224</v>
      </c>
      <c r="F83">
        <v>2010</v>
      </c>
      <c r="G83">
        <v>171.33094026625199</v>
      </c>
      <c r="H83">
        <v>6.8532376106500799</v>
      </c>
      <c r="I83" s="3" t="s">
        <v>222</v>
      </c>
      <c r="J83" s="3" t="s">
        <v>224</v>
      </c>
    </row>
    <row r="84" spans="1:10" x14ac:dyDescent="0.2">
      <c r="A84" t="s">
        <v>356</v>
      </c>
      <c r="B84" t="s">
        <v>1917</v>
      </c>
      <c r="C84" t="s">
        <v>295</v>
      </c>
      <c r="D84" t="s">
        <v>1919</v>
      </c>
      <c r="E84" t="s">
        <v>224</v>
      </c>
      <c r="F84">
        <v>2011</v>
      </c>
      <c r="G84">
        <v>168.923649058764</v>
      </c>
      <c r="H84">
        <v>6.7569459623505601</v>
      </c>
      <c r="I84" s="3" t="s">
        <v>222</v>
      </c>
      <c r="J84" s="3" t="s">
        <v>224</v>
      </c>
    </row>
    <row r="85" spans="1:10" x14ac:dyDescent="0.2">
      <c r="A85" t="s">
        <v>356</v>
      </c>
      <c r="B85" t="s">
        <v>1917</v>
      </c>
      <c r="C85" t="s">
        <v>295</v>
      </c>
      <c r="D85" t="s">
        <v>1919</v>
      </c>
      <c r="E85" t="s">
        <v>224</v>
      </c>
      <c r="F85">
        <v>2012</v>
      </c>
      <c r="G85">
        <v>166.749635102562</v>
      </c>
      <c r="H85">
        <v>6.66998540410248</v>
      </c>
      <c r="I85" s="3" t="s">
        <v>222</v>
      </c>
      <c r="J85" s="3" t="s">
        <v>224</v>
      </c>
    </row>
    <row r="86" spans="1:10" x14ac:dyDescent="0.2">
      <c r="A86" t="s">
        <v>356</v>
      </c>
      <c r="B86" t="s">
        <v>1917</v>
      </c>
      <c r="C86" t="s">
        <v>295</v>
      </c>
      <c r="D86" t="s">
        <v>1919</v>
      </c>
      <c r="E86" t="s">
        <v>224</v>
      </c>
      <c r="F86">
        <v>2013</v>
      </c>
      <c r="G86">
        <v>165.480974625513</v>
      </c>
      <c r="H86">
        <v>6.6192389850205204</v>
      </c>
      <c r="I86" s="3" t="s">
        <v>222</v>
      </c>
      <c r="J86" s="3" t="s">
        <v>224</v>
      </c>
    </row>
    <row r="87" spans="1:10" x14ac:dyDescent="0.2">
      <c r="A87" t="s">
        <v>356</v>
      </c>
      <c r="B87" t="s">
        <v>1917</v>
      </c>
      <c r="C87" t="s">
        <v>295</v>
      </c>
      <c r="D87" t="s">
        <v>1919</v>
      </c>
      <c r="E87" t="s">
        <v>224</v>
      </c>
      <c r="F87">
        <v>2014</v>
      </c>
      <c r="G87">
        <v>164.16858623968099</v>
      </c>
      <c r="H87">
        <v>6.5667434495872392</v>
      </c>
      <c r="I87" s="3" t="s">
        <v>222</v>
      </c>
      <c r="J87" s="3" t="s">
        <v>224</v>
      </c>
    </row>
    <row r="88" spans="1:10" x14ac:dyDescent="0.2">
      <c r="A88" t="s">
        <v>356</v>
      </c>
      <c r="B88" t="s">
        <v>1917</v>
      </c>
      <c r="C88" t="s">
        <v>295</v>
      </c>
      <c r="D88" t="s">
        <v>1919</v>
      </c>
      <c r="E88" t="s">
        <v>224</v>
      </c>
      <c r="F88">
        <v>2015</v>
      </c>
      <c r="G88">
        <v>166.53574715032701</v>
      </c>
      <c r="H88">
        <v>6.6614298860130807</v>
      </c>
      <c r="I88" s="3" t="s">
        <v>222</v>
      </c>
      <c r="J88" s="3" t="s">
        <v>224</v>
      </c>
    </row>
    <row r="89" spans="1:10" x14ac:dyDescent="0.2">
      <c r="A89" t="s">
        <v>356</v>
      </c>
      <c r="B89" t="s">
        <v>1917</v>
      </c>
      <c r="C89" t="s">
        <v>295</v>
      </c>
      <c r="D89" t="s">
        <v>1919</v>
      </c>
      <c r="E89" t="s">
        <v>224</v>
      </c>
      <c r="F89">
        <v>2016</v>
      </c>
      <c r="G89">
        <v>170.12226342172301</v>
      </c>
      <c r="H89">
        <v>6.8048905368689203</v>
      </c>
      <c r="I89" s="3" t="s">
        <v>222</v>
      </c>
      <c r="J89" s="3" t="s">
        <v>224</v>
      </c>
    </row>
    <row r="90" spans="1:10" x14ac:dyDescent="0.2">
      <c r="A90" t="s">
        <v>356</v>
      </c>
      <c r="B90" t="s">
        <v>1917</v>
      </c>
      <c r="C90" t="s">
        <v>295</v>
      </c>
      <c r="D90" t="s">
        <v>1919</v>
      </c>
      <c r="E90" t="s">
        <v>224</v>
      </c>
      <c r="F90">
        <v>2017</v>
      </c>
      <c r="G90">
        <v>171.13555147285999</v>
      </c>
      <c r="H90">
        <v>6.8454220589143997</v>
      </c>
      <c r="I90" s="3" t="s">
        <v>222</v>
      </c>
      <c r="J90" s="3" t="s">
        <v>224</v>
      </c>
    </row>
    <row r="91" spans="1:10" x14ac:dyDescent="0.2">
      <c r="A91" t="s">
        <v>356</v>
      </c>
      <c r="B91" t="s">
        <v>1917</v>
      </c>
      <c r="C91" t="s">
        <v>295</v>
      </c>
      <c r="D91" t="s">
        <v>1919</v>
      </c>
      <c r="E91" t="s">
        <v>224</v>
      </c>
      <c r="F91">
        <v>2018</v>
      </c>
      <c r="G91">
        <v>172.148839523996</v>
      </c>
      <c r="H91">
        <v>6.88595358095984</v>
      </c>
      <c r="I91" s="3" t="s">
        <v>222</v>
      </c>
      <c r="J91" s="3" t="s">
        <v>224</v>
      </c>
    </row>
    <row r="92" spans="1:10" x14ac:dyDescent="0.2">
      <c r="A92" t="s">
        <v>356</v>
      </c>
      <c r="B92" t="s">
        <v>1917</v>
      </c>
      <c r="C92" t="s">
        <v>295</v>
      </c>
      <c r="D92" t="s">
        <v>1919</v>
      </c>
      <c r="E92" t="s">
        <v>224</v>
      </c>
      <c r="F92">
        <v>2019</v>
      </c>
      <c r="G92">
        <v>173.16212757513301</v>
      </c>
      <c r="H92">
        <v>6.9264851030053203</v>
      </c>
      <c r="I92" s="3" t="s">
        <v>222</v>
      </c>
      <c r="J92" s="3" t="s">
        <v>224</v>
      </c>
    </row>
    <row r="93" spans="1:10" x14ac:dyDescent="0.2">
      <c r="A93" t="s">
        <v>356</v>
      </c>
      <c r="B93" t="s">
        <v>1917</v>
      </c>
      <c r="C93" t="s">
        <v>295</v>
      </c>
      <c r="D93" t="s">
        <v>1919</v>
      </c>
      <c r="E93" t="s">
        <v>224</v>
      </c>
      <c r="F93">
        <v>2020</v>
      </c>
      <c r="G93">
        <v>174.17541562627</v>
      </c>
      <c r="H93">
        <v>6.9670166250507997</v>
      </c>
      <c r="I93" s="3" t="s">
        <v>222</v>
      </c>
      <c r="J93" s="3" t="s">
        <v>224</v>
      </c>
    </row>
    <row r="94" spans="1:10" x14ac:dyDescent="0.2">
      <c r="A94" t="s">
        <v>356</v>
      </c>
      <c r="B94" t="s">
        <v>1917</v>
      </c>
      <c r="C94" t="s">
        <v>295</v>
      </c>
      <c r="D94" t="s">
        <v>1919</v>
      </c>
      <c r="E94" t="s">
        <v>224</v>
      </c>
      <c r="F94">
        <v>2021</v>
      </c>
      <c r="G94">
        <v>174.85314817953</v>
      </c>
      <c r="H94">
        <v>6.9941259271811997</v>
      </c>
      <c r="I94" s="3" t="s">
        <v>222</v>
      </c>
      <c r="J94" s="3" t="s">
        <v>224</v>
      </c>
    </row>
    <row r="95" spans="1:10" x14ac:dyDescent="0.2">
      <c r="A95" t="s">
        <v>356</v>
      </c>
      <c r="B95" t="s">
        <v>1917</v>
      </c>
      <c r="C95" t="s">
        <v>295</v>
      </c>
      <c r="D95" t="s">
        <v>1919</v>
      </c>
      <c r="E95" t="s">
        <v>224</v>
      </c>
      <c r="F95">
        <v>2022</v>
      </c>
      <c r="G95">
        <v>175.53088073279</v>
      </c>
      <c r="H95">
        <v>7.0212352293115998</v>
      </c>
      <c r="I95" s="3" t="s">
        <v>222</v>
      </c>
      <c r="J95" s="3" t="s">
        <v>224</v>
      </c>
    </row>
    <row r="96" spans="1:10" x14ac:dyDescent="0.2">
      <c r="A96" t="s">
        <v>356</v>
      </c>
      <c r="B96" t="s">
        <v>1917</v>
      </c>
      <c r="C96" t="s">
        <v>295</v>
      </c>
      <c r="D96" t="s">
        <v>1919</v>
      </c>
      <c r="E96" t="s">
        <v>224</v>
      </c>
      <c r="F96">
        <v>2023</v>
      </c>
      <c r="G96">
        <v>176.20861328605</v>
      </c>
      <c r="H96">
        <v>7.0483445314419999</v>
      </c>
      <c r="I96" s="3" t="s">
        <v>222</v>
      </c>
      <c r="J96" s="3" t="s">
        <v>224</v>
      </c>
    </row>
    <row r="97" spans="1:10" x14ac:dyDescent="0.2">
      <c r="A97" t="s">
        <v>356</v>
      </c>
      <c r="B97" t="s">
        <v>1917</v>
      </c>
      <c r="C97" t="s">
        <v>295</v>
      </c>
      <c r="D97" t="s">
        <v>1919</v>
      </c>
      <c r="E97" t="s">
        <v>224</v>
      </c>
      <c r="F97">
        <v>2024</v>
      </c>
      <c r="G97">
        <v>176.88634583931</v>
      </c>
      <c r="H97">
        <v>7.0754538335724</v>
      </c>
      <c r="I97" s="3" t="s">
        <v>222</v>
      </c>
      <c r="J97" s="3" t="s">
        <v>224</v>
      </c>
    </row>
    <row r="98" spans="1:10" x14ac:dyDescent="0.2">
      <c r="A98" t="s">
        <v>356</v>
      </c>
      <c r="B98" t="s">
        <v>1917</v>
      </c>
      <c r="C98" t="s">
        <v>295</v>
      </c>
      <c r="D98" t="s">
        <v>1919</v>
      </c>
      <c r="E98" t="s">
        <v>224</v>
      </c>
      <c r="F98">
        <v>2025</v>
      </c>
      <c r="G98">
        <v>177.56407839257</v>
      </c>
      <c r="H98">
        <v>7.1025631357028001</v>
      </c>
      <c r="I98" s="3" t="s">
        <v>222</v>
      </c>
      <c r="J98" s="3" t="s">
        <v>224</v>
      </c>
    </row>
    <row r="99" spans="1:10" x14ac:dyDescent="0.2">
      <c r="A99" t="s">
        <v>356</v>
      </c>
      <c r="B99" t="s">
        <v>1917</v>
      </c>
      <c r="C99" t="s">
        <v>295</v>
      </c>
      <c r="D99" t="s">
        <v>1919</v>
      </c>
      <c r="E99" t="s">
        <v>224</v>
      </c>
      <c r="F99">
        <v>2026</v>
      </c>
      <c r="G99">
        <v>177.91964709172399</v>
      </c>
      <c r="H99">
        <v>7.1167858836689586</v>
      </c>
      <c r="I99" s="3" t="s">
        <v>222</v>
      </c>
      <c r="J99" s="3" t="s">
        <v>224</v>
      </c>
    </row>
    <row r="100" spans="1:10" x14ac:dyDescent="0.2">
      <c r="A100" t="s">
        <v>356</v>
      </c>
      <c r="B100" t="s">
        <v>1917</v>
      </c>
      <c r="C100" t="s">
        <v>295</v>
      </c>
      <c r="D100" t="s">
        <v>1919</v>
      </c>
      <c r="E100" t="s">
        <v>224</v>
      </c>
      <c r="F100">
        <v>2027</v>
      </c>
      <c r="G100">
        <v>178.275215790879</v>
      </c>
      <c r="H100">
        <v>7.1310086316351597</v>
      </c>
      <c r="I100" s="3" t="s">
        <v>222</v>
      </c>
      <c r="J100" s="3" t="s">
        <v>224</v>
      </c>
    </row>
    <row r="101" spans="1:10" x14ac:dyDescent="0.2">
      <c r="A101" t="s">
        <v>356</v>
      </c>
      <c r="B101" t="s">
        <v>1917</v>
      </c>
      <c r="C101" t="s">
        <v>295</v>
      </c>
      <c r="D101" t="s">
        <v>1919</v>
      </c>
      <c r="E101" t="s">
        <v>224</v>
      </c>
      <c r="F101">
        <v>2028</v>
      </c>
      <c r="G101">
        <v>178.63078449003299</v>
      </c>
      <c r="H101">
        <v>7.14523137960132</v>
      </c>
      <c r="I101" s="3" t="s">
        <v>222</v>
      </c>
      <c r="J101" s="3" t="s">
        <v>224</v>
      </c>
    </row>
    <row r="102" spans="1:10" x14ac:dyDescent="0.2">
      <c r="A102" t="s">
        <v>356</v>
      </c>
      <c r="B102" t="s">
        <v>1917</v>
      </c>
      <c r="C102" t="s">
        <v>295</v>
      </c>
      <c r="D102" t="s">
        <v>1919</v>
      </c>
      <c r="E102" t="s">
        <v>224</v>
      </c>
      <c r="F102">
        <v>2029</v>
      </c>
      <c r="G102">
        <v>178.98635318918801</v>
      </c>
      <c r="H102">
        <v>7.1594541275675203</v>
      </c>
      <c r="I102" s="3" t="s">
        <v>222</v>
      </c>
      <c r="J102" s="3" t="s">
        <v>224</v>
      </c>
    </row>
    <row r="103" spans="1:10" x14ac:dyDescent="0.2">
      <c r="A103" t="s">
        <v>356</v>
      </c>
      <c r="B103" t="s">
        <v>1917</v>
      </c>
      <c r="C103" t="s">
        <v>295</v>
      </c>
      <c r="D103" t="s">
        <v>1919</v>
      </c>
      <c r="E103" t="s">
        <v>224</v>
      </c>
      <c r="F103">
        <v>2030</v>
      </c>
      <c r="G103">
        <v>179.341921888342</v>
      </c>
      <c r="H103">
        <v>7.1736768755336797</v>
      </c>
      <c r="I103" s="3" t="s">
        <v>222</v>
      </c>
      <c r="J103" s="3" t="s">
        <v>224</v>
      </c>
    </row>
    <row r="104" spans="1:10" x14ac:dyDescent="0.2">
      <c r="A104" t="s">
        <v>356</v>
      </c>
      <c r="B104" t="s">
        <v>1917</v>
      </c>
      <c r="C104" t="s">
        <v>295</v>
      </c>
      <c r="D104" t="s">
        <v>1919</v>
      </c>
      <c r="E104" t="s">
        <v>224</v>
      </c>
      <c r="F104">
        <v>2031</v>
      </c>
      <c r="G104">
        <v>179.43764692492499</v>
      </c>
      <c r="H104">
        <v>7.1775058769969986</v>
      </c>
      <c r="I104" s="3" t="s">
        <v>222</v>
      </c>
      <c r="J104" s="3" t="s">
        <v>224</v>
      </c>
    </row>
    <row r="105" spans="1:10" x14ac:dyDescent="0.2">
      <c r="A105" t="s">
        <v>356</v>
      </c>
      <c r="B105" t="s">
        <v>1917</v>
      </c>
      <c r="C105" t="s">
        <v>295</v>
      </c>
      <c r="D105" t="s">
        <v>1919</v>
      </c>
      <c r="E105" t="s">
        <v>224</v>
      </c>
      <c r="F105">
        <v>2032</v>
      </c>
      <c r="G105">
        <v>179.53337196150699</v>
      </c>
      <c r="H105">
        <v>7.1813348784602793</v>
      </c>
      <c r="I105" s="3" t="s">
        <v>222</v>
      </c>
      <c r="J105" s="3" t="s">
        <v>224</v>
      </c>
    </row>
    <row r="106" spans="1:10" x14ac:dyDescent="0.2">
      <c r="A106" t="s">
        <v>356</v>
      </c>
      <c r="B106" t="s">
        <v>1917</v>
      </c>
      <c r="C106" t="s">
        <v>295</v>
      </c>
      <c r="D106" t="s">
        <v>1919</v>
      </c>
      <c r="E106" t="s">
        <v>224</v>
      </c>
      <c r="F106">
        <v>2033</v>
      </c>
      <c r="G106">
        <v>179.62909699808901</v>
      </c>
      <c r="H106">
        <v>7.1851638799235609</v>
      </c>
      <c r="I106" s="3" t="s">
        <v>222</v>
      </c>
      <c r="J106" s="3" t="s">
        <v>224</v>
      </c>
    </row>
    <row r="107" spans="1:10" x14ac:dyDescent="0.2">
      <c r="A107" t="s">
        <v>356</v>
      </c>
      <c r="B107" t="s">
        <v>1917</v>
      </c>
      <c r="C107" t="s">
        <v>295</v>
      </c>
      <c r="D107" t="s">
        <v>1919</v>
      </c>
      <c r="E107" t="s">
        <v>224</v>
      </c>
      <c r="F107">
        <v>2034</v>
      </c>
      <c r="G107">
        <v>179.72482203467101</v>
      </c>
      <c r="H107">
        <v>7.1889928813868407</v>
      </c>
      <c r="I107" s="3" t="s">
        <v>222</v>
      </c>
      <c r="J107" s="3" t="s">
        <v>224</v>
      </c>
    </row>
    <row r="108" spans="1:10" x14ac:dyDescent="0.2">
      <c r="A108" t="s">
        <v>356</v>
      </c>
      <c r="B108" t="s">
        <v>1917</v>
      </c>
      <c r="C108" t="s">
        <v>295</v>
      </c>
      <c r="D108" t="s">
        <v>1919</v>
      </c>
      <c r="E108" t="s">
        <v>224</v>
      </c>
      <c r="F108">
        <v>2035</v>
      </c>
      <c r="G108">
        <v>179.820547071253</v>
      </c>
      <c r="H108">
        <v>7.1928218828501196</v>
      </c>
      <c r="I108" s="3" t="s">
        <v>222</v>
      </c>
      <c r="J108" s="3" t="s">
        <v>224</v>
      </c>
    </row>
    <row r="109" spans="1:10" x14ac:dyDescent="0.2">
      <c r="A109" t="s">
        <v>356</v>
      </c>
      <c r="B109" t="s">
        <v>1917</v>
      </c>
      <c r="C109" t="s">
        <v>295</v>
      </c>
      <c r="D109" t="s">
        <v>1919</v>
      </c>
      <c r="E109" t="s">
        <v>224</v>
      </c>
      <c r="F109">
        <v>2036</v>
      </c>
      <c r="G109">
        <v>179.743924626976</v>
      </c>
      <c r="H109">
        <v>7.1897569850790397</v>
      </c>
      <c r="I109" s="3" t="s">
        <v>222</v>
      </c>
      <c r="J109" s="3" t="s">
        <v>224</v>
      </c>
    </row>
    <row r="110" spans="1:10" x14ac:dyDescent="0.2">
      <c r="A110" t="s">
        <v>356</v>
      </c>
      <c r="B110" t="s">
        <v>1917</v>
      </c>
      <c r="C110" t="s">
        <v>295</v>
      </c>
      <c r="D110" t="s">
        <v>1919</v>
      </c>
      <c r="E110" t="s">
        <v>224</v>
      </c>
      <c r="F110">
        <v>2037</v>
      </c>
      <c r="G110">
        <v>179.66730218269799</v>
      </c>
      <c r="H110">
        <v>7.1866920873079199</v>
      </c>
      <c r="I110" s="3" t="s">
        <v>222</v>
      </c>
      <c r="J110" s="3" t="s">
        <v>224</v>
      </c>
    </row>
    <row r="111" spans="1:10" x14ac:dyDescent="0.2">
      <c r="A111" t="s">
        <v>356</v>
      </c>
      <c r="B111" t="s">
        <v>1917</v>
      </c>
      <c r="C111" t="s">
        <v>295</v>
      </c>
      <c r="D111" t="s">
        <v>1919</v>
      </c>
      <c r="E111" t="s">
        <v>224</v>
      </c>
      <c r="F111">
        <v>2038</v>
      </c>
      <c r="G111">
        <v>179.59067973841999</v>
      </c>
      <c r="H111">
        <v>7.1836271895368</v>
      </c>
      <c r="I111" s="3" t="s">
        <v>222</v>
      </c>
      <c r="J111" s="3" t="s">
        <v>224</v>
      </c>
    </row>
    <row r="112" spans="1:10" x14ac:dyDescent="0.2">
      <c r="A112" t="s">
        <v>356</v>
      </c>
      <c r="B112" t="s">
        <v>1917</v>
      </c>
      <c r="C112" t="s">
        <v>295</v>
      </c>
      <c r="D112" t="s">
        <v>1919</v>
      </c>
      <c r="E112" t="s">
        <v>224</v>
      </c>
      <c r="F112">
        <v>2039</v>
      </c>
      <c r="G112">
        <v>179.51405729414299</v>
      </c>
      <c r="H112">
        <v>7.1805622917657193</v>
      </c>
      <c r="I112" s="3" t="s">
        <v>222</v>
      </c>
      <c r="J112" s="3" t="s">
        <v>224</v>
      </c>
    </row>
    <row r="113" spans="1:10" x14ac:dyDescent="0.2">
      <c r="A113" t="s">
        <v>356</v>
      </c>
      <c r="B113" t="s">
        <v>1917</v>
      </c>
      <c r="C113" t="s">
        <v>295</v>
      </c>
      <c r="D113" t="s">
        <v>1919</v>
      </c>
      <c r="E113" t="s">
        <v>224</v>
      </c>
      <c r="F113">
        <v>2040</v>
      </c>
      <c r="G113">
        <v>179.43743484986501</v>
      </c>
      <c r="H113">
        <v>7.1774973939946003</v>
      </c>
      <c r="I113" s="3" t="s">
        <v>222</v>
      </c>
      <c r="J113" s="3" t="s">
        <v>224</v>
      </c>
    </row>
    <row r="114" spans="1:10" x14ac:dyDescent="0.2">
      <c r="A114" t="s">
        <v>356</v>
      </c>
      <c r="B114" t="s">
        <v>1917</v>
      </c>
      <c r="C114" t="s">
        <v>295</v>
      </c>
      <c r="D114" t="s">
        <v>1919</v>
      </c>
      <c r="E114" t="s">
        <v>224</v>
      </c>
      <c r="F114">
        <v>2041</v>
      </c>
      <c r="G114">
        <v>179.05243755962101</v>
      </c>
      <c r="H114">
        <v>7.1620975023848414</v>
      </c>
      <c r="I114" s="3" t="s">
        <v>222</v>
      </c>
      <c r="J114" s="3" t="s">
        <v>224</v>
      </c>
    </row>
    <row r="115" spans="1:10" x14ac:dyDescent="0.2">
      <c r="A115" t="s">
        <v>356</v>
      </c>
      <c r="B115" t="s">
        <v>1917</v>
      </c>
      <c r="C115" t="s">
        <v>295</v>
      </c>
      <c r="D115" t="s">
        <v>1919</v>
      </c>
      <c r="E115" t="s">
        <v>224</v>
      </c>
      <c r="F115">
        <v>2042</v>
      </c>
      <c r="G115">
        <v>178.66744026937701</v>
      </c>
      <c r="H115">
        <v>7.1466976107750808</v>
      </c>
      <c r="I115" s="3" t="s">
        <v>222</v>
      </c>
      <c r="J115" s="3" t="s">
        <v>224</v>
      </c>
    </row>
    <row r="116" spans="1:10" x14ac:dyDescent="0.2">
      <c r="A116" t="s">
        <v>356</v>
      </c>
      <c r="B116" t="s">
        <v>1917</v>
      </c>
      <c r="C116" t="s">
        <v>295</v>
      </c>
      <c r="D116" t="s">
        <v>1919</v>
      </c>
      <c r="E116" t="s">
        <v>224</v>
      </c>
      <c r="F116">
        <v>2043</v>
      </c>
      <c r="G116">
        <v>178.28244297913301</v>
      </c>
      <c r="H116">
        <v>7.1312977191653202</v>
      </c>
      <c r="I116" s="3" t="s">
        <v>222</v>
      </c>
      <c r="J116" s="3" t="s">
        <v>224</v>
      </c>
    </row>
    <row r="117" spans="1:10" x14ac:dyDescent="0.2">
      <c r="A117" t="s">
        <v>356</v>
      </c>
      <c r="B117" t="s">
        <v>1917</v>
      </c>
      <c r="C117" t="s">
        <v>295</v>
      </c>
      <c r="D117" t="s">
        <v>1919</v>
      </c>
      <c r="E117" t="s">
        <v>224</v>
      </c>
      <c r="F117">
        <v>2044</v>
      </c>
      <c r="G117">
        <v>177.89744568888801</v>
      </c>
      <c r="H117">
        <v>7.1158978275555196</v>
      </c>
      <c r="I117" s="3" t="s">
        <v>222</v>
      </c>
      <c r="J117" s="3" t="s">
        <v>224</v>
      </c>
    </row>
    <row r="118" spans="1:10" x14ac:dyDescent="0.2">
      <c r="A118" t="s">
        <v>356</v>
      </c>
      <c r="B118" t="s">
        <v>1917</v>
      </c>
      <c r="C118" t="s">
        <v>295</v>
      </c>
      <c r="D118" t="s">
        <v>1919</v>
      </c>
      <c r="E118" t="s">
        <v>224</v>
      </c>
      <c r="F118">
        <v>2045</v>
      </c>
      <c r="G118">
        <v>177.51244839864401</v>
      </c>
      <c r="H118">
        <v>7.1004979359457607</v>
      </c>
      <c r="I118" s="3" t="s">
        <v>222</v>
      </c>
      <c r="J118" s="3" t="s">
        <v>224</v>
      </c>
    </row>
    <row r="119" spans="1:10" x14ac:dyDescent="0.2">
      <c r="A119" t="s">
        <v>356</v>
      </c>
      <c r="B119" t="s">
        <v>1917</v>
      </c>
      <c r="C119" t="s">
        <v>295</v>
      </c>
      <c r="D119" t="s">
        <v>1919</v>
      </c>
      <c r="E119" t="s">
        <v>224</v>
      </c>
      <c r="F119">
        <v>2046</v>
      </c>
      <c r="G119">
        <v>176.99619331567499</v>
      </c>
      <c r="H119">
        <v>7.0798477326269991</v>
      </c>
      <c r="I119" s="3" t="s">
        <v>222</v>
      </c>
      <c r="J119" s="3" t="s">
        <v>224</v>
      </c>
    </row>
    <row r="120" spans="1:10" x14ac:dyDescent="0.2">
      <c r="A120" t="s">
        <v>356</v>
      </c>
      <c r="B120" t="s">
        <v>1917</v>
      </c>
      <c r="C120" t="s">
        <v>295</v>
      </c>
      <c r="D120" t="s">
        <v>1919</v>
      </c>
      <c r="E120" t="s">
        <v>224</v>
      </c>
      <c r="F120">
        <v>2047</v>
      </c>
      <c r="G120">
        <v>176.479938232705</v>
      </c>
      <c r="H120">
        <v>7.0591975293082001</v>
      </c>
      <c r="I120" s="3" t="s">
        <v>222</v>
      </c>
      <c r="J120" s="3" t="s">
        <v>224</v>
      </c>
    </row>
    <row r="121" spans="1:10" x14ac:dyDescent="0.2">
      <c r="A121" t="s">
        <v>356</v>
      </c>
      <c r="B121" t="s">
        <v>1917</v>
      </c>
      <c r="C121" t="s">
        <v>295</v>
      </c>
      <c r="D121" t="s">
        <v>1919</v>
      </c>
      <c r="E121" t="s">
        <v>224</v>
      </c>
      <c r="F121">
        <v>2048</v>
      </c>
      <c r="G121">
        <v>175.963683149735</v>
      </c>
      <c r="H121">
        <v>7.0385473259894002</v>
      </c>
      <c r="I121" s="3" t="s">
        <v>222</v>
      </c>
      <c r="J121" s="3" t="s">
        <v>224</v>
      </c>
    </row>
    <row r="122" spans="1:10" x14ac:dyDescent="0.2">
      <c r="A122" t="s">
        <v>356</v>
      </c>
      <c r="B122" t="s">
        <v>1917</v>
      </c>
      <c r="C122" t="s">
        <v>295</v>
      </c>
      <c r="D122" t="s">
        <v>1919</v>
      </c>
      <c r="E122" t="s">
        <v>224</v>
      </c>
      <c r="F122">
        <v>2049</v>
      </c>
      <c r="G122">
        <v>175.44742806676501</v>
      </c>
      <c r="H122">
        <v>7.0178971226706004</v>
      </c>
      <c r="I122" s="3" t="s">
        <v>222</v>
      </c>
      <c r="J122" s="3" t="s">
        <v>224</v>
      </c>
    </row>
    <row r="123" spans="1:10" x14ac:dyDescent="0.2">
      <c r="A123" t="s">
        <v>356</v>
      </c>
      <c r="B123" t="s">
        <v>1917</v>
      </c>
      <c r="C123" t="s">
        <v>295</v>
      </c>
      <c r="D123" t="s">
        <v>1919</v>
      </c>
      <c r="E123" t="s">
        <v>224</v>
      </c>
      <c r="F123">
        <v>2050</v>
      </c>
      <c r="G123">
        <v>174.93117298379599</v>
      </c>
      <c r="H123">
        <v>6.9972469193518396</v>
      </c>
      <c r="I123" s="3" t="s">
        <v>222</v>
      </c>
      <c r="J123" s="3" t="s">
        <v>224</v>
      </c>
    </row>
    <row r="124" spans="1:10" x14ac:dyDescent="0.2">
      <c r="A124" t="s">
        <v>356</v>
      </c>
      <c r="B124" t="s">
        <v>1917</v>
      </c>
      <c r="C124" t="s">
        <v>295</v>
      </c>
      <c r="D124" t="s">
        <v>1920</v>
      </c>
      <c r="E124" t="s">
        <v>224</v>
      </c>
      <c r="F124">
        <v>1990</v>
      </c>
      <c r="G124">
        <v>37.154464779926101</v>
      </c>
      <c r="H124">
        <v>1.486178591197044</v>
      </c>
      <c r="I124" s="3" t="s">
        <v>222</v>
      </c>
      <c r="J124" s="3" t="s">
        <v>224</v>
      </c>
    </row>
    <row r="125" spans="1:10" x14ac:dyDescent="0.2">
      <c r="A125" t="s">
        <v>356</v>
      </c>
      <c r="B125" t="s">
        <v>1917</v>
      </c>
      <c r="C125" t="s">
        <v>295</v>
      </c>
      <c r="D125" t="s">
        <v>1920</v>
      </c>
      <c r="E125" t="s">
        <v>224</v>
      </c>
      <c r="F125">
        <v>1991</v>
      </c>
      <c r="G125">
        <v>38.879933304332397</v>
      </c>
      <c r="H125">
        <v>1.5551973321732959</v>
      </c>
      <c r="I125" s="3" t="s">
        <v>222</v>
      </c>
      <c r="J125" s="3" t="s">
        <v>224</v>
      </c>
    </row>
    <row r="126" spans="1:10" x14ac:dyDescent="0.2">
      <c r="A126" t="s">
        <v>356</v>
      </c>
      <c r="B126" t="s">
        <v>1917</v>
      </c>
      <c r="C126" t="s">
        <v>295</v>
      </c>
      <c r="D126" t="s">
        <v>1920</v>
      </c>
      <c r="E126" t="s">
        <v>224</v>
      </c>
      <c r="F126">
        <v>1992</v>
      </c>
      <c r="G126">
        <v>37.508644724204501</v>
      </c>
      <c r="H126">
        <v>1.5003457889681799</v>
      </c>
      <c r="I126" s="3" t="s">
        <v>222</v>
      </c>
      <c r="J126" s="3" t="s">
        <v>224</v>
      </c>
    </row>
    <row r="127" spans="1:10" x14ac:dyDescent="0.2">
      <c r="A127" t="s">
        <v>356</v>
      </c>
      <c r="B127" t="s">
        <v>1917</v>
      </c>
      <c r="C127" t="s">
        <v>295</v>
      </c>
      <c r="D127" t="s">
        <v>1920</v>
      </c>
      <c r="E127" t="s">
        <v>224</v>
      </c>
      <c r="F127">
        <v>1993</v>
      </c>
      <c r="G127">
        <v>39.226676362612302</v>
      </c>
      <c r="H127">
        <v>1.569067054504492</v>
      </c>
      <c r="I127" s="3" t="s">
        <v>222</v>
      </c>
      <c r="J127" s="3" t="s">
        <v>224</v>
      </c>
    </row>
    <row r="128" spans="1:10" x14ac:dyDescent="0.2">
      <c r="A128" t="s">
        <v>356</v>
      </c>
      <c r="B128" t="s">
        <v>1917</v>
      </c>
      <c r="C128" t="s">
        <v>295</v>
      </c>
      <c r="D128" t="s">
        <v>1920</v>
      </c>
      <c r="E128" t="s">
        <v>224</v>
      </c>
      <c r="F128">
        <v>1994</v>
      </c>
      <c r="G128">
        <v>41.9666766848283</v>
      </c>
      <c r="H128">
        <v>1.6786670673931321</v>
      </c>
      <c r="I128" s="3" t="s">
        <v>222</v>
      </c>
      <c r="J128" s="3" t="s">
        <v>224</v>
      </c>
    </row>
    <row r="129" spans="1:10" x14ac:dyDescent="0.2">
      <c r="A129" t="s">
        <v>356</v>
      </c>
      <c r="B129" t="s">
        <v>1917</v>
      </c>
      <c r="C129" t="s">
        <v>295</v>
      </c>
      <c r="D129" t="s">
        <v>1920</v>
      </c>
      <c r="E129" t="s">
        <v>224</v>
      </c>
      <c r="F129">
        <v>1995</v>
      </c>
      <c r="G129">
        <v>43.284570802827197</v>
      </c>
      <c r="H129">
        <v>1.731382832113088</v>
      </c>
      <c r="I129" s="3" t="s">
        <v>222</v>
      </c>
      <c r="J129" s="3" t="s">
        <v>224</v>
      </c>
    </row>
    <row r="130" spans="1:10" x14ac:dyDescent="0.2">
      <c r="A130" t="s">
        <v>356</v>
      </c>
      <c r="B130" t="s">
        <v>1917</v>
      </c>
      <c r="C130" t="s">
        <v>295</v>
      </c>
      <c r="D130" t="s">
        <v>1920</v>
      </c>
      <c r="E130" t="s">
        <v>224</v>
      </c>
      <c r="F130">
        <v>1996</v>
      </c>
      <c r="G130">
        <v>42.5889184136796</v>
      </c>
      <c r="H130">
        <v>1.703556736547184</v>
      </c>
      <c r="I130" s="3" t="s">
        <v>222</v>
      </c>
      <c r="J130" s="3" t="s">
        <v>224</v>
      </c>
    </row>
    <row r="131" spans="1:10" x14ac:dyDescent="0.2">
      <c r="A131" t="s">
        <v>356</v>
      </c>
      <c r="B131" t="s">
        <v>1917</v>
      </c>
      <c r="C131" t="s">
        <v>295</v>
      </c>
      <c r="D131" t="s">
        <v>1920</v>
      </c>
      <c r="E131" t="s">
        <v>224</v>
      </c>
      <c r="F131">
        <v>1997</v>
      </c>
      <c r="G131">
        <v>44.661757222222498</v>
      </c>
      <c r="H131">
        <v>1.7864702888888999</v>
      </c>
      <c r="I131" s="3" t="s">
        <v>222</v>
      </c>
      <c r="J131" s="3" t="s">
        <v>224</v>
      </c>
    </row>
    <row r="132" spans="1:10" x14ac:dyDescent="0.2">
      <c r="A132" t="s">
        <v>356</v>
      </c>
      <c r="B132" t="s">
        <v>1917</v>
      </c>
      <c r="C132" t="s">
        <v>295</v>
      </c>
      <c r="D132" t="s">
        <v>1920</v>
      </c>
      <c r="E132" t="s">
        <v>224</v>
      </c>
      <c r="F132">
        <v>1998</v>
      </c>
      <c r="G132">
        <v>48.722386960294997</v>
      </c>
      <c r="H132">
        <v>1.9488954784118</v>
      </c>
      <c r="I132" s="3" t="s">
        <v>222</v>
      </c>
      <c r="J132" s="3" t="s">
        <v>224</v>
      </c>
    </row>
    <row r="133" spans="1:10" x14ac:dyDescent="0.2">
      <c r="A133" t="s">
        <v>356</v>
      </c>
      <c r="B133" t="s">
        <v>1917</v>
      </c>
      <c r="C133" t="s">
        <v>295</v>
      </c>
      <c r="D133" t="s">
        <v>1920</v>
      </c>
      <c r="E133" t="s">
        <v>224</v>
      </c>
      <c r="F133">
        <v>1999</v>
      </c>
      <c r="G133">
        <v>49.289874613043999</v>
      </c>
      <c r="H133">
        <v>1.97159498452176</v>
      </c>
      <c r="I133" s="3" t="s">
        <v>222</v>
      </c>
      <c r="J133" s="3" t="s">
        <v>224</v>
      </c>
    </row>
    <row r="134" spans="1:10" x14ac:dyDescent="0.2">
      <c r="A134" t="s">
        <v>356</v>
      </c>
      <c r="B134" t="s">
        <v>1917</v>
      </c>
      <c r="C134" t="s">
        <v>295</v>
      </c>
      <c r="D134" t="s">
        <v>1920</v>
      </c>
      <c r="E134" t="s">
        <v>224</v>
      </c>
      <c r="F134">
        <v>2000</v>
      </c>
      <c r="G134">
        <v>50.012741248643103</v>
      </c>
      <c r="H134">
        <v>2.000509649945724</v>
      </c>
      <c r="I134" s="3" t="s">
        <v>222</v>
      </c>
      <c r="J134" s="3" t="s">
        <v>224</v>
      </c>
    </row>
    <row r="135" spans="1:10" x14ac:dyDescent="0.2">
      <c r="A135" t="s">
        <v>356</v>
      </c>
      <c r="B135" t="s">
        <v>1917</v>
      </c>
      <c r="C135" t="s">
        <v>295</v>
      </c>
      <c r="D135" t="s">
        <v>1920</v>
      </c>
      <c r="E135" t="s">
        <v>224</v>
      </c>
      <c r="F135">
        <v>2001</v>
      </c>
      <c r="G135">
        <v>52.210322728733097</v>
      </c>
      <c r="H135">
        <v>2.0884129091493242</v>
      </c>
      <c r="I135" s="3" t="s">
        <v>222</v>
      </c>
      <c r="J135" s="3" t="s">
        <v>224</v>
      </c>
    </row>
    <row r="136" spans="1:10" x14ac:dyDescent="0.2">
      <c r="A136" t="s">
        <v>356</v>
      </c>
      <c r="B136" t="s">
        <v>1917</v>
      </c>
      <c r="C136" t="s">
        <v>295</v>
      </c>
      <c r="D136" t="s">
        <v>1920</v>
      </c>
      <c r="E136" t="s">
        <v>224</v>
      </c>
      <c r="F136">
        <v>2002</v>
      </c>
      <c r="G136">
        <v>53.536595621857501</v>
      </c>
      <c r="H136">
        <v>2.1414638248742999</v>
      </c>
      <c r="I136" s="3" t="s">
        <v>222</v>
      </c>
      <c r="J136" s="3" t="s">
        <v>224</v>
      </c>
    </row>
    <row r="137" spans="1:10" x14ac:dyDescent="0.2">
      <c r="A137" t="s">
        <v>356</v>
      </c>
      <c r="B137" t="s">
        <v>1917</v>
      </c>
      <c r="C137" t="s">
        <v>295</v>
      </c>
      <c r="D137" t="s">
        <v>1920</v>
      </c>
      <c r="E137" t="s">
        <v>224</v>
      </c>
      <c r="F137">
        <v>2003</v>
      </c>
      <c r="G137">
        <v>54.3714814218621</v>
      </c>
      <c r="H137">
        <v>2.174859256874484</v>
      </c>
      <c r="I137" s="3" t="s">
        <v>222</v>
      </c>
      <c r="J137" s="3" t="s">
        <v>224</v>
      </c>
    </row>
    <row r="138" spans="1:10" x14ac:dyDescent="0.2">
      <c r="A138" t="s">
        <v>356</v>
      </c>
      <c r="B138" t="s">
        <v>1917</v>
      </c>
      <c r="C138" t="s">
        <v>295</v>
      </c>
      <c r="D138" t="s">
        <v>1920</v>
      </c>
      <c r="E138" t="s">
        <v>224</v>
      </c>
      <c r="F138">
        <v>2004</v>
      </c>
      <c r="G138">
        <v>53.054386871597501</v>
      </c>
      <c r="H138">
        <v>2.1221754748639001</v>
      </c>
      <c r="I138" s="3" t="s">
        <v>222</v>
      </c>
      <c r="J138" s="3" t="s">
        <v>224</v>
      </c>
    </row>
    <row r="139" spans="1:10" x14ac:dyDescent="0.2">
      <c r="A139" t="s">
        <v>356</v>
      </c>
      <c r="B139" t="s">
        <v>1917</v>
      </c>
      <c r="C139" t="s">
        <v>295</v>
      </c>
      <c r="D139" t="s">
        <v>1920</v>
      </c>
      <c r="E139" t="s">
        <v>224</v>
      </c>
      <c r="F139">
        <v>2005</v>
      </c>
      <c r="G139">
        <v>56.337553078249002</v>
      </c>
      <c r="H139">
        <v>2.2535021231299601</v>
      </c>
      <c r="I139" s="3" t="s">
        <v>222</v>
      </c>
      <c r="J139" s="3" t="s">
        <v>224</v>
      </c>
    </row>
    <row r="140" spans="1:10" x14ac:dyDescent="0.2">
      <c r="A140" t="s">
        <v>356</v>
      </c>
      <c r="B140" t="s">
        <v>1917</v>
      </c>
      <c r="C140" t="s">
        <v>295</v>
      </c>
      <c r="D140" t="s">
        <v>1920</v>
      </c>
      <c r="E140" t="s">
        <v>224</v>
      </c>
      <c r="F140">
        <v>2006</v>
      </c>
      <c r="G140">
        <v>56.952002484751198</v>
      </c>
      <c r="H140">
        <v>2.2780800993900479</v>
      </c>
      <c r="I140" s="3" t="s">
        <v>222</v>
      </c>
      <c r="J140" s="3" t="s">
        <v>224</v>
      </c>
    </row>
    <row r="141" spans="1:10" x14ac:dyDescent="0.2">
      <c r="A141" t="s">
        <v>356</v>
      </c>
      <c r="B141" t="s">
        <v>1917</v>
      </c>
      <c r="C141" t="s">
        <v>295</v>
      </c>
      <c r="D141" t="s">
        <v>1920</v>
      </c>
      <c r="E141" t="s">
        <v>224</v>
      </c>
      <c r="F141">
        <v>2007</v>
      </c>
      <c r="G141">
        <v>62.010427669941102</v>
      </c>
      <c r="H141">
        <v>2.4804171067976442</v>
      </c>
      <c r="I141" s="3" t="s">
        <v>222</v>
      </c>
      <c r="J141" s="3" t="s">
        <v>224</v>
      </c>
    </row>
    <row r="142" spans="1:10" x14ac:dyDescent="0.2">
      <c r="A142" t="s">
        <v>356</v>
      </c>
      <c r="B142" t="s">
        <v>1917</v>
      </c>
      <c r="C142" t="s">
        <v>295</v>
      </c>
      <c r="D142" t="s">
        <v>1920</v>
      </c>
      <c r="E142" t="s">
        <v>224</v>
      </c>
      <c r="F142">
        <v>2008</v>
      </c>
      <c r="G142">
        <v>61.363537565176301</v>
      </c>
      <c r="H142">
        <v>2.4545415026070518</v>
      </c>
      <c r="I142" s="3" t="s">
        <v>222</v>
      </c>
      <c r="J142" s="3" t="s">
        <v>224</v>
      </c>
    </row>
    <row r="143" spans="1:10" x14ac:dyDescent="0.2">
      <c r="A143" t="s">
        <v>356</v>
      </c>
      <c r="B143" t="s">
        <v>1917</v>
      </c>
      <c r="C143" t="s">
        <v>295</v>
      </c>
      <c r="D143" t="s">
        <v>1920</v>
      </c>
      <c r="E143" t="s">
        <v>224</v>
      </c>
      <c r="F143">
        <v>2009</v>
      </c>
      <c r="G143">
        <v>60.352198134444997</v>
      </c>
      <c r="H143">
        <v>2.4140879253778</v>
      </c>
      <c r="I143" s="3" t="s">
        <v>222</v>
      </c>
      <c r="J143" s="3" t="s">
        <v>224</v>
      </c>
    </row>
    <row r="144" spans="1:10" x14ac:dyDescent="0.2">
      <c r="A144" t="s">
        <v>356</v>
      </c>
      <c r="B144" t="s">
        <v>1917</v>
      </c>
      <c r="C144" t="s">
        <v>295</v>
      </c>
      <c r="D144" t="s">
        <v>1920</v>
      </c>
      <c r="E144" t="s">
        <v>224</v>
      </c>
      <c r="F144">
        <v>2010</v>
      </c>
      <c r="G144">
        <v>62.051743967394103</v>
      </c>
      <c r="H144">
        <v>2.4820697586957641</v>
      </c>
      <c r="I144" s="3" t="s">
        <v>222</v>
      </c>
      <c r="J144" s="3" t="s">
        <v>224</v>
      </c>
    </row>
    <row r="145" spans="1:10" x14ac:dyDescent="0.2">
      <c r="A145" t="s">
        <v>356</v>
      </c>
      <c r="B145" t="s">
        <v>1917</v>
      </c>
      <c r="C145" t="s">
        <v>295</v>
      </c>
      <c r="D145" t="s">
        <v>1920</v>
      </c>
      <c r="E145" t="s">
        <v>224</v>
      </c>
      <c r="F145">
        <v>2011</v>
      </c>
      <c r="G145">
        <v>62.9721559113203</v>
      </c>
      <c r="H145">
        <v>2.5188862364528122</v>
      </c>
      <c r="I145" s="3" t="s">
        <v>222</v>
      </c>
      <c r="J145" s="3" t="s">
        <v>224</v>
      </c>
    </row>
    <row r="146" spans="1:10" x14ac:dyDescent="0.2">
      <c r="A146" t="s">
        <v>356</v>
      </c>
      <c r="B146" t="s">
        <v>1917</v>
      </c>
      <c r="C146" t="s">
        <v>295</v>
      </c>
      <c r="D146" t="s">
        <v>1920</v>
      </c>
      <c r="E146" t="s">
        <v>224</v>
      </c>
      <c r="F146">
        <v>2012</v>
      </c>
      <c r="G146">
        <v>65.626334239720407</v>
      </c>
      <c r="H146">
        <v>2.6250533695888159</v>
      </c>
      <c r="I146" s="3" t="s">
        <v>222</v>
      </c>
      <c r="J146" s="3" t="s">
        <v>224</v>
      </c>
    </row>
    <row r="147" spans="1:10" x14ac:dyDescent="0.2">
      <c r="A147" t="s">
        <v>356</v>
      </c>
      <c r="B147" t="s">
        <v>1917</v>
      </c>
      <c r="C147" t="s">
        <v>295</v>
      </c>
      <c r="D147" t="s">
        <v>1920</v>
      </c>
      <c r="E147" t="s">
        <v>224</v>
      </c>
      <c r="F147">
        <v>2013</v>
      </c>
      <c r="G147">
        <v>63.262208171554498</v>
      </c>
      <c r="H147">
        <v>2.5304883268621801</v>
      </c>
      <c r="I147" s="3" t="s">
        <v>222</v>
      </c>
      <c r="J147" s="3" t="s">
        <v>224</v>
      </c>
    </row>
    <row r="148" spans="1:10" x14ac:dyDescent="0.2">
      <c r="A148" t="s">
        <v>356</v>
      </c>
      <c r="B148" t="s">
        <v>1917</v>
      </c>
      <c r="C148" t="s">
        <v>295</v>
      </c>
      <c r="D148" t="s">
        <v>1920</v>
      </c>
      <c r="E148" t="s">
        <v>224</v>
      </c>
      <c r="F148">
        <v>2014</v>
      </c>
      <c r="G148">
        <v>62.8540025641339</v>
      </c>
      <c r="H148">
        <v>2.5141601025653562</v>
      </c>
      <c r="I148" s="3" t="s">
        <v>222</v>
      </c>
      <c r="J148" s="3" t="s">
        <v>224</v>
      </c>
    </row>
    <row r="149" spans="1:10" x14ac:dyDescent="0.2">
      <c r="A149" t="s">
        <v>356</v>
      </c>
      <c r="B149" t="s">
        <v>1917</v>
      </c>
      <c r="C149" t="s">
        <v>295</v>
      </c>
      <c r="D149" t="s">
        <v>1920</v>
      </c>
      <c r="E149" t="s">
        <v>224</v>
      </c>
      <c r="F149">
        <v>2015</v>
      </c>
      <c r="G149">
        <v>66.264427878074699</v>
      </c>
      <c r="H149">
        <v>2.6505771151229882</v>
      </c>
      <c r="I149" s="3" t="s">
        <v>222</v>
      </c>
      <c r="J149" s="3" t="s">
        <v>224</v>
      </c>
    </row>
    <row r="150" spans="1:10" x14ac:dyDescent="0.2">
      <c r="A150" t="s">
        <v>356</v>
      </c>
      <c r="B150" t="s">
        <v>1917</v>
      </c>
      <c r="C150" t="s">
        <v>295</v>
      </c>
      <c r="D150" t="s">
        <v>1920</v>
      </c>
      <c r="E150" t="s">
        <v>224</v>
      </c>
      <c r="F150">
        <v>2016</v>
      </c>
      <c r="G150">
        <v>67.713695625727993</v>
      </c>
      <c r="H150">
        <v>2.7085478250291199</v>
      </c>
      <c r="I150" s="3" t="s">
        <v>222</v>
      </c>
      <c r="J150" s="3" t="s">
        <v>224</v>
      </c>
    </row>
    <row r="151" spans="1:10" x14ac:dyDescent="0.2">
      <c r="A151" t="s">
        <v>356</v>
      </c>
      <c r="B151" t="s">
        <v>1917</v>
      </c>
      <c r="C151" t="s">
        <v>295</v>
      </c>
      <c r="D151" t="s">
        <v>1920</v>
      </c>
      <c r="E151" t="s">
        <v>224</v>
      </c>
      <c r="F151">
        <v>2017</v>
      </c>
      <c r="G151">
        <v>67.735634233108399</v>
      </c>
      <c r="H151">
        <v>2.709425369324336</v>
      </c>
      <c r="I151" s="3" t="s">
        <v>222</v>
      </c>
      <c r="J151" s="3" t="s">
        <v>224</v>
      </c>
    </row>
    <row r="152" spans="1:10" x14ac:dyDescent="0.2">
      <c r="A152" t="s">
        <v>356</v>
      </c>
      <c r="B152" t="s">
        <v>1917</v>
      </c>
      <c r="C152" t="s">
        <v>295</v>
      </c>
      <c r="D152" t="s">
        <v>1920</v>
      </c>
      <c r="E152" t="s">
        <v>224</v>
      </c>
      <c r="F152">
        <v>2018</v>
      </c>
      <c r="G152">
        <v>67.757572840488805</v>
      </c>
      <c r="H152">
        <v>2.710302913619552</v>
      </c>
      <c r="I152" s="3" t="s">
        <v>222</v>
      </c>
      <c r="J152" s="3" t="s">
        <v>224</v>
      </c>
    </row>
    <row r="153" spans="1:10" x14ac:dyDescent="0.2">
      <c r="A153" t="s">
        <v>356</v>
      </c>
      <c r="B153" t="s">
        <v>1917</v>
      </c>
      <c r="C153" t="s">
        <v>295</v>
      </c>
      <c r="D153" t="s">
        <v>1920</v>
      </c>
      <c r="E153" t="s">
        <v>224</v>
      </c>
      <c r="F153">
        <v>2019</v>
      </c>
      <c r="G153">
        <v>67.779511447869297</v>
      </c>
      <c r="H153">
        <v>2.711180457914772</v>
      </c>
      <c r="I153" s="3" t="s">
        <v>222</v>
      </c>
      <c r="J153" s="3" t="s">
        <v>224</v>
      </c>
    </row>
    <row r="154" spans="1:10" x14ac:dyDescent="0.2">
      <c r="A154" t="s">
        <v>356</v>
      </c>
      <c r="B154" t="s">
        <v>1917</v>
      </c>
      <c r="C154" t="s">
        <v>295</v>
      </c>
      <c r="D154" t="s">
        <v>1920</v>
      </c>
      <c r="E154" t="s">
        <v>224</v>
      </c>
      <c r="F154">
        <v>2020</v>
      </c>
      <c r="G154">
        <v>67.801450055249703</v>
      </c>
      <c r="H154">
        <v>2.7120580022099881</v>
      </c>
      <c r="I154" s="3" t="s">
        <v>222</v>
      </c>
      <c r="J154" s="3" t="s">
        <v>224</v>
      </c>
    </row>
    <row r="155" spans="1:10" x14ac:dyDescent="0.2">
      <c r="A155" t="s">
        <v>356</v>
      </c>
      <c r="B155" t="s">
        <v>1917</v>
      </c>
      <c r="C155" t="s">
        <v>295</v>
      </c>
      <c r="D155" t="s">
        <v>1920</v>
      </c>
      <c r="E155" t="s">
        <v>224</v>
      </c>
      <c r="F155">
        <v>2021</v>
      </c>
      <c r="G155">
        <v>67.736692272087097</v>
      </c>
      <c r="H155">
        <v>2.7094676908834838</v>
      </c>
      <c r="I155" s="3" t="s">
        <v>222</v>
      </c>
      <c r="J155" s="3" t="s">
        <v>224</v>
      </c>
    </row>
    <row r="156" spans="1:10" x14ac:dyDescent="0.2">
      <c r="A156" t="s">
        <v>356</v>
      </c>
      <c r="B156" t="s">
        <v>1917</v>
      </c>
      <c r="C156" t="s">
        <v>295</v>
      </c>
      <c r="D156" t="s">
        <v>1920</v>
      </c>
      <c r="E156" t="s">
        <v>224</v>
      </c>
      <c r="F156">
        <v>2022</v>
      </c>
      <c r="G156">
        <v>67.671934488924506</v>
      </c>
      <c r="H156">
        <v>2.70687737955698</v>
      </c>
      <c r="I156" s="3" t="s">
        <v>222</v>
      </c>
      <c r="J156" s="3" t="s">
        <v>224</v>
      </c>
    </row>
    <row r="157" spans="1:10" x14ac:dyDescent="0.2">
      <c r="A157" t="s">
        <v>356</v>
      </c>
      <c r="B157" t="s">
        <v>1917</v>
      </c>
      <c r="C157" t="s">
        <v>295</v>
      </c>
      <c r="D157" t="s">
        <v>1920</v>
      </c>
      <c r="E157" t="s">
        <v>224</v>
      </c>
      <c r="F157">
        <v>2023</v>
      </c>
      <c r="G157">
        <v>67.607176705761901</v>
      </c>
      <c r="H157">
        <v>2.7042870682304758</v>
      </c>
      <c r="I157" s="3" t="s">
        <v>222</v>
      </c>
      <c r="J157" s="3" t="s">
        <v>224</v>
      </c>
    </row>
    <row r="158" spans="1:10" x14ac:dyDescent="0.2">
      <c r="A158" t="s">
        <v>356</v>
      </c>
      <c r="B158" t="s">
        <v>1917</v>
      </c>
      <c r="C158" t="s">
        <v>295</v>
      </c>
      <c r="D158" t="s">
        <v>1920</v>
      </c>
      <c r="E158" t="s">
        <v>224</v>
      </c>
      <c r="F158">
        <v>2024</v>
      </c>
      <c r="G158">
        <v>67.542418922599296</v>
      </c>
      <c r="H158">
        <v>2.701696756903972</v>
      </c>
      <c r="I158" s="3" t="s">
        <v>222</v>
      </c>
      <c r="J158" s="3" t="s">
        <v>224</v>
      </c>
    </row>
    <row r="159" spans="1:10" x14ac:dyDescent="0.2">
      <c r="A159" t="s">
        <v>356</v>
      </c>
      <c r="B159" t="s">
        <v>1917</v>
      </c>
      <c r="C159" t="s">
        <v>295</v>
      </c>
      <c r="D159" t="s">
        <v>1920</v>
      </c>
      <c r="E159" t="s">
        <v>224</v>
      </c>
      <c r="F159">
        <v>2025</v>
      </c>
      <c r="G159">
        <v>67.477661139436705</v>
      </c>
      <c r="H159">
        <v>2.6991064455774678</v>
      </c>
      <c r="I159" s="3" t="s">
        <v>222</v>
      </c>
      <c r="J159" s="3" t="s">
        <v>224</v>
      </c>
    </row>
    <row r="160" spans="1:10" x14ac:dyDescent="0.2">
      <c r="A160" t="s">
        <v>356</v>
      </c>
      <c r="B160" t="s">
        <v>1917</v>
      </c>
      <c r="C160" t="s">
        <v>295</v>
      </c>
      <c r="D160" t="s">
        <v>1920</v>
      </c>
      <c r="E160" t="s">
        <v>224</v>
      </c>
      <c r="F160">
        <v>2026</v>
      </c>
      <c r="G160">
        <v>67.315406250041306</v>
      </c>
      <c r="H160">
        <v>2.6926162500016519</v>
      </c>
      <c r="I160" s="3" t="s">
        <v>222</v>
      </c>
      <c r="J160" s="3" t="s">
        <v>224</v>
      </c>
    </row>
    <row r="161" spans="1:10" x14ac:dyDescent="0.2">
      <c r="A161" t="s">
        <v>356</v>
      </c>
      <c r="B161" t="s">
        <v>1917</v>
      </c>
      <c r="C161" t="s">
        <v>295</v>
      </c>
      <c r="D161" t="s">
        <v>1920</v>
      </c>
      <c r="E161" t="s">
        <v>224</v>
      </c>
      <c r="F161">
        <v>2027</v>
      </c>
      <c r="G161">
        <v>67.153151360645893</v>
      </c>
      <c r="H161">
        <v>2.6861260544258361</v>
      </c>
      <c r="I161" s="3" t="s">
        <v>222</v>
      </c>
      <c r="J161" s="3" t="s">
        <v>224</v>
      </c>
    </row>
    <row r="162" spans="1:10" x14ac:dyDescent="0.2">
      <c r="A162" t="s">
        <v>356</v>
      </c>
      <c r="B162" t="s">
        <v>1917</v>
      </c>
      <c r="C162" t="s">
        <v>295</v>
      </c>
      <c r="D162" t="s">
        <v>1920</v>
      </c>
      <c r="E162" t="s">
        <v>224</v>
      </c>
      <c r="F162">
        <v>2028</v>
      </c>
      <c r="G162">
        <v>66.990896471250593</v>
      </c>
      <c r="H162">
        <v>2.6796358588500242</v>
      </c>
      <c r="I162" s="3" t="s">
        <v>222</v>
      </c>
      <c r="J162" s="3" t="s">
        <v>224</v>
      </c>
    </row>
    <row r="163" spans="1:10" x14ac:dyDescent="0.2">
      <c r="A163" t="s">
        <v>356</v>
      </c>
      <c r="B163" t="s">
        <v>1917</v>
      </c>
      <c r="C163" t="s">
        <v>295</v>
      </c>
      <c r="D163" t="s">
        <v>1920</v>
      </c>
      <c r="E163" t="s">
        <v>224</v>
      </c>
      <c r="F163">
        <v>2029</v>
      </c>
      <c r="G163">
        <v>66.828641581855194</v>
      </c>
      <c r="H163">
        <v>2.6731456632742079</v>
      </c>
      <c r="I163" s="3" t="s">
        <v>222</v>
      </c>
      <c r="J163" s="3" t="s">
        <v>224</v>
      </c>
    </row>
    <row r="164" spans="1:10" x14ac:dyDescent="0.2">
      <c r="A164" t="s">
        <v>356</v>
      </c>
      <c r="B164" t="s">
        <v>1917</v>
      </c>
      <c r="C164" t="s">
        <v>295</v>
      </c>
      <c r="D164" t="s">
        <v>1920</v>
      </c>
      <c r="E164" t="s">
        <v>224</v>
      </c>
      <c r="F164">
        <v>2030</v>
      </c>
      <c r="G164">
        <v>66.666386692459795</v>
      </c>
      <c r="H164">
        <v>2.666655467698392</v>
      </c>
      <c r="I164" s="3" t="s">
        <v>222</v>
      </c>
      <c r="J164" s="3" t="s">
        <v>224</v>
      </c>
    </row>
    <row r="165" spans="1:10" x14ac:dyDescent="0.2">
      <c r="A165" t="s">
        <v>356</v>
      </c>
      <c r="B165" t="s">
        <v>1917</v>
      </c>
      <c r="C165" t="s">
        <v>295</v>
      </c>
      <c r="D165" t="s">
        <v>1920</v>
      </c>
      <c r="E165" t="s">
        <v>224</v>
      </c>
      <c r="F165">
        <v>2031</v>
      </c>
      <c r="G165">
        <v>66.419006454494905</v>
      </c>
      <c r="H165">
        <v>2.656760258179796</v>
      </c>
      <c r="I165" s="3" t="s">
        <v>222</v>
      </c>
      <c r="J165" s="3" t="s">
        <v>224</v>
      </c>
    </row>
    <row r="166" spans="1:10" x14ac:dyDescent="0.2">
      <c r="A166" t="s">
        <v>356</v>
      </c>
      <c r="B166" t="s">
        <v>1917</v>
      </c>
      <c r="C166" t="s">
        <v>295</v>
      </c>
      <c r="D166" t="s">
        <v>1920</v>
      </c>
      <c r="E166" t="s">
        <v>224</v>
      </c>
      <c r="F166">
        <v>2032</v>
      </c>
      <c r="G166">
        <v>66.171626216529901</v>
      </c>
      <c r="H166">
        <v>2.646865048661196</v>
      </c>
      <c r="I166" s="3" t="s">
        <v>222</v>
      </c>
      <c r="J166" s="3" t="s">
        <v>224</v>
      </c>
    </row>
    <row r="167" spans="1:10" x14ac:dyDescent="0.2">
      <c r="A167" t="s">
        <v>356</v>
      </c>
      <c r="B167" t="s">
        <v>1917</v>
      </c>
      <c r="C167" t="s">
        <v>295</v>
      </c>
      <c r="D167" t="s">
        <v>1920</v>
      </c>
      <c r="E167" t="s">
        <v>224</v>
      </c>
      <c r="F167">
        <v>2033</v>
      </c>
      <c r="G167">
        <v>65.924245978564997</v>
      </c>
      <c r="H167">
        <v>2.6369698391426</v>
      </c>
      <c r="I167" s="3" t="s">
        <v>222</v>
      </c>
      <c r="J167" s="3" t="s">
        <v>224</v>
      </c>
    </row>
    <row r="168" spans="1:10" x14ac:dyDescent="0.2">
      <c r="A168" t="s">
        <v>356</v>
      </c>
      <c r="B168" t="s">
        <v>1917</v>
      </c>
      <c r="C168" t="s">
        <v>295</v>
      </c>
      <c r="D168" t="s">
        <v>1920</v>
      </c>
      <c r="E168" t="s">
        <v>224</v>
      </c>
      <c r="F168">
        <v>2034</v>
      </c>
      <c r="G168">
        <v>65.676865740599993</v>
      </c>
      <c r="H168">
        <v>2.627074629624</v>
      </c>
      <c r="I168" s="3" t="s">
        <v>222</v>
      </c>
      <c r="J168" s="3" t="s">
        <v>224</v>
      </c>
    </row>
    <row r="169" spans="1:10" x14ac:dyDescent="0.2">
      <c r="A169" t="s">
        <v>356</v>
      </c>
      <c r="B169" t="s">
        <v>1917</v>
      </c>
      <c r="C169" t="s">
        <v>295</v>
      </c>
      <c r="D169" t="s">
        <v>1920</v>
      </c>
      <c r="E169" t="s">
        <v>224</v>
      </c>
      <c r="F169">
        <v>2035</v>
      </c>
      <c r="G169">
        <v>65.429485502635103</v>
      </c>
      <c r="H169">
        <v>2.6171794201054039</v>
      </c>
      <c r="I169" s="3" t="s">
        <v>222</v>
      </c>
      <c r="J169" s="3" t="s">
        <v>224</v>
      </c>
    </row>
    <row r="170" spans="1:10" x14ac:dyDescent="0.2">
      <c r="A170" t="s">
        <v>356</v>
      </c>
      <c r="B170" t="s">
        <v>1917</v>
      </c>
      <c r="C170" t="s">
        <v>295</v>
      </c>
      <c r="D170" t="s">
        <v>1920</v>
      </c>
      <c r="E170" t="s">
        <v>224</v>
      </c>
      <c r="F170">
        <v>2036</v>
      </c>
      <c r="G170">
        <v>65.124445120465694</v>
      </c>
      <c r="H170">
        <v>2.6049778048186281</v>
      </c>
      <c r="I170" s="3" t="s">
        <v>222</v>
      </c>
      <c r="J170" s="3" t="s">
        <v>224</v>
      </c>
    </row>
    <row r="171" spans="1:10" x14ac:dyDescent="0.2">
      <c r="A171" t="s">
        <v>356</v>
      </c>
      <c r="B171" t="s">
        <v>1917</v>
      </c>
      <c r="C171" t="s">
        <v>295</v>
      </c>
      <c r="D171" t="s">
        <v>1920</v>
      </c>
      <c r="E171" t="s">
        <v>224</v>
      </c>
      <c r="F171">
        <v>2037</v>
      </c>
      <c r="G171">
        <v>64.8194047382962</v>
      </c>
      <c r="H171">
        <v>2.5927761895318482</v>
      </c>
      <c r="I171" s="3" t="s">
        <v>222</v>
      </c>
      <c r="J171" s="3" t="s">
        <v>224</v>
      </c>
    </row>
    <row r="172" spans="1:10" x14ac:dyDescent="0.2">
      <c r="A172" t="s">
        <v>356</v>
      </c>
      <c r="B172" t="s">
        <v>1917</v>
      </c>
      <c r="C172" t="s">
        <v>295</v>
      </c>
      <c r="D172" t="s">
        <v>1920</v>
      </c>
      <c r="E172" t="s">
        <v>224</v>
      </c>
      <c r="F172">
        <v>2038</v>
      </c>
      <c r="G172">
        <v>64.514364356126805</v>
      </c>
      <c r="H172">
        <v>2.5805745742450719</v>
      </c>
      <c r="I172" s="3" t="s">
        <v>222</v>
      </c>
      <c r="J172" s="3" t="s">
        <v>224</v>
      </c>
    </row>
    <row r="173" spans="1:10" x14ac:dyDescent="0.2">
      <c r="A173" t="s">
        <v>356</v>
      </c>
      <c r="B173" t="s">
        <v>1917</v>
      </c>
      <c r="C173" t="s">
        <v>295</v>
      </c>
      <c r="D173" t="s">
        <v>1920</v>
      </c>
      <c r="E173" t="s">
        <v>224</v>
      </c>
      <c r="F173">
        <v>2039</v>
      </c>
      <c r="G173">
        <v>64.209323973957297</v>
      </c>
      <c r="H173">
        <v>2.568372958958292</v>
      </c>
      <c r="I173" s="3" t="s">
        <v>222</v>
      </c>
      <c r="J173" s="3" t="s">
        <v>224</v>
      </c>
    </row>
    <row r="174" spans="1:10" x14ac:dyDescent="0.2">
      <c r="A174" t="s">
        <v>356</v>
      </c>
      <c r="B174" t="s">
        <v>1917</v>
      </c>
      <c r="C174" t="s">
        <v>295</v>
      </c>
      <c r="D174" t="s">
        <v>1920</v>
      </c>
      <c r="E174" t="s">
        <v>224</v>
      </c>
      <c r="F174">
        <v>2040</v>
      </c>
      <c r="G174">
        <v>63.904283591787902</v>
      </c>
      <c r="H174">
        <v>2.5561713436715161</v>
      </c>
      <c r="I174" s="3" t="s">
        <v>222</v>
      </c>
      <c r="J174" s="3" t="s">
        <v>224</v>
      </c>
    </row>
    <row r="175" spans="1:10" x14ac:dyDescent="0.2">
      <c r="A175" t="s">
        <v>356</v>
      </c>
      <c r="B175" t="s">
        <v>1917</v>
      </c>
      <c r="C175" t="s">
        <v>295</v>
      </c>
      <c r="D175" t="s">
        <v>1920</v>
      </c>
      <c r="E175" t="s">
        <v>224</v>
      </c>
      <c r="F175">
        <v>2041</v>
      </c>
      <c r="G175">
        <v>63.528298587135701</v>
      </c>
      <c r="H175">
        <v>2.541131943485428</v>
      </c>
      <c r="I175" s="3" t="s">
        <v>222</v>
      </c>
      <c r="J175" s="3" t="s">
        <v>224</v>
      </c>
    </row>
    <row r="176" spans="1:10" x14ac:dyDescent="0.2">
      <c r="A176" t="s">
        <v>356</v>
      </c>
      <c r="B176" t="s">
        <v>1917</v>
      </c>
      <c r="C176" t="s">
        <v>295</v>
      </c>
      <c r="D176" t="s">
        <v>1920</v>
      </c>
      <c r="E176" t="s">
        <v>224</v>
      </c>
      <c r="F176">
        <v>2042</v>
      </c>
      <c r="G176">
        <v>63.152313582483401</v>
      </c>
      <c r="H176">
        <v>2.526092543299336</v>
      </c>
      <c r="I176" s="3" t="s">
        <v>222</v>
      </c>
      <c r="J176" s="3" t="s">
        <v>224</v>
      </c>
    </row>
    <row r="177" spans="1:10" x14ac:dyDescent="0.2">
      <c r="A177" t="s">
        <v>356</v>
      </c>
      <c r="B177" t="s">
        <v>1917</v>
      </c>
      <c r="C177" t="s">
        <v>295</v>
      </c>
      <c r="D177" t="s">
        <v>1920</v>
      </c>
      <c r="E177" t="s">
        <v>224</v>
      </c>
      <c r="F177">
        <v>2043</v>
      </c>
      <c r="G177">
        <v>62.776328577831201</v>
      </c>
      <c r="H177">
        <v>2.5110531431132479</v>
      </c>
      <c r="I177" s="3" t="s">
        <v>222</v>
      </c>
      <c r="J177" s="3" t="s">
        <v>224</v>
      </c>
    </row>
    <row r="178" spans="1:10" x14ac:dyDescent="0.2">
      <c r="A178" t="s">
        <v>356</v>
      </c>
      <c r="B178" t="s">
        <v>1917</v>
      </c>
      <c r="C178" t="s">
        <v>295</v>
      </c>
      <c r="D178" t="s">
        <v>1920</v>
      </c>
      <c r="E178" t="s">
        <v>224</v>
      </c>
      <c r="F178">
        <v>2044</v>
      </c>
      <c r="G178">
        <v>62.400343573179001</v>
      </c>
      <c r="H178">
        <v>2.4960137429271598</v>
      </c>
      <c r="I178" s="3" t="s">
        <v>222</v>
      </c>
      <c r="J178" s="3" t="s">
        <v>224</v>
      </c>
    </row>
    <row r="179" spans="1:10" x14ac:dyDescent="0.2">
      <c r="A179" t="s">
        <v>356</v>
      </c>
      <c r="B179" t="s">
        <v>1917</v>
      </c>
      <c r="C179" t="s">
        <v>295</v>
      </c>
      <c r="D179" t="s">
        <v>1920</v>
      </c>
      <c r="E179" t="s">
        <v>224</v>
      </c>
      <c r="F179">
        <v>2045</v>
      </c>
      <c r="G179">
        <v>62.024358568526701</v>
      </c>
      <c r="H179">
        <v>2.4809743427410682</v>
      </c>
      <c r="I179" s="3" t="s">
        <v>222</v>
      </c>
      <c r="J179" s="3" t="s">
        <v>224</v>
      </c>
    </row>
    <row r="180" spans="1:10" x14ac:dyDescent="0.2">
      <c r="A180" t="s">
        <v>356</v>
      </c>
      <c r="B180" t="s">
        <v>1917</v>
      </c>
      <c r="C180" t="s">
        <v>295</v>
      </c>
      <c r="D180" t="s">
        <v>1920</v>
      </c>
      <c r="E180" t="s">
        <v>224</v>
      </c>
      <c r="F180">
        <v>2046</v>
      </c>
      <c r="G180">
        <v>61.615049882301399</v>
      </c>
      <c r="H180">
        <v>2.4646019952920559</v>
      </c>
      <c r="I180" s="3" t="s">
        <v>222</v>
      </c>
      <c r="J180" s="3" t="s">
        <v>224</v>
      </c>
    </row>
    <row r="181" spans="1:10" x14ac:dyDescent="0.2">
      <c r="A181" t="s">
        <v>356</v>
      </c>
      <c r="B181" t="s">
        <v>1917</v>
      </c>
      <c r="C181" t="s">
        <v>295</v>
      </c>
      <c r="D181" t="s">
        <v>1920</v>
      </c>
      <c r="E181" t="s">
        <v>224</v>
      </c>
      <c r="F181">
        <v>2047</v>
      </c>
      <c r="G181">
        <v>61.205741196075998</v>
      </c>
      <c r="H181">
        <v>2.4482296478430401</v>
      </c>
      <c r="I181" s="3" t="s">
        <v>222</v>
      </c>
      <c r="J181" s="3" t="s">
        <v>224</v>
      </c>
    </row>
    <row r="182" spans="1:10" x14ac:dyDescent="0.2">
      <c r="A182" t="s">
        <v>356</v>
      </c>
      <c r="B182" t="s">
        <v>1917</v>
      </c>
      <c r="C182" t="s">
        <v>295</v>
      </c>
      <c r="D182" t="s">
        <v>1920</v>
      </c>
      <c r="E182" t="s">
        <v>224</v>
      </c>
      <c r="F182">
        <v>2048</v>
      </c>
      <c r="G182">
        <v>60.796432509850703</v>
      </c>
      <c r="H182">
        <v>2.4318573003940278</v>
      </c>
      <c r="I182" s="3" t="s">
        <v>222</v>
      </c>
      <c r="J182" s="3" t="s">
        <v>224</v>
      </c>
    </row>
    <row r="183" spans="1:10" x14ac:dyDescent="0.2">
      <c r="A183" t="s">
        <v>356</v>
      </c>
      <c r="B183" t="s">
        <v>1917</v>
      </c>
      <c r="C183" t="s">
        <v>295</v>
      </c>
      <c r="D183" t="s">
        <v>1920</v>
      </c>
      <c r="E183" t="s">
        <v>224</v>
      </c>
      <c r="F183">
        <v>2049</v>
      </c>
      <c r="G183">
        <v>60.387123823625302</v>
      </c>
      <c r="H183">
        <v>2.415484952945012</v>
      </c>
      <c r="I183" s="3" t="s">
        <v>222</v>
      </c>
      <c r="J183" s="3" t="s">
        <v>224</v>
      </c>
    </row>
    <row r="184" spans="1:10" x14ac:dyDescent="0.2">
      <c r="A184" t="s">
        <v>356</v>
      </c>
      <c r="B184" t="s">
        <v>1917</v>
      </c>
      <c r="C184" t="s">
        <v>295</v>
      </c>
      <c r="D184" t="s">
        <v>1920</v>
      </c>
      <c r="E184" t="s">
        <v>224</v>
      </c>
      <c r="F184">
        <v>2050</v>
      </c>
      <c r="G184">
        <v>59.9778151374</v>
      </c>
      <c r="H184">
        <v>2.3991126054960001</v>
      </c>
      <c r="I184" s="3" t="s">
        <v>222</v>
      </c>
      <c r="J184" s="3" t="s">
        <v>224</v>
      </c>
    </row>
    <row r="185" spans="1:10" x14ac:dyDescent="0.2">
      <c r="A185" t="s">
        <v>356</v>
      </c>
      <c r="B185" t="s">
        <v>1917</v>
      </c>
      <c r="C185" t="s">
        <v>295</v>
      </c>
      <c r="D185" t="s">
        <v>1920</v>
      </c>
      <c r="E185" t="s">
        <v>225</v>
      </c>
      <c r="F185">
        <v>1990</v>
      </c>
      <c r="G185">
        <v>13.993208966226099</v>
      </c>
      <c r="H185">
        <v>4.6957077067872818E-2</v>
      </c>
      <c r="I185" s="3" t="s">
        <v>222</v>
      </c>
      <c r="J185" s="3" t="s">
        <v>225</v>
      </c>
    </row>
    <row r="186" spans="1:10" x14ac:dyDescent="0.2">
      <c r="A186" t="s">
        <v>356</v>
      </c>
      <c r="B186" t="s">
        <v>1917</v>
      </c>
      <c r="C186" t="s">
        <v>295</v>
      </c>
      <c r="D186" t="s">
        <v>1920</v>
      </c>
      <c r="E186" t="s">
        <v>225</v>
      </c>
      <c r="F186">
        <v>1991</v>
      </c>
      <c r="G186">
        <v>14.2065584250527</v>
      </c>
      <c r="H186">
        <v>4.7673014849170137E-2</v>
      </c>
      <c r="I186" s="3" t="s">
        <v>222</v>
      </c>
      <c r="J186" s="3" t="s">
        <v>225</v>
      </c>
    </row>
    <row r="187" spans="1:10" x14ac:dyDescent="0.2">
      <c r="A187" t="s">
        <v>356</v>
      </c>
      <c r="B187" t="s">
        <v>1917</v>
      </c>
      <c r="C187" t="s">
        <v>295</v>
      </c>
      <c r="D187" t="s">
        <v>1920</v>
      </c>
      <c r="E187" t="s">
        <v>225</v>
      </c>
      <c r="F187">
        <v>1992</v>
      </c>
      <c r="G187">
        <v>14.239455393039</v>
      </c>
      <c r="H187">
        <v>4.7783407359191267E-2</v>
      </c>
      <c r="I187" s="3" t="s">
        <v>222</v>
      </c>
      <c r="J187" s="3" t="s">
        <v>225</v>
      </c>
    </row>
    <row r="188" spans="1:10" x14ac:dyDescent="0.2">
      <c r="A188" t="s">
        <v>356</v>
      </c>
      <c r="B188" t="s">
        <v>1917</v>
      </c>
      <c r="C188" t="s">
        <v>295</v>
      </c>
      <c r="D188" t="s">
        <v>1920</v>
      </c>
      <c r="E188" t="s">
        <v>225</v>
      </c>
      <c r="F188">
        <v>1993</v>
      </c>
      <c r="G188">
        <v>14.034656041048599</v>
      </c>
      <c r="H188">
        <v>4.7096161211572479E-2</v>
      </c>
      <c r="I188" s="3" t="s">
        <v>222</v>
      </c>
      <c r="J188" s="3" t="s">
        <v>225</v>
      </c>
    </row>
    <row r="189" spans="1:10" x14ac:dyDescent="0.2">
      <c r="A189" t="s">
        <v>356</v>
      </c>
      <c r="B189" t="s">
        <v>1917</v>
      </c>
      <c r="C189" t="s">
        <v>295</v>
      </c>
      <c r="D189" t="s">
        <v>1920</v>
      </c>
      <c r="E189" t="s">
        <v>225</v>
      </c>
      <c r="F189">
        <v>1994</v>
      </c>
      <c r="G189">
        <v>14.7531607959094</v>
      </c>
      <c r="H189">
        <v>4.9507250992984572E-2</v>
      </c>
      <c r="I189" s="3" t="s">
        <v>222</v>
      </c>
      <c r="J189" s="3" t="s">
        <v>225</v>
      </c>
    </row>
    <row r="190" spans="1:10" x14ac:dyDescent="0.2">
      <c r="A190" t="s">
        <v>356</v>
      </c>
      <c r="B190" t="s">
        <v>1917</v>
      </c>
      <c r="C190" t="s">
        <v>295</v>
      </c>
      <c r="D190" t="s">
        <v>1920</v>
      </c>
      <c r="E190" t="s">
        <v>225</v>
      </c>
      <c r="F190">
        <v>1995</v>
      </c>
      <c r="G190">
        <v>15.132499646509199</v>
      </c>
      <c r="H190">
        <v>5.078020015607114E-2</v>
      </c>
      <c r="I190" s="3" t="s">
        <v>222</v>
      </c>
      <c r="J190" s="3" t="s">
        <v>225</v>
      </c>
    </row>
    <row r="191" spans="1:10" x14ac:dyDescent="0.2">
      <c r="A191" t="s">
        <v>356</v>
      </c>
      <c r="B191" t="s">
        <v>1917</v>
      </c>
      <c r="C191" t="s">
        <v>295</v>
      </c>
      <c r="D191" t="s">
        <v>1920</v>
      </c>
      <c r="E191" t="s">
        <v>225</v>
      </c>
      <c r="F191">
        <v>1996</v>
      </c>
      <c r="G191">
        <v>15.0748904484963</v>
      </c>
      <c r="H191">
        <v>5.0586880699652011E-2</v>
      </c>
      <c r="I191" s="3" t="s">
        <v>222</v>
      </c>
      <c r="J191" s="3" t="s">
        <v>225</v>
      </c>
    </row>
    <row r="192" spans="1:10" x14ac:dyDescent="0.2">
      <c r="A192" t="s">
        <v>356</v>
      </c>
      <c r="B192" t="s">
        <v>1917</v>
      </c>
      <c r="C192" t="s">
        <v>295</v>
      </c>
      <c r="D192" t="s">
        <v>1920</v>
      </c>
      <c r="E192" t="s">
        <v>225</v>
      </c>
      <c r="F192">
        <v>1997</v>
      </c>
      <c r="G192">
        <v>15.2613555030184</v>
      </c>
      <c r="H192">
        <v>5.1212602359122152E-2</v>
      </c>
      <c r="I192" s="3" t="s">
        <v>222</v>
      </c>
      <c r="J192" s="3" t="s">
        <v>225</v>
      </c>
    </row>
    <row r="193" spans="1:10" x14ac:dyDescent="0.2">
      <c r="A193" t="s">
        <v>356</v>
      </c>
      <c r="B193" t="s">
        <v>1917</v>
      </c>
      <c r="C193" t="s">
        <v>295</v>
      </c>
      <c r="D193" t="s">
        <v>1920</v>
      </c>
      <c r="E193" t="s">
        <v>225</v>
      </c>
      <c r="F193">
        <v>1998</v>
      </c>
      <c r="G193">
        <v>15.4834472521528</v>
      </c>
      <c r="H193">
        <v>5.1957876685076509E-2</v>
      </c>
      <c r="I193" s="3" t="s">
        <v>222</v>
      </c>
      <c r="J193" s="3" t="s">
        <v>225</v>
      </c>
    </row>
    <row r="194" spans="1:10" x14ac:dyDescent="0.2">
      <c r="A194" t="s">
        <v>356</v>
      </c>
      <c r="B194" t="s">
        <v>1917</v>
      </c>
      <c r="C194" t="s">
        <v>295</v>
      </c>
      <c r="D194" t="s">
        <v>1920</v>
      </c>
      <c r="E194" t="s">
        <v>225</v>
      </c>
      <c r="F194">
        <v>1999</v>
      </c>
      <c r="G194">
        <v>16.0689505295448</v>
      </c>
      <c r="H194">
        <v>5.3922652783707392E-2</v>
      </c>
      <c r="I194" s="3" t="s">
        <v>222</v>
      </c>
      <c r="J194" s="3" t="s">
        <v>225</v>
      </c>
    </row>
    <row r="195" spans="1:10" x14ac:dyDescent="0.2">
      <c r="A195" t="s">
        <v>356</v>
      </c>
      <c r="B195" t="s">
        <v>1917</v>
      </c>
      <c r="C195" t="s">
        <v>295</v>
      </c>
      <c r="D195" t="s">
        <v>1920</v>
      </c>
      <c r="E195" t="s">
        <v>225</v>
      </c>
      <c r="F195">
        <v>2000</v>
      </c>
      <c r="G195">
        <v>16.485155955735902</v>
      </c>
      <c r="H195">
        <v>5.5319315287704368E-2</v>
      </c>
      <c r="I195" s="3" t="s">
        <v>222</v>
      </c>
      <c r="J195" s="3" t="s">
        <v>225</v>
      </c>
    </row>
    <row r="196" spans="1:10" x14ac:dyDescent="0.2">
      <c r="A196" t="s">
        <v>356</v>
      </c>
      <c r="B196" t="s">
        <v>1917</v>
      </c>
      <c r="C196" t="s">
        <v>295</v>
      </c>
      <c r="D196" t="s">
        <v>1920</v>
      </c>
      <c r="E196" t="s">
        <v>225</v>
      </c>
      <c r="F196">
        <v>2001</v>
      </c>
      <c r="G196">
        <v>16.3757418061567</v>
      </c>
      <c r="H196">
        <v>5.4952153711935237E-2</v>
      </c>
      <c r="I196" s="3" t="s">
        <v>222</v>
      </c>
      <c r="J196" s="3" t="s">
        <v>225</v>
      </c>
    </row>
    <row r="197" spans="1:10" x14ac:dyDescent="0.2">
      <c r="A197" t="s">
        <v>356</v>
      </c>
      <c r="B197" t="s">
        <v>1917</v>
      </c>
      <c r="C197" t="s">
        <v>295</v>
      </c>
      <c r="D197" t="s">
        <v>1920</v>
      </c>
      <c r="E197" t="s">
        <v>225</v>
      </c>
      <c r="F197">
        <v>2002</v>
      </c>
      <c r="G197">
        <v>16.730553252077101</v>
      </c>
      <c r="H197">
        <v>5.6142796147909728E-2</v>
      </c>
      <c r="I197" s="3" t="s">
        <v>222</v>
      </c>
      <c r="J197" s="3" t="s">
        <v>225</v>
      </c>
    </row>
    <row r="198" spans="1:10" x14ac:dyDescent="0.2">
      <c r="A198" t="s">
        <v>356</v>
      </c>
      <c r="B198" t="s">
        <v>1917</v>
      </c>
      <c r="C198" t="s">
        <v>295</v>
      </c>
      <c r="D198" t="s">
        <v>1920</v>
      </c>
      <c r="E198" t="s">
        <v>225</v>
      </c>
      <c r="F198">
        <v>2003</v>
      </c>
      <c r="G198">
        <v>16.8628941728516</v>
      </c>
      <c r="H198">
        <v>5.6586893197488587E-2</v>
      </c>
      <c r="I198" s="3" t="s">
        <v>222</v>
      </c>
      <c r="J198" s="3" t="s">
        <v>225</v>
      </c>
    </row>
    <row r="199" spans="1:10" x14ac:dyDescent="0.2">
      <c r="A199" t="s">
        <v>356</v>
      </c>
      <c r="B199" t="s">
        <v>1917</v>
      </c>
      <c r="C199" t="s">
        <v>295</v>
      </c>
      <c r="D199" t="s">
        <v>1920</v>
      </c>
      <c r="E199" t="s">
        <v>225</v>
      </c>
      <c r="F199">
        <v>2004</v>
      </c>
      <c r="G199">
        <v>16.240501217079402</v>
      </c>
      <c r="H199">
        <v>5.4498326231810071E-2</v>
      </c>
      <c r="I199" s="3" t="s">
        <v>222</v>
      </c>
      <c r="J199" s="3" t="s">
        <v>225</v>
      </c>
    </row>
    <row r="200" spans="1:10" x14ac:dyDescent="0.2">
      <c r="A200" t="s">
        <v>356</v>
      </c>
      <c r="B200" t="s">
        <v>1917</v>
      </c>
      <c r="C200" t="s">
        <v>295</v>
      </c>
      <c r="D200" t="s">
        <v>1920</v>
      </c>
      <c r="E200" t="s">
        <v>225</v>
      </c>
      <c r="F200">
        <v>2005</v>
      </c>
      <c r="G200">
        <v>16.5332581171992</v>
      </c>
      <c r="H200">
        <v>5.5480731936910069E-2</v>
      </c>
      <c r="I200" s="3" t="s">
        <v>222</v>
      </c>
      <c r="J200" s="3" t="s">
        <v>225</v>
      </c>
    </row>
    <row r="201" spans="1:10" x14ac:dyDescent="0.2">
      <c r="A201" t="s">
        <v>356</v>
      </c>
      <c r="B201" t="s">
        <v>1917</v>
      </c>
      <c r="C201" t="s">
        <v>295</v>
      </c>
      <c r="D201" t="s">
        <v>1920</v>
      </c>
      <c r="E201" t="s">
        <v>225</v>
      </c>
      <c r="F201">
        <v>2006</v>
      </c>
      <c r="G201">
        <v>17.2842617786531</v>
      </c>
      <c r="H201">
        <v>5.8000878451856037E-2</v>
      </c>
      <c r="I201" s="3" t="s">
        <v>222</v>
      </c>
      <c r="J201" s="3" t="s">
        <v>225</v>
      </c>
    </row>
    <row r="202" spans="1:10" x14ac:dyDescent="0.2">
      <c r="A202" t="s">
        <v>356</v>
      </c>
      <c r="B202" t="s">
        <v>1917</v>
      </c>
      <c r="C202" t="s">
        <v>295</v>
      </c>
      <c r="D202" t="s">
        <v>1920</v>
      </c>
      <c r="E202" t="s">
        <v>225</v>
      </c>
      <c r="F202">
        <v>2007</v>
      </c>
      <c r="G202">
        <v>17.387585676680899</v>
      </c>
      <c r="H202">
        <v>5.834760294188221E-2</v>
      </c>
      <c r="I202" s="3" t="s">
        <v>222</v>
      </c>
      <c r="J202" s="3" t="s">
        <v>225</v>
      </c>
    </row>
    <row r="203" spans="1:10" x14ac:dyDescent="0.2">
      <c r="A203" t="s">
        <v>356</v>
      </c>
      <c r="B203" t="s">
        <v>1917</v>
      </c>
      <c r="C203" t="s">
        <v>295</v>
      </c>
      <c r="D203" t="s">
        <v>1920</v>
      </c>
      <c r="E203" t="s">
        <v>225</v>
      </c>
      <c r="F203">
        <v>2008</v>
      </c>
      <c r="G203">
        <v>17.173395243462299</v>
      </c>
      <c r="H203">
        <v>5.7628843098866768E-2</v>
      </c>
      <c r="I203" s="3" t="s">
        <v>222</v>
      </c>
      <c r="J203" s="3" t="s">
        <v>225</v>
      </c>
    </row>
    <row r="204" spans="1:10" x14ac:dyDescent="0.2">
      <c r="A204" t="s">
        <v>356</v>
      </c>
      <c r="B204" t="s">
        <v>1917</v>
      </c>
      <c r="C204" t="s">
        <v>295</v>
      </c>
      <c r="D204" t="s">
        <v>1920</v>
      </c>
      <c r="E204" t="s">
        <v>225</v>
      </c>
      <c r="F204">
        <v>2009</v>
      </c>
      <c r="G204">
        <v>17.112265478961501</v>
      </c>
      <c r="H204">
        <v>5.7423709660944643E-2</v>
      </c>
      <c r="I204" s="3" t="s">
        <v>222</v>
      </c>
      <c r="J204" s="3" t="s">
        <v>225</v>
      </c>
    </row>
    <row r="205" spans="1:10" x14ac:dyDescent="0.2">
      <c r="A205" t="s">
        <v>356</v>
      </c>
      <c r="B205" t="s">
        <v>1917</v>
      </c>
      <c r="C205" t="s">
        <v>295</v>
      </c>
      <c r="D205" t="s">
        <v>1920</v>
      </c>
      <c r="E205" t="s">
        <v>225</v>
      </c>
      <c r="F205">
        <v>2010</v>
      </c>
      <c r="G205">
        <v>17.188256608094001</v>
      </c>
      <c r="H205">
        <v>5.7678713449979872E-2</v>
      </c>
      <c r="I205" s="3" t="s">
        <v>222</v>
      </c>
      <c r="J205" s="3" t="s">
        <v>225</v>
      </c>
    </row>
    <row r="206" spans="1:10" x14ac:dyDescent="0.2">
      <c r="A206" t="s">
        <v>356</v>
      </c>
      <c r="B206" t="s">
        <v>1917</v>
      </c>
      <c r="C206" t="s">
        <v>295</v>
      </c>
      <c r="D206" t="s">
        <v>1920</v>
      </c>
      <c r="E206" t="s">
        <v>225</v>
      </c>
      <c r="F206">
        <v>2011</v>
      </c>
      <c r="G206">
        <v>17.424490372240701</v>
      </c>
      <c r="H206">
        <v>5.8471444202150002E-2</v>
      </c>
      <c r="I206" s="3" t="s">
        <v>222</v>
      </c>
      <c r="J206" s="3" t="s">
        <v>225</v>
      </c>
    </row>
    <row r="207" spans="1:10" x14ac:dyDescent="0.2">
      <c r="A207" t="s">
        <v>356</v>
      </c>
      <c r="B207" t="s">
        <v>1917</v>
      </c>
      <c r="C207" t="s">
        <v>295</v>
      </c>
      <c r="D207" t="s">
        <v>1920</v>
      </c>
      <c r="E207" t="s">
        <v>225</v>
      </c>
      <c r="F207">
        <v>2012</v>
      </c>
      <c r="G207">
        <v>17.5275722279614</v>
      </c>
      <c r="H207">
        <v>5.8817356469669131E-2</v>
      </c>
      <c r="I207" s="3" t="s">
        <v>222</v>
      </c>
      <c r="J207" s="3" t="s">
        <v>225</v>
      </c>
    </row>
    <row r="208" spans="1:10" x14ac:dyDescent="0.2">
      <c r="A208" t="s">
        <v>356</v>
      </c>
      <c r="B208" t="s">
        <v>1917</v>
      </c>
      <c r="C208" t="s">
        <v>295</v>
      </c>
      <c r="D208" t="s">
        <v>1920</v>
      </c>
      <c r="E208" t="s">
        <v>225</v>
      </c>
      <c r="F208">
        <v>2013</v>
      </c>
      <c r="G208">
        <v>17.507349946114299</v>
      </c>
      <c r="H208">
        <v>5.8749496463470802E-2</v>
      </c>
      <c r="I208" s="3" t="s">
        <v>222</v>
      </c>
      <c r="J208" s="3" t="s">
        <v>225</v>
      </c>
    </row>
    <row r="209" spans="1:10" x14ac:dyDescent="0.2">
      <c r="A209" t="s">
        <v>356</v>
      </c>
      <c r="B209" t="s">
        <v>1917</v>
      </c>
      <c r="C209" t="s">
        <v>295</v>
      </c>
      <c r="D209" t="s">
        <v>1920</v>
      </c>
      <c r="E209" t="s">
        <v>225</v>
      </c>
      <c r="F209">
        <v>2014</v>
      </c>
      <c r="G209">
        <v>17.513911810425299</v>
      </c>
      <c r="H209">
        <v>5.8771516142366767E-2</v>
      </c>
      <c r="I209" s="3" t="s">
        <v>222</v>
      </c>
      <c r="J209" s="3" t="s">
        <v>225</v>
      </c>
    </row>
    <row r="210" spans="1:10" x14ac:dyDescent="0.2">
      <c r="A210" t="s">
        <v>356</v>
      </c>
      <c r="B210" t="s">
        <v>1917</v>
      </c>
      <c r="C210" t="s">
        <v>295</v>
      </c>
      <c r="D210" t="s">
        <v>1920</v>
      </c>
      <c r="E210" t="s">
        <v>225</v>
      </c>
      <c r="F210">
        <v>2015</v>
      </c>
      <c r="G210">
        <v>17.7110587717135</v>
      </c>
      <c r="H210">
        <v>5.9433083126555368E-2</v>
      </c>
      <c r="I210" s="3" t="s">
        <v>222</v>
      </c>
      <c r="J210" s="3" t="s">
        <v>225</v>
      </c>
    </row>
    <row r="211" spans="1:10" x14ac:dyDescent="0.2">
      <c r="A211" t="s">
        <v>356</v>
      </c>
      <c r="B211" t="s">
        <v>1917</v>
      </c>
      <c r="C211" t="s">
        <v>295</v>
      </c>
      <c r="D211" t="s">
        <v>1920</v>
      </c>
      <c r="E211" t="s">
        <v>225</v>
      </c>
      <c r="F211">
        <v>2016</v>
      </c>
      <c r="G211">
        <v>18.1370318966881</v>
      </c>
      <c r="H211">
        <v>6.0862523143248658E-2</v>
      </c>
      <c r="I211" s="3" t="s">
        <v>222</v>
      </c>
      <c r="J211" s="3" t="s">
        <v>225</v>
      </c>
    </row>
    <row r="212" spans="1:10" x14ac:dyDescent="0.2">
      <c r="A212" t="s">
        <v>356</v>
      </c>
      <c r="B212" t="s">
        <v>1917</v>
      </c>
      <c r="C212" t="s">
        <v>295</v>
      </c>
      <c r="D212" t="s">
        <v>1920</v>
      </c>
      <c r="E212" t="s">
        <v>225</v>
      </c>
      <c r="F212">
        <v>2017</v>
      </c>
      <c r="G212">
        <v>18.229440089920299</v>
      </c>
      <c r="H212">
        <v>6.1172617751410398E-2</v>
      </c>
      <c r="I212" s="3" t="s">
        <v>222</v>
      </c>
      <c r="J212" s="3" t="s">
        <v>225</v>
      </c>
    </row>
    <row r="213" spans="1:10" x14ac:dyDescent="0.2">
      <c r="A213" t="s">
        <v>356</v>
      </c>
      <c r="B213" t="s">
        <v>1917</v>
      </c>
      <c r="C213" t="s">
        <v>295</v>
      </c>
      <c r="D213" t="s">
        <v>1920</v>
      </c>
      <c r="E213" t="s">
        <v>225</v>
      </c>
      <c r="F213">
        <v>2018</v>
      </c>
      <c r="G213">
        <v>18.321848283152502</v>
      </c>
      <c r="H213">
        <v>6.1482712359572152E-2</v>
      </c>
      <c r="I213" s="3" t="s">
        <v>222</v>
      </c>
      <c r="J213" s="3" t="s">
        <v>225</v>
      </c>
    </row>
    <row r="214" spans="1:10" x14ac:dyDescent="0.2">
      <c r="A214" t="s">
        <v>356</v>
      </c>
      <c r="B214" t="s">
        <v>1917</v>
      </c>
      <c r="C214" t="s">
        <v>295</v>
      </c>
      <c r="D214" t="s">
        <v>1920</v>
      </c>
      <c r="E214" t="s">
        <v>225</v>
      </c>
      <c r="F214">
        <v>2019</v>
      </c>
      <c r="G214">
        <v>18.414256476384701</v>
      </c>
      <c r="H214">
        <v>6.1792806967733892E-2</v>
      </c>
      <c r="I214" s="3" t="s">
        <v>222</v>
      </c>
      <c r="J214" s="3" t="s">
        <v>225</v>
      </c>
    </row>
    <row r="215" spans="1:10" x14ac:dyDescent="0.2">
      <c r="A215" t="s">
        <v>356</v>
      </c>
      <c r="B215" t="s">
        <v>1917</v>
      </c>
      <c r="C215" t="s">
        <v>295</v>
      </c>
      <c r="D215" t="s">
        <v>1920</v>
      </c>
      <c r="E215" t="s">
        <v>225</v>
      </c>
      <c r="F215">
        <v>2020</v>
      </c>
      <c r="G215">
        <v>18.506664669616899</v>
      </c>
      <c r="H215">
        <v>6.2102901575895639E-2</v>
      </c>
      <c r="I215" s="3" t="s">
        <v>222</v>
      </c>
      <c r="J215" s="3" t="s">
        <v>225</v>
      </c>
    </row>
    <row r="216" spans="1:10" x14ac:dyDescent="0.2">
      <c r="A216" t="s">
        <v>356</v>
      </c>
      <c r="B216" t="s">
        <v>1917</v>
      </c>
      <c r="C216" t="s">
        <v>295</v>
      </c>
      <c r="D216" t="s">
        <v>1920</v>
      </c>
      <c r="E216" t="s">
        <v>225</v>
      </c>
      <c r="F216">
        <v>2021</v>
      </c>
      <c r="G216">
        <v>18.563139490442801</v>
      </c>
      <c r="H216">
        <v>6.2292414397459063E-2</v>
      </c>
      <c r="I216" s="3" t="s">
        <v>222</v>
      </c>
      <c r="J216" s="3" t="s">
        <v>225</v>
      </c>
    </row>
    <row r="217" spans="1:10" x14ac:dyDescent="0.2">
      <c r="A217" t="s">
        <v>356</v>
      </c>
      <c r="B217" t="s">
        <v>1917</v>
      </c>
      <c r="C217" t="s">
        <v>295</v>
      </c>
      <c r="D217" t="s">
        <v>1920</v>
      </c>
      <c r="E217" t="s">
        <v>225</v>
      </c>
      <c r="F217">
        <v>2022</v>
      </c>
      <c r="G217">
        <v>18.619614311268698</v>
      </c>
      <c r="H217">
        <v>6.248192721902248E-2</v>
      </c>
      <c r="I217" s="3" t="s">
        <v>222</v>
      </c>
      <c r="J217" s="3" t="s">
        <v>225</v>
      </c>
    </row>
    <row r="218" spans="1:10" x14ac:dyDescent="0.2">
      <c r="A218" t="s">
        <v>356</v>
      </c>
      <c r="B218" t="s">
        <v>1917</v>
      </c>
      <c r="C218" t="s">
        <v>295</v>
      </c>
      <c r="D218" t="s">
        <v>1920</v>
      </c>
      <c r="E218" t="s">
        <v>225</v>
      </c>
      <c r="F218">
        <v>2023</v>
      </c>
      <c r="G218">
        <v>18.676089132094599</v>
      </c>
      <c r="H218">
        <v>6.2671440040585905E-2</v>
      </c>
      <c r="I218" s="3" t="s">
        <v>222</v>
      </c>
      <c r="J218" s="3" t="s">
        <v>225</v>
      </c>
    </row>
    <row r="219" spans="1:10" x14ac:dyDescent="0.2">
      <c r="A219" t="s">
        <v>356</v>
      </c>
      <c r="B219" t="s">
        <v>1917</v>
      </c>
      <c r="C219" t="s">
        <v>295</v>
      </c>
      <c r="D219" t="s">
        <v>1920</v>
      </c>
      <c r="E219" t="s">
        <v>225</v>
      </c>
      <c r="F219">
        <v>2024</v>
      </c>
      <c r="G219">
        <v>18.732563952920501</v>
      </c>
      <c r="H219">
        <v>6.2860952862149336E-2</v>
      </c>
      <c r="I219" s="3" t="s">
        <v>222</v>
      </c>
      <c r="J219" s="3" t="s">
        <v>225</v>
      </c>
    </row>
    <row r="220" spans="1:10" x14ac:dyDescent="0.2">
      <c r="A220" t="s">
        <v>356</v>
      </c>
      <c r="B220" t="s">
        <v>1917</v>
      </c>
      <c r="C220" t="s">
        <v>295</v>
      </c>
      <c r="D220" t="s">
        <v>1920</v>
      </c>
      <c r="E220" t="s">
        <v>225</v>
      </c>
      <c r="F220">
        <v>2025</v>
      </c>
      <c r="G220">
        <v>18.789038773746402</v>
      </c>
      <c r="H220">
        <v>6.3050465683712753E-2</v>
      </c>
      <c r="I220" s="3" t="s">
        <v>222</v>
      </c>
      <c r="J220" s="3" t="s">
        <v>225</v>
      </c>
    </row>
    <row r="221" spans="1:10" x14ac:dyDescent="0.2">
      <c r="A221" t="s">
        <v>356</v>
      </c>
      <c r="B221" t="s">
        <v>1917</v>
      </c>
      <c r="C221" t="s">
        <v>295</v>
      </c>
      <c r="D221" t="s">
        <v>1920</v>
      </c>
      <c r="E221" t="s">
        <v>225</v>
      </c>
      <c r="F221">
        <v>2026</v>
      </c>
      <c r="G221">
        <v>18.810836004096601</v>
      </c>
      <c r="H221">
        <v>6.3123610752002013E-2</v>
      </c>
      <c r="I221" s="3" t="s">
        <v>222</v>
      </c>
      <c r="J221" s="3" t="s">
        <v>225</v>
      </c>
    </row>
    <row r="222" spans="1:10" x14ac:dyDescent="0.2">
      <c r="A222" t="s">
        <v>356</v>
      </c>
      <c r="B222" t="s">
        <v>1917</v>
      </c>
      <c r="C222" t="s">
        <v>295</v>
      </c>
      <c r="D222" t="s">
        <v>1920</v>
      </c>
      <c r="E222" t="s">
        <v>225</v>
      </c>
      <c r="F222">
        <v>2027</v>
      </c>
      <c r="G222">
        <v>18.832633234446799</v>
      </c>
      <c r="H222">
        <v>6.3196755820291273E-2</v>
      </c>
      <c r="I222" s="3" t="s">
        <v>222</v>
      </c>
      <c r="J222" s="3" t="s">
        <v>225</v>
      </c>
    </row>
    <row r="223" spans="1:10" x14ac:dyDescent="0.2">
      <c r="A223" t="s">
        <v>356</v>
      </c>
      <c r="B223" t="s">
        <v>1917</v>
      </c>
      <c r="C223" t="s">
        <v>295</v>
      </c>
      <c r="D223" t="s">
        <v>1920</v>
      </c>
      <c r="E223" t="s">
        <v>225</v>
      </c>
      <c r="F223">
        <v>2028</v>
      </c>
      <c r="G223">
        <v>18.854430464797101</v>
      </c>
      <c r="H223">
        <v>6.3269900888580879E-2</v>
      </c>
      <c r="I223" s="3" t="s">
        <v>222</v>
      </c>
      <c r="J223" s="3" t="s">
        <v>225</v>
      </c>
    </row>
    <row r="224" spans="1:10" x14ac:dyDescent="0.2">
      <c r="A224" t="s">
        <v>356</v>
      </c>
      <c r="B224" t="s">
        <v>1917</v>
      </c>
      <c r="C224" t="s">
        <v>295</v>
      </c>
      <c r="D224" t="s">
        <v>1920</v>
      </c>
      <c r="E224" t="s">
        <v>225</v>
      </c>
      <c r="F224">
        <v>2029</v>
      </c>
      <c r="G224">
        <v>18.8762276951473</v>
      </c>
      <c r="H224">
        <v>6.3343045956870139E-2</v>
      </c>
      <c r="I224" s="3" t="s">
        <v>222</v>
      </c>
      <c r="J224" s="3" t="s">
        <v>225</v>
      </c>
    </row>
    <row r="225" spans="1:10" x14ac:dyDescent="0.2">
      <c r="A225" t="s">
        <v>356</v>
      </c>
      <c r="B225" t="s">
        <v>1917</v>
      </c>
      <c r="C225" t="s">
        <v>295</v>
      </c>
      <c r="D225" t="s">
        <v>1920</v>
      </c>
      <c r="E225" t="s">
        <v>225</v>
      </c>
      <c r="F225">
        <v>2030</v>
      </c>
      <c r="G225">
        <v>18.898024925497499</v>
      </c>
      <c r="H225">
        <v>6.3416191025159385E-2</v>
      </c>
      <c r="I225" s="3" t="s">
        <v>222</v>
      </c>
      <c r="J225" s="3" t="s">
        <v>225</v>
      </c>
    </row>
    <row r="226" spans="1:10" x14ac:dyDescent="0.2">
      <c r="A226" t="s">
        <v>356</v>
      </c>
      <c r="B226" t="s">
        <v>1917</v>
      </c>
      <c r="C226" t="s">
        <v>295</v>
      </c>
      <c r="D226" t="s">
        <v>1920</v>
      </c>
      <c r="E226" t="s">
        <v>225</v>
      </c>
      <c r="F226">
        <v>2031</v>
      </c>
      <c r="G226">
        <v>18.8922173492311</v>
      </c>
      <c r="H226">
        <v>6.3396702514198322E-2</v>
      </c>
      <c r="I226" s="3" t="s">
        <v>222</v>
      </c>
      <c r="J226" s="3" t="s">
        <v>225</v>
      </c>
    </row>
    <row r="227" spans="1:10" x14ac:dyDescent="0.2">
      <c r="A227" t="s">
        <v>356</v>
      </c>
      <c r="B227" t="s">
        <v>1917</v>
      </c>
      <c r="C227" t="s">
        <v>295</v>
      </c>
      <c r="D227" t="s">
        <v>1920</v>
      </c>
      <c r="E227" t="s">
        <v>225</v>
      </c>
      <c r="F227">
        <v>2032</v>
      </c>
      <c r="G227">
        <v>18.886409772964601</v>
      </c>
      <c r="H227">
        <v>6.3377214003236912E-2</v>
      </c>
      <c r="I227" s="3" t="s">
        <v>222</v>
      </c>
      <c r="J227" s="3" t="s">
        <v>225</v>
      </c>
    </row>
    <row r="228" spans="1:10" x14ac:dyDescent="0.2">
      <c r="A228" t="s">
        <v>356</v>
      </c>
      <c r="B228" t="s">
        <v>1917</v>
      </c>
      <c r="C228" t="s">
        <v>295</v>
      </c>
      <c r="D228" t="s">
        <v>1920</v>
      </c>
      <c r="E228" t="s">
        <v>225</v>
      </c>
      <c r="F228">
        <v>2033</v>
      </c>
      <c r="G228">
        <v>18.880602196698199</v>
      </c>
      <c r="H228">
        <v>6.3357725492275835E-2</v>
      </c>
      <c r="I228" s="3" t="s">
        <v>222</v>
      </c>
      <c r="J228" s="3" t="s">
        <v>225</v>
      </c>
    </row>
    <row r="229" spans="1:10" x14ac:dyDescent="0.2">
      <c r="A229" t="s">
        <v>356</v>
      </c>
      <c r="B229" t="s">
        <v>1917</v>
      </c>
      <c r="C229" t="s">
        <v>295</v>
      </c>
      <c r="D229" t="s">
        <v>1920</v>
      </c>
      <c r="E229" t="s">
        <v>225</v>
      </c>
      <c r="F229">
        <v>2034</v>
      </c>
      <c r="G229">
        <v>18.8747946204317</v>
      </c>
      <c r="H229">
        <v>6.3338236981314425E-2</v>
      </c>
      <c r="I229" s="3" t="s">
        <v>222</v>
      </c>
      <c r="J229" s="3" t="s">
        <v>225</v>
      </c>
    </row>
    <row r="230" spans="1:10" x14ac:dyDescent="0.2">
      <c r="A230" t="s">
        <v>356</v>
      </c>
      <c r="B230" t="s">
        <v>1917</v>
      </c>
      <c r="C230" t="s">
        <v>295</v>
      </c>
      <c r="D230" t="s">
        <v>1920</v>
      </c>
      <c r="E230" t="s">
        <v>225</v>
      </c>
      <c r="F230">
        <v>2035</v>
      </c>
      <c r="G230">
        <v>18.868987044165301</v>
      </c>
      <c r="H230">
        <v>6.3318748470353362E-2</v>
      </c>
      <c r="I230" s="3" t="s">
        <v>222</v>
      </c>
      <c r="J230" s="3" t="s">
        <v>225</v>
      </c>
    </row>
    <row r="231" spans="1:10" x14ac:dyDescent="0.2">
      <c r="A231" t="s">
        <v>356</v>
      </c>
      <c r="B231" t="s">
        <v>1917</v>
      </c>
      <c r="C231" t="s">
        <v>295</v>
      </c>
      <c r="D231" t="s">
        <v>1920</v>
      </c>
      <c r="E231" t="s">
        <v>225</v>
      </c>
      <c r="F231">
        <v>2036</v>
      </c>
      <c r="G231">
        <v>18.846275143138101</v>
      </c>
      <c r="H231">
        <v>6.3242534037376175E-2</v>
      </c>
      <c r="I231" s="3" t="s">
        <v>222</v>
      </c>
      <c r="J231" s="3" t="s">
        <v>225</v>
      </c>
    </row>
    <row r="232" spans="1:10" x14ac:dyDescent="0.2">
      <c r="A232" t="s">
        <v>356</v>
      </c>
      <c r="B232" t="s">
        <v>1917</v>
      </c>
      <c r="C232" t="s">
        <v>295</v>
      </c>
      <c r="D232" t="s">
        <v>1920</v>
      </c>
      <c r="E232" t="s">
        <v>225</v>
      </c>
      <c r="F232">
        <v>2037</v>
      </c>
      <c r="G232">
        <v>18.823563242111</v>
      </c>
      <c r="H232">
        <v>6.3166319604399335E-2</v>
      </c>
      <c r="I232" s="3" t="s">
        <v>222</v>
      </c>
      <c r="J232" s="3" t="s">
        <v>225</v>
      </c>
    </row>
    <row r="233" spans="1:10" x14ac:dyDescent="0.2">
      <c r="A233" t="s">
        <v>356</v>
      </c>
      <c r="B233" t="s">
        <v>1917</v>
      </c>
      <c r="C233" t="s">
        <v>295</v>
      </c>
      <c r="D233" t="s">
        <v>1920</v>
      </c>
      <c r="E233" t="s">
        <v>225</v>
      </c>
      <c r="F233">
        <v>2038</v>
      </c>
      <c r="G233">
        <v>18.800851341083799</v>
      </c>
      <c r="H233">
        <v>6.3090105171422148E-2</v>
      </c>
      <c r="I233" s="3" t="s">
        <v>222</v>
      </c>
      <c r="J233" s="3" t="s">
        <v>225</v>
      </c>
    </row>
    <row r="234" spans="1:10" x14ac:dyDescent="0.2">
      <c r="A234" t="s">
        <v>356</v>
      </c>
      <c r="B234" t="s">
        <v>1917</v>
      </c>
      <c r="C234" t="s">
        <v>295</v>
      </c>
      <c r="D234" t="s">
        <v>1920</v>
      </c>
      <c r="E234" t="s">
        <v>225</v>
      </c>
      <c r="F234">
        <v>2039</v>
      </c>
      <c r="G234">
        <v>18.778139440056599</v>
      </c>
      <c r="H234">
        <v>6.3013890738444961E-2</v>
      </c>
      <c r="I234" s="3" t="s">
        <v>222</v>
      </c>
      <c r="J234" s="3" t="s">
        <v>225</v>
      </c>
    </row>
    <row r="235" spans="1:10" x14ac:dyDescent="0.2">
      <c r="A235" t="s">
        <v>356</v>
      </c>
      <c r="B235" t="s">
        <v>1917</v>
      </c>
      <c r="C235" t="s">
        <v>295</v>
      </c>
      <c r="D235" t="s">
        <v>1920</v>
      </c>
      <c r="E235" t="s">
        <v>225</v>
      </c>
      <c r="F235">
        <v>2040</v>
      </c>
      <c r="G235">
        <v>18.755427539029402</v>
      </c>
      <c r="H235">
        <v>6.2937676305467788E-2</v>
      </c>
      <c r="I235" s="3" t="s">
        <v>222</v>
      </c>
      <c r="J235" s="3" t="s">
        <v>225</v>
      </c>
    </row>
    <row r="236" spans="1:10" x14ac:dyDescent="0.2">
      <c r="A236" t="s">
        <v>356</v>
      </c>
      <c r="B236" t="s">
        <v>1917</v>
      </c>
      <c r="C236" t="s">
        <v>295</v>
      </c>
      <c r="D236" t="s">
        <v>1920</v>
      </c>
      <c r="E236" t="s">
        <v>225</v>
      </c>
      <c r="F236">
        <v>2041</v>
      </c>
      <c r="G236">
        <v>18.699155409413599</v>
      </c>
      <c r="H236">
        <v>6.2748843655750328E-2</v>
      </c>
      <c r="I236" s="3" t="s">
        <v>222</v>
      </c>
      <c r="J236" s="3" t="s">
        <v>225</v>
      </c>
    </row>
    <row r="237" spans="1:10" x14ac:dyDescent="0.2">
      <c r="A237" t="s">
        <v>356</v>
      </c>
      <c r="B237" t="s">
        <v>1917</v>
      </c>
      <c r="C237" t="s">
        <v>295</v>
      </c>
      <c r="D237" t="s">
        <v>1920</v>
      </c>
      <c r="E237" t="s">
        <v>225</v>
      </c>
      <c r="F237">
        <v>2042</v>
      </c>
      <c r="G237">
        <v>18.6428832797978</v>
      </c>
      <c r="H237">
        <v>6.2560011006032881E-2</v>
      </c>
      <c r="I237" s="3" t="s">
        <v>222</v>
      </c>
      <c r="J237" s="3" t="s">
        <v>225</v>
      </c>
    </row>
    <row r="238" spans="1:10" x14ac:dyDescent="0.2">
      <c r="A238" t="s">
        <v>356</v>
      </c>
      <c r="B238" t="s">
        <v>1917</v>
      </c>
      <c r="C238" t="s">
        <v>295</v>
      </c>
      <c r="D238" t="s">
        <v>1920</v>
      </c>
      <c r="E238" t="s">
        <v>225</v>
      </c>
      <c r="F238">
        <v>2043</v>
      </c>
      <c r="G238">
        <v>18.586611150181898</v>
      </c>
      <c r="H238">
        <v>6.2371178356315088E-2</v>
      </c>
      <c r="I238" s="3" t="s">
        <v>222</v>
      </c>
      <c r="J238" s="3" t="s">
        <v>225</v>
      </c>
    </row>
    <row r="239" spans="1:10" x14ac:dyDescent="0.2">
      <c r="A239" t="s">
        <v>356</v>
      </c>
      <c r="B239" t="s">
        <v>1917</v>
      </c>
      <c r="C239" t="s">
        <v>295</v>
      </c>
      <c r="D239" t="s">
        <v>1920</v>
      </c>
      <c r="E239" t="s">
        <v>225</v>
      </c>
      <c r="F239">
        <v>2044</v>
      </c>
      <c r="G239">
        <v>18.5303390205661</v>
      </c>
      <c r="H239">
        <v>6.2182345706597648E-2</v>
      </c>
      <c r="I239" s="3" t="s">
        <v>222</v>
      </c>
      <c r="J239" s="3" t="s">
        <v>225</v>
      </c>
    </row>
    <row r="240" spans="1:10" x14ac:dyDescent="0.2">
      <c r="A240" t="s">
        <v>356</v>
      </c>
      <c r="B240" t="s">
        <v>1917</v>
      </c>
      <c r="C240" t="s">
        <v>295</v>
      </c>
      <c r="D240" t="s">
        <v>1920</v>
      </c>
      <c r="E240" t="s">
        <v>225</v>
      </c>
      <c r="F240">
        <v>2045</v>
      </c>
      <c r="G240">
        <v>18.474066890950301</v>
      </c>
      <c r="H240">
        <v>6.1993513056880202E-2</v>
      </c>
      <c r="I240" s="3" t="s">
        <v>222</v>
      </c>
      <c r="J240" s="3" t="s">
        <v>225</v>
      </c>
    </row>
    <row r="241" spans="1:10" x14ac:dyDescent="0.2">
      <c r="A241" t="s">
        <v>356</v>
      </c>
      <c r="B241" t="s">
        <v>1917</v>
      </c>
      <c r="C241" t="s">
        <v>295</v>
      </c>
      <c r="D241" t="s">
        <v>1920</v>
      </c>
      <c r="E241" t="s">
        <v>225</v>
      </c>
      <c r="F241">
        <v>2046</v>
      </c>
      <c r="G241">
        <v>18.403350186358701</v>
      </c>
      <c r="H241">
        <v>6.1756208679056041E-2</v>
      </c>
      <c r="I241" s="3" t="s">
        <v>222</v>
      </c>
      <c r="J241" s="3" t="s">
        <v>225</v>
      </c>
    </row>
    <row r="242" spans="1:10" x14ac:dyDescent="0.2">
      <c r="A242" t="s">
        <v>356</v>
      </c>
      <c r="B242" t="s">
        <v>1917</v>
      </c>
      <c r="C242" t="s">
        <v>295</v>
      </c>
      <c r="D242" t="s">
        <v>1920</v>
      </c>
      <c r="E242" t="s">
        <v>225</v>
      </c>
      <c r="F242">
        <v>2047</v>
      </c>
      <c r="G242">
        <v>18.3326334817672</v>
      </c>
      <c r="H242">
        <v>6.1518904301232212E-2</v>
      </c>
      <c r="I242" s="3" t="s">
        <v>222</v>
      </c>
      <c r="J242" s="3" t="s">
        <v>225</v>
      </c>
    </row>
    <row r="243" spans="1:10" x14ac:dyDescent="0.2">
      <c r="A243" t="s">
        <v>356</v>
      </c>
      <c r="B243" t="s">
        <v>1917</v>
      </c>
      <c r="C243" t="s">
        <v>295</v>
      </c>
      <c r="D243" t="s">
        <v>1920</v>
      </c>
      <c r="E243" t="s">
        <v>225</v>
      </c>
      <c r="F243">
        <v>2048</v>
      </c>
      <c r="G243">
        <v>18.2619167771756</v>
      </c>
      <c r="H243">
        <v>6.1281599923408051E-2</v>
      </c>
      <c r="I243" s="3" t="s">
        <v>222</v>
      </c>
      <c r="J243" s="3" t="s">
        <v>225</v>
      </c>
    </row>
    <row r="244" spans="1:10" x14ac:dyDescent="0.2">
      <c r="A244" t="s">
        <v>356</v>
      </c>
      <c r="B244" t="s">
        <v>1917</v>
      </c>
      <c r="C244" t="s">
        <v>295</v>
      </c>
      <c r="D244" t="s">
        <v>1920</v>
      </c>
      <c r="E244" t="s">
        <v>225</v>
      </c>
      <c r="F244">
        <v>2049</v>
      </c>
      <c r="G244">
        <v>18.191200072584099</v>
      </c>
      <c r="H244">
        <v>6.1044295545584222E-2</v>
      </c>
      <c r="I244" s="3" t="s">
        <v>222</v>
      </c>
      <c r="J244" s="3" t="s">
        <v>225</v>
      </c>
    </row>
    <row r="245" spans="1:10" x14ac:dyDescent="0.2">
      <c r="A245" t="s">
        <v>356</v>
      </c>
      <c r="B245" t="s">
        <v>1917</v>
      </c>
      <c r="C245" t="s">
        <v>295</v>
      </c>
      <c r="D245" t="s">
        <v>1920</v>
      </c>
      <c r="E245" t="s">
        <v>225</v>
      </c>
      <c r="F245">
        <v>2050</v>
      </c>
      <c r="G245">
        <v>18.120483367992499</v>
      </c>
      <c r="H245">
        <v>6.0806991167760061E-2</v>
      </c>
      <c r="I245" s="3" t="s">
        <v>222</v>
      </c>
      <c r="J245" s="3" t="s">
        <v>225</v>
      </c>
    </row>
    <row r="246" spans="1:10" x14ac:dyDescent="0.2">
      <c r="A246" t="s">
        <v>356</v>
      </c>
      <c r="B246" t="s">
        <v>1917</v>
      </c>
      <c r="C246" t="s">
        <v>1921</v>
      </c>
      <c r="E246" t="s">
        <v>224</v>
      </c>
      <c r="F246">
        <v>1990</v>
      </c>
      <c r="G246">
        <v>0.22722753669757101</v>
      </c>
      <c r="H246">
        <v>9.0891014679028402E-3</v>
      </c>
      <c r="I246" s="3" t="s">
        <v>222</v>
      </c>
      <c r="J246" s="3" t="s">
        <v>224</v>
      </c>
    </row>
    <row r="247" spans="1:10" x14ac:dyDescent="0.2">
      <c r="A247" t="s">
        <v>356</v>
      </c>
      <c r="B247" t="s">
        <v>1917</v>
      </c>
      <c r="C247" t="s">
        <v>1921</v>
      </c>
      <c r="E247" t="s">
        <v>224</v>
      </c>
      <c r="F247">
        <v>1991</v>
      </c>
      <c r="G247">
        <v>0.20159297000641899</v>
      </c>
      <c r="H247">
        <v>8.0637188002567594E-3</v>
      </c>
      <c r="I247" s="3" t="s">
        <v>222</v>
      </c>
      <c r="J247" s="3" t="s">
        <v>224</v>
      </c>
    </row>
    <row r="248" spans="1:10" x14ac:dyDescent="0.2">
      <c r="A248" t="s">
        <v>356</v>
      </c>
      <c r="B248" t="s">
        <v>1917</v>
      </c>
      <c r="C248" t="s">
        <v>1921</v>
      </c>
      <c r="E248" t="s">
        <v>224</v>
      </c>
      <c r="F248">
        <v>1992</v>
      </c>
      <c r="G248">
        <v>0.23165654207207201</v>
      </c>
      <c r="H248">
        <v>9.26626168288288E-3</v>
      </c>
      <c r="I248" s="3" t="s">
        <v>222</v>
      </c>
      <c r="J248" s="3" t="s">
        <v>224</v>
      </c>
    </row>
    <row r="249" spans="1:10" x14ac:dyDescent="0.2">
      <c r="A249" t="s">
        <v>356</v>
      </c>
      <c r="B249" t="s">
        <v>1917</v>
      </c>
      <c r="C249" t="s">
        <v>1921</v>
      </c>
      <c r="E249" t="s">
        <v>224</v>
      </c>
      <c r="F249">
        <v>1993</v>
      </c>
      <c r="G249">
        <v>0.231155332089379</v>
      </c>
      <c r="H249">
        <v>9.2462132835751595E-3</v>
      </c>
      <c r="I249" s="3" t="s">
        <v>222</v>
      </c>
      <c r="J249" s="3" t="s">
        <v>224</v>
      </c>
    </row>
    <row r="250" spans="1:10" x14ac:dyDescent="0.2">
      <c r="A250" t="s">
        <v>356</v>
      </c>
      <c r="B250" t="s">
        <v>1917</v>
      </c>
      <c r="C250" t="s">
        <v>1921</v>
      </c>
      <c r="E250" t="s">
        <v>224</v>
      </c>
      <c r="F250">
        <v>1994</v>
      </c>
      <c r="G250">
        <v>0.22211811535364201</v>
      </c>
      <c r="H250">
        <v>8.8847246141456806E-3</v>
      </c>
      <c r="I250" s="3" t="s">
        <v>222</v>
      </c>
      <c r="J250" s="3" t="s">
        <v>224</v>
      </c>
    </row>
    <row r="251" spans="1:10" x14ac:dyDescent="0.2">
      <c r="A251" t="s">
        <v>356</v>
      </c>
      <c r="B251" t="s">
        <v>1917</v>
      </c>
      <c r="C251" t="s">
        <v>1921</v>
      </c>
      <c r="E251" t="s">
        <v>224</v>
      </c>
      <c r="F251">
        <v>1995</v>
      </c>
      <c r="G251">
        <v>0.21565316240281901</v>
      </c>
      <c r="H251">
        <v>8.6261264961127598E-3</v>
      </c>
      <c r="I251" s="3" t="s">
        <v>222</v>
      </c>
      <c r="J251" s="3" t="s">
        <v>224</v>
      </c>
    </row>
    <row r="252" spans="1:10" x14ac:dyDescent="0.2">
      <c r="A252" t="s">
        <v>356</v>
      </c>
      <c r="B252" t="s">
        <v>1917</v>
      </c>
      <c r="C252" t="s">
        <v>1921</v>
      </c>
      <c r="E252" t="s">
        <v>224</v>
      </c>
      <c r="F252">
        <v>1996</v>
      </c>
      <c r="G252">
        <v>0.23412480885672299</v>
      </c>
      <c r="H252">
        <v>9.3649923542689188E-3</v>
      </c>
      <c r="I252" s="3" t="s">
        <v>222</v>
      </c>
      <c r="J252" s="3" t="s">
        <v>224</v>
      </c>
    </row>
    <row r="253" spans="1:10" x14ac:dyDescent="0.2">
      <c r="A253" t="s">
        <v>356</v>
      </c>
      <c r="B253" t="s">
        <v>1917</v>
      </c>
      <c r="C253" t="s">
        <v>1921</v>
      </c>
      <c r="E253" t="s">
        <v>224</v>
      </c>
      <c r="F253">
        <v>1997</v>
      </c>
      <c r="G253">
        <v>0.23674484705653601</v>
      </c>
      <c r="H253">
        <v>9.4697938822614399E-3</v>
      </c>
      <c r="I253" s="3" t="s">
        <v>222</v>
      </c>
      <c r="J253" s="3" t="s">
        <v>224</v>
      </c>
    </row>
    <row r="254" spans="1:10" x14ac:dyDescent="0.2">
      <c r="A254" t="s">
        <v>356</v>
      </c>
      <c r="B254" t="s">
        <v>1917</v>
      </c>
      <c r="C254" t="s">
        <v>1921</v>
      </c>
      <c r="E254" t="s">
        <v>224</v>
      </c>
      <c r="F254">
        <v>1998</v>
      </c>
      <c r="G254">
        <v>0.229048896957397</v>
      </c>
      <c r="H254">
        <v>9.1619558782958799E-3</v>
      </c>
      <c r="I254" s="3" t="s">
        <v>222</v>
      </c>
      <c r="J254" s="3" t="s">
        <v>224</v>
      </c>
    </row>
    <row r="255" spans="1:10" x14ac:dyDescent="0.2">
      <c r="A255" t="s">
        <v>356</v>
      </c>
      <c r="B255" t="s">
        <v>1917</v>
      </c>
      <c r="C255" t="s">
        <v>1921</v>
      </c>
      <c r="E255" t="s">
        <v>224</v>
      </c>
      <c r="F255">
        <v>1999</v>
      </c>
      <c r="G255">
        <v>0.248494075389457</v>
      </c>
      <c r="H255">
        <v>9.9397630155782807E-3</v>
      </c>
      <c r="I255" s="3" t="s">
        <v>222</v>
      </c>
      <c r="J255" s="3" t="s">
        <v>224</v>
      </c>
    </row>
    <row r="256" spans="1:10" x14ac:dyDescent="0.2">
      <c r="A256" t="s">
        <v>356</v>
      </c>
      <c r="B256" t="s">
        <v>1917</v>
      </c>
      <c r="C256" t="s">
        <v>1921</v>
      </c>
      <c r="E256" t="s">
        <v>224</v>
      </c>
      <c r="F256">
        <v>2000</v>
      </c>
      <c r="G256">
        <v>0.27316276078769203</v>
      </c>
      <c r="H256">
        <v>1.0926510431507681E-2</v>
      </c>
      <c r="I256" s="3" t="s">
        <v>222</v>
      </c>
      <c r="J256" s="3" t="s">
        <v>224</v>
      </c>
    </row>
    <row r="257" spans="1:10" x14ac:dyDescent="0.2">
      <c r="A257" t="s">
        <v>356</v>
      </c>
      <c r="B257" t="s">
        <v>1917</v>
      </c>
      <c r="C257" t="s">
        <v>1921</v>
      </c>
      <c r="E257" t="s">
        <v>224</v>
      </c>
      <c r="F257">
        <v>2001</v>
      </c>
      <c r="G257">
        <v>0.239799026985933</v>
      </c>
      <c r="H257">
        <v>9.5919610794373208E-3</v>
      </c>
      <c r="I257" s="3" t="s">
        <v>222</v>
      </c>
      <c r="J257" s="3" t="s">
        <v>224</v>
      </c>
    </row>
    <row r="258" spans="1:10" x14ac:dyDescent="0.2">
      <c r="A258" t="s">
        <v>356</v>
      </c>
      <c r="B258" t="s">
        <v>1917</v>
      </c>
      <c r="C258" t="s">
        <v>1921</v>
      </c>
      <c r="E258" t="s">
        <v>224</v>
      </c>
      <c r="F258">
        <v>2002</v>
      </c>
      <c r="G258">
        <v>0.237633038944805</v>
      </c>
      <c r="H258">
        <v>9.5053215577922002E-3</v>
      </c>
      <c r="I258" s="3" t="s">
        <v>222</v>
      </c>
      <c r="J258" s="3" t="s">
        <v>224</v>
      </c>
    </row>
    <row r="259" spans="1:10" x14ac:dyDescent="0.2">
      <c r="A259" t="s">
        <v>356</v>
      </c>
      <c r="B259" t="s">
        <v>1917</v>
      </c>
      <c r="C259" t="s">
        <v>1921</v>
      </c>
      <c r="E259" t="s">
        <v>224</v>
      </c>
      <c r="F259">
        <v>2003</v>
      </c>
      <c r="G259">
        <v>0.27499160234612002</v>
      </c>
      <c r="H259">
        <v>1.0999664093844799E-2</v>
      </c>
      <c r="I259" s="3" t="s">
        <v>222</v>
      </c>
      <c r="J259" s="3" t="s">
        <v>224</v>
      </c>
    </row>
    <row r="260" spans="1:10" x14ac:dyDescent="0.2">
      <c r="A260" t="s">
        <v>356</v>
      </c>
      <c r="B260" t="s">
        <v>1917</v>
      </c>
      <c r="C260" t="s">
        <v>1921</v>
      </c>
      <c r="E260" t="s">
        <v>224</v>
      </c>
      <c r="F260">
        <v>2004</v>
      </c>
      <c r="G260">
        <v>0.25685850851775499</v>
      </c>
      <c r="H260">
        <v>1.0274340340710199E-2</v>
      </c>
      <c r="I260" s="3" t="s">
        <v>222</v>
      </c>
      <c r="J260" s="3" t="s">
        <v>224</v>
      </c>
    </row>
    <row r="261" spans="1:10" x14ac:dyDescent="0.2">
      <c r="A261" t="s">
        <v>356</v>
      </c>
      <c r="B261" t="s">
        <v>1917</v>
      </c>
      <c r="C261" t="s">
        <v>1921</v>
      </c>
      <c r="E261" t="s">
        <v>224</v>
      </c>
      <c r="F261">
        <v>2005</v>
      </c>
      <c r="G261">
        <v>0.212287819644982</v>
      </c>
      <c r="H261">
        <v>8.4915127857992795E-3</v>
      </c>
      <c r="I261" s="3" t="s">
        <v>222</v>
      </c>
      <c r="J261" s="3" t="s">
        <v>224</v>
      </c>
    </row>
    <row r="262" spans="1:10" x14ac:dyDescent="0.2">
      <c r="A262" t="s">
        <v>356</v>
      </c>
      <c r="B262" t="s">
        <v>1917</v>
      </c>
      <c r="C262" t="s">
        <v>1921</v>
      </c>
      <c r="E262" t="s">
        <v>224</v>
      </c>
      <c r="F262">
        <v>2006</v>
      </c>
      <c r="G262">
        <v>0.27090868990870998</v>
      </c>
      <c r="H262">
        <v>1.0836347596348401E-2</v>
      </c>
      <c r="I262" s="3" t="s">
        <v>222</v>
      </c>
      <c r="J262" s="3" t="s">
        <v>224</v>
      </c>
    </row>
    <row r="263" spans="1:10" x14ac:dyDescent="0.2">
      <c r="A263" t="s">
        <v>356</v>
      </c>
      <c r="B263" t="s">
        <v>1917</v>
      </c>
      <c r="C263" t="s">
        <v>1921</v>
      </c>
      <c r="E263" t="s">
        <v>224</v>
      </c>
      <c r="F263">
        <v>2007</v>
      </c>
      <c r="G263">
        <v>0.27483643869584601</v>
      </c>
      <c r="H263">
        <v>1.0993457547833841E-2</v>
      </c>
      <c r="I263" s="3" t="s">
        <v>222</v>
      </c>
      <c r="J263" s="3" t="s">
        <v>224</v>
      </c>
    </row>
    <row r="264" spans="1:10" x14ac:dyDescent="0.2">
      <c r="A264" t="s">
        <v>356</v>
      </c>
      <c r="B264" t="s">
        <v>1917</v>
      </c>
      <c r="C264" t="s">
        <v>1921</v>
      </c>
      <c r="E264" t="s">
        <v>224</v>
      </c>
      <c r="F264">
        <v>2008</v>
      </c>
      <c r="G264">
        <v>0.294765856947931</v>
      </c>
      <c r="H264">
        <v>1.1790634277917241E-2</v>
      </c>
      <c r="I264" s="3" t="s">
        <v>222</v>
      </c>
      <c r="J264" s="3" t="s">
        <v>224</v>
      </c>
    </row>
    <row r="265" spans="1:10" x14ac:dyDescent="0.2">
      <c r="A265" t="s">
        <v>356</v>
      </c>
      <c r="B265" t="s">
        <v>1917</v>
      </c>
      <c r="C265" t="s">
        <v>1921</v>
      </c>
      <c r="E265" t="s">
        <v>224</v>
      </c>
      <c r="F265">
        <v>2009</v>
      </c>
      <c r="G265">
        <v>0.27911842549726801</v>
      </c>
      <c r="H265">
        <v>1.116473701989072E-2</v>
      </c>
      <c r="I265" s="3" t="s">
        <v>222</v>
      </c>
      <c r="J265" s="3" t="s">
        <v>224</v>
      </c>
    </row>
    <row r="266" spans="1:10" x14ac:dyDescent="0.2">
      <c r="A266" t="s">
        <v>356</v>
      </c>
      <c r="B266" t="s">
        <v>1917</v>
      </c>
      <c r="C266" t="s">
        <v>1921</v>
      </c>
      <c r="E266" t="s">
        <v>224</v>
      </c>
      <c r="F266">
        <v>2010</v>
      </c>
      <c r="G266">
        <v>0.26985541416119602</v>
      </c>
      <c r="H266">
        <v>1.0794216566447841E-2</v>
      </c>
      <c r="I266" s="3" t="s">
        <v>222</v>
      </c>
      <c r="J266" s="3" t="s">
        <v>224</v>
      </c>
    </row>
    <row r="267" spans="1:10" x14ac:dyDescent="0.2">
      <c r="A267" t="s">
        <v>356</v>
      </c>
      <c r="B267" t="s">
        <v>1917</v>
      </c>
      <c r="C267" t="s">
        <v>1921</v>
      </c>
      <c r="E267" t="s">
        <v>224</v>
      </c>
      <c r="F267">
        <v>2011</v>
      </c>
      <c r="G267">
        <v>0.27888132441003299</v>
      </c>
      <c r="H267">
        <v>1.115525297640132E-2</v>
      </c>
      <c r="I267" s="3" t="s">
        <v>222</v>
      </c>
      <c r="J267" s="3" t="s">
        <v>224</v>
      </c>
    </row>
    <row r="268" spans="1:10" x14ac:dyDescent="0.2">
      <c r="A268" t="s">
        <v>356</v>
      </c>
      <c r="B268" t="s">
        <v>1917</v>
      </c>
      <c r="C268" t="s">
        <v>1921</v>
      </c>
      <c r="E268" t="s">
        <v>224</v>
      </c>
      <c r="F268">
        <v>2012</v>
      </c>
      <c r="G268">
        <v>0.27659605880990201</v>
      </c>
      <c r="H268">
        <v>1.106384235239608E-2</v>
      </c>
      <c r="I268" s="3" t="s">
        <v>222</v>
      </c>
      <c r="J268" s="3" t="s">
        <v>224</v>
      </c>
    </row>
    <row r="269" spans="1:10" x14ac:dyDescent="0.2">
      <c r="A269" t="s">
        <v>356</v>
      </c>
      <c r="B269" t="s">
        <v>1917</v>
      </c>
      <c r="C269" t="s">
        <v>1921</v>
      </c>
      <c r="E269" t="s">
        <v>224</v>
      </c>
      <c r="F269">
        <v>2013</v>
      </c>
      <c r="G269">
        <v>0.28395171187002699</v>
      </c>
      <c r="H269">
        <v>1.1358068474801079E-2</v>
      </c>
      <c r="I269" s="3" t="s">
        <v>222</v>
      </c>
      <c r="J269" s="3" t="s">
        <v>224</v>
      </c>
    </row>
    <row r="270" spans="1:10" x14ac:dyDescent="0.2">
      <c r="A270" t="s">
        <v>356</v>
      </c>
      <c r="B270" t="s">
        <v>1917</v>
      </c>
      <c r="C270" t="s">
        <v>1921</v>
      </c>
      <c r="E270" t="s">
        <v>224</v>
      </c>
      <c r="F270">
        <v>2014</v>
      </c>
      <c r="G270">
        <v>0.28570697468603901</v>
      </c>
      <c r="H270">
        <v>1.1428278987441561E-2</v>
      </c>
      <c r="I270" s="3" t="s">
        <v>222</v>
      </c>
      <c r="J270" s="3" t="s">
        <v>224</v>
      </c>
    </row>
    <row r="271" spans="1:10" x14ac:dyDescent="0.2">
      <c r="A271" t="s">
        <v>356</v>
      </c>
      <c r="B271" t="s">
        <v>1917</v>
      </c>
      <c r="C271" t="s">
        <v>1921</v>
      </c>
      <c r="E271" t="s">
        <v>224</v>
      </c>
      <c r="F271">
        <v>2015</v>
      </c>
      <c r="G271">
        <v>0.284586022909259</v>
      </c>
      <c r="H271">
        <v>1.138344091637036E-2</v>
      </c>
      <c r="I271" s="3" t="s">
        <v>222</v>
      </c>
      <c r="J271" s="3" t="s">
        <v>224</v>
      </c>
    </row>
    <row r="272" spans="1:10" x14ac:dyDescent="0.2">
      <c r="A272" t="s">
        <v>356</v>
      </c>
      <c r="B272" t="s">
        <v>1917</v>
      </c>
      <c r="C272" t="s">
        <v>1921</v>
      </c>
      <c r="E272" t="s">
        <v>224</v>
      </c>
      <c r="F272">
        <v>2016</v>
      </c>
      <c r="G272">
        <v>0.273675</v>
      </c>
      <c r="H272">
        <v>1.0947E-2</v>
      </c>
      <c r="I272" s="3" t="s">
        <v>222</v>
      </c>
      <c r="J272" s="3" t="s">
        <v>224</v>
      </c>
    </row>
    <row r="273" spans="1:10" x14ac:dyDescent="0.2">
      <c r="A273" t="s">
        <v>356</v>
      </c>
      <c r="B273" t="s">
        <v>1917</v>
      </c>
      <c r="C273" t="s">
        <v>1921</v>
      </c>
      <c r="E273" t="s">
        <v>224</v>
      </c>
      <c r="F273">
        <v>2017</v>
      </c>
      <c r="G273">
        <v>0.273675</v>
      </c>
      <c r="H273">
        <v>1.0947E-2</v>
      </c>
      <c r="I273" s="3" t="s">
        <v>222</v>
      </c>
      <c r="J273" s="3" t="s">
        <v>224</v>
      </c>
    </row>
    <row r="274" spans="1:10" x14ac:dyDescent="0.2">
      <c r="A274" t="s">
        <v>356</v>
      </c>
      <c r="B274" t="s">
        <v>1917</v>
      </c>
      <c r="C274" t="s">
        <v>1921</v>
      </c>
      <c r="E274" t="s">
        <v>224</v>
      </c>
      <c r="F274">
        <v>2018</v>
      </c>
      <c r="G274">
        <v>0.273675</v>
      </c>
      <c r="H274">
        <v>1.0947E-2</v>
      </c>
      <c r="I274" s="3" t="s">
        <v>222</v>
      </c>
      <c r="J274" s="3" t="s">
        <v>224</v>
      </c>
    </row>
    <row r="275" spans="1:10" x14ac:dyDescent="0.2">
      <c r="A275" t="s">
        <v>356</v>
      </c>
      <c r="B275" t="s">
        <v>1917</v>
      </c>
      <c r="C275" t="s">
        <v>1921</v>
      </c>
      <c r="E275" t="s">
        <v>224</v>
      </c>
      <c r="F275">
        <v>2019</v>
      </c>
      <c r="G275">
        <v>0.273675</v>
      </c>
      <c r="H275">
        <v>1.0947E-2</v>
      </c>
      <c r="I275" s="3" t="s">
        <v>222</v>
      </c>
      <c r="J275" s="3" t="s">
        <v>224</v>
      </c>
    </row>
    <row r="276" spans="1:10" x14ac:dyDescent="0.2">
      <c r="A276" t="s">
        <v>356</v>
      </c>
      <c r="B276" t="s">
        <v>1917</v>
      </c>
      <c r="C276" t="s">
        <v>1921</v>
      </c>
      <c r="E276" t="s">
        <v>224</v>
      </c>
      <c r="F276">
        <v>2020</v>
      </c>
      <c r="G276">
        <v>0.273675</v>
      </c>
      <c r="H276">
        <v>1.0947E-2</v>
      </c>
      <c r="I276" s="3" t="s">
        <v>222</v>
      </c>
      <c r="J276" s="3" t="s">
        <v>224</v>
      </c>
    </row>
    <row r="277" spans="1:10" x14ac:dyDescent="0.2">
      <c r="A277" t="s">
        <v>356</v>
      </c>
      <c r="B277" t="s">
        <v>1917</v>
      </c>
      <c r="C277" t="s">
        <v>1921</v>
      </c>
      <c r="E277" t="s">
        <v>224</v>
      </c>
      <c r="F277">
        <v>2021</v>
      </c>
      <c r="G277">
        <v>0.273675</v>
      </c>
      <c r="H277">
        <v>1.0947E-2</v>
      </c>
      <c r="I277" s="3" t="s">
        <v>222</v>
      </c>
      <c r="J277" s="3" t="s">
        <v>224</v>
      </c>
    </row>
    <row r="278" spans="1:10" x14ac:dyDescent="0.2">
      <c r="A278" t="s">
        <v>356</v>
      </c>
      <c r="B278" t="s">
        <v>1917</v>
      </c>
      <c r="C278" t="s">
        <v>1921</v>
      </c>
      <c r="E278" t="s">
        <v>224</v>
      </c>
      <c r="F278">
        <v>2022</v>
      </c>
      <c r="G278">
        <v>0.273675</v>
      </c>
      <c r="H278">
        <v>1.0947E-2</v>
      </c>
      <c r="I278" s="3" t="s">
        <v>222</v>
      </c>
      <c r="J278" s="3" t="s">
        <v>224</v>
      </c>
    </row>
    <row r="279" spans="1:10" x14ac:dyDescent="0.2">
      <c r="A279" t="s">
        <v>356</v>
      </c>
      <c r="B279" t="s">
        <v>1917</v>
      </c>
      <c r="C279" t="s">
        <v>1921</v>
      </c>
      <c r="E279" t="s">
        <v>224</v>
      </c>
      <c r="F279">
        <v>2023</v>
      </c>
      <c r="G279">
        <v>0.273675</v>
      </c>
      <c r="H279">
        <v>1.0947E-2</v>
      </c>
      <c r="I279" s="3" t="s">
        <v>222</v>
      </c>
      <c r="J279" s="3" t="s">
        <v>224</v>
      </c>
    </row>
    <row r="280" spans="1:10" x14ac:dyDescent="0.2">
      <c r="A280" t="s">
        <v>356</v>
      </c>
      <c r="B280" t="s">
        <v>1917</v>
      </c>
      <c r="C280" t="s">
        <v>1921</v>
      </c>
      <c r="E280" t="s">
        <v>224</v>
      </c>
      <c r="F280">
        <v>2024</v>
      </c>
      <c r="G280">
        <v>0.273675</v>
      </c>
      <c r="H280">
        <v>1.0947E-2</v>
      </c>
      <c r="I280" s="3" t="s">
        <v>222</v>
      </c>
      <c r="J280" s="3" t="s">
        <v>224</v>
      </c>
    </row>
    <row r="281" spans="1:10" x14ac:dyDescent="0.2">
      <c r="A281" t="s">
        <v>356</v>
      </c>
      <c r="B281" t="s">
        <v>1917</v>
      </c>
      <c r="C281" t="s">
        <v>1921</v>
      </c>
      <c r="E281" t="s">
        <v>224</v>
      </c>
      <c r="F281">
        <v>2025</v>
      </c>
      <c r="G281">
        <v>0.273675</v>
      </c>
      <c r="H281">
        <v>1.0947E-2</v>
      </c>
      <c r="I281" s="3" t="s">
        <v>222</v>
      </c>
      <c r="J281" s="3" t="s">
        <v>224</v>
      </c>
    </row>
    <row r="282" spans="1:10" x14ac:dyDescent="0.2">
      <c r="A282" t="s">
        <v>356</v>
      </c>
      <c r="B282" t="s">
        <v>1917</v>
      </c>
      <c r="C282" t="s">
        <v>1921</v>
      </c>
      <c r="E282" t="s">
        <v>224</v>
      </c>
      <c r="F282">
        <v>2026</v>
      </c>
      <c r="G282">
        <v>0.273675</v>
      </c>
      <c r="H282">
        <v>1.0947E-2</v>
      </c>
      <c r="I282" s="3" t="s">
        <v>222</v>
      </c>
      <c r="J282" s="3" t="s">
        <v>224</v>
      </c>
    </row>
    <row r="283" spans="1:10" x14ac:dyDescent="0.2">
      <c r="A283" t="s">
        <v>356</v>
      </c>
      <c r="B283" t="s">
        <v>1917</v>
      </c>
      <c r="C283" t="s">
        <v>1921</v>
      </c>
      <c r="E283" t="s">
        <v>224</v>
      </c>
      <c r="F283">
        <v>2027</v>
      </c>
      <c r="G283">
        <v>0.273675</v>
      </c>
      <c r="H283">
        <v>1.0947E-2</v>
      </c>
      <c r="I283" s="3" t="s">
        <v>222</v>
      </c>
      <c r="J283" s="3" t="s">
        <v>224</v>
      </c>
    </row>
    <row r="284" spans="1:10" x14ac:dyDescent="0.2">
      <c r="A284" t="s">
        <v>356</v>
      </c>
      <c r="B284" t="s">
        <v>1917</v>
      </c>
      <c r="C284" t="s">
        <v>1921</v>
      </c>
      <c r="E284" t="s">
        <v>224</v>
      </c>
      <c r="F284">
        <v>2028</v>
      </c>
      <c r="G284">
        <v>0.273675</v>
      </c>
      <c r="H284">
        <v>1.0947E-2</v>
      </c>
      <c r="I284" s="3" t="s">
        <v>222</v>
      </c>
      <c r="J284" s="3" t="s">
        <v>224</v>
      </c>
    </row>
    <row r="285" spans="1:10" x14ac:dyDescent="0.2">
      <c r="A285" t="s">
        <v>356</v>
      </c>
      <c r="B285" t="s">
        <v>1917</v>
      </c>
      <c r="C285" t="s">
        <v>1921</v>
      </c>
      <c r="E285" t="s">
        <v>224</v>
      </c>
      <c r="F285">
        <v>2029</v>
      </c>
      <c r="G285">
        <v>0.273675</v>
      </c>
      <c r="H285">
        <v>1.0947E-2</v>
      </c>
      <c r="I285" s="3" t="s">
        <v>222</v>
      </c>
      <c r="J285" s="3" t="s">
        <v>224</v>
      </c>
    </row>
    <row r="286" spans="1:10" x14ac:dyDescent="0.2">
      <c r="A286" t="s">
        <v>356</v>
      </c>
      <c r="B286" t="s">
        <v>1917</v>
      </c>
      <c r="C286" t="s">
        <v>1921</v>
      </c>
      <c r="E286" t="s">
        <v>224</v>
      </c>
      <c r="F286">
        <v>2030</v>
      </c>
      <c r="G286">
        <v>0.273675</v>
      </c>
      <c r="H286">
        <v>1.0947E-2</v>
      </c>
      <c r="I286" s="3" t="s">
        <v>222</v>
      </c>
      <c r="J286" s="3" t="s">
        <v>224</v>
      </c>
    </row>
    <row r="287" spans="1:10" x14ac:dyDescent="0.2">
      <c r="A287" t="s">
        <v>356</v>
      </c>
      <c r="B287" t="s">
        <v>1917</v>
      </c>
      <c r="C287" t="s">
        <v>1921</v>
      </c>
      <c r="E287" t="s">
        <v>224</v>
      </c>
      <c r="F287">
        <v>2031</v>
      </c>
      <c r="G287">
        <v>0.273675</v>
      </c>
      <c r="H287">
        <v>1.0947E-2</v>
      </c>
      <c r="I287" s="3" t="s">
        <v>222</v>
      </c>
      <c r="J287" s="3" t="s">
        <v>224</v>
      </c>
    </row>
    <row r="288" spans="1:10" x14ac:dyDescent="0.2">
      <c r="A288" t="s">
        <v>356</v>
      </c>
      <c r="B288" t="s">
        <v>1917</v>
      </c>
      <c r="C288" t="s">
        <v>1921</v>
      </c>
      <c r="E288" t="s">
        <v>224</v>
      </c>
      <c r="F288">
        <v>2032</v>
      </c>
      <c r="G288">
        <v>0.273675</v>
      </c>
      <c r="H288">
        <v>1.0947E-2</v>
      </c>
      <c r="I288" s="3" t="s">
        <v>222</v>
      </c>
      <c r="J288" s="3" t="s">
        <v>224</v>
      </c>
    </row>
    <row r="289" spans="1:10" x14ac:dyDescent="0.2">
      <c r="A289" t="s">
        <v>356</v>
      </c>
      <c r="B289" t="s">
        <v>1917</v>
      </c>
      <c r="C289" t="s">
        <v>1921</v>
      </c>
      <c r="E289" t="s">
        <v>224</v>
      </c>
      <c r="F289">
        <v>2033</v>
      </c>
      <c r="G289">
        <v>0.273675</v>
      </c>
      <c r="H289">
        <v>1.0947E-2</v>
      </c>
      <c r="I289" s="3" t="s">
        <v>222</v>
      </c>
      <c r="J289" s="3" t="s">
        <v>224</v>
      </c>
    </row>
    <row r="290" spans="1:10" x14ac:dyDescent="0.2">
      <c r="A290" t="s">
        <v>356</v>
      </c>
      <c r="B290" t="s">
        <v>1917</v>
      </c>
      <c r="C290" t="s">
        <v>1921</v>
      </c>
      <c r="E290" t="s">
        <v>224</v>
      </c>
      <c r="F290">
        <v>2034</v>
      </c>
      <c r="G290">
        <v>0.273675</v>
      </c>
      <c r="H290">
        <v>1.0947E-2</v>
      </c>
      <c r="I290" s="3" t="s">
        <v>222</v>
      </c>
      <c r="J290" s="3" t="s">
        <v>224</v>
      </c>
    </row>
    <row r="291" spans="1:10" x14ac:dyDescent="0.2">
      <c r="A291" t="s">
        <v>356</v>
      </c>
      <c r="B291" t="s">
        <v>1917</v>
      </c>
      <c r="C291" t="s">
        <v>1921</v>
      </c>
      <c r="E291" t="s">
        <v>224</v>
      </c>
      <c r="F291">
        <v>2035</v>
      </c>
      <c r="G291">
        <v>0.273675</v>
      </c>
      <c r="H291">
        <v>1.0947E-2</v>
      </c>
      <c r="I291" s="3" t="s">
        <v>222</v>
      </c>
      <c r="J291" s="3" t="s">
        <v>224</v>
      </c>
    </row>
    <row r="292" spans="1:10" x14ac:dyDescent="0.2">
      <c r="A292" t="s">
        <v>356</v>
      </c>
      <c r="B292" t="s">
        <v>1917</v>
      </c>
      <c r="C292" t="s">
        <v>1921</v>
      </c>
      <c r="E292" t="s">
        <v>224</v>
      </c>
      <c r="F292">
        <v>2036</v>
      </c>
      <c r="G292">
        <v>0.273675</v>
      </c>
      <c r="H292">
        <v>1.0947E-2</v>
      </c>
      <c r="I292" s="3" t="s">
        <v>222</v>
      </c>
      <c r="J292" s="3" t="s">
        <v>224</v>
      </c>
    </row>
    <row r="293" spans="1:10" x14ac:dyDescent="0.2">
      <c r="A293" t="s">
        <v>356</v>
      </c>
      <c r="B293" t="s">
        <v>1917</v>
      </c>
      <c r="C293" t="s">
        <v>1921</v>
      </c>
      <c r="E293" t="s">
        <v>224</v>
      </c>
      <c r="F293">
        <v>2037</v>
      </c>
      <c r="G293">
        <v>0.273675</v>
      </c>
      <c r="H293">
        <v>1.0947E-2</v>
      </c>
      <c r="I293" s="3" t="s">
        <v>222</v>
      </c>
      <c r="J293" s="3" t="s">
        <v>224</v>
      </c>
    </row>
    <row r="294" spans="1:10" x14ac:dyDescent="0.2">
      <c r="A294" t="s">
        <v>356</v>
      </c>
      <c r="B294" t="s">
        <v>1917</v>
      </c>
      <c r="C294" t="s">
        <v>1921</v>
      </c>
      <c r="E294" t="s">
        <v>224</v>
      </c>
      <c r="F294">
        <v>2038</v>
      </c>
      <c r="G294">
        <v>0.273675</v>
      </c>
      <c r="H294">
        <v>1.0947E-2</v>
      </c>
      <c r="I294" s="3" t="s">
        <v>222</v>
      </c>
      <c r="J294" s="3" t="s">
        <v>224</v>
      </c>
    </row>
    <row r="295" spans="1:10" x14ac:dyDescent="0.2">
      <c r="A295" t="s">
        <v>356</v>
      </c>
      <c r="B295" t="s">
        <v>1917</v>
      </c>
      <c r="C295" t="s">
        <v>1921</v>
      </c>
      <c r="E295" t="s">
        <v>224</v>
      </c>
      <c r="F295">
        <v>2039</v>
      </c>
      <c r="G295">
        <v>0.273675</v>
      </c>
      <c r="H295">
        <v>1.0947E-2</v>
      </c>
      <c r="I295" s="3" t="s">
        <v>222</v>
      </c>
      <c r="J295" s="3" t="s">
        <v>224</v>
      </c>
    </row>
    <row r="296" spans="1:10" x14ac:dyDescent="0.2">
      <c r="A296" t="s">
        <v>356</v>
      </c>
      <c r="B296" t="s">
        <v>1917</v>
      </c>
      <c r="C296" t="s">
        <v>1921</v>
      </c>
      <c r="E296" t="s">
        <v>224</v>
      </c>
      <c r="F296">
        <v>2040</v>
      </c>
      <c r="G296">
        <v>0.273675</v>
      </c>
      <c r="H296">
        <v>1.0947E-2</v>
      </c>
      <c r="I296" s="3" t="s">
        <v>222</v>
      </c>
      <c r="J296" s="3" t="s">
        <v>224</v>
      </c>
    </row>
    <row r="297" spans="1:10" x14ac:dyDescent="0.2">
      <c r="A297" t="s">
        <v>356</v>
      </c>
      <c r="B297" t="s">
        <v>1917</v>
      </c>
      <c r="C297" t="s">
        <v>1921</v>
      </c>
      <c r="E297" t="s">
        <v>224</v>
      </c>
      <c r="F297">
        <v>2041</v>
      </c>
      <c r="G297">
        <v>0.273675</v>
      </c>
      <c r="H297">
        <v>1.0947E-2</v>
      </c>
      <c r="I297" s="3" t="s">
        <v>222</v>
      </c>
      <c r="J297" s="3" t="s">
        <v>224</v>
      </c>
    </row>
    <row r="298" spans="1:10" x14ac:dyDescent="0.2">
      <c r="A298" t="s">
        <v>356</v>
      </c>
      <c r="B298" t="s">
        <v>1917</v>
      </c>
      <c r="C298" t="s">
        <v>1921</v>
      </c>
      <c r="E298" t="s">
        <v>224</v>
      </c>
      <c r="F298">
        <v>2042</v>
      </c>
      <c r="G298">
        <v>0.273675</v>
      </c>
      <c r="H298">
        <v>1.0947E-2</v>
      </c>
      <c r="I298" s="3" t="s">
        <v>222</v>
      </c>
      <c r="J298" s="3" t="s">
        <v>224</v>
      </c>
    </row>
    <row r="299" spans="1:10" x14ac:dyDescent="0.2">
      <c r="A299" t="s">
        <v>356</v>
      </c>
      <c r="B299" t="s">
        <v>1917</v>
      </c>
      <c r="C299" t="s">
        <v>1921</v>
      </c>
      <c r="E299" t="s">
        <v>224</v>
      </c>
      <c r="F299">
        <v>2043</v>
      </c>
      <c r="G299">
        <v>0.273675</v>
      </c>
      <c r="H299">
        <v>1.0947E-2</v>
      </c>
      <c r="I299" s="3" t="s">
        <v>222</v>
      </c>
      <c r="J299" s="3" t="s">
        <v>224</v>
      </c>
    </row>
    <row r="300" spans="1:10" x14ac:dyDescent="0.2">
      <c r="A300" t="s">
        <v>356</v>
      </c>
      <c r="B300" t="s">
        <v>1917</v>
      </c>
      <c r="C300" t="s">
        <v>1921</v>
      </c>
      <c r="E300" t="s">
        <v>224</v>
      </c>
      <c r="F300">
        <v>2044</v>
      </c>
      <c r="G300">
        <v>0.273675</v>
      </c>
      <c r="H300">
        <v>1.0947E-2</v>
      </c>
      <c r="I300" s="3" t="s">
        <v>222</v>
      </c>
      <c r="J300" s="3" t="s">
        <v>224</v>
      </c>
    </row>
    <row r="301" spans="1:10" x14ac:dyDescent="0.2">
      <c r="A301" t="s">
        <v>356</v>
      </c>
      <c r="B301" t="s">
        <v>1917</v>
      </c>
      <c r="C301" t="s">
        <v>1921</v>
      </c>
      <c r="E301" t="s">
        <v>224</v>
      </c>
      <c r="F301">
        <v>2045</v>
      </c>
      <c r="G301">
        <v>0.273675</v>
      </c>
      <c r="H301">
        <v>1.0947E-2</v>
      </c>
      <c r="I301" s="3" t="s">
        <v>222</v>
      </c>
      <c r="J301" s="3" t="s">
        <v>224</v>
      </c>
    </row>
    <row r="302" spans="1:10" x14ac:dyDescent="0.2">
      <c r="A302" t="s">
        <v>356</v>
      </c>
      <c r="B302" t="s">
        <v>1917</v>
      </c>
      <c r="C302" t="s">
        <v>1921</v>
      </c>
      <c r="E302" t="s">
        <v>224</v>
      </c>
      <c r="F302">
        <v>2046</v>
      </c>
      <c r="G302">
        <v>0.273675</v>
      </c>
      <c r="H302">
        <v>1.0947E-2</v>
      </c>
      <c r="I302" s="3" t="s">
        <v>222</v>
      </c>
      <c r="J302" s="3" t="s">
        <v>224</v>
      </c>
    </row>
    <row r="303" spans="1:10" x14ac:dyDescent="0.2">
      <c r="A303" t="s">
        <v>356</v>
      </c>
      <c r="B303" t="s">
        <v>1917</v>
      </c>
      <c r="C303" t="s">
        <v>1921</v>
      </c>
      <c r="E303" t="s">
        <v>224</v>
      </c>
      <c r="F303">
        <v>2047</v>
      </c>
      <c r="G303">
        <v>0.273675</v>
      </c>
      <c r="H303">
        <v>1.0947E-2</v>
      </c>
      <c r="I303" s="3" t="s">
        <v>222</v>
      </c>
      <c r="J303" s="3" t="s">
        <v>224</v>
      </c>
    </row>
    <row r="304" spans="1:10" x14ac:dyDescent="0.2">
      <c r="A304" t="s">
        <v>356</v>
      </c>
      <c r="B304" t="s">
        <v>1917</v>
      </c>
      <c r="C304" t="s">
        <v>1921</v>
      </c>
      <c r="E304" t="s">
        <v>224</v>
      </c>
      <c r="F304">
        <v>2048</v>
      </c>
      <c r="G304">
        <v>0.273675</v>
      </c>
      <c r="H304">
        <v>1.0947E-2</v>
      </c>
      <c r="I304" s="3" t="s">
        <v>222</v>
      </c>
      <c r="J304" s="3" t="s">
        <v>224</v>
      </c>
    </row>
    <row r="305" spans="1:10" x14ac:dyDescent="0.2">
      <c r="A305" t="s">
        <v>356</v>
      </c>
      <c r="B305" t="s">
        <v>1917</v>
      </c>
      <c r="C305" t="s">
        <v>1921</v>
      </c>
      <c r="E305" t="s">
        <v>224</v>
      </c>
      <c r="F305">
        <v>2049</v>
      </c>
      <c r="G305">
        <v>0.273675</v>
      </c>
      <c r="H305">
        <v>1.0947E-2</v>
      </c>
      <c r="I305" s="3" t="s">
        <v>222</v>
      </c>
      <c r="J305" s="3" t="s">
        <v>224</v>
      </c>
    </row>
    <row r="306" spans="1:10" x14ac:dyDescent="0.2">
      <c r="A306" t="s">
        <v>356</v>
      </c>
      <c r="B306" t="s">
        <v>1917</v>
      </c>
      <c r="C306" t="s">
        <v>1921</v>
      </c>
      <c r="E306" t="s">
        <v>224</v>
      </c>
      <c r="F306">
        <v>2050</v>
      </c>
      <c r="G306">
        <v>0.273675</v>
      </c>
      <c r="H306">
        <v>1.0947E-2</v>
      </c>
      <c r="I306" s="3" t="s">
        <v>222</v>
      </c>
      <c r="J306" s="3" t="s">
        <v>224</v>
      </c>
    </row>
    <row r="307" spans="1:10" x14ac:dyDescent="0.2">
      <c r="A307" t="s">
        <v>356</v>
      </c>
      <c r="B307" t="s">
        <v>1917</v>
      </c>
      <c r="C307" t="s">
        <v>1921</v>
      </c>
      <c r="E307" t="s">
        <v>225</v>
      </c>
      <c r="F307">
        <v>1990</v>
      </c>
      <c r="G307">
        <v>7.6939273452321696E-2</v>
      </c>
      <c r="H307">
        <v>2.5818548138362992E-4</v>
      </c>
      <c r="I307" s="3" t="s">
        <v>222</v>
      </c>
      <c r="J307" s="3" t="s">
        <v>225</v>
      </c>
    </row>
    <row r="308" spans="1:10" x14ac:dyDescent="0.2">
      <c r="A308" t="s">
        <v>356</v>
      </c>
      <c r="B308" t="s">
        <v>1917</v>
      </c>
      <c r="C308" t="s">
        <v>1921</v>
      </c>
      <c r="E308" t="s">
        <v>225</v>
      </c>
      <c r="F308">
        <v>1991</v>
      </c>
      <c r="G308">
        <v>7.0564380359116802E-2</v>
      </c>
      <c r="H308">
        <v>2.367932226816E-4</v>
      </c>
      <c r="I308" s="3" t="s">
        <v>222</v>
      </c>
      <c r="J308" s="3" t="s">
        <v>225</v>
      </c>
    </row>
    <row r="309" spans="1:10" x14ac:dyDescent="0.2">
      <c r="A309" t="s">
        <v>356</v>
      </c>
      <c r="B309" t="s">
        <v>1917</v>
      </c>
      <c r="C309" t="s">
        <v>1921</v>
      </c>
      <c r="E309" t="s">
        <v>225</v>
      </c>
      <c r="F309">
        <v>1992</v>
      </c>
      <c r="G309">
        <v>7.9685340304062005E-2</v>
      </c>
      <c r="H309">
        <v>2.6740047081899999E-4</v>
      </c>
      <c r="I309" s="3" t="s">
        <v>222</v>
      </c>
      <c r="J309" s="3" t="s">
        <v>225</v>
      </c>
    </row>
    <row r="310" spans="1:10" x14ac:dyDescent="0.2">
      <c r="A310" t="s">
        <v>356</v>
      </c>
      <c r="B310" t="s">
        <v>1917</v>
      </c>
      <c r="C310" t="s">
        <v>1921</v>
      </c>
      <c r="E310" t="s">
        <v>225</v>
      </c>
      <c r="F310">
        <v>1993</v>
      </c>
      <c r="G310">
        <v>7.8358507168091604E-2</v>
      </c>
      <c r="H310">
        <v>2.629480106311799E-4</v>
      </c>
      <c r="I310" s="3" t="s">
        <v>222</v>
      </c>
      <c r="J310" s="3" t="s">
        <v>225</v>
      </c>
    </row>
    <row r="311" spans="1:10" x14ac:dyDescent="0.2">
      <c r="A311" t="s">
        <v>356</v>
      </c>
      <c r="B311" t="s">
        <v>1917</v>
      </c>
      <c r="C311" t="s">
        <v>1921</v>
      </c>
      <c r="E311" t="s">
        <v>225</v>
      </c>
      <c r="F311">
        <v>1994</v>
      </c>
      <c r="G311">
        <v>7.9579989551994301E-2</v>
      </c>
      <c r="H311">
        <v>2.6704694480535001E-4</v>
      </c>
      <c r="I311" s="3" t="s">
        <v>222</v>
      </c>
      <c r="J311" s="3" t="s">
        <v>225</v>
      </c>
    </row>
    <row r="312" spans="1:10" x14ac:dyDescent="0.2">
      <c r="A312" t="s">
        <v>356</v>
      </c>
      <c r="B312" t="s">
        <v>1917</v>
      </c>
      <c r="C312" t="s">
        <v>1921</v>
      </c>
      <c r="E312" t="s">
        <v>225</v>
      </c>
      <c r="F312">
        <v>1995</v>
      </c>
      <c r="G312">
        <v>7.52767093471019E-2</v>
      </c>
      <c r="H312">
        <v>2.5260640720503992E-4</v>
      </c>
      <c r="I312" s="3" t="s">
        <v>222</v>
      </c>
      <c r="J312" s="3" t="s">
        <v>225</v>
      </c>
    </row>
    <row r="313" spans="1:10" x14ac:dyDescent="0.2">
      <c r="A313" t="s">
        <v>356</v>
      </c>
      <c r="B313" t="s">
        <v>1917</v>
      </c>
      <c r="C313" t="s">
        <v>1921</v>
      </c>
      <c r="E313" t="s">
        <v>225</v>
      </c>
      <c r="F313">
        <v>1996</v>
      </c>
      <c r="G313">
        <v>8.2101753909238698E-2</v>
      </c>
      <c r="H313">
        <v>2.7550924130617009E-4</v>
      </c>
      <c r="I313" s="3" t="s">
        <v>222</v>
      </c>
      <c r="J313" s="3" t="s">
        <v>225</v>
      </c>
    </row>
    <row r="314" spans="1:10" x14ac:dyDescent="0.2">
      <c r="A314" t="s">
        <v>356</v>
      </c>
      <c r="B314" t="s">
        <v>1917</v>
      </c>
      <c r="C314" t="s">
        <v>1921</v>
      </c>
      <c r="E314" t="s">
        <v>225</v>
      </c>
      <c r="F314">
        <v>1997</v>
      </c>
      <c r="G314">
        <v>8.2367862312357598E-2</v>
      </c>
      <c r="H314">
        <v>2.7640222252468989E-4</v>
      </c>
      <c r="I314" s="3" t="s">
        <v>222</v>
      </c>
      <c r="J314" s="3" t="s">
        <v>225</v>
      </c>
    </row>
    <row r="315" spans="1:10" x14ac:dyDescent="0.2">
      <c r="A315" t="s">
        <v>356</v>
      </c>
      <c r="B315" t="s">
        <v>1917</v>
      </c>
      <c r="C315" t="s">
        <v>1921</v>
      </c>
      <c r="E315" t="s">
        <v>225</v>
      </c>
      <c r="F315">
        <v>1998</v>
      </c>
      <c r="G315">
        <v>7.8399857519772895E-2</v>
      </c>
      <c r="H315">
        <v>2.6308677020058017E-4</v>
      </c>
      <c r="I315" s="3" t="s">
        <v>222</v>
      </c>
      <c r="J315" s="3" t="s">
        <v>225</v>
      </c>
    </row>
    <row r="316" spans="1:10" x14ac:dyDescent="0.2">
      <c r="A316" t="s">
        <v>356</v>
      </c>
      <c r="B316" t="s">
        <v>1917</v>
      </c>
      <c r="C316" t="s">
        <v>1921</v>
      </c>
      <c r="E316" t="s">
        <v>225</v>
      </c>
      <c r="F316">
        <v>1999</v>
      </c>
      <c r="G316">
        <v>8.6527459079255797E-2</v>
      </c>
      <c r="H316">
        <v>2.9036060093710003E-4</v>
      </c>
      <c r="I316" s="3" t="s">
        <v>222</v>
      </c>
      <c r="J316" s="3" t="s">
        <v>225</v>
      </c>
    </row>
    <row r="317" spans="1:10" x14ac:dyDescent="0.2">
      <c r="A317" t="s">
        <v>356</v>
      </c>
      <c r="B317" t="s">
        <v>1917</v>
      </c>
      <c r="C317" t="s">
        <v>1921</v>
      </c>
      <c r="E317" t="s">
        <v>225</v>
      </c>
      <c r="F317">
        <v>2000</v>
      </c>
      <c r="G317">
        <v>9.3719030502143405E-2</v>
      </c>
      <c r="H317">
        <v>3.1449339094679002E-4</v>
      </c>
      <c r="I317" s="3" t="s">
        <v>222</v>
      </c>
      <c r="J317" s="3" t="s">
        <v>225</v>
      </c>
    </row>
    <row r="318" spans="1:10" x14ac:dyDescent="0.2">
      <c r="A318" t="s">
        <v>356</v>
      </c>
      <c r="B318" t="s">
        <v>1917</v>
      </c>
      <c r="C318" t="s">
        <v>1921</v>
      </c>
      <c r="E318" t="s">
        <v>225</v>
      </c>
      <c r="F318">
        <v>2001</v>
      </c>
      <c r="G318">
        <v>8.1691534744839006E-2</v>
      </c>
      <c r="H318">
        <v>2.7413266692899002E-4</v>
      </c>
      <c r="I318" s="3" t="s">
        <v>222</v>
      </c>
      <c r="J318" s="3" t="s">
        <v>225</v>
      </c>
    </row>
    <row r="319" spans="1:10" x14ac:dyDescent="0.2">
      <c r="A319" t="s">
        <v>356</v>
      </c>
      <c r="B319" t="s">
        <v>1917</v>
      </c>
      <c r="C319" t="s">
        <v>1921</v>
      </c>
      <c r="E319" t="s">
        <v>225</v>
      </c>
      <c r="F319">
        <v>2002</v>
      </c>
      <c r="G319">
        <v>8.0974194601582603E-2</v>
      </c>
      <c r="H319">
        <v>2.7172548524021011E-4</v>
      </c>
      <c r="I319" s="3" t="s">
        <v>222</v>
      </c>
      <c r="J319" s="3" t="s">
        <v>225</v>
      </c>
    </row>
    <row r="320" spans="1:10" x14ac:dyDescent="0.2">
      <c r="A320" t="s">
        <v>356</v>
      </c>
      <c r="B320" t="s">
        <v>1917</v>
      </c>
      <c r="C320" t="s">
        <v>1921</v>
      </c>
      <c r="E320" t="s">
        <v>225</v>
      </c>
      <c r="F320">
        <v>2003</v>
      </c>
      <c r="G320">
        <v>8.36110614666256E-2</v>
      </c>
      <c r="H320">
        <v>2.805740317672E-4</v>
      </c>
      <c r="I320" s="3" t="s">
        <v>222</v>
      </c>
      <c r="J320" s="3" t="s">
        <v>225</v>
      </c>
    </row>
    <row r="321" spans="1:10" x14ac:dyDescent="0.2">
      <c r="A321" t="s">
        <v>356</v>
      </c>
      <c r="B321" t="s">
        <v>1917</v>
      </c>
      <c r="C321" t="s">
        <v>1921</v>
      </c>
      <c r="E321" t="s">
        <v>225</v>
      </c>
      <c r="F321">
        <v>2004</v>
      </c>
      <c r="G321">
        <v>8.4798887950318202E-2</v>
      </c>
      <c r="H321">
        <v>2.8456002667892009E-4</v>
      </c>
      <c r="I321" s="3" t="s">
        <v>222</v>
      </c>
      <c r="J321" s="3" t="s">
        <v>225</v>
      </c>
    </row>
    <row r="322" spans="1:10" x14ac:dyDescent="0.2">
      <c r="A322" t="s">
        <v>356</v>
      </c>
      <c r="B322" t="s">
        <v>1917</v>
      </c>
      <c r="C322" t="s">
        <v>1921</v>
      </c>
      <c r="E322" t="s">
        <v>225</v>
      </c>
      <c r="F322">
        <v>2005</v>
      </c>
      <c r="G322">
        <v>7.7354846283681597E-2</v>
      </c>
      <c r="H322">
        <v>2.5958002108617993E-4</v>
      </c>
      <c r="I322" s="3" t="s">
        <v>222</v>
      </c>
      <c r="J322" s="3" t="s">
        <v>225</v>
      </c>
    </row>
    <row r="323" spans="1:10" x14ac:dyDescent="0.2">
      <c r="A323" t="s">
        <v>356</v>
      </c>
      <c r="B323" t="s">
        <v>1917</v>
      </c>
      <c r="C323" t="s">
        <v>1921</v>
      </c>
      <c r="E323" t="s">
        <v>225</v>
      </c>
      <c r="F323">
        <v>2006</v>
      </c>
      <c r="G323">
        <v>8.9183677898229397E-2</v>
      </c>
      <c r="H323">
        <v>2.9927408690681013E-4</v>
      </c>
      <c r="I323" s="3" t="s">
        <v>222</v>
      </c>
      <c r="J323" s="3" t="s">
        <v>225</v>
      </c>
    </row>
    <row r="324" spans="1:10" x14ac:dyDescent="0.2">
      <c r="A324" t="s">
        <v>356</v>
      </c>
      <c r="B324" t="s">
        <v>1917</v>
      </c>
      <c r="C324" t="s">
        <v>1921</v>
      </c>
      <c r="E324" t="s">
        <v>225</v>
      </c>
      <c r="F324">
        <v>2007</v>
      </c>
      <c r="G324">
        <v>9.6345664230921294E-2</v>
      </c>
      <c r="H324">
        <v>3.2330759809033989E-4</v>
      </c>
      <c r="I324" s="3" t="s">
        <v>222</v>
      </c>
      <c r="J324" s="3" t="s">
        <v>225</v>
      </c>
    </row>
    <row r="325" spans="1:10" x14ac:dyDescent="0.2">
      <c r="A325" t="s">
        <v>356</v>
      </c>
      <c r="B325" t="s">
        <v>1917</v>
      </c>
      <c r="C325" t="s">
        <v>1921</v>
      </c>
      <c r="E325" t="s">
        <v>225</v>
      </c>
      <c r="F325">
        <v>2008</v>
      </c>
      <c r="G325">
        <v>9.6553696036171893E-2</v>
      </c>
      <c r="H325">
        <v>3.2400569139655002E-4</v>
      </c>
      <c r="I325" s="3" t="s">
        <v>222</v>
      </c>
      <c r="J325" s="3" t="s">
        <v>225</v>
      </c>
    </row>
    <row r="326" spans="1:10" x14ac:dyDescent="0.2">
      <c r="A326" t="s">
        <v>356</v>
      </c>
      <c r="B326" t="s">
        <v>1917</v>
      </c>
      <c r="C326" t="s">
        <v>1921</v>
      </c>
      <c r="E326" t="s">
        <v>225</v>
      </c>
      <c r="F326">
        <v>2009</v>
      </c>
      <c r="G326">
        <v>9.5982715202226801E-2</v>
      </c>
      <c r="H326">
        <v>3.2208964832962009E-4</v>
      </c>
      <c r="I326" s="3" t="s">
        <v>222</v>
      </c>
      <c r="J326" s="3" t="s">
        <v>225</v>
      </c>
    </row>
    <row r="327" spans="1:10" x14ac:dyDescent="0.2">
      <c r="A327" t="s">
        <v>356</v>
      </c>
      <c r="B327" t="s">
        <v>1917</v>
      </c>
      <c r="C327" t="s">
        <v>1921</v>
      </c>
      <c r="E327" t="s">
        <v>225</v>
      </c>
      <c r="F327">
        <v>2010</v>
      </c>
      <c r="G327">
        <v>9.2467332876041197E-2</v>
      </c>
      <c r="H327">
        <v>3.1029306334242007E-4</v>
      </c>
      <c r="I327" s="3" t="s">
        <v>222</v>
      </c>
      <c r="J327" s="3" t="s">
        <v>225</v>
      </c>
    </row>
    <row r="328" spans="1:10" x14ac:dyDescent="0.2">
      <c r="A328" t="s">
        <v>356</v>
      </c>
      <c r="B328" t="s">
        <v>1917</v>
      </c>
      <c r="C328" t="s">
        <v>1921</v>
      </c>
      <c r="E328" t="s">
        <v>225</v>
      </c>
      <c r="F328">
        <v>2011</v>
      </c>
      <c r="G328">
        <v>9.1700861401157394E-2</v>
      </c>
      <c r="H328">
        <v>3.0772101141327978E-4</v>
      </c>
      <c r="I328" s="3" t="s">
        <v>222</v>
      </c>
      <c r="J328" s="3" t="s">
        <v>225</v>
      </c>
    </row>
    <row r="329" spans="1:10" x14ac:dyDescent="0.2">
      <c r="A329" t="s">
        <v>356</v>
      </c>
      <c r="B329" t="s">
        <v>1917</v>
      </c>
      <c r="C329" t="s">
        <v>1921</v>
      </c>
      <c r="E329" t="s">
        <v>225</v>
      </c>
      <c r="F329">
        <v>2012</v>
      </c>
      <c r="G329">
        <v>9.0667979244125105E-2</v>
      </c>
      <c r="H329">
        <v>3.0425496390646008E-4</v>
      </c>
      <c r="I329" s="3" t="s">
        <v>222</v>
      </c>
      <c r="J329" s="3" t="s">
        <v>225</v>
      </c>
    </row>
    <row r="330" spans="1:10" x14ac:dyDescent="0.2">
      <c r="A330" t="s">
        <v>356</v>
      </c>
      <c r="B330" t="s">
        <v>1917</v>
      </c>
      <c r="C330" t="s">
        <v>1921</v>
      </c>
      <c r="E330" t="s">
        <v>225</v>
      </c>
      <c r="F330">
        <v>2013</v>
      </c>
      <c r="G330">
        <v>9.4131593947946804E-2</v>
      </c>
      <c r="H330">
        <v>3.1587783204008987E-4</v>
      </c>
      <c r="I330" s="3" t="s">
        <v>222</v>
      </c>
      <c r="J330" s="3" t="s">
        <v>225</v>
      </c>
    </row>
    <row r="331" spans="1:10" x14ac:dyDescent="0.2">
      <c r="A331" t="s">
        <v>356</v>
      </c>
      <c r="B331" t="s">
        <v>1917</v>
      </c>
      <c r="C331" t="s">
        <v>1921</v>
      </c>
      <c r="E331" t="s">
        <v>225</v>
      </c>
      <c r="F331">
        <v>2014</v>
      </c>
      <c r="G331">
        <v>9.5556236568782399E-2</v>
      </c>
      <c r="H331">
        <v>3.2065851197577978E-4</v>
      </c>
      <c r="I331" s="3" t="s">
        <v>222</v>
      </c>
      <c r="J331" s="3" t="s">
        <v>225</v>
      </c>
    </row>
    <row r="332" spans="1:10" x14ac:dyDescent="0.2">
      <c r="A332" t="s">
        <v>356</v>
      </c>
      <c r="B332" t="s">
        <v>1917</v>
      </c>
      <c r="C332" t="s">
        <v>1921</v>
      </c>
      <c r="E332" t="s">
        <v>225</v>
      </c>
      <c r="F332">
        <v>2015</v>
      </c>
      <c r="G332">
        <v>9.4885013209465005E-2</v>
      </c>
      <c r="H332">
        <v>3.1840608459552018E-4</v>
      </c>
      <c r="I332" s="3" t="s">
        <v>222</v>
      </c>
      <c r="J332" s="3" t="s">
        <v>225</v>
      </c>
    </row>
    <row r="333" spans="1:10" x14ac:dyDescent="0.2">
      <c r="A333" t="s">
        <v>356</v>
      </c>
      <c r="B333" t="s">
        <v>1917</v>
      </c>
      <c r="C333" t="s">
        <v>1921</v>
      </c>
      <c r="E333" t="s">
        <v>225</v>
      </c>
      <c r="F333">
        <v>2016</v>
      </c>
      <c r="G333">
        <v>9.27674E-2</v>
      </c>
      <c r="H333">
        <v>3.1129999999999998E-4</v>
      </c>
      <c r="I333" s="3" t="s">
        <v>222</v>
      </c>
      <c r="J333" s="3" t="s">
        <v>225</v>
      </c>
    </row>
    <row r="334" spans="1:10" x14ac:dyDescent="0.2">
      <c r="A334" t="s">
        <v>356</v>
      </c>
      <c r="B334" t="s">
        <v>1917</v>
      </c>
      <c r="C334" t="s">
        <v>1921</v>
      </c>
      <c r="E334" t="s">
        <v>225</v>
      </c>
      <c r="F334">
        <v>2017</v>
      </c>
      <c r="G334">
        <v>9.27674E-2</v>
      </c>
      <c r="H334">
        <v>3.1129999999999998E-4</v>
      </c>
      <c r="I334" s="3" t="s">
        <v>222</v>
      </c>
      <c r="J334" s="3" t="s">
        <v>225</v>
      </c>
    </row>
    <row r="335" spans="1:10" x14ac:dyDescent="0.2">
      <c r="A335" t="s">
        <v>356</v>
      </c>
      <c r="B335" t="s">
        <v>1917</v>
      </c>
      <c r="C335" t="s">
        <v>1921</v>
      </c>
      <c r="E335" t="s">
        <v>225</v>
      </c>
      <c r="F335">
        <v>2018</v>
      </c>
      <c r="G335">
        <v>9.27674E-2</v>
      </c>
      <c r="H335">
        <v>3.1129999999999998E-4</v>
      </c>
      <c r="I335" s="3" t="s">
        <v>222</v>
      </c>
      <c r="J335" s="3" t="s">
        <v>225</v>
      </c>
    </row>
    <row r="336" spans="1:10" x14ac:dyDescent="0.2">
      <c r="A336" t="s">
        <v>356</v>
      </c>
      <c r="B336" t="s">
        <v>1917</v>
      </c>
      <c r="C336" t="s">
        <v>1921</v>
      </c>
      <c r="E336" t="s">
        <v>225</v>
      </c>
      <c r="F336">
        <v>2019</v>
      </c>
      <c r="G336">
        <v>9.27674E-2</v>
      </c>
      <c r="H336">
        <v>3.1129999999999998E-4</v>
      </c>
      <c r="I336" s="3" t="s">
        <v>222</v>
      </c>
      <c r="J336" s="3" t="s">
        <v>225</v>
      </c>
    </row>
    <row r="337" spans="1:10" x14ac:dyDescent="0.2">
      <c r="A337" t="s">
        <v>356</v>
      </c>
      <c r="B337" t="s">
        <v>1917</v>
      </c>
      <c r="C337" t="s">
        <v>1921</v>
      </c>
      <c r="E337" t="s">
        <v>225</v>
      </c>
      <c r="F337">
        <v>2020</v>
      </c>
      <c r="G337">
        <v>9.27674E-2</v>
      </c>
      <c r="H337">
        <v>3.1129999999999998E-4</v>
      </c>
      <c r="I337" s="3" t="s">
        <v>222</v>
      </c>
      <c r="J337" s="3" t="s">
        <v>225</v>
      </c>
    </row>
    <row r="338" spans="1:10" x14ac:dyDescent="0.2">
      <c r="A338" t="s">
        <v>356</v>
      </c>
      <c r="B338" t="s">
        <v>1917</v>
      </c>
      <c r="C338" t="s">
        <v>1921</v>
      </c>
      <c r="E338" t="s">
        <v>225</v>
      </c>
      <c r="F338">
        <v>2021</v>
      </c>
      <c r="G338">
        <v>9.27674E-2</v>
      </c>
      <c r="H338">
        <v>3.1129999999999998E-4</v>
      </c>
      <c r="I338" s="3" t="s">
        <v>222</v>
      </c>
      <c r="J338" s="3" t="s">
        <v>225</v>
      </c>
    </row>
    <row r="339" spans="1:10" x14ac:dyDescent="0.2">
      <c r="A339" t="s">
        <v>356</v>
      </c>
      <c r="B339" t="s">
        <v>1917</v>
      </c>
      <c r="C339" t="s">
        <v>1921</v>
      </c>
      <c r="E339" t="s">
        <v>225</v>
      </c>
      <c r="F339">
        <v>2022</v>
      </c>
      <c r="G339">
        <v>9.27674E-2</v>
      </c>
      <c r="H339">
        <v>3.1129999999999998E-4</v>
      </c>
      <c r="I339" s="3" t="s">
        <v>222</v>
      </c>
      <c r="J339" s="3" t="s">
        <v>225</v>
      </c>
    </row>
    <row r="340" spans="1:10" x14ac:dyDescent="0.2">
      <c r="A340" t="s">
        <v>356</v>
      </c>
      <c r="B340" t="s">
        <v>1917</v>
      </c>
      <c r="C340" t="s">
        <v>1921</v>
      </c>
      <c r="E340" t="s">
        <v>225</v>
      </c>
      <c r="F340">
        <v>2023</v>
      </c>
      <c r="G340">
        <v>9.27674E-2</v>
      </c>
      <c r="H340">
        <v>3.1129999999999998E-4</v>
      </c>
      <c r="I340" s="3" t="s">
        <v>222</v>
      </c>
      <c r="J340" s="3" t="s">
        <v>225</v>
      </c>
    </row>
    <row r="341" spans="1:10" x14ac:dyDescent="0.2">
      <c r="A341" t="s">
        <v>356</v>
      </c>
      <c r="B341" t="s">
        <v>1917</v>
      </c>
      <c r="C341" t="s">
        <v>1921</v>
      </c>
      <c r="E341" t="s">
        <v>225</v>
      </c>
      <c r="F341">
        <v>2024</v>
      </c>
      <c r="G341">
        <v>9.27674E-2</v>
      </c>
      <c r="H341">
        <v>3.1129999999999998E-4</v>
      </c>
      <c r="I341" s="3" t="s">
        <v>222</v>
      </c>
      <c r="J341" s="3" t="s">
        <v>225</v>
      </c>
    </row>
    <row r="342" spans="1:10" x14ac:dyDescent="0.2">
      <c r="A342" t="s">
        <v>356</v>
      </c>
      <c r="B342" t="s">
        <v>1917</v>
      </c>
      <c r="C342" t="s">
        <v>1921</v>
      </c>
      <c r="E342" t="s">
        <v>225</v>
      </c>
      <c r="F342">
        <v>2025</v>
      </c>
      <c r="G342">
        <v>9.27674E-2</v>
      </c>
      <c r="H342">
        <v>3.1129999999999998E-4</v>
      </c>
      <c r="I342" s="3" t="s">
        <v>222</v>
      </c>
      <c r="J342" s="3" t="s">
        <v>225</v>
      </c>
    </row>
    <row r="343" spans="1:10" x14ac:dyDescent="0.2">
      <c r="A343" t="s">
        <v>356</v>
      </c>
      <c r="B343" t="s">
        <v>1917</v>
      </c>
      <c r="C343" t="s">
        <v>1921</v>
      </c>
      <c r="E343" t="s">
        <v>225</v>
      </c>
      <c r="F343">
        <v>2026</v>
      </c>
      <c r="G343">
        <v>9.27674E-2</v>
      </c>
      <c r="H343">
        <v>3.1129999999999998E-4</v>
      </c>
      <c r="I343" s="3" t="s">
        <v>222</v>
      </c>
      <c r="J343" s="3" t="s">
        <v>225</v>
      </c>
    </row>
    <row r="344" spans="1:10" x14ac:dyDescent="0.2">
      <c r="A344" t="s">
        <v>356</v>
      </c>
      <c r="B344" t="s">
        <v>1917</v>
      </c>
      <c r="C344" t="s">
        <v>1921</v>
      </c>
      <c r="E344" t="s">
        <v>225</v>
      </c>
      <c r="F344">
        <v>2027</v>
      </c>
      <c r="G344">
        <v>9.27674E-2</v>
      </c>
      <c r="H344">
        <v>3.1129999999999998E-4</v>
      </c>
      <c r="I344" s="3" t="s">
        <v>222</v>
      </c>
      <c r="J344" s="3" t="s">
        <v>225</v>
      </c>
    </row>
    <row r="345" spans="1:10" x14ac:dyDescent="0.2">
      <c r="A345" t="s">
        <v>356</v>
      </c>
      <c r="B345" t="s">
        <v>1917</v>
      </c>
      <c r="C345" t="s">
        <v>1921</v>
      </c>
      <c r="E345" t="s">
        <v>225</v>
      </c>
      <c r="F345">
        <v>2028</v>
      </c>
      <c r="G345">
        <v>9.27674E-2</v>
      </c>
      <c r="H345">
        <v>3.1129999999999998E-4</v>
      </c>
      <c r="I345" s="3" t="s">
        <v>222</v>
      </c>
      <c r="J345" s="3" t="s">
        <v>225</v>
      </c>
    </row>
    <row r="346" spans="1:10" x14ac:dyDescent="0.2">
      <c r="A346" t="s">
        <v>356</v>
      </c>
      <c r="B346" t="s">
        <v>1917</v>
      </c>
      <c r="C346" t="s">
        <v>1921</v>
      </c>
      <c r="E346" t="s">
        <v>225</v>
      </c>
      <c r="F346">
        <v>2029</v>
      </c>
      <c r="G346">
        <v>9.27674E-2</v>
      </c>
      <c r="H346">
        <v>3.1129999999999998E-4</v>
      </c>
      <c r="I346" s="3" t="s">
        <v>222</v>
      </c>
      <c r="J346" s="3" t="s">
        <v>225</v>
      </c>
    </row>
    <row r="347" spans="1:10" x14ac:dyDescent="0.2">
      <c r="A347" t="s">
        <v>356</v>
      </c>
      <c r="B347" t="s">
        <v>1917</v>
      </c>
      <c r="C347" t="s">
        <v>1921</v>
      </c>
      <c r="E347" t="s">
        <v>225</v>
      </c>
      <c r="F347">
        <v>2030</v>
      </c>
      <c r="G347">
        <v>9.27674E-2</v>
      </c>
      <c r="H347">
        <v>3.1129999999999998E-4</v>
      </c>
      <c r="I347" s="3" t="s">
        <v>222</v>
      </c>
      <c r="J347" s="3" t="s">
        <v>225</v>
      </c>
    </row>
    <row r="348" spans="1:10" x14ac:dyDescent="0.2">
      <c r="A348" t="s">
        <v>356</v>
      </c>
      <c r="B348" t="s">
        <v>1917</v>
      </c>
      <c r="C348" t="s">
        <v>1921</v>
      </c>
      <c r="E348" t="s">
        <v>225</v>
      </c>
      <c r="F348">
        <v>2031</v>
      </c>
      <c r="G348">
        <v>9.27674E-2</v>
      </c>
      <c r="H348">
        <v>3.1129999999999998E-4</v>
      </c>
      <c r="I348" s="3" t="s">
        <v>222</v>
      </c>
      <c r="J348" s="3" t="s">
        <v>225</v>
      </c>
    </row>
    <row r="349" spans="1:10" x14ac:dyDescent="0.2">
      <c r="A349" t="s">
        <v>356</v>
      </c>
      <c r="B349" t="s">
        <v>1917</v>
      </c>
      <c r="C349" t="s">
        <v>1921</v>
      </c>
      <c r="E349" t="s">
        <v>225</v>
      </c>
      <c r="F349">
        <v>2032</v>
      </c>
      <c r="G349">
        <v>9.27674E-2</v>
      </c>
      <c r="H349">
        <v>3.1129999999999998E-4</v>
      </c>
      <c r="I349" s="3" t="s">
        <v>222</v>
      </c>
      <c r="J349" s="3" t="s">
        <v>225</v>
      </c>
    </row>
    <row r="350" spans="1:10" x14ac:dyDescent="0.2">
      <c r="A350" t="s">
        <v>356</v>
      </c>
      <c r="B350" t="s">
        <v>1917</v>
      </c>
      <c r="C350" t="s">
        <v>1921</v>
      </c>
      <c r="E350" t="s">
        <v>225</v>
      </c>
      <c r="F350">
        <v>2033</v>
      </c>
      <c r="G350">
        <v>9.27674E-2</v>
      </c>
      <c r="H350">
        <v>3.1129999999999998E-4</v>
      </c>
      <c r="I350" s="3" t="s">
        <v>222</v>
      </c>
      <c r="J350" s="3" t="s">
        <v>225</v>
      </c>
    </row>
    <row r="351" spans="1:10" x14ac:dyDescent="0.2">
      <c r="A351" t="s">
        <v>356</v>
      </c>
      <c r="B351" t="s">
        <v>1917</v>
      </c>
      <c r="C351" t="s">
        <v>1921</v>
      </c>
      <c r="E351" t="s">
        <v>225</v>
      </c>
      <c r="F351">
        <v>2034</v>
      </c>
      <c r="G351">
        <v>9.27674E-2</v>
      </c>
      <c r="H351">
        <v>3.1129999999999998E-4</v>
      </c>
      <c r="I351" s="3" t="s">
        <v>222</v>
      </c>
      <c r="J351" s="3" t="s">
        <v>225</v>
      </c>
    </row>
    <row r="352" spans="1:10" x14ac:dyDescent="0.2">
      <c r="A352" t="s">
        <v>356</v>
      </c>
      <c r="B352" t="s">
        <v>1917</v>
      </c>
      <c r="C352" t="s">
        <v>1921</v>
      </c>
      <c r="E352" t="s">
        <v>225</v>
      </c>
      <c r="F352">
        <v>2035</v>
      </c>
      <c r="G352">
        <v>9.27674E-2</v>
      </c>
      <c r="H352">
        <v>3.1129999999999998E-4</v>
      </c>
      <c r="I352" s="3" t="s">
        <v>222</v>
      </c>
      <c r="J352" s="3" t="s">
        <v>225</v>
      </c>
    </row>
    <row r="353" spans="1:10" x14ac:dyDescent="0.2">
      <c r="A353" t="s">
        <v>356</v>
      </c>
      <c r="B353" t="s">
        <v>1917</v>
      </c>
      <c r="C353" t="s">
        <v>1921</v>
      </c>
      <c r="E353" t="s">
        <v>225</v>
      </c>
      <c r="F353">
        <v>2036</v>
      </c>
      <c r="G353">
        <v>9.27674E-2</v>
      </c>
      <c r="H353">
        <v>3.1129999999999998E-4</v>
      </c>
      <c r="I353" s="3" t="s">
        <v>222</v>
      </c>
      <c r="J353" s="3" t="s">
        <v>225</v>
      </c>
    </row>
    <row r="354" spans="1:10" x14ac:dyDescent="0.2">
      <c r="A354" t="s">
        <v>356</v>
      </c>
      <c r="B354" t="s">
        <v>1917</v>
      </c>
      <c r="C354" t="s">
        <v>1921</v>
      </c>
      <c r="E354" t="s">
        <v>225</v>
      </c>
      <c r="F354">
        <v>2037</v>
      </c>
      <c r="G354">
        <v>9.27674E-2</v>
      </c>
      <c r="H354">
        <v>3.1129999999999998E-4</v>
      </c>
      <c r="I354" s="3" t="s">
        <v>222</v>
      </c>
      <c r="J354" s="3" t="s">
        <v>225</v>
      </c>
    </row>
    <row r="355" spans="1:10" x14ac:dyDescent="0.2">
      <c r="A355" t="s">
        <v>356</v>
      </c>
      <c r="B355" t="s">
        <v>1917</v>
      </c>
      <c r="C355" t="s">
        <v>1921</v>
      </c>
      <c r="E355" t="s">
        <v>225</v>
      </c>
      <c r="F355">
        <v>2038</v>
      </c>
      <c r="G355">
        <v>9.27674E-2</v>
      </c>
      <c r="H355">
        <v>3.1129999999999998E-4</v>
      </c>
      <c r="I355" s="3" t="s">
        <v>222</v>
      </c>
      <c r="J355" s="3" t="s">
        <v>225</v>
      </c>
    </row>
    <row r="356" spans="1:10" x14ac:dyDescent="0.2">
      <c r="A356" t="s">
        <v>356</v>
      </c>
      <c r="B356" t="s">
        <v>1917</v>
      </c>
      <c r="C356" t="s">
        <v>1921</v>
      </c>
      <c r="E356" t="s">
        <v>225</v>
      </c>
      <c r="F356">
        <v>2039</v>
      </c>
      <c r="G356">
        <v>9.27674E-2</v>
      </c>
      <c r="H356">
        <v>3.1129999999999998E-4</v>
      </c>
      <c r="I356" s="3" t="s">
        <v>222</v>
      </c>
      <c r="J356" s="3" t="s">
        <v>225</v>
      </c>
    </row>
    <row r="357" spans="1:10" x14ac:dyDescent="0.2">
      <c r="A357" t="s">
        <v>356</v>
      </c>
      <c r="B357" t="s">
        <v>1917</v>
      </c>
      <c r="C357" t="s">
        <v>1921</v>
      </c>
      <c r="E357" t="s">
        <v>225</v>
      </c>
      <c r="F357">
        <v>2040</v>
      </c>
      <c r="G357">
        <v>9.27674E-2</v>
      </c>
      <c r="H357">
        <v>3.1129999999999998E-4</v>
      </c>
      <c r="I357" s="3" t="s">
        <v>222</v>
      </c>
      <c r="J357" s="3" t="s">
        <v>225</v>
      </c>
    </row>
    <row r="358" spans="1:10" x14ac:dyDescent="0.2">
      <c r="A358" t="s">
        <v>356</v>
      </c>
      <c r="B358" t="s">
        <v>1917</v>
      </c>
      <c r="C358" t="s">
        <v>1921</v>
      </c>
      <c r="E358" t="s">
        <v>225</v>
      </c>
      <c r="F358">
        <v>2041</v>
      </c>
      <c r="G358">
        <v>9.27674E-2</v>
      </c>
      <c r="H358">
        <v>3.1129999999999998E-4</v>
      </c>
      <c r="I358" s="3" t="s">
        <v>222</v>
      </c>
      <c r="J358" s="3" t="s">
        <v>225</v>
      </c>
    </row>
    <row r="359" spans="1:10" x14ac:dyDescent="0.2">
      <c r="A359" t="s">
        <v>356</v>
      </c>
      <c r="B359" t="s">
        <v>1917</v>
      </c>
      <c r="C359" t="s">
        <v>1921</v>
      </c>
      <c r="E359" t="s">
        <v>225</v>
      </c>
      <c r="F359">
        <v>2042</v>
      </c>
      <c r="G359">
        <v>9.27674E-2</v>
      </c>
      <c r="H359">
        <v>3.1129999999999998E-4</v>
      </c>
      <c r="I359" s="3" t="s">
        <v>222</v>
      </c>
      <c r="J359" s="3" t="s">
        <v>225</v>
      </c>
    </row>
    <row r="360" spans="1:10" x14ac:dyDescent="0.2">
      <c r="A360" t="s">
        <v>356</v>
      </c>
      <c r="B360" t="s">
        <v>1917</v>
      </c>
      <c r="C360" t="s">
        <v>1921</v>
      </c>
      <c r="E360" t="s">
        <v>225</v>
      </c>
      <c r="F360">
        <v>2043</v>
      </c>
      <c r="G360">
        <v>9.27674E-2</v>
      </c>
      <c r="H360">
        <v>3.1129999999999998E-4</v>
      </c>
      <c r="I360" s="3" t="s">
        <v>222</v>
      </c>
      <c r="J360" s="3" t="s">
        <v>225</v>
      </c>
    </row>
    <row r="361" spans="1:10" x14ac:dyDescent="0.2">
      <c r="A361" t="s">
        <v>356</v>
      </c>
      <c r="B361" t="s">
        <v>1917</v>
      </c>
      <c r="C361" t="s">
        <v>1921</v>
      </c>
      <c r="E361" t="s">
        <v>225</v>
      </c>
      <c r="F361">
        <v>2044</v>
      </c>
      <c r="G361">
        <v>9.27674E-2</v>
      </c>
      <c r="H361">
        <v>3.1129999999999998E-4</v>
      </c>
      <c r="I361" s="3" t="s">
        <v>222</v>
      </c>
      <c r="J361" s="3" t="s">
        <v>225</v>
      </c>
    </row>
    <row r="362" spans="1:10" x14ac:dyDescent="0.2">
      <c r="A362" t="s">
        <v>356</v>
      </c>
      <c r="B362" t="s">
        <v>1917</v>
      </c>
      <c r="C362" t="s">
        <v>1921</v>
      </c>
      <c r="E362" t="s">
        <v>225</v>
      </c>
      <c r="F362">
        <v>2045</v>
      </c>
      <c r="G362">
        <v>9.27674E-2</v>
      </c>
      <c r="H362">
        <v>3.1129999999999998E-4</v>
      </c>
      <c r="I362" s="3" t="s">
        <v>222</v>
      </c>
      <c r="J362" s="3" t="s">
        <v>225</v>
      </c>
    </row>
    <row r="363" spans="1:10" x14ac:dyDescent="0.2">
      <c r="A363" t="s">
        <v>356</v>
      </c>
      <c r="B363" t="s">
        <v>1917</v>
      </c>
      <c r="C363" t="s">
        <v>1921</v>
      </c>
      <c r="E363" t="s">
        <v>225</v>
      </c>
      <c r="F363">
        <v>2046</v>
      </c>
      <c r="G363">
        <v>9.27674E-2</v>
      </c>
      <c r="H363">
        <v>3.1129999999999998E-4</v>
      </c>
      <c r="I363" s="3" t="s">
        <v>222</v>
      </c>
      <c r="J363" s="3" t="s">
        <v>225</v>
      </c>
    </row>
    <row r="364" spans="1:10" x14ac:dyDescent="0.2">
      <c r="A364" t="s">
        <v>356</v>
      </c>
      <c r="B364" t="s">
        <v>1917</v>
      </c>
      <c r="C364" t="s">
        <v>1921</v>
      </c>
      <c r="E364" t="s">
        <v>225</v>
      </c>
      <c r="F364">
        <v>2047</v>
      </c>
      <c r="G364">
        <v>9.27674E-2</v>
      </c>
      <c r="H364">
        <v>3.1129999999999998E-4</v>
      </c>
      <c r="I364" s="3" t="s">
        <v>222</v>
      </c>
      <c r="J364" s="3" t="s">
        <v>225</v>
      </c>
    </row>
    <row r="365" spans="1:10" x14ac:dyDescent="0.2">
      <c r="A365" t="s">
        <v>356</v>
      </c>
      <c r="B365" t="s">
        <v>1917</v>
      </c>
      <c r="C365" t="s">
        <v>1921</v>
      </c>
      <c r="E365" t="s">
        <v>225</v>
      </c>
      <c r="F365">
        <v>2048</v>
      </c>
      <c r="G365">
        <v>9.27674E-2</v>
      </c>
      <c r="H365">
        <v>3.1129999999999998E-4</v>
      </c>
      <c r="I365" s="3" t="s">
        <v>222</v>
      </c>
      <c r="J365" s="3" t="s">
        <v>225</v>
      </c>
    </row>
    <row r="366" spans="1:10" x14ac:dyDescent="0.2">
      <c r="A366" t="s">
        <v>356</v>
      </c>
      <c r="B366" t="s">
        <v>1917</v>
      </c>
      <c r="C366" t="s">
        <v>1921</v>
      </c>
      <c r="E366" t="s">
        <v>225</v>
      </c>
      <c r="F366">
        <v>2049</v>
      </c>
      <c r="G366">
        <v>9.27674E-2</v>
      </c>
      <c r="H366">
        <v>3.1129999999999998E-4</v>
      </c>
      <c r="I366" s="3" t="s">
        <v>222</v>
      </c>
      <c r="J366" s="3" t="s">
        <v>225</v>
      </c>
    </row>
    <row r="367" spans="1:10" x14ac:dyDescent="0.2">
      <c r="A367" t="s">
        <v>356</v>
      </c>
      <c r="B367" t="s">
        <v>1917</v>
      </c>
      <c r="C367" t="s">
        <v>1921</v>
      </c>
      <c r="E367" t="s">
        <v>225</v>
      </c>
      <c r="F367">
        <v>2050</v>
      </c>
      <c r="G367">
        <v>9.27674E-2</v>
      </c>
      <c r="H367">
        <v>3.1129999999999998E-4</v>
      </c>
      <c r="I367" s="3" t="s">
        <v>222</v>
      </c>
      <c r="J367" s="3" t="s">
        <v>225</v>
      </c>
    </row>
    <row r="368" spans="1:10" x14ac:dyDescent="0.2">
      <c r="A368" t="s">
        <v>356</v>
      </c>
      <c r="B368" t="s">
        <v>1917</v>
      </c>
      <c r="C368" t="s">
        <v>1922</v>
      </c>
      <c r="E368" t="s">
        <v>224</v>
      </c>
      <c r="F368">
        <v>1990</v>
      </c>
      <c r="G368">
        <v>16.018697049351101</v>
      </c>
      <c r="H368">
        <v>0.64074788197404398</v>
      </c>
      <c r="I368" s="3" t="s">
        <v>222</v>
      </c>
      <c r="J368" s="3" t="s">
        <v>224</v>
      </c>
    </row>
    <row r="369" spans="1:10" x14ac:dyDescent="0.2">
      <c r="A369" t="s">
        <v>356</v>
      </c>
      <c r="B369" t="s">
        <v>1917</v>
      </c>
      <c r="C369" t="s">
        <v>1922</v>
      </c>
      <c r="E369" t="s">
        <v>224</v>
      </c>
      <c r="F369">
        <v>1991</v>
      </c>
      <c r="G369">
        <v>16.818734477259401</v>
      </c>
      <c r="H369">
        <v>0.67274937909037602</v>
      </c>
      <c r="I369" s="3" t="s">
        <v>222</v>
      </c>
      <c r="J369" s="3" t="s">
        <v>224</v>
      </c>
    </row>
    <row r="370" spans="1:10" x14ac:dyDescent="0.2">
      <c r="A370" t="s">
        <v>356</v>
      </c>
      <c r="B370" t="s">
        <v>1917</v>
      </c>
      <c r="C370" t="s">
        <v>1922</v>
      </c>
      <c r="E370" t="s">
        <v>224</v>
      </c>
      <c r="F370">
        <v>1992</v>
      </c>
      <c r="G370">
        <v>16.8697549415593</v>
      </c>
      <c r="H370">
        <v>0.67479019766237203</v>
      </c>
      <c r="I370" s="3" t="s">
        <v>222</v>
      </c>
      <c r="J370" s="3" t="s">
        <v>224</v>
      </c>
    </row>
    <row r="371" spans="1:10" x14ac:dyDescent="0.2">
      <c r="A371" t="s">
        <v>356</v>
      </c>
      <c r="B371" t="s">
        <v>1917</v>
      </c>
      <c r="C371" t="s">
        <v>1922</v>
      </c>
      <c r="E371" t="s">
        <v>224</v>
      </c>
      <c r="F371">
        <v>1993</v>
      </c>
      <c r="G371">
        <v>16.9417319935392</v>
      </c>
      <c r="H371">
        <v>0.67766927974156799</v>
      </c>
      <c r="I371" s="3" t="s">
        <v>222</v>
      </c>
      <c r="J371" s="3" t="s">
        <v>224</v>
      </c>
    </row>
    <row r="372" spans="1:10" x14ac:dyDescent="0.2">
      <c r="A372" t="s">
        <v>356</v>
      </c>
      <c r="B372" t="s">
        <v>1917</v>
      </c>
      <c r="C372" t="s">
        <v>1922</v>
      </c>
      <c r="E372" t="s">
        <v>224</v>
      </c>
      <c r="F372">
        <v>1994</v>
      </c>
      <c r="G372">
        <v>14.842092065566201</v>
      </c>
      <c r="H372">
        <v>0.59368368262264803</v>
      </c>
      <c r="I372" s="3" t="s">
        <v>222</v>
      </c>
      <c r="J372" s="3" t="s">
        <v>224</v>
      </c>
    </row>
    <row r="373" spans="1:10" x14ac:dyDescent="0.2">
      <c r="A373" t="s">
        <v>356</v>
      </c>
      <c r="B373" t="s">
        <v>1917</v>
      </c>
      <c r="C373" t="s">
        <v>1922</v>
      </c>
      <c r="E373" t="s">
        <v>224</v>
      </c>
      <c r="F373">
        <v>1995</v>
      </c>
      <c r="G373">
        <v>15.762549615074599</v>
      </c>
      <c r="H373">
        <v>0.63050198460298401</v>
      </c>
      <c r="I373" s="3" t="s">
        <v>222</v>
      </c>
      <c r="J373" s="3" t="s">
        <v>224</v>
      </c>
    </row>
    <row r="374" spans="1:10" x14ac:dyDescent="0.2">
      <c r="A374" t="s">
        <v>356</v>
      </c>
      <c r="B374" t="s">
        <v>1917</v>
      </c>
      <c r="C374" t="s">
        <v>1922</v>
      </c>
      <c r="E374" t="s">
        <v>224</v>
      </c>
      <c r="F374">
        <v>1996</v>
      </c>
      <c r="G374">
        <v>15.967791722462501</v>
      </c>
      <c r="H374">
        <v>0.63871166889850006</v>
      </c>
      <c r="I374" s="3" t="s">
        <v>222</v>
      </c>
      <c r="J374" s="3" t="s">
        <v>224</v>
      </c>
    </row>
    <row r="375" spans="1:10" x14ac:dyDescent="0.2">
      <c r="A375" t="s">
        <v>356</v>
      </c>
      <c r="B375" t="s">
        <v>1917</v>
      </c>
      <c r="C375" t="s">
        <v>1922</v>
      </c>
      <c r="E375" t="s">
        <v>224</v>
      </c>
      <c r="F375">
        <v>1997</v>
      </c>
      <c r="G375">
        <v>15.7982245078869</v>
      </c>
      <c r="H375">
        <v>0.63192898031547595</v>
      </c>
      <c r="I375" s="3" t="s">
        <v>222</v>
      </c>
      <c r="J375" s="3" t="s">
        <v>224</v>
      </c>
    </row>
    <row r="376" spans="1:10" x14ac:dyDescent="0.2">
      <c r="A376" t="s">
        <v>356</v>
      </c>
      <c r="B376" t="s">
        <v>1917</v>
      </c>
      <c r="C376" t="s">
        <v>1922</v>
      </c>
      <c r="E376" t="s">
        <v>224</v>
      </c>
      <c r="F376">
        <v>1998</v>
      </c>
      <c r="G376">
        <v>16.104246408320002</v>
      </c>
      <c r="H376">
        <v>0.64416985633280011</v>
      </c>
      <c r="I376" s="3" t="s">
        <v>222</v>
      </c>
      <c r="J376" s="3" t="s">
        <v>224</v>
      </c>
    </row>
    <row r="377" spans="1:10" x14ac:dyDescent="0.2">
      <c r="A377" t="s">
        <v>356</v>
      </c>
      <c r="B377" t="s">
        <v>1917</v>
      </c>
      <c r="C377" t="s">
        <v>1922</v>
      </c>
      <c r="E377" t="s">
        <v>224</v>
      </c>
      <c r="F377">
        <v>1999</v>
      </c>
      <c r="G377">
        <v>18.0771320826627</v>
      </c>
      <c r="H377">
        <v>0.72308528330650801</v>
      </c>
      <c r="I377" s="3" t="s">
        <v>222</v>
      </c>
      <c r="J377" s="3" t="s">
        <v>224</v>
      </c>
    </row>
    <row r="378" spans="1:10" x14ac:dyDescent="0.2">
      <c r="A378" t="s">
        <v>356</v>
      </c>
      <c r="B378" t="s">
        <v>1917</v>
      </c>
      <c r="C378" t="s">
        <v>1922</v>
      </c>
      <c r="E378" t="s">
        <v>224</v>
      </c>
      <c r="F378">
        <v>2000</v>
      </c>
      <c r="G378">
        <v>18.27049112529</v>
      </c>
      <c r="H378">
        <v>0.73081964501160002</v>
      </c>
      <c r="I378" s="3" t="s">
        <v>222</v>
      </c>
      <c r="J378" s="3" t="s">
        <v>224</v>
      </c>
    </row>
    <row r="379" spans="1:10" x14ac:dyDescent="0.2">
      <c r="A379" t="s">
        <v>356</v>
      </c>
      <c r="B379" t="s">
        <v>1917</v>
      </c>
      <c r="C379" t="s">
        <v>1922</v>
      </c>
      <c r="E379" t="s">
        <v>224</v>
      </c>
      <c r="F379">
        <v>2001</v>
      </c>
      <c r="G379">
        <v>15.5584278833723</v>
      </c>
      <c r="H379">
        <v>0.622337115334892</v>
      </c>
      <c r="I379" s="3" t="s">
        <v>222</v>
      </c>
      <c r="J379" s="3" t="s">
        <v>224</v>
      </c>
    </row>
    <row r="380" spans="1:10" x14ac:dyDescent="0.2">
      <c r="A380" t="s">
        <v>356</v>
      </c>
      <c r="B380" t="s">
        <v>1917</v>
      </c>
      <c r="C380" t="s">
        <v>1922</v>
      </c>
      <c r="E380" t="s">
        <v>224</v>
      </c>
      <c r="F380">
        <v>2002</v>
      </c>
      <c r="G380">
        <v>16.464895772942199</v>
      </c>
      <c r="H380">
        <v>0.65859583091768803</v>
      </c>
      <c r="I380" s="3" t="s">
        <v>222</v>
      </c>
      <c r="J380" s="3" t="s">
        <v>224</v>
      </c>
    </row>
    <row r="381" spans="1:10" x14ac:dyDescent="0.2">
      <c r="A381" t="s">
        <v>356</v>
      </c>
      <c r="B381" t="s">
        <v>1917</v>
      </c>
      <c r="C381" t="s">
        <v>1922</v>
      </c>
      <c r="E381" t="s">
        <v>224</v>
      </c>
      <c r="F381">
        <v>2003</v>
      </c>
      <c r="G381">
        <v>14.3065164635739</v>
      </c>
      <c r="H381">
        <v>0.57226065854295594</v>
      </c>
      <c r="I381" s="3" t="s">
        <v>222</v>
      </c>
      <c r="J381" s="3" t="s">
        <v>224</v>
      </c>
    </row>
    <row r="382" spans="1:10" x14ac:dyDescent="0.2">
      <c r="A382" t="s">
        <v>356</v>
      </c>
      <c r="B382" t="s">
        <v>1917</v>
      </c>
      <c r="C382" t="s">
        <v>1922</v>
      </c>
      <c r="E382" t="s">
        <v>224</v>
      </c>
      <c r="F382">
        <v>2004</v>
      </c>
      <c r="G382">
        <v>14.1146648639824</v>
      </c>
      <c r="H382">
        <v>0.56458659455929594</v>
      </c>
      <c r="I382" s="3" t="s">
        <v>222</v>
      </c>
      <c r="J382" s="3" t="s">
        <v>224</v>
      </c>
    </row>
    <row r="383" spans="1:10" x14ac:dyDescent="0.2">
      <c r="A383" t="s">
        <v>356</v>
      </c>
      <c r="B383" t="s">
        <v>1917</v>
      </c>
      <c r="C383" t="s">
        <v>1922</v>
      </c>
      <c r="E383" t="s">
        <v>224</v>
      </c>
      <c r="F383">
        <v>2005</v>
      </c>
      <c r="G383">
        <v>16.676546185375699</v>
      </c>
      <c r="H383">
        <v>0.66706184741502794</v>
      </c>
      <c r="I383" s="3" t="s">
        <v>222</v>
      </c>
      <c r="J383" s="3" t="s">
        <v>224</v>
      </c>
    </row>
    <row r="384" spans="1:10" x14ac:dyDescent="0.2">
      <c r="A384" t="s">
        <v>356</v>
      </c>
      <c r="B384" t="s">
        <v>1917</v>
      </c>
      <c r="C384" t="s">
        <v>1922</v>
      </c>
      <c r="E384" t="s">
        <v>224</v>
      </c>
      <c r="F384">
        <v>2006</v>
      </c>
      <c r="G384">
        <v>12.863318149337401</v>
      </c>
      <c r="H384">
        <v>0.51453272597349597</v>
      </c>
      <c r="I384" s="3" t="s">
        <v>222</v>
      </c>
      <c r="J384" s="3" t="s">
        <v>224</v>
      </c>
    </row>
    <row r="385" spans="1:10" x14ac:dyDescent="0.2">
      <c r="A385" t="s">
        <v>356</v>
      </c>
      <c r="B385" t="s">
        <v>1917</v>
      </c>
      <c r="C385" t="s">
        <v>1922</v>
      </c>
      <c r="E385" t="s">
        <v>224</v>
      </c>
      <c r="F385">
        <v>2007</v>
      </c>
      <c r="G385">
        <v>13.940019530555301</v>
      </c>
      <c r="H385">
        <v>0.55760078122221202</v>
      </c>
      <c r="I385" s="3" t="s">
        <v>222</v>
      </c>
      <c r="J385" s="3" t="s">
        <v>224</v>
      </c>
    </row>
    <row r="386" spans="1:10" x14ac:dyDescent="0.2">
      <c r="A386" t="s">
        <v>356</v>
      </c>
      <c r="B386" t="s">
        <v>1917</v>
      </c>
      <c r="C386" t="s">
        <v>1922</v>
      </c>
      <c r="E386" t="s">
        <v>224</v>
      </c>
      <c r="F386">
        <v>2008</v>
      </c>
      <c r="G386">
        <v>11.5112083020908</v>
      </c>
      <c r="H386">
        <v>0.46044833208363201</v>
      </c>
      <c r="I386" s="3" t="s">
        <v>222</v>
      </c>
      <c r="J386" s="3" t="s">
        <v>224</v>
      </c>
    </row>
    <row r="387" spans="1:10" x14ac:dyDescent="0.2">
      <c r="A387" t="s">
        <v>356</v>
      </c>
      <c r="B387" t="s">
        <v>1917</v>
      </c>
      <c r="C387" t="s">
        <v>1922</v>
      </c>
      <c r="E387" t="s">
        <v>224</v>
      </c>
      <c r="F387">
        <v>2009</v>
      </c>
      <c r="G387">
        <v>14.453864289600199</v>
      </c>
      <c r="H387">
        <v>0.57815457158400796</v>
      </c>
      <c r="I387" s="3" t="s">
        <v>222</v>
      </c>
      <c r="J387" s="3" t="s">
        <v>224</v>
      </c>
    </row>
    <row r="388" spans="1:10" x14ac:dyDescent="0.2">
      <c r="A388" t="s">
        <v>356</v>
      </c>
      <c r="B388" t="s">
        <v>1917</v>
      </c>
      <c r="C388" t="s">
        <v>1922</v>
      </c>
      <c r="E388" t="s">
        <v>224</v>
      </c>
      <c r="F388">
        <v>2010</v>
      </c>
      <c r="G388">
        <v>15.8819835105328</v>
      </c>
      <c r="H388">
        <v>0.63527934042131196</v>
      </c>
      <c r="I388" s="3" t="s">
        <v>222</v>
      </c>
      <c r="J388" s="3" t="s">
        <v>224</v>
      </c>
    </row>
    <row r="389" spans="1:10" x14ac:dyDescent="0.2">
      <c r="A389" t="s">
        <v>356</v>
      </c>
      <c r="B389" t="s">
        <v>1917</v>
      </c>
      <c r="C389" t="s">
        <v>1922</v>
      </c>
      <c r="E389" t="s">
        <v>224</v>
      </c>
      <c r="F389">
        <v>2011</v>
      </c>
      <c r="G389">
        <v>14.103069250629</v>
      </c>
      <c r="H389">
        <v>0.56412277002515998</v>
      </c>
      <c r="I389" s="3" t="s">
        <v>222</v>
      </c>
      <c r="J389" s="3" t="s">
        <v>224</v>
      </c>
    </row>
    <row r="390" spans="1:10" x14ac:dyDescent="0.2">
      <c r="A390" t="s">
        <v>356</v>
      </c>
      <c r="B390" t="s">
        <v>1917</v>
      </c>
      <c r="C390" t="s">
        <v>1922</v>
      </c>
      <c r="E390" t="s">
        <v>224</v>
      </c>
      <c r="F390">
        <v>2012</v>
      </c>
      <c r="G390">
        <v>11.336903685204</v>
      </c>
      <c r="H390">
        <v>0.45347614740816</v>
      </c>
      <c r="I390" s="3" t="s">
        <v>222</v>
      </c>
      <c r="J390" s="3" t="s">
        <v>224</v>
      </c>
    </row>
    <row r="391" spans="1:10" x14ac:dyDescent="0.2">
      <c r="A391" t="s">
        <v>356</v>
      </c>
      <c r="B391" t="s">
        <v>1917</v>
      </c>
      <c r="C391" t="s">
        <v>1922</v>
      </c>
      <c r="E391" t="s">
        <v>224</v>
      </c>
      <c r="F391">
        <v>2013</v>
      </c>
      <c r="G391">
        <v>11.538399999999999</v>
      </c>
      <c r="H391">
        <v>0.46153599999999989</v>
      </c>
      <c r="I391" s="3" t="s">
        <v>222</v>
      </c>
      <c r="J391" s="3" t="s">
        <v>224</v>
      </c>
    </row>
    <row r="392" spans="1:10" x14ac:dyDescent="0.2">
      <c r="A392" t="s">
        <v>356</v>
      </c>
      <c r="B392" t="s">
        <v>1917</v>
      </c>
      <c r="C392" t="s">
        <v>1922</v>
      </c>
      <c r="E392" t="s">
        <v>224</v>
      </c>
      <c r="F392">
        <v>2014</v>
      </c>
      <c r="G392">
        <v>12.746</v>
      </c>
      <c r="H392">
        <v>0.50984000000000007</v>
      </c>
      <c r="I392" s="3" t="s">
        <v>222</v>
      </c>
      <c r="J392" s="3" t="s">
        <v>224</v>
      </c>
    </row>
    <row r="393" spans="1:10" x14ac:dyDescent="0.2">
      <c r="A393" t="s">
        <v>356</v>
      </c>
      <c r="B393" t="s">
        <v>1917</v>
      </c>
      <c r="C393" t="s">
        <v>1922</v>
      </c>
      <c r="E393" t="s">
        <v>224</v>
      </c>
      <c r="F393">
        <v>2015</v>
      </c>
      <c r="G393">
        <v>12.3208</v>
      </c>
      <c r="H393">
        <v>0.49283199999999999</v>
      </c>
      <c r="I393" s="3" t="s">
        <v>222</v>
      </c>
      <c r="J393" s="3" t="s">
        <v>224</v>
      </c>
    </row>
    <row r="394" spans="1:10" x14ac:dyDescent="0.2">
      <c r="A394" t="s">
        <v>356</v>
      </c>
      <c r="B394" t="s">
        <v>1917</v>
      </c>
      <c r="C394" t="s">
        <v>1922</v>
      </c>
      <c r="E394" t="s">
        <v>224</v>
      </c>
      <c r="F394">
        <v>2016</v>
      </c>
      <c r="G394">
        <v>13.7189</v>
      </c>
      <c r="H394">
        <v>0.54875600000000002</v>
      </c>
      <c r="I394" s="3" t="s">
        <v>222</v>
      </c>
      <c r="J394" s="3" t="s">
        <v>224</v>
      </c>
    </row>
    <row r="395" spans="1:10" x14ac:dyDescent="0.2">
      <c r="A395" t="s">
        <v>356</v>
      </c>
      <c r="B395" t="s">
        <v>1917</v>
      </c>
      <c r="C395" t="s">
        <v>1922</v>
      </c>
      <c r="E395" t="s">
        <v>224</v>
      </c>
      <c r="F395">
        <v>2017</v>
      </c>
      <c r="G395">
        <v>13.7165555132708</v>
      </c>
      <c r="H395">
        <v>0.54866222053083202</v>
      </c>
      <c r="I395" s="3" t="s">
        <v>222</v>
      </c>
      <c r="J395" s="3" t="s">
        <v>224</v>
      </c>
    </row>
    <row r="396" spans="1:10" x14ac:dyDescent="0.2">
      <c r="A396" t="s">
        <v>356</v>
      </c>
      <c r="B396" t="s">
        <v>1917</v>
      </c>
      <c r="C396" t="s">
        <v>1922</v>
      </c>
      <c r="E396" t="s">
        <v>224</v>
      </c>
      <c r="F396">
        <v>2018</v>
      </c>
      <c r="G396">
        <v>13.7142110265415</v>
      </c>
      <c r="H396">
        <v>0.54856844106166003</v>
      </c>
      <c r="I396" s="3" t="s">
        <v>222</v>
      </c>
      <c r="J396" s="3" t="s">
        <v>224</v>
      </c>
    </row>
    <row r="397" spans="1:10" x14ac:dyDescent="0.2">
      <c r="A397" t="s">
        <v>356</v>
      </c>
      <c r="B397" t="s">
        <v>1917</v>
      </c>
      <c r="C397" t="s">
        <v>1922</v>
      </c>
      <c r="E397" t="s">
        <v>224</v>
      </c>
      <c r="F397">
        <v>2019</v>
      </c>
      <c r="G397">
        <v>13.7118665398123</v>
      </c>
      <c r="H397">
        <v>0.54847466159249203</v>
      </c>
      <c r="I397" s="3" t="s">
        <v>222</v>
      </c>
      <c r="J397" s="3" t="s">
        <v>224</v>
      </c>
    </row>
    <row r="398" spans="1:10" x14ac:dyDescent="0.2">
      <c r="A398" t="s">
        <v>356</v>
      </c>
      <c r="B398" t="s">
        <v>1917</v>
      </c>
      <c r="C398" t="s">
        <v>1922</v>
      </c>
      <c r="E398" t="s">
        <v>224</v>
      </c>
      <c r="F398">
        <v>2020</v>
      </c>
      <c r="G398">
        <v>13.7095220530831</v>
      </c>
      <c r="H398">
        <v>0.54838088212332403</v>
      </c>
      <c r="I398" s="3" t="s">
        <v>222</v>
      </c>
      <c r="J398" s="3" t="s">
        <v>224</v>
      </c>
    </row>
    <row r="399" spans="1:10" x14ac:dyDescent="0.2">
      <c r="A399" t="s">
        <v>356</v>
      </c>
      <c r="B399" t="s">
        <v>1917</v>
      </c>
      <c r="C399" t="s">
        <v>1922</v>
      </c>
      <c r="E399" t="s">
        <v>224</v>
      </c>
      <c r="F399">
        <v>2021</v>
      </c>
      <c r="G399">
        <v>13.7028705804225</v>
      </c>
      <c r="H399">
        <v>0.54811482321689997</v>
      </c>
      <c r="I399" s="3" t="s">
        <v>222</v>
      </c>
      <c r="J399" s="3" t="s">
        <v>224</v>
      </c>
    </row>
    <row r="400" spans="1:10" x14ac:dyDescent="0.2">
      <c r="A400" t="s">
        <v>356</v>
      </c>
      <c r="B400" t="s">
        <v>1917</v>
      </c>
      <c r="C400" t="s">
        <v>1922</v>
      </c>
      <c r="E400" t="s">
        <v>224</v>
      </c>
      <c r="F400">
        <v>2022</v>
      </c>
      <c r="G400">
        <v>13.696219107761999</v>
      </c>
      <c r="H400">
        <v>0.54784876431048002</v>
      </c>
      <c r="I400" s="3" t="s">
        <v>222</v>
      </c>
      <c r="J400" s="3" t="s">
        <v>224</v>
      </c>
    </row>
    <row r="401" spans="1:10" x14ac:dyDescent="0.2">
      <c r="A401" t="s">
        <v>356</v>
      </c>
      <c r="B401" t="s">
        <v>1917</v>
      </c>
      <c r="C401" t="s">
        <v>1922</v>
      </c>
      <c r="E401" t="s">
        <v>224</v>
      </c>
      <c r="F401">
        <v>2023</v>
      </c>
      <c r="G401">
        <v>13.689567635101501</v>
      </c>
      <c r="H401">
        <v>0.54758270540406007</v>
      </c>
      <c r="I401" s="3" t="s">
        <v>222</v>
      </c>
      <c r="J401" s="3" t="s">
        <v>224</v>
      </c>
    </row>
    <row r="402" spans="1:10" x14ac:dyDescent="0.2">
      <c r="A402" t="s">
        <v>356</v>
      </c>
      <c r="B402" t="s">
        <v>1917</v>
      </c>
      <c r="C402" t="s">
        <v>1922</v>
      </c>
      <c r="E402" t="s">
        <v>224</v>
      </c>
      <c r="F402">
        <v>2024</v>
      </c>
      <c r="G402">
        <v>13.682916162441</v>
      </c>
      <c r="H402">
        <v>0.54731664649764</v>
      </c>
      <c r="I402" s="3" t="s">
        <v>222</v>
      </c>
      <c r="J402" s="3" t="s">
        <v>224</v>
      </c>
    </row>
    <row r="403" spans="1:10" x14ac:dyDescent="0.2">
      <c r="A403" t="s">
        <v>356</v>
      </c>
      <c r="B403" t="s">
        <v>1917</v>
      </c>
      <c r="C403" t="s">
        <v>1922</v>
      </c>
      <c r="E403" t="s">
        <v>224</v>
      </c>
      <c r="F403">
        <v>2025</v>
      </c>
      <c r="G403">
        <v>13.676264689780499</v>
      </c>
      <c r="H403">
        <v>0.54705058759121994</v>
      </c>
      <c r="I403" s="3" t="s">
        <v>222</v>
      </c>
      <c r="J403" s="3" t="s">
        <v>224</v>
      </c>
    </row>
    <row r="404" spans="1:10" x14ac:dyDescent="0.2">
      <c r="A404" t="s">
        <v>356</v>
      </c>
      <c r="B404" t="s">
        <v>1917</v>
      </c>
      <c r="C404" t="s">
        <v>1922</v>
      </c>
      <c r="E404" t="s">
        <v>224</v>
      </c>
      <c r="F404">
        <v>2026</v>
      </c>
      <c r="G404">
        <v>13.698715308356199</v>
      </c>
      <c r="H404">
        <v>0.54794861233424796</v>
      </c>
      <c r="I404" s="3" t="s">
        <v>222</v>
      </c>
      <c r="J404" s="3" t="s">
        <v>224</v>
      </c>
    </row>
    <row r="405" spans="1:10" x14ac:dyDescent="0.2">
      <c r="A405" t="s">
        <v>356</v>
      </c>
      <c r="B405" t="s">
        <v>1917</v>
      </c>
      <c r="C405" t="s">
        <v>1922</v>
      </c>
      <c r="E405" t="s">
        <v>224</v>
      </c>
      <c r="F405">
        <v>2027</v>
      </c>
      <c r="G405">
        <v>13.721165926932001</v>
      </c>
      <c r="H405">
        <v>0.54884663707727999</v>
      </c>
      <c r="I405" s="3" t="s">
        <v>222</v>
      </c>
      <c r="J405" s="3" t="s">
        <v>224</v>
      </c>
    </row>
    <row r="406" spans="1:10" x14ac:dyDescent="0.2">
      <c r="A406" t="s">
        <v>356</v>
      </c>
      <c r="B406" t="s">
        <v>1917</v>
      </c>
      <c r="C406" t="s">
        <v>1922</v>
      </c>
      <c r="E406" t="s">
        <v>224</v>
      </c>
      <c r="F406">
        <v>2028</v>
      </c>
      <c r="G406">
        <v>13.7436165455078</v>
      </c>
      <c r="H406">
        <v>0.54974466182031201</v>
      </c>
      <c r="I406" s="3" t="s">
        <v>222</v>
      </c>
      <c r="J406" s="3" t="s">
        <v>224</v>
      </c>
    </row>
    <row r="407" spans="1:10" x14ac:dyDescent="0.2">
      <c r="A407" t="s">
        <v>356</v>
      </c>
      <c r="B407" t="s">
        <v>1917</v>
      </c>
      <c r="C407" t="s">
        <v>1922</v>
      </c>
      <c r="E407" t="s">
        <v>224</v>
      </c>
      <c r="F407">
        <v>2029</v>
      </c>
      <c r="G407">
        <v>13.7660671640835</v>
      </c>
      <c r="H407">
        <v>0.55064268656334003</v>
      </c>
      <c r="I407" s="3" t="s">
        <v>222</v>
      </c>
      <c r="J407" s="3" t="s">
        <v>224</v>
      </c>
    </row>
    <row r="408" spans="1:10" x14ac:dyDescent="0.2">
      <c r="A408" t="s">
        <v>356</v>
      </c>
      <c r="B408" t="s">
        <v>1917</v>
      </c>
      <c r="C408" t="s">
        <v>1922</v>
      </c>
      <c r="E408" t="s">
        <v>224</v>
      </c>
      <c r="F408">
        <v>2030</v>
      </c>
      <c r="G408">
        <v>13.7885177826593</v>
      </c>
      <c r="H408">
        <v>0.55154071130637194</v>
      </c>
      <c r="I408" s="3" t="s">
        <v>222</v>
      </c>
      <c r="J408" s="3" t="s">
        <v>224</v>
      </c>
    </row>
    <row r="409" spans="1:10" x14ac:dyDescent="0.2">
      <c r="A409" t="s">
        <v>356</v>
      </c>
      <c r="B409" t="s">
        <v>1917</v>
      </c>
      <c r="C409" t="s">
        <v>1922</v>
      </c>
      <c r="E409" t="s">
        <v>224</v>
      </c>
      <c r="F409">
        <v>2031</v>
      </c>
      <c r="G409">
        <v>13.856305971085201</v>
      </c>
      <c r="H409">
        <v>0.55425223884340802</v>
      </c>
      <c r="I409" s="3" t="s">
        <v>222</v>
      </c>
      <c r="J409" s="3" t="s">
        <v>224</v>
      </c>
    </row>
    <row r="410" spans="1:10" x14ac:dyDescent="0.2">
      <c r="A410" t="s">
        <v>356</v>
      </c>
      <c r="B410" t="s">
        <v>1917</v>
      </c>
      <c r="C410" t="s">
        <v>1922</v>
      </c>
      <c r="E410" t="s">
        <v>224</v>
      </c>
      <c r="F410">
        <v>2032</v>
      </c>
      <c r="G410">
        <v>13.924094159511201</v>
      </c>
      <c r="H410">
        <v>0.55696376638044809</v>
      </c>
      <c r="I410" s="3" t="s">
        <v>222</v>
      </c>
      <c r="J410" s="3" t="s">
        <v>224</v>
      </c>
    </row>
    <row r="411" spans="1:10" x14ac:dyDescent="0.2">
      <c r="A411" t="s">
        <v>356</v>
      </c>
      <c r="B411" t="s">
        <v>1917</v>
      </c>
      <c r="C411" t="s">
        <v>1922</v>
      </c>
      <c r="E411" t="s">
        <v>224</v>
      </c>
      <c r="F411">
        <v>2033</v>
      </c>
      <c r="G411">
        <v>13.9918823479371</v>
      </c>
      <c r="H411">
        <v>0.55967529391748405</v>
      </c>
      <c r="I411" s="3" t="s">
        <v>222</v>
      </c>
      <c r="J411" s="3" t="s">
        <v>224</v>
      </c>
    </row>
    <row r="412" spans="1:10" x14ac:dyDescent="0.2">
      <c r="A412" t="s">
        <v>356</v>
      </c>
      <c r="B412" t="s">
        <v>1917</v>
      </c>
      <c r="C412" t="s">
        <v>1922</v>
      </c>
      <c r="E412" t="s">
        <v>224</v>
      </c>
      <c r="F412">
        <v>2034</v>
      </c>
      <c r="G412">
        <v>14.059670536363001</v>
      </c>
      <c r="H412">
        <v>0.56238682145452001</v>
      </c>
      <c r="I412" s="3" t="s">
        <v>222</v>
      </c>
      <c r="J412" s="3" t="s">
        <v>224</v>
      </c>
    </row>
    <row r="413" spans="1:10" x14ac:dyDescent="0.2">
      <c r="A413" t="s">
        <v>356</v>
      </c>
      <c r="B413" t="s">
        <v>1917</v>
      </c>
      <c r="C413" t="s">
        <v>1922</v>
      </c>
      <c r="E413" t="s">
        <v>224</v>
      </c>
      <c r="F413">
        <v>2035</v>
      </c>
      <c r="G413">
        <v>14.127458724788999</v>
      </c>
      <c r="H413">
        <v>0.56509834899155997</v>
      </c>
      <c r="I413" s="3" t="s">
        <v>222</v>
      </c>
      <c r="J413" s="3" t="s">
        <v>224</v>
      </c>
    </row>
    <row r="414" spans="1:10" x14ac:dyDescent="0.2">
      <c r="A414" t="s">
        <v>356</v>
      </c>
      <c r="B414" t="s">
        <v>1917</v>
      </c>
      <c r="C414" t="s">
        <v>1922</v>
      </c>
      <c r="E414" t="s">
        <v>224</v>
      </c>
      <c r="F414">
        <v>2036</v>
      </c>
      <c r="G414">
        <v>14.201083367144999</v>
      </c>
      <c r="H414">
        <v>0.56804333468579993</v>
      </c>
      <c r="I414" s="3" t="s">
        <v>222</v>
      </c>
      <c r="J414" s="3" t="s">
        <v>224</v>
      </c>
    </row>
    <row r="415" spans="1:10" x14ac:dyDescent="0.2">
      <c r="A415" t="s">
        <v>356</v>
      </c>
      <c r="B415" t="s">
        <v>1917</v>
      </c>
      <c r="C415" t="s">
        <v>1922</v>
      </c>
      <c r="E415" t="s">
        <v>224</v>
      </c>
      <c r="F415">
        <v>2037</v>
      </c>
      <c r="G415">
        <v>14.274708009501101</v>
      </c>
      <c r="H415">
        <v>0.57098832038004399</v>
      </c>
      <c r="I415" s="3" t="s">
        <v>222</v>
      </c>
      <c r="J415" s="3" t="s">
        <v>224</v>
      </c>
    </row>
    <row r="416" spans="1:10" x14ac:dyDescent="0.2">
      <c r="A416" t="s">
        <v>356</v>
      </c>
      <c r="B416" t="s">
        <v>1917</v>
      </c>
      <c r="C416" t="s">
        <v>1922</v>
      </c>
      <c r="E416" t="s">
        <v>224</v>
      </c>
      <c r="F416">
        <v>2038</v>
      </c>
      <c r="G416">
        <v>14.3483326518572</v>
      </c>
      <c r="H416">
        <v>0.57393330607428805</v>
      </c>
      <c r="I416" s="3" t="s">
        <v>222</v>
      </c>
      <c r="J416" s="3" t="s">
        <v>224</v>
      </c>
    </row>
    <row r="417" spans="1:10" x14ac:dyDescent="0.2">
      <c r="A417" t="s">
        <v>356</v>
      </c>
      <c r="B417" t="s">
        <v>1917</v>
      </c>
      <c r="C417" t="s">
        <v>1922</v>
      </c>
      <c r="E417" t="s">
        <v>224</v>
      </c>
      <c r="F417">
        <v>2039</v>
      </c>
      <c r="G417">
        <v>14.4219572942133</v>
      </c>
      <c r="H417">
        <v>0.576878291768532</v>
      </c>
      <c r="I417" s="3" t="s">
        <v>222</v>
      </c>
      <c r="J417" s="3" t="s">
        <v>224</v>
      </c>
    </row>
    <row r="418" spans="1:10" x14ac:dyDescent="0.2">
      <c r="A418" t="s">
        <v>356</v>
      </c>
      <c r="B418" t="s">
        <v>1917</v>
      </c>
      <c r="C418" t="s">
        <v>1922</v>
      </c>
      <c r="E418" t="s">
        <v>224</v>
      </c>
      <c r="F418">
        <v>2040</v>
      </c>
      <c r="G418">
        <v>14.495581936569399</v>
      </c>
      <c r="H418">
        <v>0.57982327746277595</v>
      </c>
      <c r="I418" s="3" t="s">
        <v>222</v>
      </c>
      <c r="J418" s="3" t="s">
        <v>224</v>
      </c>
    </row>
    <row r="419" spans="1:10" x14ac:dyDescent="0.2">
      <c r="A419" t="s">
        <v>356</v>
      </c>
      <c r="B419" t="s">
        <v>1917</v>
      </c>
      <c r="C419" t="s">
        <v>1922</v>
      </c>
      <c r="E419" t="s">
        <v>224</v>
      </c>
      <c r="F419">
        <v>2041</v>
      </c>
      <c r="G419">
        <v>14.570628516104501</v>
      </c>
      <c r="H419">
        <v>0.58282514064418001</v>
      </c>
      <c r="I419" s="3" t="s">
        <v>222</v>
      </c>
      <c r="J419" s="3" t="s">
        <v>224</v>
      </c>
    </row>
    <row r="420" spans="1:10" x14ac:dyDescent="0.2">
      <c r="A420" t="s">
        <v>356</v>
      </c>
      <c r="B420" t="s">
        <v>1917</v>
      </c>
      <c r="C420" t="s">
        <v>1922</v>
      </c>
      <c r="E420" t="s">
        <v>224</v>
      </c>
      <c r="F420">
        <v>2042</v>
      </c>
      <c r="G420">
        <v>14.645675095639699</v>
      </c>
      <c r="H420">
        <v>0.58582700382558794</v>
      </c>
      <c r="I420" s="3" t="s">
        <v>222</v>
      </c>
      <c r="J420" s="3" t="s">
        <v>224</v>
      </c>
    </row>
    <row r="421" spans="1:10" x14ac:dyDescent="0.2">
      <c r="A421" t="s">
        <v>356</v>
      </c>
      <c r="B421" t="s">
        <v>1917</v>
      </c>
      <c r="C421" t="s">
        <v>1922</v>
      </c>
      <c r="E421" t="s">
        <v>224</v>
      </c>
      <c r="F421">
        <v>2043</v>
      </c>
      <c r="G421">
        <v>14.7207216751749</v>
      </c>
      <c r="H421">
        <v>0.58882886700699599</v>
      </c>
      <c r="I421" s="3" t="s">
        <v>222</v>
      </c>
      <c r="J421" s="3" t="s">
        <v>224</v>
      </c>
    </row>
    <row r="422" spans="1:10" x14ac:dyDescent="0.2">
      <c r="A422" t="s">
        <v>356</v>
      </c>
      <c r="B422" t="s">
        <v>1917</v>
      </c>
      <c r="C422" t="s">
        <v>1922</v>
      </c>
      <c r="E422" t="s">
        <v>224</v>
      </c>
      <c r="F422">
        <v>2044</v>
      </c>
      <c r="G422">
        <v>14.79576825471</v>
      </c>
      <c r="H422">
        <v>0.59183073018839993</v>
      </c>
      <c r="I422" s="3" t="s">
        <v>222</v>
      </c>
      <c r="J422" s="3" t="s">
        <v>224</v>
      </c>
    </row>
    <row r="423" spans="1:10" x14ac:dyDescent="0.2">
      <c r="A423" t="s">
        <v>356</v>
      </c>
      <c r="B423" t="s">
        <v>1917</v>
      </c>
      <c r="C423" t="s">
        <v>1922</v>
      </c>
      <c r="E423" t="s">
        <v>224</v>
      </c>
      <c r="F423">
        <v>2045</v>
      </c>
      <c r="G423">
        <v>14.8708148342452</v>
      </c>
      <c r="H423">
        <v>0.59483259336980798</v>
      </c>
      <c r="I423" s="3" t="s">
        <v>222</v>
      </c>
      <c r="J423" s="3" t="s">
        <v>224</v>
      </c>
    </row>
    <row r="424" spans="1:10" x14ac:dyDescent="0.2">
      <c r="A424" t="s">
        <v>356</v>
      </c>
      <c r="B424" t="s">
        <v>1917</v>
      </c>
      <c r="C424" t="s">
        <v>1922</v>
      </c>
      <c r="E424" t="s">
        <v>224</v>
      </c>
      <c r="F424">
        <v>2046</v>
      </c>
      <c r="G424">
        <v>14.9311951788182</v>
      </c>
      <c r="H424">
        <v>0.59724780715272796</v>
      </c>
      <c r="I424" s="3" t="s">
        <v>222</v>
      </c>
      <c r="J424" s="3" t="s">
        <v>224</v>
      </c>
    </row>
    <row r="425" spans="1:10" x14ac:dyDescent="0.2">
      <c r="A425" t="s">
        <v>356</v>
      </c>
      <c r="B425" t="s">
        <v>1917</v>
      </c>
      <c r="C425" t="s">
        <v>1922</v>
      </c>
      <c r="E425" t="s">
        <v>224</v>
      </c>
      <c r="F425">
        <v>2047</v>
      </c>
      <c r="G425">
        <v>14.991575523391299</v>
      </c>
      <c r="H425">
        <v>0.59966302093565194</v>
      </c>
      <c r="I425" s="3" t="s">
        <v>222</v>
      </c>
      <c r="J425" s="3" t="s">
        <v>224</v>
      </c>
    </row>
    <row r="426" spans="1:10" x14ac:dyDescent="0.2">
      <c r="A426" t="s">
        <v>356</v>
      </c>
      <c r="B426" t="s">
        <v>1917</v>
      </c>
      <c r="C426" t="s">
        <v>1922</v>
      </c>
      <c r="E426" t="s">
        <v>224</v>
      </c>
      <c r="F426">
        <v>2048</v>
      </c>
      <c r="G426">
        <v>15.051955867964301</v>
      </c>
      <c r="H426">
        <v>0.60207823471857203</v>
      </c>
      <c r="I426" s="3" t="s">
        <v>222</v>
      </c>
      <c r="J426" s="3" t="s">
        <v>224</v>
      </c>
    </row>
    <row r="427" spans="1:10" x14ac:dyDescent="0.2">
      <c r="A427" t="s">
        <v>356</v>
      </c>
      <c r="B427" t="s">
        <v>1917</v>
      </c>
      <c r="C427" t="s">
        <v>1922</v>
      </c>
      <c r="E427" t="s">
        <v>224</v>
      </c>
      <c r="F427">
        <v>2049</v>
      </c>
      <c r="G427">
        <v>15.1123362125374</v>
      </c>
      <c r="H427">
        <v>0.604493448501496</v>
      </c>
      <c r="I427" s="3" t="s">
        <v>222</v>
      </c>
      <c r="J427" s="3" t="s">
        <v>224</v>
      </c>
    </row>
    <row r="428" spans="1:10" x14ac:dyDescent="0.2">
      <c r="A428" t="s">
        <v>356</v>
      </c>
      <c r="B428" t="s">
        <v>1917</v>
      </c>
      <c r="C428" t="s">
        <v>1922</v>
      </c>
      <c r="E428" t="s">
        <v>224</v>
      </c>
      <c r="F428">
        <v>2050</v>
      </c>
      <c r="G428">
        <v>15.1727165571104</v>
      </c>
      <c r="H428">
        <v>0.60690866228441598</v>
      </c>
      <c r="I428" s="3" t="s">
        <v>222</v>
      </c>
      <c r="J428" s="3" t="s">
        <v>224</v>
      </c>
    </row>
    <row r="429" spans="1:10" x14ac:dyDescent="0.2">
      <c r="A429" t="s">
        <v>356</v>
      </c>
      <c r="B429" t="s">
        <v>1923</v>
      </c>
      <c r="C429" t="s">
        <v>1924</v>
      </c>
      <c r="D429" t="s">
        <v>1925</v>
      </c>
      <c r="E429" t="s">
        <v>224</v>
      </c>
      <c r="F429">
        <v>1990</v>
      </c>
      <c r="G429">
        <v>0</v>
      </c>
      <c r="H429">
        <v>0</v>
      </c>
      <c r="I429" s="3" t="s">
        <v>1926</v>
      </c>
      <c r="J429" s="3" t="s">
        <v>224</v>
      </c>
    </row>
    <row r="430" spans="1:10" x14ac:dyDescent="0.2">
      <c r="A430" t="s">
        <v>356</v>
      </c>
      <c r="B430" t="s">
        <v>1923</v>
      </c>
      <c r="C430" t="s">
        <v>1924</v>
      </c>
      <c r="D430" t="s">
        <v>1925</v>
      </c>
      <c r="E430" t="s">
        <v>224</v>
      </c>
      <c r="F430">
        <v>1990</v>
      </c>
      <c r="G430">
        <v>5.6257825908745396</v>
      </c>
      <c r="H430">
        <v>0.22503130363498161</v>
      </c>
      <c r="I430" s="3" t="s">
        <v>1926</v>
      </c>
      <c r="J430" s="3" t="s">
        <v>224</v>
      </c>
    </row>
    <row r="431" spans="1:10" x14ac:dyDescent="0.2">
      <c r="A431" t="s">
        <v>356</v>
      </c>
      <c r="B431" t="s">
        <v>1923</v>
      </c>
      <c r="C431" t="s">
        <v>1924</v>
      </c>
      <c r="D431" t="s">
        <v>1925</v>
      </c>
      <c r="E431" t="s">
        <v>224</v>
      </c>
      <c r="F431">
        <v>1991</v>
      </c>
      <c r="G431">
        <v>0</v>
      </c>
      <c r="H431">
        <v>0</v>
      </c>
      <c r="I431" s="3" t="s">
        <v>1926</v>
      </c>
      <c r="J431" s="3" t="s">
        <v>224</v>
      </c>
    </row>
    <row r="432" spans="1:10" x14ac:dyDescent="0.2">
      <c r="A432" t="s">
        <v>356</v>
      </c>
      <c r="B432" t="s">
        <v>1923</v>
      </c>
      <c r="C432" t="s">
        <v>1924</v>
      </c>
      <c r="D432" t="s">
        <v>1925</v>
      </c>
      <c r="E432" t="s">
        <v>224</v>
      </c>
      <c r="F432">
        <v>1991</v>
      </c>
      <c r="G432">
        <v>5.8358534216085998</v>
      </c>
      <c r="H432">
        <v>0.233434136864344</v>
      </c>
      <c r="I432" s="3" t="s">
        <v>1926</v>
      </c>
      <c r="J432" s="3" t="s">
        <v>224</v>
      </c>
    </row>
    <row r="433" spans="1:10" x14ac:dyDescent="0.2">
      <c r="A433" t="s">
        <v>356</v>
      </c>
      <c r="B433" t="s">
        <v>1923</v>
      </c>
      <c r="C433" t="s">
        <v>1924</v>
      </c>
      <c r="D433" t="s">
        <v>1925</v>
      </c>
      <c r="E433" t="s">
        <v>224</v>
      </c>
      <c r="F433">
        <v>1992</v>
      </c>
      <c r="G433">
        <v>0</v>
      </c>
      <c r="H433">
        <v>0</v>
      </c>
      <c r="I433" s="3" t="s">
        <v>1926</v>
      </c>
      <c r="J433" s="3" t="s">
        <v>224</v>
      </c>
    </row>
    <row r="434" spans="1:10" x14ac:dyDescent="0.2">
      <c r="A434" t="s">
        <v>356</v>
      </c>
      <c r="B434" t="s">
        <v>1923</v>
      </c>
      <c r="C434" t="s">
        <v>1924</v>
      </c>
      <c r="D434" t="s">
        <v>1925</v>
      </c>
      <c r="E434" t="s">
        <v>224</v>
      </c>
      <c r="F434">
        <v>1992</v>
      </c>
      <c r="G434">
        <v>6.1116569008781898</v>
      </c>
      <c r="H434">
        <v>0.24446627603512761</v>
      </c>
      <c r="I434" s="3" t="s">
        <v>1926</v>
      </c>
      <c r="J434" s="3" t="s">
        <v>224</v>
      </c>
    </row>
    <row r="435" spans="1:10" x14ac:dyDescent="0.2">
      <c r="A435" t="s">
        <v>356</v>
      </c>
      <c r="B435" t="s">
        <v>1923</v>
      </c>
      <c r="C435" t="s">
        <v>1924</v>
      </c>
      <c r="D435" t="s">
        <v>1925</v>
      </c>
      <c r="E435" t="s">
        <v>224</v>
      </c>
      <c r="F435">
        <v>1993</v>
      </c>
      <c r="G435">
        <v>0</v>
      </c>
      <c r="H435">
        <v>0</v>
      </c>
      <c r="I435" s="3" t="s">
        <v>1926</v>
      </c>
      <c r="J435" s="3" t="s">
        <v>224</v>
      </c>
    </row>
    <row r="436" spans="1:10" x14ac:dyDescent="0.2">
      <c r="A436" t="s">
        <v>356</v>
      </c>
      <c r="B436" t="s">
        <v>1923</v>
      </c>
      <c r="C436" t="s">
        <v>1924</v>
      </c>
      <c r="D436" t="s">
        <v>1925</v>
      </c>
      <c r="E436" t="s">
        <v>224</v>
      </c>
      <c r="F436">
        <v>1993</v>
      </c>
      <c r="G436">
        <v>5.5126267472827797</v>
      </c>
      <c r="H436">
        <v>0.22050506989131119</v>
      </c>
      <c r="I436" s="3" t="s">
        <v>1926</v>
      </c>
      <c r="J436" s="3" t="s">
        <v>224</v>
      </c>
    </row>
    <row r="437" spans="1:10" x14ac:dyDescent="0.2">
      <c r="A437" t="s">
        <v>356</v>
      </c>
      <c r="B437" t="s">
        <v>1923</v>
      </c>
      <c r="C437" t="s">
        <v>1924</v>
      </c>
      <c r="D437" t="s">
        <v>1925</v>
      </c>
      <c r="E437" t="s">
        <v>224</v>
      </c>
      <c r="F437">
        <v>1994</v>
      </c>
      <c r="G437">
        <v>0</v>
      </c>
      <c r="H437">
        <v>0</v>
      </c>
      <c r="I437" s="3" t="s">
        <v>1926</v>
      </c>
      <c r="J437" s="3" t="s">
        <v>224</v>
      </c>
    </row>
    <row r="438" spans="1:10" x14ac:dyDescent="0.2">
      <c r="A438" t="s">
        <v>356</v>
      </c>
      <c r="B438" t="s">
        <v>1923</v>
      </c>
      <c r="C438" t="s">
        <v>1924</v>
      </c>
      <c r="D438" t="s">
        <v>1925</v>
      </c>
      <c r="E438" t="s">
        <v>224</v>
      </c>
      <c r="F438">
        <v>1994</v>
      </c>
      <c r="G438">
        <v>5.33931055064338</v>
      </c>
      <c r="H438">
        <v>0.2135724220257352</v>
      </c>
      <c r="I438" s="3" t="s">
        <v>1926</v>
      </c>
      <c r="J438" s="3" t="s">
        <v>224</v>
      </c>
    </row>
    <row r="439" spans="1:10" x14ac:dyDescent="0.2">
      <c r="A439" t="s">
        <v>356</v>
      </c>
      <c r="B439" t="s">
        <v>1923</v>
      </c>
      <c r="C439" t="s">
        <v>1924</v>
      </c>
      <c r="D439" t="s">
        <v>1925</v>
      </c>
      <c r="E439" t="s">
        <v>224</v>
      </c>
      <c r="F439">
        <v>1995</v>
      </c>
      <c r="G439">
        <v>0</v>
      </c>
      <c r="H439">
        <v>0</v>
      </c>
      <c r="I439" s="3" t="s">
        <v>1926</v>
      </c>
      <c r="J439" s="3" t="s">
        <v>224</v>
      </c>
    </row>
    <row r="440" spans="1:10" x14ac:dyDescent="0.2">
      <c r="A440" t="s">
        <v>356</v>
      </c>
      <c r="B440" t="s">
        <v>1923</v>
      </c>
      <c r="C440" t="s">
        <v>1924</v>
      </c>
      <c r="D440" t="s">
        <v>1925</v>
      </c>
      <c r="E440" t="s">
        <v>224</v>
      </c>
      <c r="F440">
        <v>1995</v>
      </c>
      <c r="G440">
        <v>5.3955287517630097</v>
      </c>
      <c r="H440">
        <v>0.21582115007052041</v>
      </c>
      <c r="I440" s="3" t="s">
        <v>1926</v>
      </c>
      <c r="J440" s="3" t="s">
        <v>224</v>
      </c>
    </row>
    <row r="441" spans="1:10" x14ac:dyDescent="0.2">
      <c r="A441" t="s">
        <v>356</v>
      </c>
      <c r="B441" t="s">
        <v>1923</v>
      </c>
      <c r="C441" t="s">
        <v>1924</v>
      </c>
      <c r="D441" t="s">
        <v>1925</v>
      </c>
      <c r="E441" t="s">
        <v>224</v>
      </c>
      <c r="F441">
        <v>1996</v>
      </c>
      <c r="G441">
        <v>0</v>
      </c>
      <c r="H441">
        <v>0</v>
      </c>
      <c r="I441" s="3" t="s">
        <v>1926</v>
      </c>
      <c r="J441" s="3" t="s">
        <v>224</v>
      </c>
    </row>
    <row r="442" spans="1:10" x14ac:dyDescent="0.2">
      <c r="A442" t="s">
        <v>356</v>
      </c>
      <c r="B442" t="s">
        <v>1923</v>
      </c>
      <c r="C442" t="s">
        <v>1924</v>
      </c>
      <c r="D442" t="s">
        <v>1925</v>
      </c>
      <c r="E442" t="s">
        <v>224</v>
      </c>
      <c r="F442">
        <v>1996</v>
      </c>
      <c r="G442">
        <v>5.5837578329737401</v>
      </c>
      <c r="H442">
        <v>0.22335031331894961</v>
      </c>
      <c r="I442" s="3" t="s">
        <v>1926</v>
      </c>
      <c r="J442" s="3" t="s">
        <v>224</v>
      </c>
    </row>
    <row r="443" spans="1:10" x14ac:dyDescent="0.2">
      <c r="A443" t="s">
        <v>356</v>
      </c>
      <c r="B443" t="s">
        <v>1923</v>
      </c>
      <c r="C443" t="s">
        <v>1924</v>
      </c>
      <c r="D443" t="s">
        <v>1925</v>
      </c>
      <c r="E443" t="s">
        <v>224</v>
      </c>
      <c r="F443">
        <v>1997</v>
      </c>
      <c r="G443">
        <v>0</v>
      </c>
      <c r="H443">
        <v>0</v>
      </c>
      <c r="I443" s="3" t="s">
        <v>1926</v>
      </c>
      <c r="J443" s="3" t="s">
        <v>224</v>
      </c>
    </row>
    <row r="444" spans="1:10" x14ac:dyDescent="0.2">
      <c r="A444" t="s">
        <v>356</v>
      </c>
      <c r="B444" t="s">
        <v>1923</v>
      </c>
      <c r="C444" t="s">
        <v>1924</v>
      </c>
      <c r="D444" t="s">
        <v>1925</v>
      </c>
      <c r="E444" t="s">
        <v>224</v>
      </c>
      <c r="F444">
        <v>1997</v>
      </c>
      <c r="G444">
        <v>4.8176570219569097</v>
      </c>
      <c r="H444">
        <v>0.1927062808782764</v>
      </c>
      <c r="I444" s="3" t="s">
        <v>1926</v>
      </c>
      <c r="J444" s="3" t="s">
        <v>224</v>
      </c>
    </row>
    <row r="445" spans="1:10" x14ac:dyDescent="0.2">
      <c r="A445" t="s">
        <v>356</v>
      </c>
      <c r="B445" t="s">
        <v>1923</v>
      </c>
      <c r="C445" t="s">
        <v>1924</v>
      </c>
      <c r="D445" t="s">
        <v>1925</v>
      </c>
      <c r="E445" t="s">
        <v>224</v>
      </c>
      <c r="F445">
        <v>1998</v>
      </c>
      <c r="G445">
        <v>0</v>
      </c>
      <c r="H445">
        <v>0</v>
      </c>
      <c r="I445" s="3" t="s">
        <v>1926</v>
      </c>
      <c r="J445" s="3" t="s">
        <v>224</v>
      </c>
    </row>
    <row r="446" spans="1:10" x14ac:dyDescent="0.2">
      <c r="A446" t="s">
        <v>356</v>
      </c>
      <c r="B446" t="s">
        <v>1923</v>
      </c>
      <c r="C446" t="s">
        <v>1924</v>
      </c>
      <c r="D446" t="s">
        <v>1925</v>
      </c>
      <c r="E446" t="s">
        <v>224</v>
      </c>
      <c r="F446">
        <v>1998</v>
      </c>
      <c r="G446">
        <v>4.3042571463494603</v>
      </c>
      <c r="H446">
        <v>0.17217028585397839</v>
      </c>
      <c r="I446" s="3" t="s">
        <v>1926</v>
      </c>
      <c r="J446" s="3" t="s">
        <v>224</v>
      </c>
    </row>
    <row r="447" spans="1:10" x14ac:dyDescent="0.2">
      <c r="A447" t="s">
        <v>356</v>
      </c>
      <c r="B447" t="s">
        <v>1923</v>
      </c>
      <c r="C447" t="s">
        <v>1924</v>
      </c>
      <c r="D447" t="s">
        <v>1925</v>
      </c>
      <c r="E447" t="s">
        <v>224</v>
      </c>
      <c r="F447">
        <v>1999</v>
      </c>
      <c r="G447">
        <v>0</v>
      </c>
      <c r="H447">
        <v>0</v>
      </c>
      <c r="I447" s="3" t="s">
        <v>1926</v>
      </c>
      <c r="J447" s="3" t="s">
        <v>224</v>
      </c>
    </row>
    <row r="448" spans="1:10" x14ac:dyDescent="0.2">
      <c r="A448" t="s">
        <v>356</v>
      </c>
      <c r="B448" t="s">
        <v>1923</v>
      </c>
      <c r="C448" t="s">
        <v>1924</v>
      </c>
      <c r="D448" t="s">
        <v>1925</v>
      </c>
      <c r="E448" t="s">
        <v>224</v>
      </c>
      <c r="F448">
        <v>1999</v>
      </c>
      <c r="G448">
        <v>4.4055137776595998</v>
      </c>
      <c r="H448">
        <v>0.17622055110638399</v>
      </c>
      <c r="I448" s="3" t="s">
        <v>1926</v>
      </c>
      <c r="J448" s="3" t="s">
        <v>224</v>
      </c>
    </row>
    <row r="449" spans="1:10" x14ac:dyDescent="0.2">
      <c r="A449" t="s">
        <v>356</v>
      </c>
      <c r="B449" t="s">
        <v>1923</v>
      </c>
      <c r="C449" t="s">
        <v>1924</v>
      </c>
      <c r="D449" t="s">
        <v>1925</v>
      </c>
      <c r="E449" t="s">
        <v>224</v>
      </c>
      <c r="F449">
        <v>2000</v>
      </c>
      <c r="G449">
        <v>0</v>
      </c>
      <c r="H449">
        <v>0</v>
      </c>
      <c r="I449" s="3" t="s">
        <v>1926</v>
      </c>
      <c r="J449" s="3" t="s">
        <v>224</v>
      </c>
    </row>
    <row r="450" spans="1:10" x14ac:dyDescent="0.2">
      <c r="A450" t="s">
        <v>356</v>
      </c>
      <c r="B450" t="s">
        <v>1923</v>
      </c>
      <c r="C450" t="s">
        <v>1924</v>
      </c>
      <c r="D450" t="s">
        <v>1925</v>
      </c>
      <c r="E450" t="s">
        <v>224</v>
      </c>
      <c r="F450">
        <v>2000</v>
      </c>
      <c r="G450">
        <v>4.6654373702483003</v>
      </c>
      <c r="H450">
        <v>0.18661749480993201</v>
      </c>
      <c r="I450" s="3" t="s">
        <v>1926</v>
      </c>
      <c r="J450" s="3" t="s">
        <v>224</v>
      </c>
    </row>
    <row r="451" spans="1:10" x14ac:dyDescent="0.2">
      <c r="A451" t="s">
        <v>356</v>
      </c>
      <c r="B451" t="s">
        <v>1923</v>
      </c>
      <c r="C451" t="s">
        <v>1924</v>
      </c>
      <c r="D451" t="s">
        <v>1925</v>
      </c>
      <c r="E451" t="s">
        <v>224</v>
      </c>
      <c r="F451">
        <v>2001</v>
      </c>
      <c r="G451">
        <v>2.3440467949652499E-2</v>
      </c>
      <c r="H451">
        <v>9.3761871798609992E-4</v>
      </c>
      <c r="I451" s="3" t="s">
        <v>1926</v>
      </c>
      <c r="J451" s="3" t="s">
        <v>224</v>
      </c>
    </row>
    <row r="452" spans="1:10" x14ac:dyDescent="0.2">
      <c r="A452" t="s">
        <v>356</v>
      </c>
      <c r="B452" t="s">
        <v>1923</v>
      </c>
      <c r="C452" t="s">
        <v>1924</v>
      </c>
      <c r="D452" t="s">
        <v>1925</v>
      </c>
      <c r="E452" t="s">
        <v>224</v>
      </c>
      <c r="F452">
        <v>2001</v>
      </c>
      <c r="G452">
        <v>4.1149003964537796</v>
      </c>
      <c r="H452">
        <v>0.1645960158581512</v>
      </c>
      <c r="I452" s="3" t="s">
        <v>1926</v>
      </c>
      <c r="J452" s="3" t="s">
        <v>224</v>
      </c>
    </row>
    <row r="453" spans="1:10" x14ac:dyDescent="0.2">
      <c r="A453" t="s">
        <v>356</v>
      </c>
      <c r="B453" t="s">
        <v>1923</v>
      </c>
      <c r="C453" t="s">
        <v>1924</v>
      </c>
      <c r="D453" t="s">
        <v>1925</v>
      </c>
      <c r="E453" t="s">
        <v>224</v>
      </c>
      <c r="F453">
        <v>2002</v>
      </c>
      <c r="G453">
        <v>4.7551902587548801E-2</v>
      </c>
      <c r="H453">
        <v>1.902076103501952E-3</v>
      </c>
      <c r="I453" s="3" t="s">
        <v>1926</v>
      </c>
      <c r="J453" s="3" t="s">
        <v>224</v>
      </c>
    </row>
    <row r="454" spans="1:10" x14ac:dyDescent="0.2">
      <c r="A454" t="s">
        <v>356</v>
      </c>
      <c r="B454" t="s">
        <v>1923</v>
      </c>
      <c r="C454" t="s">
        <v>1924</v>
      </c>
      <c r="D454" t="s">
        <v>1925</v>
      </c>
      <c r="E454" t="s">
        <v>224</v>
      </c>
      <c r="F454">
        <v>2002</v>
      </c>
      <c r="G454">
        <v>4.1424108383460299</v>
      </c>
      <c r="H454">
        <v>0.1656964335338412</v>
      </c>
      <c r="I454" s="3" t="s">
        <v>1926</v>
      </c>
      <c r="J454" s="3" t="s">
        <v>224</v>
      </c>
    </row>
    <row r="455" spans="1:10" x14ac:dyDescent="0.2">
      <c r="A455" t="s">
        <v>356</v>
      </c>
      <c r="B455" t="s">
        <v>1923</v>
      </c>
      <c r="C455" t="s">
        <v>1924</v>
      </c>
      <c r="D455" t="s">
        <v>1925</v>
      </c>
      <c r="E455" t="s">
        <v>224</v>
      </c>
      <c r="F455">
        <v>2003</v>
      </c>
      <c r="G455">
        <v>7.3821992061530506E-2</v>
      </c>
      <c r="H455">
        <v>2.9528796824612202E-3</v>
      </c>
      <c r="I455" s="3" t="s">
        <v>1926</v>
      </c>
      <c r="J455" s="3" t="s">
        <v>224</v>
      </c>
    </row>
    <row r="456" spans="1:10" x14ac:dyDescent="0.2">
      <c r="A456" t="s">
        <v>356</v>
      </c>
      <c r="B456" t="s">
        <v>1923</v>
      </c>
      <c r="C456" t="s">
        <v>1924</v>
      </c>
      <c r="D456" t="s">
        <v>1925</v>
      </c>
      <c r="E456" t="s">
        <v>224</v>
      </c>
      <c r="F456">
        <v>2003</v>
      </c>
      <c r="G456">
        <v>4.2547795453623696</v>
      </c>
      <c r="H456">
        <v>0.1701911818144948</v>
      </c>
      <c r="I456" s="3" t="s">
        <v>1926</v>
      </c>
      <c r="J456" s="3" t="s">
        <v>224</v>
      </c>
    </row>
    <row r="457" spans="1:10" x14ac:dyDescent="0.2">
      <c r="A457" t="s">
        <v>356</v>
      </c>
      <c r="B457" t="s">
        <v>1923</v>
      </c>
      <c r="C457" t="s">
        <v>1924</v>
      </c>
      <c r="D457" t="s">
        <v>1925</v>
      </c>
      <c r="E457" t="s">
        <v>224</v>
      </c>
      <c r="F457">
        <v>2004</v>
      </c>
      <c r="G457">
        <v>0.101876277809477</v>
      </c>
      <c r="H457">
        <v>4.0750511123790797E-3</v>
      </c>
      <c r="I457" s="3" t="s">
        <v>1926</v>
      </c>
      <c r="J457" s="3" t="s">
        <v>224</v>
      </c>
    </row>
    <row r="458" spans="1:10" x14ac:dyDescent="0.2">
      <c r="A458" t="s">
        <v>356</v>
      </c>
      <c r="B458" t="s">
        <v>1923</v>
      </c>
      <c r="C458" t="s">
        <v>1924</v>
      </c>
      <c r="D458" t="s">
        <v>1925</v>
      </c>
      <c r="E458" t="s">
        <v>224</v>
      </c>
      <c r="F458">
        <v>2004</v>
      </c>
      <c r="G458">
        <v>4.3701628017308396</v>
      </c>
      <c r="H458">
        <v>0.17480651206923359</v>
      </c>
      <c r="I458" s="3" t="s">
        <v>1926</v>
      </c>
      <c r="J458" s="3" t="s">
        <v>224</v>
      </c>
    </row>
    <row r="459" spans="1:10" x14ac:dyDescent="0.2">
      <c r="A459" t="s">
        <v>356</v>
      </c>
      <c r="B459" t="s">
        <v>1923</v>
      </c>
      <c r="C459" t="s">
        <v>1924</v>
      </c>
      <c r="D459" t="s">
        <v>1925</v>
      </c>
      <c r="E459" t="s">
        <v>224</v>
      </c>
      <c r="F459">
        <v>2005</v>
      </c>
      <c r="G459">
        <v>0.13108657380698499</v>
      </c>
      <c r="H459">
        <v>5.2434629522793994E-3</v>
      </c>
      <c r="I459" s="3" t="s">
        <v>1926</v>
      </c>
      <c r="J459" s="3" t="s">
        <v>224</v>
      </c>
    </row>
    <row r="460" spans="1:10" x14ac:dyDescent="0.2">
      <c r="A460" t="s">
        <v>356</v>
      </c>
      <c r="B460" t="s">
        <v>1923</v>
      </c>
      <c r="C460" t="s">
        <v>1924</v>
      </c>
      <c r="D460" t="s">
        <v>1925</v>
      </c>
      <c r="E460" t="s">
        <v>224</v>
      </c>
      <c r="F460">
        <v>2005</v>
      </c>
      <c r="G460">
        <v>4.4639469822814997</v>
      </c>
      <c r="H460">
        <v>0.17855787929125999</v>
      </c>
      <c r="I460" s="3" t="s">
        <v>1926</v>
      </c>
      <c r="J460" s="3" t="s">
        <v>224</v>
      </c>
    </row>
    <row r="461" spans="1:10" x14ac:dyDescent="0.2">
      <c r="A461" t="s">
        <v>356</v>
      </c>
      <c r="B461" t="s">
        <v>1923</v>
      </c>
      <c r="C461" t="s">
        <v>1924</v>
      </c>
      <c r="D461" t="s">
        <v>1925</v>
      </c>
      <c r="E461" t="s">
        <v>224</v>
      </c>
      <c r="F461">
        <v>2006</v>
      </c>
      <c r="G461">
        <v>0.17118296926125201</v>
      </c>
      <c r="H461">
        <v>6.8473187704500803E-3</v>
      </c>
      <c r="I461" s="3" t="s">
        <v>1926</v>
      </c>
      <c r="J461" s="3" t="s">
        <v>224</v>
      </c>
    </row>
    <row r="462" spans="1:10" x14ac:dyDescent="0.2">
      <c r="A462" t="s">
        <v>356</v>
      </c>
      <c r="B462" t="s">
        <v>1923</v>
      </c>
      <c r="C462" t="s">
        <v>1924</v>
      </c>
      <c r="D462" t="s">
        <v>1925</v>
      </c>
      <c r="E462" t="s">
        <v>224</v>
      </c>
      <c r="F462">
        <v>2006</v>
      </c>
      <c r="G462">
        <v>4.0478624435640898</v>
      </c>
      <c r="H462">
        <v>0.16191449774256361</v>
      </c>
      <c r="I462" s="3" t="s">
        <v>1926</v>
      </c>
      <c r="J462" s="3" t="s">
        <v>224</v>
      </c>
    </row>
    <row r="463" spans="1:10" x14ac:dyDescent="0.2">
      <c r="A463" t="s">
        <v>356</v>
      </c>
      <c r="B463" t="s">
        <v>1923</v>
      </c>
      <c r="C463" t="s">
        <v>1924</v>
      </c>
      <c r="D463" t="s">
        <v>1925</v>
      </c>
      <c r="E463" t="s">
        <v>224</v>
      </c>
      <c r="F463">
        <v>2007</v>
      </c>
      <c r="G463">
        <v>0.23680439419964799</v>
      </c>
      <c r="H463">
        <v>9.472175767985919E-3</v>
      </c>
      <c r="I463" s="3" t="s">
        <v>1926</v>
      </c>
      <c r="J463" s="3" t="s">
        <v>224</v>
      </c>
    </row>
    <row r="464" spans="1:10" x14ac:dyDescent="0.2">
      <c r="A464" t="s">
        <v>356</v>
      </c>
      <c r="B464" t="s">
        <v>1923</v>
      </c>
      <c r="C464" t="s">
        <v>1924</v>
      </c>
      <c r="D464" t="s">
        <v>1925</v>
      </c>
      <c r="E464" t="s">
        <v>224</v>
      </c>
      <c r="F464">
        <v>2007</v>
      </c>
      <c r="G464">
        <v>4.2584474488010802</v>
      </c>
      <c r="H464">
        <v>0.17033789795204321</v>
      </c>
      <c r="I464" s="3" t="s">
        <v>1926</v>
      </c>
      <c r="J464" s="3" t="s">
        <v>224</v>
      </c>
    </row>
    <row r="465" spans="1:10" x14ac:dyDescent="0.2">
      <c r="A465" t="s">
        <v>356</v>
      </c>
      <c r="B465" t="s">
        <v>1923</v>
      </c>
      <c r="C465" t="s">
        <v>1924</v>
      </c>
      <c r="D465" t="s">
        <v>1925</v>
      </c>
      <c r="E465" t="s">
        <v>224</v>
      </c>
      <c r="F465">
        <v>2008</v>
      </c>
      <c r="G465">
        <v>0.31259090822971403</v>
      </c>
      <c r="H465">
        <v>1.250363632918856E-2</v>
      </c>
      <c r="I465" s="3" t="s">
        <v>1926</v>
      </c>
      <c r="J465" s="3" t="s">
        <v>224</v>
      </c>
    </row>
    <row r="466" spans="1:10" x14ac:dyDescent="0.2">
      <c r="A466" t="s">
        <v>356</v>
      </c>
      <c r="B466" t="s">
        <v>1923</v>
      </c>
      <c r="C466" t="s">
        <v>1924</v>
      </c>
      <c r="D466" t="s">
        <v>1925</v>
      </c>
      <c r="E466" t="s">
        <v>224</v>
      </c>
      <c r="F466">
        <v>2008</v>
      </c>
      <c r="G466">
        <v>4.5081383527272401</v>
      </c>
      <c r="H466">
        <v>0.18032553410908961</v>
      </c>
      <c r="I466" s="3" t="s">
        <v>1926</v>
      </c>
      <c r="J466" s="3" t="s">
        <v>224</v>
      </c>
    </row>
    <row r="467" spans="1:10" x14ac:dyDescent="0.2">
      <c r="A467" t="s">
        <v>356</v>
      </c>
      <c r="B467" t="s">
        <v>1923</v>
      </c>
      <c r="C467" t="s">
        <v>1924</v>
      </c>
      <c r="D467" t="s">
        <v>1925</v>
      </c>
      <c r="E467" t="s">
        <v>224</v>
      </c>
      <c r="F467">
        <v>2009</v>
      </c>
      <c r="G467">
        <v>0.37901180108121602</v>
      </c>
      <c r="H467">
        <v>1.516047204324864E-2</v>
      </c>
      <c r="I467" s="3" t="s">
        <v>1926</v>
      </c>
      <c r="J467" s="3" t="s">
        <v>224</v>
      </c>
    </row>
    <row r="468" spans="1:10" x14ac:dyDescent="0.2">
      <c r="A468" t="s">
        <v>356</v>
      </c>
      <c r="B468" t="s">
        <v>1923</v>
      </c>
      <c r="C468" t="s">
        <v>1924</v>
      </c>
      <c r="D468" t="s">
        <v>1925</v>
      </c>
      <c r="E468" t="s">
        <v>224</v>
      </c>
      <c r="F468">
        <v>2009</v>
      </c>
      <c r="G468">
        <v>4.5389287957853597</v>
      </c>
      <c r="H468">
        <v>0.18155715183141441</v>
      </c>
      <c r="I468" s="3" t="s">
        <v>1926</v>
      </c>
      <c r="J468" s="3" t="s">
        <v>224</v>
      </c>
    </row>
    <row r="469" spans="1:10" x14ac:dyDescent="0.2">
      <c r="A469" t="s">
        <v>356</v>
      </c>
      <c r="B469" t="s">
        <v>1923</v>
      </c>
      <c r="C469" t="s">
        <v>1924</v>
      </c>
      <c r="D469" t="s">
        <v>1925</v>
      </c>
      <c r="E469" t="s">
        <v>224</v>
      </c>
      <c r="F469">
        <v>2010</v>
      </c>
      <c r="G469">
        <v>0.41530366160007398</v>
      </c>
      <c r="H469">
        <v>1.6612146464002959E-2</v>
      </c>
      <c r="I469" s="3" t="s">
        <v>1926</v>
      </c>
      <c r="J469" s="3" t="s">
        <v>224</v>
      </c>
    </row>
    <row r="470" spans="1:10" x14ac:dyDescent="0.2">
      <c r="A470" t="s">
        <v>356</v>
      </c>
      <c r="B470" t="s">
        <v>1923</v>
      </c>
      <c r="C470" t="s">
        <v>1924</v>
      </c>
      <c r="D470" t="s">
        <v>1925</v>
      </c>
      <c r="E470" t="s">
        <v>224</v>
      </c>
      <c r="F470">
        <v>2010</v>
      </c>
      <c r="G470">
        <v>4.2326710119679403</v>
      </c>
      <c r="H470">
        <v>0.16930684047871761</v>
      </c>
      <c r="I470" s="3" t="s">
        <v>1926</v>
      </c>
      <c r="J470" s="3" t="s">
        <v>224</v>
      </c>
    </row>
    <row r="471" spans="1:10" x14ac:dyDescent="0.2">
      <c r="A471" t="s">
        <v>356</v>
      </c>
      <c r="B471" t="s">
        <v>1923</v>
      </c>
      <c r="C471" t="s">
        <v>1924</v>
      </c>
      <c r="D471" t="s">
        <v>1925</v>
      </c>
      <c r="E471" t="s">
        <v>224</v>
      </c>
      <c r="F471">
        <v>2011</v>
      </c>
      <c r="G471">
        <v>0.437488030855953</v>
      </c>
      <c r="H471">
        <v>1.7499521234238119E-2</v>
      </c>
      <c r="I471" s="3" t="s">
        <v>1926</v>
      </c>
      <c r="J471" s="3" t="s">
        <v>224</v>
      </c>
    </row>
    <row r="472" spans="1:10" x14ac:dyDescent="0.2">
      <c r="A472" t="s">
        <v>356</v>
      </c>
      <c r="B472" t="s">
        <v>1923</v>
      </c>
      <c r="C472" t="s">
        <v>1924</v>
      </c>
      <c r="D472" t="s">
        <v>1925</v>
      </c>
      <c r="E472" t="s">
        <v>224</v>
      </c>
      <c r="F472">
        <v>2011</v>
      </c>
      <c r="G472">
        <v>4.2877406133685501</v>
      </c>
      <c r="H472">
        <v>0.171509624534742</v>
      </c>
      <c r="I472" s="3" t="s">
        <v>1926</v>
      </c>
      <c r="J472" s="3" t="s">
        <v>224</v>
      </c>
    </row>
    <row r="473" spans="1:10" x14ac:dyDescent="0.2">
      <c r="A473" t="s">
        <v>356</v>
      </c>
      <c r="B473" t="s">
        <v>1923</v>
      </c>
      <c r="C473" t="s">
        <v>1924</v>
      </c>
      <c r="D473" t="s">
        <v>1925</v>
      </c>
      <c r="E473" t="s">
        <v>224</v>
      </c>
      <c r="F473">
        <v>2012</v>
      </c>
      <c r="G473">
        <v>0.427859816307608</v>
      </c>
      <c r="H473">
        <v>1.7114392652304321E-2</v>
      </c>
      <c r="I473" s="3" t="s">
        <v>1926</v>
      </c>
      <c r="J473" s="3" t="s">
        <v>224</v>
      </c>
    </row>
    <row r="474" spans="1:10" x14ac:dyDescent="0.2">
      <c r="A474" t="s">
        <v>356</v>
      </c>
      <c r="B474" t="s">
        <v>1923</v>
      </c>
      <c r="C474" t="s">
        <v>1924</v>
      </c>
      <c r="D474" t="s">
        <v>1925</v>
      </c>
      <c r="E474" t="s">
        <v>224</v>
      </c>
      <c r="F474">
        <v>2012</v>
      </c>
      <c r="G474">
        <v>4.04355843778169</v>
      </c>
      <c r="H474">
        <v>0.1617423375112676</v>
      </c>
      <c r="I474" s="3" t="s">
        <v>1926</v>
      </c>
      <c r="J474" s="3" t="s">
        <v>224</v>
      </c>
    </row>
    <row r="475" spans="1:10" x14ac:dyDescent="0.2">
      <c r="A475" t="s">
        <v>356</v>
      </c>
      <c r="B475" t="s">
        <v>1923</v>
      </c>
      <c r="C475" t="s">
        <v>1924</v>
      </c>
      <c r="D475" t="s">
        <v>1925</v>
      </c>
      <c r="E475" t="s">
        <v>224</v>
      </c>
      <c r="F475">
        <v>2013</v>
      </c>
      <c r="G475">
        <v>0.56387223501427397</v>
      </c>
      <c r="H475">
        <v>2.255488940057096E-2</v>
      </c>
      <c r="I475" s="3" t="s">
        <v>1926</v>
      </c>
      <c r="J475" s="3" t="s">
        <v>224</v>
      </c>
    </row>
    <row r="476" spans="1:10" x14ac:dyDescent="0.2">
      <c r="A476" t="s">
        <v>356</v>
      </c>
      <c r="B476" t="s">
        <v>1923</v>
      </c>
      <c r="C476" t="s">
        <v>1924</v>
      </c>
      <c r="D476" t="s">
        <v>1925</v>
      </c>
      <c r="E476" t="s">
        <v>224</v>
      </c>
      <c r="F476">
        <v>2013</v>
      </c>
      <c r="G476">
        <v>5.1510956224909004</v>
      </c>
      <c r="H476">
        <v>0.20604382489963599</v>
      </c>
      <c r="I476" s="3" t="s">
        <v>1926</v>
      </c>
      <c r="J476" s="3" t="s">
        <v>224</v>
      </c>
    </row>
    <row r="477" spans="1:10" x14ac:dyDescent="0.2">
      <c r="A477" t="s">
        <v>356</v>
      </c>
      <c r="B477" t="s">
        <v>1923</v>
      </c>
      <c r="C477" t="s">
        <v>1924</v>
      </c>
      <c r="D477" t="s">
        <v>1925</v>
      </c>
      <c r="E477" t="s">
        <v>224</v>
      </c>
      <c r="F477">
        <v>2014</v>
      </c>
      <c r="G477">
        <v>0.59276949943951396</v>
      </c>
      <c r="H477">
        <v>2.3710779977580559E-2</v>
      </c>
      <c r="I477" s="3" t="s">
        <v>1926</v>
      </c>
      <c r="J477" s="3" t="s">
        <v>224</v>
      </c>
    </row>
    <row r="478" spans="1:10" x14ac:dyDescent="0.2">
      <c r="A478" t="s">
        <v>356</v>
      </c>
      <c r="B478" t="s">
        <v>1923</v>
      </c>
      <c r="C478" t="s">
        <v>1924</v>
      </c>
      <c r="D478" t="s">
        <v>1925</v>
      </c>
      <c r="E478" t="s">
        <v>224</v>
      </c>
      <c r="F478">
        <v>2014</v>
      </c>
      <c r="G478">
        <v>5.2457538576967702</v>
      </c>
      <c r="H478">
        <v>0.2098301543078708</v>
      </c>
      <c r="I478" s="3" t="s">
        <v>1926</v>
      </c>
      <c r="J478" s="3" t="s">
        <v>224</v>
      </c>
    </row>
    <row r="479" spans="1:10" x14ac:dyDescent="0.2">
      <c r="A479" t="s">
        <v>356</v>
      </c>
      <c r="B479" t="s">
        <v>1923</v>
      </c>
      <c r="C479" t="s">
        <v>1924</v>
      </c>
      <c r="D479" t="s">
        <v>1925</v>
      </c>
      <c r="E479" t="s">
        <v>224</v>
      </c>
      <c r="F479">
        <v>2015</v>
      </c>
      <c r="G479">
        <v>0.50273983213807805</v>
      </c>
      <c r="H479">
        <v>2.0109593285523121E-2</v>
      </c>
      <c r="I479" s="3" t="s">
        <v>1926</v>
      </c>
      <c r="J479" s="3" t="s">
        <v>224</v>
      </c>
    </row>
    <row r="480" spans="1:10" x14ac:dyDescent="0.2">
      <c r="A480" t="s">
        <v>356</v>
      </c>
      <c r="B480" t="s">
        <v>1923</v>
      </c>
      <c r="C480" t="s">
        <v>1924</v>
      </c>
      <c r="D480" t="s">
        <v>1925</v>
      </c>
      <c r="E480" t="s">
        <v>224</v>
      </c>
      <c r="F480">
        <v>2015</v>
      </c>
      <c r="G480">
        <v>4.3183749038732397</v>
      </c>
      <c r="H480">
        <v>0.1727349961549296</v>
      </c>
      <c r="I480" s="3" t="s">
        <v>1926</v>
      </c>
      <c r="J480" s="3" t="s">
        <v>224</v>
      </c>
    </row>
    <row r="481" spans="1:10" x14ac:dyDescent="0.2">
      <c r="A481" t="s">
        <v>356</v>
      </c>
      <c r="B481" t="s">
        <v>1923</v>
      </c>
      <c r="C481" t="s">
        <v>1924</v>
      </c>
      <c r="D481" t="s">
        <v>1925</v>
      </c>
      <c r="E481" t="s">
        <v>224</v>
      </c>
      <c r="F481">
        <v>2016</v>
      </c>
      <c r="G481">
        <v>0.46148133667500602</v>
      </c>
      <c r="H481">
        <v>1.8459253467000239E-2</v>
      </c>
      <c r="I481" s="3" t="s">
        <v>1926</v>
      </c>
      <c r="J481" s="3" t="s">
        <v>224</v>
      </c>
    </row>
    <row r="482" spans="1:10" x14ac:dyDescent="0.2">
      <c r="A482" t="s">
        <v>356</v>
      </c>
      <c r="B482" t="s">
        <v>1923</v>
      </c>
      <c r="C482" t="s">
        <v>1924</v>
      </c>
      <c r="D482" t="s">
        <v>1925</v>
      </c>
      <c r="E482" t="s">
        <v>224</v>
      </c>
      <c r="F482">
        <v>2016</v>
      </c>
      <c r="G482">
        <v>3.88905924928636</v>
      </c>
      <c r="H482">
        <v>0.1555623699714544</v>
      </c>
      <c r="I482" s="3" t="s">
        <v>1926</v>
      </c>
      <c r="J482" s="3" t="s">
        <v>224</v>
      </c>
    </row>
    <row r="483" spans="1:10" x14ac:dyDescent="0.2">
      <c r="A483" t="s">
        <v>356</v>
      </c>
      <c r="B483" t="s">
        <v>1923</v>
      </c>
      <c r="C483" t="s">
        <v>1924</v>
      </c>
      <c r="D483" t="s">
        <v>1925</v>
      </c>
      <c r="E483" t="s">
        <v>224</v>
      </c>
      <c r="F483">
        <v>2017</v>
      </c>
      <c r="G483">
        <v>0.46538766526525999</v>
      </c>
      <c r="H483">
        <v>1.8615506610610399E-2</v>
      </c>
      <c r="I483" s="3" t="s">
        <v>1926</v>
      </c>
      <c r="J483" s="3" t="s">
        <v>224</v>
      </c>
    </row>
    <row r="484" spans="1:10" x14ac:dyDescent="0.2">
      <c r="A484" t="s">
        <v>356</v>
      </c>
      <c r="B484" t="s">
        <v>1923</v>
      </c>
      <c r="C484" t="s">
        <v>1924</v>
      </c>
      <c r="D484" t="s">
        <v>1925</v>
      </c>
      <c r="E484" t="s">
        <v>224</v>
      </c>
      <c r="F484">
        <v>2017</v>
      </c>
      <c r="G484">
        <v>3.8476950365024098</v>
      </c>
      <c r="H484">
        <v>0.15390780146009639</v>
      </c>
      <c r="I484" s="3" t="s">
        <v>1926</v>
      </c>
      <c r="J484" s="3" t="s">
        <v>224</v>
      </c>
    </row>
    <row r="485" spans="1:10" x14ac:dyDescent="0.2">
      <c r="A485" t="s">
        <v>356</v>
      </c>
      <c r="B485" t="s">
        <v>1923</v>
      </c>
      <c r="C485" t="s">
        <v>1924</v>
      </c>
      <c r="D485" t="s">
        <v>1925</v>
      </c>
      <c r="E485" t="s">
        <v>224</v>
      </c>
      <c r="F485">
        <v>2018</v>
      </c>
      <c r="G485">
        <v>0.46929399385551301</v>
      </c>
      <c r="H485">
        <v>1.8771759754220518E-2</v>
      </c>
      <c r="I485" s="3" t="s">
        <v>1926</v>
      </c>
      <c r="J485" s="3" t="s">
        <v>224</v>
      </c>
    </row>
    <row r="486" spans="1:10" x14ac:dyDescent="0.2">
      <c r="A486" t="s">
        <v>356</v>
      </c>
      <c r="B486" t="s">
        <v>1923</v>
      </c>
      <c r="C486" t="s">
        <v>1924</v>
      </c>
      <c r="D486" t="s">
        <v>1925</v>
      </c>
      <c r="E486" t="s">
        <v>224</v>
      </c>
      <c r="F486">
        <v>2018</v>
      </c>
      <c r="G486">
        <v>3.8063308237184699</v>
      </c>
      <c r="H486">
        <v>0.1522532329487388</v>
      </c>
      <c r="I486" s="3" t="s">
        <v>1926</v>
      </c>
      <c r="J486" s="3" t="s">
        <v>224</v>
      </c>
    </row>
    <row r="487" spans="1:10" x14ac:dyDescent="0.2">
      <c r="A487" t="s">
        <v>356</v>
      </c>
      <c r="B487" t="s">
        <v>1923</v>
      </c>
      <c r="C487" t="s">
        <v>1924</v>
      </c>
      <c r="D487" t="s">
        <v>1925</v>
      </c>
      <c r="E487" t="s">
        <v>224</v>
      </c>
      <c r="F487">
        <v>2019</v>
      </c>
      <c r="G487">
        <v>0.47320032244576699</v>
      </c>
      <c r="H487">
        <v>1.8928012897830679E-2</v>
      </c>
      <c r="I487" s="3" t="s">
        <v>1926</v>
      </c>
      <c r="J487" s="3" t="s">
        <v>224</v>
      </c>
    </row>
    <row r="488" spans="1:10" x14ac:dyDescent="0.2">
      <c r="A488" t="s">
        <v>356</v>
      </c>
      <c r="B488" t="s">
        <v>1923</v>
      </c>
      <c r="C488" t="s">
        <v>1924</v>
      </c>
      <c r="D488" t="s">
        <v>1925</v>
      </c>
      <c r="E488" t="s">
        <v>224</v>
      </c>
      <c r="F488">
        <v>2019</v>
      </c>
      <c r="G488">
        <v>3.7649666109345201</v>
      </c>
      <c r="H488">
        <v>0.15059866443738079</v>
      </c>
      <c r="I488" s="3" t="s">
        <v>1926</v>
      </c>
      <c r="J488" s="3" t="s">
        <v>224</v>
      </c>
    </row>
    <row r="489" spans="1:10" x14ac:dyDescent="0.2">
      <c r="A489" t="s">
        <v>356</v>
      </c>
      <c r="B489" t="s">
        <v>1923</v>
      </c>
      <c r="C489" t="s">
        <v>1924</v>
      </c>
      <c r="D489" t="s">
        <v>1925</v>
      </c>
      <c r="E489" t="s">
        <v>224</v>
      </c>
      <c r="F489">
        <v>2020</v>
      </c>
      <c r="G489">
        <v>0.47710665103602101</v>
      </c>
      <c r="H489">
        <v>1.9084266041440839E-2</v>
      </c>
      <c r="I489" s="3" t="s">
        <v>1926</v>
      </c>
      <c r="J489" s="3" t="s">
        <v>224</v>
      </c>
    </row>
    <row r="490" spans="1:10" x14ac:dyDescent="0.2">
      <c r="A490" t="s">
        <v>356</v>
      </c>
      <c r="B490" t="s">
        <v>1923</v>
      </c>
      <c r="C490" t="s">
        <v>1924</v>
      </c>
      <c r="D490" t="s">
        <v>1925</v>
      </c>
      <c r="E490" t="s">
        <v>224</v>
      </c>
      <c r="F490">
        <v>2020</v>
      </c>
      <c r="G490">
        <v>3.7236023981505801</v>
      </c>
      <c r="H490">
        <v>0.1489440959260232</v>
      </c>
      <c r="I490" s="3" t="s">
        <v>1926</v>
      </c>
      <c r="J490" s="3" t="s">
        <v>224</v>
      </c>
    </row>
    <row r="491" spans="1:10" x14ac:dyDescent="0.2">
      <c r="A491" t="s">
        <v>356</v>
      </c>
      <c r="B491" t="s">
        <v>1923</v>
      </c>
      <c r="C491" t="s">
        <v>1924</v>
      </c>
      <c r="D491" t="s">
        <v>1925</v>
      </c>
      <c r="E491" t="s">
        <v>224</v>
      </c>
      <c r="F491">
        <v>2021</v>
      </c>
      <c r="G491">
        <v>0.48505842855328801</v>
      </c>
      <c r="H491">
        <v>1.940233714213152E-2</v>
      </c>
      <c r="I491" s="3" t="s">
        <v>1926</v>
      </c>
      <c r="J491" s="3" t="s">
        <v>224</v>
      </c>
    </row>
    <row r="492" spans="1:10" x14ac:dyDescent="0.2">
      <c r="A492" t="s">
        <v>356</v>
      </c>
      <c r="B492" t="s">
        <v>1923</v>
      </c>
      <c r="C492" t="s">
        <v>1924</v>
      </c>
      <c r="D492" t="s">
        <v>1925</v>
      </c>
      <c r="E492" t="s">
        <v>224</v>
      </c>
      <c r="F492">
        <v>2021</v>
      </c>
      <c r="G492">
        <v>3.77432046365618</v>
      </c>
      <c r="H492">
        <v>0.15097281854624719</v>
      </c>
      <c r="I492" s="3" t="s">
        <v>1926</v>
      </c>
      <c r="J492" s="3" t="s">
        <v>224</v>
      </c>
    </row>
    <row r="493" spans="1:10" x14ac:dyDescent="0.2">
      <c r="A493" t="s">
        <v>356</v>
      </c>
      <c r="B493" t="s">
        <v>1923</v>
      </c>
      <c r="C493" t="s">
        <v>1924</v>
      </c>
      <c r="D493" t="s">
        <v>1925</v>
      </c>
      <c r="E493" t="s">
        <v>224</v>
      </c>
      <c r="F493">
        <v>2022</v>
      </c>
      <c r="G493">
        <v>0.49301020607055501</v>
      </c>
      <c r="H493">
        <v>1.9720408242822202E-2</v>
      </c>
      <c r="I493" s="3" t="s">
        <v>1926</v>
      </c>
      <c r="J493" s="3" t="s">
        <v>224</v>
      </c>
    </row>
    <row r="494" spans="1:10" x14ac:dyDescent="0.2">
      <c r="A494" t="s">
        <v>356</v>
      </c>
      <c r="B494" t="s">
        <v>1923</v>
      </c>
      <c r="C494" t="s">
        <v>1924</v>
      </c>
      <c r="D494" t="s">
        <v>1925</v>
      </c>
      <c r="E494" t="s">
        <v>224</v>
      </c>
      <c r="F494">
        <v>2022</v>
      </c>
      <c r="G494">
        <v>3.8250385291617799</v>
      </c>
      <c r="H494">
        <v>0.15300154116647119</v>
      </c>
      <c r="I494" s="3" t="s">
        <v>1926</v>
      </c>
      <c r="J494" s="3" t="s">
        <v>224</v>
      </c>
    </row>
    <row r="495" spans="1:10" x14ac:dyDescent="0.2">
      <c r="A495" t="s">
        <v>356</v>
      </c>
      <c r="B495" t="s">
        <v>1923</v>
      </c>
      <c r="C495" t="s">
        <v>1924</v>
      </c>
      <c r="D495" t="s">
        <v>1925</v>
      </c>
      <c r="E495" t="s">
        <v>224</v>
      </c>
      <c r="F495">
        <v>2023</v>
      </c>
      <c r="G495">
        <v>0.50096198358782196</v>
      </c>
      <c r="H495">
        <v>2.0038479343512879E-2</v>
      </c>
      <c r="I495" s="3" t="s">
        <v>1926</v>
      </c>
      <c r="J495" s="3" t="s">
        <v>224</v>
      </c>
    </row>
    <row r="496" spans="1:10" x14ac:dyDescent="0.2">
      <c r="A496" t="s">
        <v>356</v>
      </c>
      <c r="B496" t="s">
        <v>1923</v>
      </c>
      <c r="C496" t="s">
        <v>1924</v>
      </c>
      <c r="D496" t="s">
        <v>1925</v>
      </c>
      <c r="E496" t="s">
        <v>224</v>
      </c>
      <c r="F496">
        <v>2023</v>
      </c>
      <c r="G496">
        <v>3.8757565946673802</v>
      </c>
      <c r="H496">
        <v>0.15503026378669521</v>
      </c>
      <c r="I496" s="3" t="s">
        <v>1926</v>
      </c>
      <c r="J496" s="3" t="s">
        <v>224</v>
      </c>
    </row>
    <row r="497" spans="1:10" x14ac:dyDescent="0.2">
      <c r="A497" t="s">
        <v>356</v>
      </c>
      <c r="B497" t="s">
        <v>1923</v>
      </c>
      <c r="C497" t="s">
        <v>1924</v>
      </c>
      <c r="D497" t="s">
        <v>1925</v>
      </c>
      <c r="E497" t="s">
        <v>224</v>
      </c>
      <c r="F497">
        <v>2024</v>
      </c>
      <c r="G497">
        <v>0.50891376110508901</v>
      </c>
      <c r="H497">
        <v>2.035655044420356E-2</v>
      </c>
      <c r="I497" s="3" t="s">
        <v>1926</v>
      </c>
      <c r="J497" s="3" t="s">
        <v>224</v>
      </c>
    </row>
    <row r="498" spans="1:10" x14ac:dyDescent="0.2">
      <c r="A498" t="s">
        <v>356</v>
      </c>
      <c r="B498" t="s">
        <v>1923</v>
      </c>
      <c r="C498" t="s">
        <v>1924</v>
      </c>
      <c r="D498" t="s">
        <v>1925</v>
      </c>
      <c r="E498" t="s">
        <v>224</v>
      </c>
      <c r="F498">
        <v>2024</v>
      </c>
      <c r="G498">
        <v>3.9264746601729801</v>
      </c>
      <c r="H498">
        <v>0.1570589864069192</v>
      </c>
      <c r="I498" s="3" t="s">
        <v>1926</v>
      </c>
      <c r="J498" s="3" t="s">
        <v>224</v>
      </c>
    </row>
    <row r="499" spans="1:10" x14ac:dyDescent="0.2">
      <c r="A499" t="s">
        <v>356</v>
      </c>
      <c r="B499" t="s">
        <v>1923</v>
      </c>
      <c r="C499" t="s">
        <v>1924</v>
      </c>
      <c r="D499" t="s">
        <v>1925</v>
      </c>
      <c r="E499" t="s">
        <v>224</v>
      </c>
      <c r="F499">
        <v>2025</v>
      </c>
      <c r="G499">
        <v>0.51686553862235596</v>
      </c>
      <c r="H499">
        <v>2.0674621544894242E-2</v>
      </c>
      <c r="I499" s="3" t="s">
        <v>1926</v>
      </c>
      <c r="J499" s="3" t="s">
        <v>224</v>
      </c>
    </row>
    <row r="500" spans="1:10" x14ac:dyDescent="0.2">
      <c r="A500" t="s">
        <v>356</v>
      </c>
      <c r="B500" t="s">
        <v>1923</v>
      </c>
      <c r="C500" t="s">
        <v>1924</v>
      </c>
      <c r="D500" t="s">
        <v>1925</v>
      </c>
      <c r="E500" t="s">
        <v>224</v>
      </c>
      <c r="F500">
        <v>2025</v>
      </c>
      <c r="G500">
        <v>3.9771927256785702</v>
      </c>
      <c r="H500">
        <v>0.15908770902714281</v>
      </c>
      <c r="I500" s="3" t="s">
        <v>1926</v>
      </c>
      <c r="J500" s="3" t="s">
        <v>224</v>
      </c>
    </row>
    <row r="501" spans="1:10" x14ac:dyDescent="0.2">
      <c r="A501" t="s">
        <v>356</v>
      </c>
      <c r="B501" t="s">
        <v>1923</v>
      </c>
      <c r="C501" t="s">
        <v>1924</v>
      </c>
      <c r="D501" t="s">
        <v>1925</v>
      </c>
      <c r="E501" t="s">
        <v>224</v>
      </c>
      <c r="F501">
        <v>2026</v>
      </c>
      <c r="G501">
        <v>0.52481731613962301</v>
      </c>
      <c r="H501">
        <v>2.0992692645584919E-2</v>
      </c>
      <c r="I501" s="3" t="s">
        <v>1926</v>
      </c>
      <c r="J501" s="3" t="s">
        <v>224</v>
      </c>
    </row>
    <row r="502" spans="1:10" x14ac:dyDescent="0.2">
      <c r="A502" t="s">
        <v>356</v>
      </c>
      <c r="B502" t="s">
        <v>1923</v>
      </c>
      <c r="C502" t="s">
        <v>1924</v>
      </c>
      <c r="D502" t="s">
        <v>1925</v>
      </c>
      <c r="E502" t="s">
        <v>224</v>
      </c>
      <c r="F502">
        <v>2026</v>
      </c>
      <c r="G502">
        <v>4.0313648685715799</v>
      </c>
      <c r="H502">
        <v>0.16125459474286319</v>
      </c>
      <c r="I502" s="3" t="s">
        <v>1926</v>
      </c>
      <c r="J502" s="3" t="s">
        <v>224</v>
      </c>
    </row>
    <row r="503" spans="1:10" x14ac:dyDescent="0.2">
      <c r="A503" t="s">
        <v>356</v>
      </c>
      <c r="B503" t="s">
        <v>1923</v>
      </c>
      <c r="C503" t="s">
        <v>1924</v>
      </c>
      <c r="D503" t="s">
        <v>1925</v>
      </c>
      <c r="E503" t="s">
        <v>224</v>
      </c>
      <c r="F503">
        <v>2027</v>
      </c>
      <c r="G503">
        <v>0.53276909365688996</v>
      </c>
      <c r="H503">
        <v>2.13107637462756E-2</v>
      </c>
      <c r="I503" s="3" t="s">
        <v>1926</v>
      </c>
      <c r="J503" s="3" t="s">
        <v>224</v>
      </c>
    </row>
    <row r="504" spans="1:10" x14ac:dyDescent="0.2">
      <c r="A504" t="s">
        <v>356</v>
      </c>
      <c r="B504" t="s">
        <v>1923</v>
      </c>
      <c r="C504" t="s">
        <v>1924</v>
      </c>
      <c r="D504" t="s">
        <v>1925</v>
      </c>
      <c r="E504" t="s">
        <v>224</v>
      </c>
      <c r="F504">
        <v>2027</v>
      </c>
      <c r="G504">
        <v>4.0855370114645897</v>
      </c>
      <c r="H504">
        <v>0.1634214804585836</v>
      </c>
      <c r="I504" s="3" t="s">
        <v>1926</v>
      </c>
      <c r="J504" s="3" t="s">
        <v>224</v>
      </c>
    </row>
    <row r="505" spans="1:10" x14ac:dyDescent="0.2">
      <c r="A505" t="s">
        <v>356</v>
      </c>
      <c r="B505" t="s">
        <v>1923</v>
      </c>
      <c r="C505" t="s">
        <v>1924</v>
      </c>
      <c r="D505" t="s">
        <v>1925</v>
      </c>
      <c r="E505" t="s">
        <v>224</v>
      </c>
      <c r="F505">
        <v>2028</v>
      </c>
      <c r="G505">
        <v>0.54072087117415701</v>
      </c>
      <c r="H505">
        <v>2.1628834846966281E-2</v>
      </c>
      <c r="I505" s="3" t="s">
        <v>1926</v>
      </c>
      <c r="J505" s="3" t="s">
        <v>224</v>
      </c>
    </row>
    <row r="506" spans="1:10" x14ac:dyDescent="0.2">
      <c r="A506" t="s">
        <v>356</v>
      </c>
      <c r="B506" t="s">
        <v>1923</v>
      </c>
      <c r="C506" t="s">
        <v>1924</v>
      </c>
      <c r="D506" t="s">
        <v>1925</v>
      </c>
      <c r="E506" t="s">
        <v>224</v>
      </c>
      <c r="F506">
        <v>2028</v>
      </c>
      <c r="G506">
        <v>4.1397091543576003</v>
      </c>
      <c r="H506">
        <v>0.165588366174304</v>
      </c>
      <c r="I506" s="3" t="s">
        <v>1926</v>
      </c>
      <c r="J506" s="3" t="s">
        <v>224</v>
      </c>
    </row>
    <row r="507" spans="1:10" x14ac:dyDescent="0.2">
      <c r="A507" t="s">
        <v>356</v>
      </c>
      <c r="B507" t="s">
        <v>1923</v>
      </c>
      <c r="C507" t="s">
        <v>1924</v>
      </c>
      <c r="D507" t="s">
        <v>1925</v>
      </c>
      <c r="E507" t="s">
        <v>224</v>
      </c>
      <c r="F507">
        <v>2029</v>
      </c>
      <c r="G507">
        <v>0.54867264869142396</v>
      </c>
      <c r="H507">
        <v>2.1946905947656959E-2</v>
      </c>
      <c r="I507" s="3" t="s">
        <v>1926</v>
      </c>
      <c r="J507" s="3" t="s">
        <v>224</v>
      </c>
    </row>
    <row r="508" spans="1:10" x14ac:dyDescent="0.2">
      <c r="A508" t="s">
        <v>356</v>
      </c>
      <c r="B508" t="s">
        <v>1923</v>
      </c>
      <c r="C508" t="s">
        <v>1924</v>
      </c>
      <c r="D508" t="s">
        <v>1925</v>
      </c>
      <c r="E508" t="s">
        <v>224</v>
      </c>
      <c r="F508">
        <v>2029</v>
      </c>
      <c r="G508">
        <v>4.1938812972506101</v>
      </c>
      <c r="H508">
        <v>0.16775525189002441</v>
      </c>
      <c r="I508" s="3" t="s">
        <v>1926</v>
      </c>
      <c r="J508" s="3" t="s">
        <v>224</v>
      </c>
    </row>
    <row r="509" spans="1:10" x14ac:dyDescent="0.2">
      <c r="A509" t="s">
        <v>356</v>
      </c>
      <c r="B509" t="s">
        <v>1923</v>
      </c>
      <c r="C509" t="s">
        <v>1924</v>
      </c>
      <c r="D509" t="s">
        <v>1925</v>
      </c>
      <c r="E509" t="s">
        <v>224</v>
      </c>
      <c r="F509">
        <v>2030</v>
      </c>
      <c r="G509">
        <v>0.55662442620869101</v>
      </c>
      <c r="H509">
        <v>2.226497704834764E-2</v>
      </c>
      <c r="I509" s="3" t="s">
        <v>1926</v>
      </c>
      <c r="J509" s="3" t="s">
        <v>224</v>
      </c>
    </row>
    <row r="510" spans="1:10" x14ac:dyDescent="0.2">
      <c r="A510" t="s">
        <v>356</v>
      </c>
      <c r="B510" t="s">
        <v>1923</v>
      </c>
      <c r="C510" t="s">
        <v>1924</v>
      </c>
      <c r="D510" t="s">
        <v>1925</v>
      </c>
      <c r="E510" t="s">
        <v>224</v>
      </c>
      <c r="F510">
        <v>2030</v>
      </c>
      <c r="G510">
        <v>4.2480534401436101</v>
      </c>
      <c r="H510">
        <v>0.1699221376057444</v>
      </c>
      <c r="I510" s="3" t="s">
        <v>1926</v>
      </c>
      <c r="J510" s="3" t="s">
        <v>224</v>
      </c>
    </row>
    <row r="511" spans="1:10" x14ac:dyDescent="0.2">
      <c r="A511" t="s">
        <v>356</v>
      </c>
      <c r="B511" t="s">
        <v>1923</v>
      </c>
      <c r="C511" t="s">
        <v>1924</v>
      </c>
      <c r="D511" t="s">
        <v>1925</v>
      </c>
      <c r="E511" t="s">
        <v>224</v>
      </c>
      <c r="F511">
        <v>2031</v>
      </c>
      <c r="G511">
        <v>0.56457620372595796</v>
      </c>
      <c r="H511">
        <v>2.2583048149038321E-2</v>
      </c>
      <c r="I511" s="3" t="s">
        <v>1926</v>
      </c>
      <c r="J511" s="3" t="s">
        <v>224</v>
      </c>
    </row>
    <row r="512" spans="1:10" x14ac:dyDescent="0.2">
      <c r="A512" t="s">
        <v>356</v>
      </c>
      <c r="B512" t="s">
        <v>1923</v>
      </c>
      <c r="C512" t="s">
        <v>1924</v>
      </c>
      <c r="D512" t="s">
        <v>1925</v>
      </c>
      <c r="E512" t="s">
        <v>224</v>
      </c>
      <c r="F512">
        <v>2031</v>
      </c>
      <c r="G512">
        <v>4.3059148951570396</v>
      </c>
      <c r="H512">
        <v>0.17223659580628159</v>
      </c>
      <c r="I512" s="3" t="s">
        <v>1926</v>
      </c>
      <c r="J512" s="3" t="s">
        <v>224</v>
      </c>
    </row>
    <row r="513" spans="1:10" x14ac:dyDescent="0.2">
      <c r="A513" t="s">
        <v>356</v>
      </c>
      <c r="B513" t="s">
        <v>1923</v>
      </c>
      <c r="C513" t="s">
        <v>1924</v>
      </c>
      <c r="D513" t="s">
        <v>1925</v>
      </c>
      <c r="E513" t="s">
        <v>224</v>
      </c>
      <c r="F513">
        <v>2032</v>
      </c>
      <c r="G513">
        <v>0.57252798124322501</v>
      </c>
      <c r="H513">
        <v>2.2901119249728999E-2</v>
      </c>
      <c r="I513" s="3" t="s">
        <v>1926</v>
      </c>
      <c r="J513" s="3" t="s">
        <v>224</v>
      </c>
    </row>
    <row r="514" spans="1:10" x14ac:dyDescent="0.2">
      <c r="A514" t="s">
        <v>356</v>
      </c>
      <c r="B514" t="s">
        <v>1923</v>
      </c>
      <c r="C514" t="s">
        <v>1924</v>
      </c>
      <c r="D514" t="s">
        <v>1925</v>
      </c>
      <c r="E514" t="s">
        <v>224</v>
      </c>
      <c r="F514">
        <v>2032</v>
      </c>
      <c r="G514">
        <v>4.3637763501704798</v>
      </c>
      <c r="H514">
        <v>0.1745510540068192</v>
      </c>
      <c r="I514" s="3" t="s">
        <v>1926</v>
      </c>
      <c r="J514" s="3" t="s">
        <v>224</v>
      </c>
    </row>
    <row r="515" spans="1:10" x14ac:dyDescent="0.2">
      <c r="A515" t="s">
        <v>356</v>
      </c>
      <c r="B515" t="s">
        <v>1923</v>
      </c>
      <c r="C515" t="s">
        <v>1924</v>
      </c>
      <c r="D515" t="s">
        <v>1925</v>
      </c>
      <c r="E515" t="s">
        <v>224</v>
      </c>
      <c r="F515">
        <v>2033</v>
      </c>
      <c r="G515">
        <v>0.58047975876049196</v>
      </c>
      <c r="H515">
        <v>2.321919035041968E-2</v>
      </c>
      <c r="I515" s="3" t="s">
        <v>1926</v>
      </c>
      <c r="J515" s="3" t="s">
        <v>224</v>
      </c>
    </row>
    <row r="516" spans="1:10" x14ac:dyDescent="0.2">
      <c r="A516" t="s">
        <v>356</v>
      </c>
      <c r="B516" t="s">
        <v>1923</v>
      </c>
      <c r="C516" t="s">
        <v>1924</v>
      </c>
      <c r="D516" t="s">
        <v>1925</v>
      </c>
      <c r="E516" t="s">
        <v>224</v>
      </c>
      <c r="F516">
        <v>2033</v>
      </c>
      <c r="G516">
        <v>4.4216378051839103</v>
      </c>
      <c r="H516">
        <v>0.17686551220735641</v>
      </c>
      <c r="I516" s="3" t="s">
        <v>1926</v>
      </c>
      <c r="J516" s="3" t="s">
        <v>224</v>
      </c>
    </row>
    <row r="517" spans="1:10" x14ac:dyDescent="0.2">
      <c r="A517" t="s">
        <v>356</v>
      </c>
      <c r="B517" t="s">
        <v>1923</v>
      </c>
      <c r="C517" t="s">
        <v>1924</v>
      </c>
      <c r="D517" t="s">
        <v>1925</v>
      </c>
      <c r="E517" t="s">
        <v>224</v>
      </c>
      <c r="F517">
        <v>2034</v>
      </c>
      <c r="G517">
        <v>0.58843153627775902</v>
      </c>
      <c r="H517">
        <v>2.3537261451110361E-2</v>
      </c>
      <c r="I517" s="3" t="s">
        <v>1926</v>
      </c>
      <c r="J517" s="3" t="s">
        <v>224</v>
      </c>
    </row>
    <row r="518" spans="1:10" x14ac:dyDescent="0.2">
      <c r="A518" t="s">
        <v>356</v>
      </c>
      <c r="B518" t="s">
        <v>1923</v>
      </c>
      <c r="C518" t="s">
        <v>1924</v>
      </c>
      <c r="D518" t="s">
        <v>1925</v>
      </c>
      <c r="E518" t="s">
        <v>224</v>
      </c>
      <c r="F518">
        <v>2034</v>
      </c>
      <c r="G518">
        <v>4.4794992601973398</v>
      </c>
      <c r="H518">
        <v>0.1791799704078936</v>
      </c>
      <c r="I518" s="3" t="s">
        <v>1926</v>
      </c>
      <c r="J518" s="3" t="s">
        <v>224</v>
      </c>
    </row>
    <row r="519" spans="1:10" x14ac:dyDescent="0.2">
      <c r="A519" t="s">
        <v>356</v>
      </c>
      <c r="B519" t="s">
        <v>1923</v>
      </c>
      <c r="C519" t="s">
        <v>1924</v>
      </c>
      <c r="D519" t="s">
        <v>1925</v>
      </c>
      <c r="E519" t="s">
        <v>224</v>
      </c>
      <c r="F519">
        <v>2035</v>
      </c>
      <c r="G519">
        <v>0.59638331379502596</v>
      </c>
      <c r="H519">
        <v>2.3855332551801039E-2</v>
      </c>
      <c r="I519" s="3" t="s">
        <v>1926</v>
      </c>
      <c r="J519" s="3" t="s">
        <v>224</v>
      </c>
    </row>
    <row r="520" spans="1:10" x14ac:dyDescent="0.2">
      <c r="A520" t="s">
        <v>356</v>
      </c>
      <c r="B520" t="s">
        <v>1923</v>
      </c>
      <c r="C520" t="s">
        <v>1924</v>
      </c>
      <c r="D520" t="s">
        <v>1925</v>
      </c>
      <c r="E520" t="s">
        <v>224</v>
      </c>
      <c r="F520">
        <v>2035</v>
      </c>
      <c r="G520">
        <v>4.5373607152107702</v>
      </c>
      <c r="H520">
        <v>0.18149442860843079</v>
      </c>
      <c r="I520" s="3" t="s">
        <v>1926</v>
      </c>
      <c r="J520" s="3" t="s">
        <v>224</v>
      </c>
    </row>
    <row r="521" spans="1:10" x14ac:dyDescent="0.2">
      <c r="A521" t="s">
        <v>356</v>
      </c>
      <c r="B521" t="s">
        <v>1923</v>
      </c>
      <c r="C521" t="s">
        <v>1924</v>
      </c>
      <c r="D521" t="s">
        <v>1925</v>
      </c>
      <c r="E521" t="s">
        <v>224</v>
      </c>
      <c r="F521">
        <v>2036</v>
      </c>
      <c r="G521">
        <v>0.60831098007092699</v>
      </c>
      <c r="H521">
        <v>2.4332439202837081E-2</v>
      </c>
      <c r="I521" s="3" t="s">
        <v>1926</v>
      </c>
      <c r="J521" s="3" t="s">
        <v>224</v>
      </c>
    </row>
    <row r="522" spans="1:10" x14ac:dyDescent="0.2">
      <c r="A522" t="s">
        <v>356</v>
      </c>
      <c r="B522" t="s">
        <v>1923</v>
      </c>
      <c r="C522" t="s">
        <v>1924</v>
      </c>
      <c r="D522" t="s">
        <v>1925</v>
      </c>
      <c r="E522" t="s">
        <v>224</v>
      </c>
      <c r="F522">
        <v>2036</v>
      </c>
      <c r="G522">
        <v>4.5991627373844803</v>
      </c>
      <c r="H522">
        <v>0.18396650949537921</v>
      </c>
      <c r="I522" s="3" t="s">
        <v>1926</v>
      </c>
      <c r="J522" s="3" t="s">
        <v>224</v>
      </c>
    </row>
    <row r="523" spans="1:10" x14ac:dyDescent="0.2">
      <c r="A523" t="s">
        <v>356</v>
      </c>
      <c r="B523" t="s">
        <v>1923</v>
      </c>
      <c r="C523" t="s">
        <v>1924</v>
      </c>
      <c r="D523" t="s">
        <v>1925</v>
      </c>
      <c r="E523" t="s">
        <v>224</v>
      </c>
      <c r="F523">
        <v>2037</v>
      </c>
      <c r="G523">
        <v>0.62023864634682702</v>
      </c>
      <c r="H523">
        <v>2.4809545853873079E-2</v>
      </c>
      <c r="I523" s="3" t="s">
        <v>1926</v>
      </c>
      <c r="J523" s="3" t="s">
        <v>224</v>
      </c>
    </row>
    <row r="524" spans="1:10" x14ac:dyDescent="0.2">
      <c r="A524" t="s">
        <v>356</v>
      </c>
      <c r="B524" t="s">
        <v>1923</v>
      </c>
      <c r="C524" t="s">
        <v>1924</v>
      </c>
      <c r="D524" t="s">
        <v>1925</v>
      </c>
      <c r="E524" t="s">
        <v>224</v>
      </c>
      <c r="F524">
        <v>2037</v>
      </c>
      <c r="G524">
        <v>4.6609647595581896</v>
      </c>
      <c r="H524">
        <v>0.1864385903823276</v>
      </c>
      <c r="I524" s="3" t="s">
        <v>1926</v>
      </c>
      <c r="J524" s="3" t="s">
        <v>224</v>
      </c>
    </row>
    <row r="525" spans="1:10" x14ac:dyDescent="0.2">
      <c r="A525" t="s">
        <v>356</v>
      </c>
      <c r="B525" t="s">
        <v>1923</v>
      </c>
      <c r="C525" t="s">
        <v>1924</v>
      </c>
      <c r="D525" t="s">
        <v>1925</v>
      </c>
      <c r="E525" t="s">
        <v>224</v>
      </c>
      <c r="F525">
        <v>2038</v>
      </c>
      <c r="G525">
        <v>0.63216631262272704</v>
      </c>
      <c r="H525">
        <v>2.528665250490908E-2</v>
      </c>
      <c r="I525" s="3" t="s">
        <v>1926</v>
      </c>
      <c r="J525" s="3" t="s">
        <v>224</v>
      </c>
    </row>
    <row r="526" spans="1:10" x14ac:dyDescent="0.2">
      <c r="A526" t="s">
        <v>356</v>
      </c>
      <c r="B526" t="s">
        <v>1923</v>
      </c>
      <c r="C526" t="s">
        <v>1924</v>
      </c>
      <c r="D526" t="s">
        <v>1925</v>
      </c>
      <c r="E526" t="s">
        <v>224</v>
      </c>
      <c r="F526">
        <v>2038</v>
      </c>
      <c r="G526">
        <v>4.7227667817319103</v>
      </c>
      <c r="H526">
        <v>0.18891067126927641</v>
      </c>
      <c r="I526" s="3" t="s">
        <v>1926</v>
      </c>
      <c r="J526" s="3" t="s">
        <v>224</v>
      </c>
    </row>
    <row r="527" spans="1:10" x14ac:dyDescent="0.2">
      <c r="A527" t="s">
        <v>356</v>
      </c>
      <c r="B527" t="s">
        <v>1923</v>
      </c>
      <c r="C527" t="s">
        <v>1924</v>
      </c>
      <c r="D527" t="s">
        <v>1925</v>
      </c>
      <c r="E527" t="s">
        <v>224</v>
      </c>
      <c r="F527">
        <v>2039</v>
      </c>
      <c r="G527">
        <v>0.64409397889862796</v>
      </c>
      <c r="H527">
        <v>2.5763759155945119E-2</v>
      </c>
      <c r="I527" s="3" t="s">
        <v>1926</v>
      </c>
      <c r="J527" s="3" t="s">
        <v>224</v>
      </c>
    </row>
    <row r="528" spans="1:10" x14ac:dyDescent="0.2">
      <c r="A528" t="s">
        <v>356</v>
      </c>
      <c r="B528" t="s">
        <v>1923</v>
      </c>
      <c r="C528" t="s">
        <v>1924</v>
      </c>
      <c r="D528" t="s">
        <v>1925</v>
      </c>
      <c r="E528" t="s">
        <v>224</v>
      </c>
      <c r="F528">
        <v>2039</v>
      </c>
      <c r="G528">
        <v>4.7845688039056196</v>
      </c>
      <c r="H528">
        <v>0.1913827521562248</v>
      </c>
      <c r="I528" s="3" t="s">
        <v>1926</v>
      </c>
      <c r="J528" s="3" t="s">
        <v>224</v>
      </c>
    </row>
    <row r="529" spans="1:10" x14ac:dyDescent="0.2">
      <c r="A529" t="s">
        <v>356</v>
      </c>
      <c r="B529" t="s">
        <v>1923</v>
      </c>
      <c r="C529" t="s">
        <v>1924</v>
      </c>
      <c r="D529" t="s">
        <v>1925</v>
      </c>
      <c r="E529" t="s">
        <v>224</v>
      </c>
      <c r="F529">
        <v>2040</v>
      </c>
      <c r="G529">
        <v>0.65602164517452899</v>
      </c>
      <c r="H529">
        <v>2.6240865806981161E-2</v>
      </c>
      <c r="I529" s="3" t="s">
        <v>1926</v>
      </c>
      <c r="J529" s="3" t="s">
        <v>224</v>
      </c>
    </row>
    <row r="530" spans="1:10" x14ac:dyDescent="0.2">
      <c r="A530" t="s">
        <v>356</v>
      </c>
      <c r="B530" t="s">
        <v>1923</v>
      </c>
      <c r="C530" t="s">
        <v>1924</v>
      </c>
      <c r="D530" t="s">
        <v>1925</v>
      </c>
      <c r="E530" t="s">
        <v>224</v>
      </c>
      <c r="F530">
        <v>2040</v>
      </c>
      <c r="G530">
        <v>4.8463708260793297</v>
      </c>
      <c r="H530">
        <v>0.19385483304317319</v>
      </c>
      <c r="I530" s="3" t="s">
        <v>1926</v>
      </c>
      <c r="J530" s="3" t="s">
        <v>224</v>
      </c>
    </row>
    <row r="531" spans="1:10" x14ac:dyDescent="0.2">
      <c r="A531" t="s">
        <v>356</v>
      </c>
      <c r="B531" t="s">
        <v>1923</v>
      </c>
      <c r="C531" t="s">
        <v>1924</v>
      </c>
      <c r="D531" t="s">
        <v>1925</v>
      </c>
      <c r="E531" t="s">
        <v>224</v>
      </c>
      <c r="F531">
        <v>2041</v>
      </c>
      <c r="G531">
        <v>0.65602164517452799</v>
      </c>
      <c r="H531">
        <v>2.6240865806981119E-2</v>
      </c>
      <c r="I531" s="3" t="s">
        <v>1926</v>
      </c>
      <c r="J531" s="3" t="s">
        <v>224</v>
      </c>
    </row>
    <row r="532" spans="1:10" x14ac:dyDescent="0.2">
      <c r="A532" t="s">
        <v>356</v>
      </c>
      <c r="B532" t="s">
        <v>1923</v>
      </c>
      <c r="C532" t="s">
        <v>1924</v>
      </c>
      <c r="D532" t="s">
        <v>1925</v>
      </c>
      <c r="E532" t="s">
        <v>224</v>
      </c>
      <c r="F532">
        <v>2041</v>
      </c>
      <c r="G532">
        <v>4.9123817817988797</v>
      </c>
      <c r="H532">
        <v>0.19649527127195521</v>
      </c>
      <c r="I532" s="3" t="s">
        <v>1926</v>
      </c>
      <c r="J532" s="3" t="s">
        <v>224</v>
      </c>
    </row>
    <row r="533" spans="1:10" x14ac:dyDescent="0.2">
      <c r="A533" t="s">
        <v>356</v>
      </c>
      <c r="B533" t="s">
        <v>1923</v>
      </c>
      <c r="C533" t="s">
        <v>1924</v>
      </c>
      <c r="D533" t="s">
        <v>1925</v>
      </c>
      <c r="E533" t="s">
        <v>224</v>
      </c>
      <c r="F533">
        <v>2042</v>
      </c>
      <c r="G533">
        <v>0.65602164517452799</v>
      </c>
      <c r="H533">
        <v>2.6240865806981119E-2</v>
      </c>
      <c r="I533" s="3" t="s">
        <v>1926</v>
      </c>
      <c r="J533" s="3" t="s">
        <v>224</v>
      </c>
    </row>
    <row r="534" spans="1:10" x14ac:dyDescent="0.2">
      <c r="A534" t="s">
        <v>356</v>
      </c>
      <c r="B534" t="s">
        <v>1923</v>
      </c>
      <c r="C534" t="s">
        <v>1924</v>
      </c>
      <c r="D534" t="s">
        <v>1925</v>
      </c>
      <c r="E534" t="s">
        <v>224</v>
      </c>
      <c r="F534">
        <v>2042</v>
      </c>
      <c r="G534">
        <v>4.9783927375184298</v>
      </c>
      <c r="H534">
        <v>0.1991357095007372</v>
      </c>
      <c r="I534" s="3" t="s">
        <v>1926</v>
      </c>
      <c r="J534" s="3" t="s">
        <v>224</v>
      </c>
    </row>
    <row r="535" spans="1:10" x14ac:dyDescent="0.2">
      <c r="A535" t="s">
        <v>356</v>
      </c>
      <c r="B535" t="s">
        <v>1923</v>
      </c>
      <c r="C535" t="s">
        <v>1924</v>
      </c>
      <c r="D535" t="s">
        <v>1925</v>
      </c>
      <c r="E535" t="s">
        <v>224</v>
      </c>
      <c r="F535">
        <v>2043</v>
      </c>
      <c r="G535">
        <v>0.65602164517452799</v>
      </c>
      <c r="H535">
        <v>2.6240865806981119E-2</v>
      </c>
      <c r="I535" s="3" t="s">
        <v>1926</v>
      </c>
      <c r="J535" s="3" t="s">
        <v>224</v>
      </c>
    </row>
    <row r="536" spans="1:10" x14ac:dyDescent="0.2">
      <c r="A536" t="s">
        <v>356</v>
      </c>
      <c r="B536" t="s">
        <v>1923</v>
      </c>
      <c r="C536" t="s">
        <v>1924</v>
      </c>
      <c r="D536" t="s">
        <v>1925</v>
      </c>
      <c r="E536" t="s">
        <v>224</v>
      </c>
      <c r="F536">
        <v>2043</v>
      </c>
      <c r="G536">
        <v>5.0444036932379799</v>
      </c>
      <c r="H536">
        <v>0.20177614772951921</v>
      </c>
      <c r="I536" s="3" t="s">
        <v>1926</v>
      </c>
      <c r="J536" s="3" t="s">
        <v>224</v>
      </c>
    </row>
    <row r="537" spans="1:10" x14ac:dyDescent="0.2">
      <c r="A537" t="s">
        <v>356</v>
      </c>
      <c r="B537" t="s">
        <v>1923</v>
      </c>
      <c r="C537" t="s">
        <v>1924</v>
      </c>
      <c r="D537" t="s">
        <v>1925</v>
      </c>
      <c r="E537" t="s">
        <v>224</v>
      </c>
      <c r="F537">
        <v>2044</v>
      </c>
      <c r="G537">
        <v>0.65602164517452899</v>
      </c>
      <c r="H537">
        <v>2.6240865806981161E-2</v>
      </c>
      <c r="I537" s="3" t="s">
        <v>1926</v>
      </c>
      <c r="J537" s="3" t="s">
        <v>224</v>
      </c>
    </row>
    <row r="538" spans="1:10" x14ac:dyDescent="0.2">
      <c r="A538" t="s">
        <v>356</v>
      </c>
      <c r="B538" t="s">
        <v>1923</v>
      </c>
      <c r="C538" t="s">
        <v>1924</v>
      </c>
      <c r="D538" t="s">
        <v>1925</v>
      </c>
      <c r="E538" t="s">
        <v>224</v>
      </c>
      <c r="F538">
        <v>2044</v>
      </c>
      <c r="G538">
        <v>5.1104146489575202</v>
      </c>
      <c r="H538">
        <v>0.20441658595830081</v>
      </c>
      <c r="I538" s="3" t="s">
        <v>1926</v>
      </c>
      <c r="J538" s="3" t="s">
        <v>224</v>
      </c>
    </row>
    <row r="539" spans="1:10" x14ac:dyDescent="0.2">
      <c r="A539" t="s">
        <v>356</v>
      </c>
      <c r="B539" t="s">
        <v>1923</v>
      </c>
      <c r="C539" t="s">
        <v>1924</v>
      </c>
      <c r="D539" t="s">
        <v>1925</v>
      </c>
      <c r="E539" t="s">
        <v>224</v>
      </c>
      <c r="F539">
        <v>2045</v>
      </c>
      <c r="G539">
        <v>0.65602164517452899</v>
      </c>
      <c r="H539">
        <v>2.6240865806981161E-2</v>
      </c>
      <c r="I539" s="3" t="s">
        <v>1926</v>
      </c>
      <c r="J539" s="3" t="s">
        <v>224</v>
      </c>
    </row>
    <row r="540" spans="1:10" x14ac:dyDescent="0.2">
      <c r="A540" t="s">
        <v>356</v>
      </c>
      <c r="B540" t="s">
        <v>1923</v>
      </c>
      <c r="C540" t="s">
        <v>1924</v>
      </c>
      <c r="D540" t="s">
        <v>1925</v>
      </c>
      <c r="E540" t="s">
        <v>224</v>
      </c>
      <c r="F540">
        <v>2045</v>
      </c>
      <c r="G540">
        <v>5.1764256046770702</v>
      </c>
      <c r="H540">
        <v>0.2070570241870828</v>
      </c>
      <c r="I540" s="3" t="s">
        <v>1926</v>
      </c>
      <c r="J540" s="3" t="s">
        <v>224</v>
      </c>
    </row>
    <row r="541" spans="1:10" x14ac:dyDescent="0.2">
      <c r="A541" t="s">
        <v>356</v>
      </c>
      <c r="B541" t="s">
        <v>1923</v>
      </c>
      <c r="C541" t="s">
        <v>1924</v>
      </c>
      <c r="D541" t="s">
        <v>1925</v>
      </c>
      <c r="E541" t="s">
        <v>224</v>
      </c>
      <c r="F541">
        <v>2046</v>
      </c>
      <c r="G541">
        <v>0.65999753393316196</v>
      </c>
      <c r="H541">
        <v>2.6399901357326481E-2</v>
      </c>
      <c r="I541" s="3" t="s">
        <v>1926</v>
      </c>
      <c r="J541" s="3" t="s">
        <v>224</v>
      </c>
    </row>
    <row r="542" spans="1:10" x14ac:dyDescent="0.2">
      <c r="A542" t="s">
        <v>356</v>
      </c>
      <c r="B542" t="s">
        <v>1923</v>
      </c>
      <c r="C542" t="s">
        <v>1924</v>
      </c>
      <c r="D542" t="s">
        <v>1925</v>
      </c>
      <c r="E542" t="s">
        <v>224</v>
      </c>
      <c r="F542">
        <v>2046</v>
      </c>
      <c r="G542">
        <v>5.2469321370161</v>
      </c>
      <c r="H542">
        <v>0.20987728548064399</v>
      </c>
      <c r="I542" s="3" t="s">
        <v>1926</v>
      </c>
      <c r="J542" s="3" t="s">
        <v>224</v>
      </c>
    </row>
    <row r="543" spans="1:10" x14ac:dyDescent="0.2">
      <c r="A543" t="s">
        <v>356</v>
      </c>
      <c r="B543" t="s">
        <v>1923</v>
      </c>
      <c r="C543" t="s">
        <v>1924</v>
      </c>
      <c r="D543" t="s">
        <v>1925</v>
      </c>
      <c r="E543" t="s">
        <v>224</v>
      </c>
      <c r="F543">
        <v>2047</v>
      </c>
      <c r="G543">
        <v>0.66397342269179505</v>
      </c>
      <c r="H543">
        <v>2.6558936907671801E-2</v>
      </c>
      <c r="I543" s="3" t="s">
        <v>1926</v>
      </c>
      <c r="J543" s="3" t="s">
        <v>224</v>
      </c>
    </row>
    <row r="544" spans="1:10" x14ac:dyDescent="0.2">
      <c r="A544" t="s">
        <v>356</v>
      </c>
      <c r="B544" t="s">
        <v>1923</v>
      </c>
      <c r="C544" t="s">
        <v>1924</v>
      </c>
      <c r="D544" t="s">
        <v>1925</v>
      </c>
      <c r="E544" t="s">
        <v>224</v>
      </c>
      <c r="F544">
        <v>2047</v>
      </c>
      <c r="G544">
        <v>5.3174386693551199</v>
      </c>
      <c r="H544">
        <v>0.2126975467742048</v>
      </c>
      <c r="I544" s="3" t="s">
        <v>1926</v>
      </c>
      <c r="J544" s="3" t="s">
        <v>224</v>
      </c>
    </row>
    <row r="545" spans="1:10" x14ac:dyDescent="0.2">
      <c r="A545" t="s">
        <v>356</v>
      </c>
      <c r="B545" t="s">
        <v>1923</v>
      </c>
      <c r="C545" t="s">
        <v>1924</v>
      </c>
      <c r="D545" t="s">
        <v>1925</v>
      </c>
      <c r="E545" t="s">
        <v>224</v>
      </c>
      <c r="F545">
        <v>2048</v>
      </c>
      <c r="G545">
        <v>0.66794931145042902</v>
      </c>
      <c r="H545">
        <v>2.6717972458017158E-2</v>
      </c>
      <c r="I545" s="3" t="s">
        <v>1926</v>
      </c>
      <c r="J545" s="3" t="s">
        <v>224</v>
      </c>
    </row>
    <row r="546" spans="1:10" x14ac:dyDescent="0.2">
      <c r="A546" t="s">
        <v>356</v>
      </c>
      <c r="B546" t="s">
        <v>1923</v>
      </c>
      <c r="C546" t="s">
        <v>1924</v>
      </c>
      <c r="D546" t="s">
        <v>1925</v>
      </c>
      <c r="E546" t="s">
        <v>224</v>
      </c>
      <c r="F546">
        <v>2048</v>
      </c>
      <c r="G546">
        <v>5.3879452016941496</v>
      </c>
      <c r="H546">
        <v>0.21551780806776599</v>
      </c>
      <c r="I546" s="3" t="s">
        <v>1926</v>
      </c>
      <c r="J546" s="3" t="s">
        <v>224</v>
      </c>
    </row>
    <row r="547" spans="1:10" x14ac:dyDescent="0.2">
      <c r="A547" t="s">
        <v>356</v>
      </c>
      <c r="B547" t="s">
        <v>1923</v>
      </c>
      <c r="C547" t="s">
        <v>1924</v>
      </c>
      <c r="D547" t="s">
        <v>1925</v>
      </c>
      <c r="E547" t="s">
        <v>224</v>
      </c>
      <c r="F547">
        <v>2049</v>
      </c>
      <c r="G547">
        <v>0.67192520020906299</v>
      </c>
      <c r="H547">
        <v>2.687700800836252E-2</v>
      </c>
      <c r="I547" s="3" t="s">
        <v>1926</v>
      </c>
      <c r="J547" s="3" t="s">
        <v>224</v>
      </c>
    </row>
    <row r="548" spans="1:10" x14ac:dyDescent="0.2">
      <c r="A548" t="s">
        <v>356</v>
      </c>
      <c r="B548" t="s">
        <v>1923</v>
      </c>
      <c r="C548" t="s">
        <v>1924</v>
      </c>
      <c r="D548" t="s">
        <v>1925</v>
      </c>
      <c r="E548" t="s">
        <v>224</v>
      </c>
      <c r="F548">
        <v>2049</v>
      </c>
      <c r="G548">
        <v>5.4584517340331704</v>
      </c>
      <c r="H548">
        <v>0.2183380693613268</v>
      </c>
      <c r="I548" s="3" t="s">
        <v>1926</v>
      </c>
      <c r="J548" s="3" t="s">
        <v>224</v>
      </c>
    </row>
    <row r="549" spans="1:10" x14ac:dyDescent="0.2">
      <c r="A549" t="s">
        <v>356</v>
      </c>
      <c r="B549" t="s">
        <v>1923</v>
      </c>
      <c r="C549" t="s">
        <v>1924</v>
      </c>
      <c r="D549" t="s">
        <v>1925</v>
      </c>
      <c r="E549" t="s">
        <v>224</v>
      </c>
      <c r="F549">
        <v>2050</v>
      </c>
      <c r="G549">
        <v>0.67590108896769596</v>
      </c>
      <c r="H549">
        <v>2.703604355870784E-2</v>
      </c>
      <c r="I549" s="3" t="s">
        <v>1926</v>
      </c>
      <c r="J549" s="3" t="s">
        <v>224</v>
      </c>
    </row>
    <row r="550" spans="1:10" x14ac:dyDescent="0.2">
      <c r="A550" t="s">
        <v>356</v>
      </c>
      <c r="B550" t="s">
        <v>1923</v>
      </c>
      <c r="C550" t="s">
        <v>1924</v>
      </c>
      <c r="D550" t="s">
        <v>1925</v>
      </c>
      <c r="E550" t="s">
        <v>224</v>
      </c>
      <c r="F550">
        <v>2050</v>
      </c>
      <c r="G550">
        <v>5.5289582663722001</v>
      </c>
      <c r="H550">
        <v>0.22115833065488799</v>
      </c>
      <c r="I550" s="3" t="s">
        <v>1926</v>
      </c>
      <c r="J550" s="3" t="s">
        <v>224</v>
      </c>
    </row>
    <row r="551" spans="1:10" x14ac:dyDescent="0.2">
      <c r="A551" t="s">
        <v>356</v>
      </c>
      <c r="B551" t="s">
        <v>1923</v>
      </c>
      <c r="C551" t="s">
        <v>1924</v>
      </c>
      <c r="D551" t="s">
        <v>1925</v>
      </c>
      <c r="E551" t="s">
        <v>225</v>
      </c>
      <c r="F551">
        <v>1990</v>
      </c>
      <c r="G551">
        <v>0</v>
      </c>
      <c r="H551">
        <v>0</v>
      </c>
      <c r="I551" s="3" t="s">
        <v>1926</v>
      </c>
      <c r="J551" s="3" t="s">
        <v>225</v>
      </c>
    </row>
    <row r="552" spans="1:10" x14ac:dyDescent="0.2">
      <c r="A552" t="s">
        <v>356</v>
      </c>
      <c r="B552" t="s">
        <v>1923</v>
      </c>
      <c r="C552" t="s">
        <v>1924</v>
      </c>
      <c r="D552" t="s">
        <v>1925</v>
      </c>
      <c r="E552" t="s">
        <v>225</v>
      </c>
      <c r="F552">
        <v>1990</v>
      </c>
      <c r="G552">
        <v>2.3652588033492301</v>
      </c>
      <c r="H552">
        <v>7.9371100783531216E-3</v>
      </c>
      <c r="I552" s="3" t="s">
        <v>1926</v>
      </c>
      <c r="J552" s="3" t="s">
        <v>225</v>
      </c>
    </row>
    <row r="553" spans="1:10" x14ac:dyDescent="0.2">
      <c r="A553" t="s">
        <v>356</v>
      </c>
      <c r="B553" t="s">
        <v>1923</v>
      </c>
      <c r="C553" t="s">
        <v>1924</v>
      </c>
      <c r="D553" t="s">
        <v>1925</v>
      </c>
      <c r="E553" t="s">
        <v>225</v>
      </c>
      <c r="F553">
        <v>1991</v>
      </c>
      <c r="G553">
        <v>0</v>
      </c>
      <c r="H553">
        <v>0</v>
      </c>
      <c r="I553" s="3" t="s">
        <v>1926</v>
      </c>
      <c r="J553" s="3" t="s">
        <v>225</v>
      </c>
    </row>
    <row r="554" spans="1:10" x14ac:dyDescent="0.2">
      <c r="A554" t="s">
        <v>356</v>
      </c>
      <c r="B554" t="s">
        <v>1923</v>
      </c>
      <c r="C554" t="s">
        <v>1924</v>
      </c>
      <c r="D554" t="s">
        <v>1925</v>
      </c>
      <c r="E554" t="s">
        <v>225</v>
      </c>
      <c r="F554">
        <v>1991</v>
      </c>
      <c r="G554">
        <v>2.3661238003691798</v>
      </c>
      <c r="H554">
        <v>7.9400127529167114E-3</v>
      </c>
      <c r="I554" s="3" t="s">
        <v>1926</v>
      </c>
      <c r="J554" s="3" t="s">
        <v>225</v>
      </c>
    </row>
    <row r="555" spans="1:10" x14ac:dyDescent="0.2">
      <c r="A555" t="s">
        <v>356</v>
      </c>
      <c r="B555" t="s">
        <v>1923</v>
      </c>
      <c r="C555" t="s">
        <v>1924</v>
      </c>
      <c r="D555" t="s">
        <v>1925</v>
      </c>
      <c r="E555" t="s">
        <v>225</v>
      </c>
      <c r="F555">
        <v>1992</v>
      </c>
      <c r="G555">
        <v>0</v>
      </c>
      <c r="H555">
        <v>0</v>
      </c>
      <c r="I555" s="3" t="s">
        <v>1926</v>
      </c>
      <c r="J555" s="3" t="s">
        <v>225</v>
      </c>
    </row>
    <row r="556" spans="1:10" x14ac:dyDescent="0.2">
      <c r="A556" t="s">
        <v>356</v>
      </c>
      <c r="B556" t="s">
        <v>1923</v>
      </c>
      <c r="C556" t="s">
        <v>1924</v>
      </c>
      <c r="D556" t="s">
        <v>1925</v>
      </c>
      <c r="E556" t="s">
        <v>225</v>
      </c>
      <c r="F556">
        <v>1992</v>
      </c>
      <c r="G556">
        <v>2.4625078892471399</v>
      </c>
      <c r="H556">
        <v>8.2634492927756379E-3</v>
      </c>
      <c r="I556" s="3" t="s">
        <v>1926</v>
      </c>
      <c r="J556" s="3" t="s">
        <v>225</v>
      </c>
    </row>
    <row r="557" spans="1:10" x14ac:dyDescent="0.2">
      <c r="A557" t="s">
        <v>356</v>
      </c>
      <c r="B557" t="s">
        <v>1923</v>
      </c>
      <c r="C557" t="s">
        <v>1924</v>
      </c>
      <c r="D557" t="s">
        <v>1925</v>
      </c>
      <c r="E557" t="s">
        <v>225</v>
      </c>
      <c r="F557">
        <v>1993</v>
      </c>
      <c r="G557">
        <v>0</v>
      </c>
      <c r="H557">
        <v>0</v>
      </c>
      <c r="I557" s="3" t="s">
        <v>1926</v>
      </c>
      <c r="J557" s="3" t="s">
        <v>225</v>
      </c>
    </row>
    <row r="558" spans="1:10" x14ac:dyDescent="0.2">
      <c r="A558" t="s">
        <v>356</v>
      </c>
      <c r="B558" t="s">
        <v>1923</v>
      </c>
      <c r="C558" t="s">
        <v>1924</v>
      </c>
      <c r="D558" t="s">
        <v>1925</v>
      </c>
      <c r="E558" t="s">
        <v>225</v>
      </c>
      <c r="F558">
        <v>1993</v>
      </c>
      <c r="G558">
        <v>2.3911234859098101</v>
      </c>
      <c r="H558">
        <v>8.0239043151335912E-3</v>
      </c>
      <c r="I558" s="3" t="s">
        <v>1926</v>
      </c>
      <c r="J558" s="3" t="s">
        <v>225</v>
      </c>
    </row>
    <row r="559" spans="1:10" x14ac:dyDescent="0.2">
      <c r="A559" t="s">
        <v>356</v>
      </c>
      <c r="B559" t="s">
        <v>1923</v>
      </c>
      <c r="C559" t="s">
        <v>1924</v>
      </c>
      <c r="D559" t="s">
        <v>1925</v>
      </c>
      <c r="E559" t="s">
        <v>225</v>
      </c>
      <c r="F559">
        <v>1994</v>
      </c>
      <c r="G559">
        <v>0</v>
      </c>
      <c r="H559">
        <v>0</v>
      </c>
      <c r="I559" s="3" t="s">
        <v>1926</v>
      </c>
      <c r="J559" s="3" t="s">
        <v>225</v>
      </c>
    </row>
    <row r="560" spans="1:10" x14ac:dyDescent="0.2">
      <c r="A560" t="s">
        <v>356</v>
      </c>
      <c r="B560" t="s">
        <v>1923</v>
      </c>
      <c r="C560" t="s">
        <v>1924</v>
      </c>
      <c r="D560" t="s">
        <v>1925</v>
      </c>
      <c r="E560" t="s">
        <v>225</v>
      </c>
      <c r="F560">
        <v>1994</v>
      </c>
      <c r="G560">
        <v>2.46102987297688</v>
      </c>
      <c r="H560">
        <v>8.258489506633826E-3</v>
      </c>
      <c r="I560" s="3" t="s">
        <v>1926</v>
      </c>
      <c r="J560" s="3" t="s">
        <v>225</v>
      </c>
    </row>
    <row r="561" spans="1:10" x14ac:dyDescent="0.2">
      <c r="A561" t="s">
        <v>356</v>
      </c>
      <c r="B561" t="s">
        <v>1923</v>
      </c>
      <c r="C561" t="s">
        <v>1924</v>
      </c>
      <c r="D561" t="s">
        <v>1925</v>
      </c>
      <c r="E561" t="s">
        <v>225</v>
      </c>
      <c r="F561">
        <v>1995</v>
      </c>
      <c r="G561">
        <v>0</v>
      </c>
      <c r="H561">
        <v>0</v>
      </c>
      <c r="I561" s="3" t="s">
        <v>1926</v>
      </c>
      <c r="J561" s="3" t="s">
        <v>225</v>
      </c>
    </row>
    <row r="562" spans="1:10" x14ac:dyDescent="0.2">
      <c r="A562" t="s">
        <v>356</v>
      </c>
      <c r="B562" t="s">
        <v>1923</v>
      </c>
      <c r="C562" t="s">
        <v>1924</v>
      </c>
      <c r="D562" t="s">
        <v>1925</v>
      </c>
      <c r="E562" t="s">
        <v>225</v>
      </c>
      <c r="F562">
        <v>1995</v>
      </c>
      <c r="G562">
        <v>2.5435673967842298</v>
      </c>
      <c r="H562">
        <v>8.5354610630343289E-3</v>
      </c>
      <c r="I562" s="3" t="s">
        <v>1926</v>
      </c>
      <c r="J562" s="3" t="s">
        <v>225</v>
      </c>
    </row>
    <row r="563" spans="1:10" x14ac:dyDescent="0.2">
      <c r="A563" t="s">
        <v>356</v>
      </c>
      <c r="B563" t="s">
        <v>1923</v>
      </c>
      <c r="C563" t="s">
        <v>1924</v>
      </c>
      <c r="D563" t="s">
        <v>1925</v>
      </c>
      <c r="E563" t="s">
        <v>225</v>
      </c>
      <c r="F563">
        <v>1996</v>
      </c>
      <c r="G563">
        <v>0</v>
      </c>
      <c r="H563">
        <v>0</v>
      </c>
      <c r="I563" s="3" t="s">
        <v>1926</v>
      </c>
      <c r="J563" s="3" t="s">
        <v>225</v>
      </c>
    </row>
    <row r="564" spans="1:10" x14ac:dyDescent="0.2">
      <c r="A564" t="s">
        <v>356</v>
      </c>
      <c r="B564" t="s">
        <v>1923</v>
      </c>
      <c r="C564" t="s">
        <v>1924</v>
      </c>
      <c r="D564" t="s">
        <v>1925</v>
      </c>
      <c r="E564" t="s">
        <v>225</v>
      </c>
      <c r="F564">
        <v>1996</v>
      </c>
      <c r="G564">
        <v>2.6055265008883999</v>
      </c>
      <c r="H564">
        <v>8.7433775197597319E-3</v>
      </c>
      <c r="I564" s="3" t="s">
        <v>1926</v>
      </c>
      <c r="J564" s="3" t="s">
        <v>225</v>
      </c>
    </row>
    <row r="565" spans="1:10" x14ac:dyDescent="0.2">
      <c r="A565" t="s">
        <v>356</v>
      </c>
      <c r="B565" t="s">
        <v>1923</v>
      </c>
      <c r="C565" t="s">
        <v>1924</v>
      </c>
      <c r="D565" t="s">
        <v>1925</v>
      </c>
      <c r="E565" t="s">
        <v>225</v>
      </c>
      <c r="F565">
        <v>1997</v>
      </c>
      <c r="G565">
        <v>0</v>
      </c>
      <c r="H565">
        <v>0</v>
      </c>
      <c r="I565" s="3" t="s">
        <v>1926</v>
      </c>
      <c r="J565" s="3" t="s">
        <v>225</v>
      </c>
    </row>
    <row r="566" spans="1:10" x14ac:dyDescent="0.2">
      <c r="A566" t="s">
        <v>356</v>
      </c>
      <c r="B566" t="s">
        <v>1923</v>
      </c>
      <c r="C566" t="s">
        <v>1924</v>
      </c>
      <c r="D566" t="s">
        <v>1925</v>
      </c>
      <c r="E566" t="s">
        <v>225</v>
      </c>
      <c r="F566">
        <v>1997</v>
      </c>
      <c r="G566">
        <v>2.5316169436787801</v>
      </c>
      <c r="H566">
        <v>8.4953588714053018E-3</v>
      </c>
      <c r="I566" s="3" t="s">
        <v>1926</v>
      </c>
      <c r="J566" s="3" t="s">
        <v>225</v>
      </c>
    </row>
    <row r="567" spans="1:10" x14ac:dyDescent="0.2">
      <c r="A567" t="s">
        <v>356</v>
      </c>
      <c r="B567" t="s">
        <v>1923</v>
      </c>
      <c r="C567" t="s">
        <v>1924</v>
      </c>
      <c r="D567" t="s">
        <v>1925</v>
      </c>
      <c r="E567" t="s">
        <v>225</v>
      </c>
      <c r="F567">
        <v>1998</v>
      </c>
      <c r="G567">
        <v>0</v>
      </c>
      <c r="H567">
        <v>0</v>
      </c>
      <c r="I567" s="3" t="s">
        <v>1926</v>
      </c>
      <c r="J567" s="3" t="s">
        <v>225</v>
      </c>
    </row>
    <row r="568" spans="1:10" x14ac:dyDescent="0.2">
      <c r="A568" t="s">
        <v>356</v>
      </c>
      <c r="B568" t="s">
        <v>1923</v>
      </c>
      <c r="C568" t="s">
        <v>1924</v>
      </c>
      <c r="D568" t="s">
        <v>1925</v>
      </c>
      <c r="E568" t="s">
        <v>225</v>
      </c>
      <c r="F568">
        <v>1998</v>
      </c>
      <c r="G568">
        <v>2.3204556044514302</v>
      </c>
      <c r="H568">
        <v>7.7867637733269471E-3</v>
      </c>
      <c r="I568" s="3" t="s">
        <v>1926</v>
      </c>
      <c r="J568" s="3" t="s">
        <v>225</v>
      </c>
    </row>
    <row r="569" spans="1:10" x14ac:dyDescent="0.2">
      <c r="A569" t="s">
        <v>356</v>
      </c>
      <c r="B569" t="s">
        <v>1923</v>
      </c>
      <c r="C569" t="s">
        <v>1924</v>
      </c>
      <c r="D569" t="s">
        <v>1925</v>
      </c>
      <c r="E569" t="s">
        <v>225</v>
      </c>
      <c r="F569">
        <v>1999</v>
      </c>
      <c r="G569">
        <v>0</v>
      </c>
      <c r="H569">
        <v>0</v>
      </c>
      <c r="I569" s="3" t="s">
        <v>1926</v>
      </c>
      <c r="J569" s="3" t="s">
        <v>225</v>
      </c>
    </row>
    <row r="570" spans="1:10" x14ac:dyDescent="0.2">
      <c r="A570" t="s">
        <v>356</v>
      </c>
      <c r="B570" t="s">
        <v>1923</v>
      </c>
      <c r="C570" t="s">
        <v>1924</v>
      </c>
      <c r="D570" t="s">
        <v>1925</v>
      </c>
      <c r="E570" t="s">
        <v>225</v>
      </c>
      <c r="F570">
        <v>1999</v>
      </c>
      <c r="G570">
        <v>2.35325592179945</v>
      </c>
      <c r="H570">
        <v>7.8968319523471473E-3</v>
      </c>
      <c r="I570" s="3" t="s">
        <v>1926</v>
      </c>
      <c r="J570" s="3" t="s">
        <v>225</v>
      </c>
    </row>
    <row r="571" spans="1:10" x14ac:dyDescent="0.2">
      <c r="A571" t="s">
        <v>356</v>
      </c>
      <c r="B571" t="s">
        <v>1923</v>
      </c>
      <c r="C571" t="s">
        <v>1924</v>
      </c>
      <c r="D571" t="s">
        <v>1925</v>
      </c>
      <c r="E571" t="s">
        <v>225</v>
      </c>
      <c r="F571">
        <v>2000</v>
      </c>
      <c r="G571">
        <v>0</v>
      </c>
      <c r="H571">
        <v>0</v>
      </c>
      <c r="I571" s="3" t="s">
        <v>1926</v>
      </c>
      <c r="J571" s="3" t="s">
        <v>225</v>
      </c>
    </row>
    <row r="572" spans="1:10" x14ac:dyDescent="0.2">
      <c r="A572" t="s">
        <v>356</v>
      </c>
      <c r="B572" t="s">
        <v>1923</v>
      </c>
      <c r="C572" t="s">
        <v>1924</v>
      </c>
      <c r="D572" t="s">
        <v>1925</v>
      </c>
      <c r="E572" t="s">
        <v>225</v>
      </c>
      <c r="F572">
        <v>2000</v>
      </c>
      <c r="G572">
        <v>2.41216941106783</v>
      </c>
      <c r="H572">
        <v>8.094528225059832E-3</v>
      </c>
      <c r="I572" s="3" t="s">
        <v>1926</v>
      </c>
      <c r="J572" s="3" t="s">
        <v>225</v>
      </c>
    </row>
    <row r="573" spans="1:10" x14ac:dyDescent="0.2">
      <c r="A573" t="s">
        <v>356</v>
      </c>
      <c r="B573" t="s">
        <v>1923</v>
      </c>
      <c r="C573" t="s">
        <v>1924</v>
      </c>
      <c r="D573" t="s">
        <v>1925</v>
      </c>
      <c r="E573" t="s">
        <v>225</v>
      </c>
      <c r="F573">
        <v>2001</v>
      </c>
      <c r="G573">
        <v>4.5723710364769E-2</v>
      </c>
      <c r="H573">
        <v>1.534352696804329E-4</v>
      </c>
      <c r="I573" s="3" t="s">
        <v>1926</v>
      </c>
      <c r="J573" s="3" t="s">
        <v>225</v>
      </c>
    </row>
    <row r="574" spans="1:10" x14ac:dyDescent="0.2">
      <c r="A574" t="s">
        <v>356</v>
      </c>
      <c r="B574" t="s">
        <v>1923</v>
      </c>
      <c r="C574" t="s">
        <v>1924</v>
      </c>
      <c r="D574" t="s">
        <v>1925</v>
      </c>
      <c r="E574" t="s">
        <v>225</v>
      </c>
      <c r="F574">
        <v>2001</v>
      </c>
      <c r="G574">
        <v>2.0854054587590398</v>
      </c>
      <c r="H574">
        <v>6.9980048951645644E-3</v>
      </c>
      <c r="I574" s="3" t="s">
        <v>1926</v>
      </c>
      <c r="J574" s="3" t="s">
        <v>225</v>
      </c>
    </row>
    <row r="575" spans="1:10" x14ac:dyDescent="0.2">
      <c r="A575" t="s">
        <v>356</v>
      </c>
      <c r="B575" t="s">
        <v>1923</v>
      </c>
      <c r="C575" t="s">
        <v>1924</v>
      </c>
      <c r="D575" t="s">
        <v>1925</v>
      </c>
      <c r="E575" t="s">
        <v>225</v>
      </c>
      <c r="F575">
        <v>2002</v>
      </c>
      <c r="G575">
        <v>8.8576455284871E-2</v>
      </c>
      <c r="H575">
        <v>2.9723642713043962E-4</v>
      </c>
      <c r="I575" s="3" t="s">
        <v>1926</v>
      </c>
      <c r="J575" s="3" t="s">
        <v>225</v>
      </c>
    </row>
    <row r="576" spans="1:10" x14ac:dyDescent="0.2">
      <c r="A576" t="s">
        <v>356</v>
      </c>
      <c r="B576" t="s">
        <v>1923</v>
      </c>
      <c r="C576" t="s">
        <v>1924</v>
      </c>
      <c r="D576" t="s">
        <v>1925</v>
      </c>
      <c r="E576" t="s">
        <v>225</v>
      </c>
      <c r="F576">
        <v>2002</v>
      </c>
      <c r="G576">
        <v>2.0036562680180201</v>
      </c>
      <c r="H576">
        <v>6.7236787517383229E-3</v>
      </c>
      <c r="I576" s="3" t="s">
        <v>1926</v>
      </c>
      <c r="J576" s="3" t="s">
        <v>225</v>
      </c>
    </row>
    <row r="577" spans="1:10" x14ac:dyDescent="0.2">
      <c r="A577" t="s">
        <v>356</v>
      </c>
      <c r="B577" t="s">
        <v>1923</v>
      </c>
      <c r="C577" t="s">
        <v>1924</v>
      </c>
      <c r="D577" t="s">
        <v>1925</v>
      </c>
      <c r="E577" t="s">
        <v>225</v>
      </c>
      <c r="F577">
        <v>2003</v>
      </c>
      <c r="G577">
        <v>0.130388210275035</v>
      </c>
      <c r="H577">
        <v>4.3754432978199658E-4</v>
      </c>
      <c r="I577" s="3" t="s">
        <v>1926</v>
      </c>
      <c r="J577" s="3" t="s">
        <v>225</v>
      </c>
    </row>
    <row r="578" spans="1:10" x14ac:dyDescent="0.2">
      <c r="A578" t="s">
        <v>356</v>
      </c>
      <c r="B578" t="s">
        <v>1923</v>
      </c>
      <c r="C578" t="s">
        <v>1924</v>
      </c>
      <c r="D578" t="s">
        <v>1925</v>
      </c>
      <c r="E578" t="s">
        <v>225</v>
      </c>
      <c r="F578">
        <v>2003</v>
      </c>
      <c r="G578">
        <v>1.95033492969121</v>
      </c>
      <c r="H578">
        <v>6.5447480862121142E-3</v>
      </c>
      <c r="I578" s="3" t="s">
        <v>1926</v>
      </c>
      <c r="J578" s="3" t="s">
        <v>225</v>
      </c>
    </row>
    <row r="579" spans="1:10" x14ac:dyDescent="0.2">
      <c r="A579" t="s">
        <v>356</v>
      </c>
      <c r="B579" t="s">
        <v>1923</v>
      </c>
      <c r="C579" t="s">
        <v>1924</v>
      </c>
      <c r="D579" t="s">
        <v>1925</v>
      </c>
      <c r="E579" t="s">
        <v>225</v>
      </c>
      <c r="F579">
        <v>2004</v>
      </c>
      <c r="G579">
        <v>0.182952097516799</v>
      </c>
      <c r="H579">
        <v>6.139332131436208E-4</v>
      </c>
      <c r="I579" s="3" t="s">
        <v>1926</v>
      </c>
      <c r="J579" s="3" t="s">
        <v>225</v>
      </c>
    </row>
    <row r="580" spans="1:10" x14ac:dyDescent="0.2">
      <c r="A580" t="s">
        <v>356</v>
      </c>
      <c r="B580" t="s">
        <v>1923</v>
      </c>
      <c r="C580" t="s">
        <v>1924</v>
      </c>
      <c r="D580" t="s">
        <v>1925</v>
      </c>
      <c r="E580" t="s">
        <v>225</v>
      </c>
      <c r="F580">
        <v>2004</v>
      </c>
      <c r="G580">
        <v>2.03562419140466</v>
      </c>
      <c r="H580">
        <v>6.8309536624317447E-3</v>
      </c>
      <c r="I580" s="3" t="s">
        <v>1926</v>
      </c>
      <c r="J580" s="3" t="s">
        <v>225</v>
      </c>
    </row>
    <row r="581" spans="1:10" x14ac:dyDescent="0.2">
      <c r="A581" t="s">
        <v>356</v>
      </c>
      <c r="B581" t="s">
        <v>1923</v>
      </c>
      <c r="C581" t="s">
        <v>1924</v>
      </c>
      <c r="D581" t="s">
        <v>1925</v>
      </c>
      <c r="E581" t="s">
        <v>225</v>
      </c>
      <c r="F581">
        <v>2005</v>
      </c>
      <c r="G581">
        <v>0.22528830780213099</v>
      </c>
      <c r="H581">
        <v>7.5600103289305705E-4</v>
      </c>
      <c r="I581" s="3" t="s">
        <v>1926</v>
      </c>
      <c r="J581" s="3" t="s">
        <v>225</v>
      </c>
    </row>
    <row r="582" spans="1:10" x14ac:dyDescent="0.2">
      <c r="A582" t="s">
        <v>356</v>
      </c>
      <c r="B582" t="s">
        <v>1923</v>
      </c>
      <c r="C582" t="s">
        <v>1924</v>
      </c>
      <c r="D582" t="s">
        <v>1925</v>
      </c>
      <c r="E582" t="s">
        <v>225</v>
      </c>
      <c r="F582">
        <v>2005</v>
      </c>
      <c r="G582">
        <v>1.9887825512958499</v>
      </c>
      <c r="H582">
        <v>6.6737669506572147E-3</v>
      </c>
      <c r="I582" s="3" t="s">
        <v>1926</v>
      </c>
      <c r="J582" s="3" t="s">
        <v>225</v>
      </c>
    </row>
    <row r="583" spans="1:10" x14ac:dyDescent="0.2">
      <c r="A583" t="s">
        <v>356</v>
      </c>
      <c r="B583" t="s">
        <v>1923</v>
      </c>
      <c r="C583" t="s">
        <v>1924</v>
      </c>
      <c r="D583" t="s">
        <v>1925</v>
      </c>
      <c r="E583" t="s">
        <v>225</v>
      </c>
      <c r="F583">
        <v>2006</v>
      </c>
      <c r="G583">
        <v>0.30575230743903298</v>
      </c>
      <c r="H583">
        <v>1.0260144544933991E-3</v>
      </c>
      <c r="I583" s="3" t="s">
        <v>1926</v>
      </c>
      <c r="J583" s="3" t="s">
        <v>225</v>
      </c>
    </row>
    <row r="584" spans="1:10" x14ac:dyDescent="0.2">
      <c r="A584" t="s">
        <v>356</v>
      </c>
      <c r="B584" t="s">
        <v>1923</v>
      </c>
      <c r="C584" t="s">
        <v>1924</v>
      </c>
      <c r="D584" t="s">
        <v>1925</v>
      </c>
      <c r="E584" t="s">
        <v>225</v>
      </c>
      <c r="F584">
        <v>2006</v>
      </c>
      <c r="G584">
        <v>1.8716624435898599</v>
      </c>
      <c r="H584">
        <v>6.2807464549995296E-3</v>
      </c>
      <c r="I584" s="3" t="s">
        <v>1926</v>
      </c>
      <c r="J584" s="3" t="s">
        <v>225</v>
      </c>
    </row>
    <row r="585" spans="1:10" x14ac:dyDescent="0.2">
      <c r="A585" t="s">
        <v>356</v>
      </c>
      <c r="B585" t="s">
        <v>1923</v>
      </c>
      <c r="C585" t="s">
        <v>1924</v>
      </c>
      <c r="D585" t="s">
        <v>1925</v>
      </c>
      <c r="E585" t="s">
        <v>225</v>
      </c>
      <c r="F585">
        <v>2007</v>
      </c>
      <c r="G585">
        <v>0.382934532579781</v>
      </c>
      <c r="H585">
        <v>1.285015209999265E-3</v>
      </c>
      <c r="I585" s="3" t="s">
        <v>1926</v>
      </c>
      <c r="J585" s="3" t="s">
        <v>225</v>
      </c>
    </row>
    <row r="586" spans="1:10" x14ac:dyDescent="0.2">
      <c r="A586" t="s">
        <v>356</v>
      </c>
      <c r="B586" t="s">
        <v>1923</v>
      </c>
      <c r="C586" t="s">
        <v>1924</v>
      </c>
      <c r="D586" t="s">
        <v>1925</v>
      </c>
      <c r="E586" t="s">
        <v>225</v>
      </c>
      <c r="F586">
        <v>2007</v>
      </c>
      <c r="G586">
        <v>1.78018198960406</v>
      </c>
      <c r="H586">
        <v>5.9737650657854368E-3</v>
      </c>
      <c r="I586" s="3" t="s">
        <v>1926</v>
      </c>
      <c r="J586" s="3" t="s">
        <v>225</v>
      </c>
    </row>
    <row r="587" spans="1:10" x14ac:dyDescent="0.2">
      <c r="A587" t="s">
        <v>356</v>
      </c>
      <c r="B587" t="s">
        <v>1923</v>
      </c>
      <c r="C587" t="s">
        <v>1924</v>
      </c>
      <c r="D587" t="s">
        <v>1925</v>
      </c>
      <c r="E587" t="s">
        <v>225</v>
      </c>
      <c r="F587">
        <v>2008</v>
      </c>
      <c r="G587">
        <v>0.453226296713786</v>
      </c>
      <c r="H587">
        <v>1.5208936131335101E-3</v>
      </c>
      <c r="I587" s="3" t="s">
        <v>1926</v>
      </c>
      <c r="J587" s="3" t="s">
        <v>225</v>
      </c>
    </row>
    <row r="588" spans="1:10" x14ac:dyDescent="0.2">
      <c r="A588" t="s">
        <v>356</v>
      </c>
      <c r="B588" t="s">
        <v>1923</v>
      </c>
      <c r="C588" t="s">
        <v>1924</v>
      </c>
      <c r="D588" t="s">
        <v>1925</v>
      </c>
      <c r="E588" t="s">
        <v>225</v>
      </c>
      <c r="F588">
        <v>2008</v>
      </c>
      <c r="G588">
        <v>1.68725268991164</v>
      </c>
      <c r="H588">
        <v>5.6619217782269797E-3</v>
      </c>
      <c r="I588" s="3" t="s">
        <v>1926</v>
      </c>
      <c r="J588" s="3" t="s">
        <v>225</v>
      </c>
    </row>
    <row r="589" spans="1:10" x14ac:dyDescent="0.2">
      <c r="A589" t="s">
        <v>356</v>
      </c>
      <c r="B589" t="s">
        <v>1923</v>
      </c>
      <c r="C589" t="s">
        <v>1924</v>
      </c>
      <c r="D589" t="s">
        <v>1925</v>
      </c>
      <c r="E589" t="s">
        <v>225</v>
      </c>
      <c r="F589">
        <v>2009</v>
      </c>
      <c r="G589">
        <v>0.48731458521238902</v>
      </c>
      <c r="H589">
        <v>1.635283842994594E-3</v>
      </c>
      <c r="I589" s="3" t="s">
        <v>1926</v>
      </c>
      <c r="J589" s="3" t="s">
        <v>225</v>
      </c>
    </row>
    <row r="590" spans="1:10" x14ac:dyDescent="0.2">
      <c r="A590" t="s">
        <v>356</v>
      </c>
      <c r="B590" t="s">
        <v>1923</v>
      </c>
      <c r="C590" t="s">
        <v>1924</v>
      </c>
      <c r="D590" t="s">
        <v>1925</v>
      </c>
      <c r="E590" t="s">
        <v>225</v>
      </c>
      <c r="F590">
        <v>2009</v>
      </c>
      <c r="G590">
        <v>1.50417737355155</v>
      </c>
      <c r="H590">
        <v>5.0475750790320469E-3</v>
      </c>
      <c r="I590" s="3" t="s">
        <v>1926</v>
      </c>
      <c r="J590" s="3" t="s">
        <v>225</v>
      </c>
    </row>
    <row r="591" spans="1:10" x14ac:dyDescent="0.2">
      <c r="A591" t="s">
        <v>356</v>
      </c>
      <c r="B591" t="s">
        <v>1923</v>
      </c>
      <c r="C591" t="s">
        <v>1924</v>
      </c>
      <c r="D591" t="s">
        <v>1925</v>
      </c>
      <c r="E591" t="s">
        <v>225</v>
      </c>
      <c r="F591">
        <v>2010</v>
      </c>
      <c r="G591">
        <v>0.60278024019279897</v>
      </c>
      <c r="H591">
        <v>2.0227524838684532E-3</v>
      </c>
      <c r="I591" s="3" t="s">
        <v>1926</v>
      </c>
      <c r="J591" s="3" t="s">
        <v>225</v>
      </c>
    </row>
    <row r="592" spans="1:10" x14ac:dyDescent="0.2">
      <c r="A592" t="s">
        <v>356</v>
      </c>
      <c r="B592" t="s">
        <v>1923</v>
      </c>
      <c r="C592" t="s">
        <v>1924</v>
      </c>
      <c r="D592" t="s">
        <v>1925</v>
      </c>
      <c r="E592" t="s">
        <v>225</v>
      </c>
      <c r="F592">
        <v>2010</v>
      </c>
      <c r="G592">
        <v>1.5809555109120801</v>
      </c>
      <c r="H592">
        <v>5.3052198352754364E-3</v>
      </c>
      <c r="I592" s="3" t="s">
        <v>1926</v>
      </c>
      <c r="J592" s="3" t="s">
        <v>225</v>
      </c>
    </row>
    <row r="593" spans="1:10" x14ac:dyDescent="0.2">
      <c r="A593" t="s">
        <v>356</v>
      </c>
      <c r="B593" t="s">
        <v>1923</v>
      </c>
      <c r="C593" t="s">
        <v>1924</v>
      </c>
      <c r="D593" t="s">
        <v>1925</v>
      </c>
      <c r="E593" t="s">
        <v>225</v>
      </c>
      <c r="F593">
        <v>2011</v>
      </c>
      <c r="G593">
        <v>0.63141247212370899</v>
      </c>
      <c r="H593">
        <v>2.1188337990728492E-3</v>
      </c>
      <c r="I593" s="3" t="s">
        <v>1926</v>
      </c>
      <c r="J593" s="3" t="s">
        <v>225</v>
      </c>
    </row>
    <row r="594" spans="1:10" x14ac:dyDescent="0.2">
      <c r="A594" t="s">
        <v>356</v>
      </c>
      <c r="B594" t="s">
        <v>1923</v>
      </c>
      <c r="C594" t="s">
        <v>1924</v>
      </c>
      <c r="D594" t="s">
        <v>1925</v>
      </c>
      <c r="E594" t="s">
        <v>225</v>
      </c>
      <c r="F594">
        <v>2011</v>
      </c>
      <c r="G594">
        <v>1.5941356702534499</v>
      </c>
      <c r="H594">
        <v>5.3494485578974831E-3</v>
      </c>
      <c r="I594" s="3" t="s">
        <v>1926</v>
      </c>
      <c r="J594" s="3" t="s">
        <v>225</v>
      </c>
    </row>
    <row r="595" spans="1:10" x14ac:dyDescent="0.2">
      <c r="A595" t="s">
        <v>356</v>
      </c>
      <c r="B595" t="s">
        <v>1923</v>
      </c>
      <c r="C595" t="s">
        <v>1924</v>
      </c>
      <c r="D595" t="s">
        <v>1925</v>
      </c>
      <c r="E595" t="s">
        <v>225</v>
      </c>
      <c r="F595">
        <v>2012</v>
      </c>
      <c r="G595">
        <v>0.64335609141760997</v>
      </c>
      <c r="H595">
        <v>2.1589130584483561E-3</v>
      </c>
      <c r="I595" s="3" t="s">
        <v>1926</v>
      </c>
      <c r="J595" s="3" t="s">
        <v>225</v>
      </c>
    </row>
    <row r="596" spans="1:10" x14ac:dyDescent="0.2">
      <c r="A596" t="s">
        <v>356</v>
      </c>
      <c r="B596" t="s">
        <v>1923</v>
      </c>
      <c r="C596" t="s">
        <v>1924</v>
      </c>
      <c r="D596" t="s">
        <v>1925</v>
      </c>
      <c r="E596" t="s">
        <v>225</v>
      </c>
      <c r="F596">
        <v>2012</v>
      </c>
      <c r="G596">
        <v>1.5677831962353499</v>
      </c>
      <c r="H596">
        <v>5.2610174370313753E-3</v>
      </c>
      <c r="I596" s="3" t="s">
        <v>1926</v>
      </c>
      <c r="J596" s="3" t="s">
        <v>225</v>
      </c>
    </row>
    <row r="597" spans="1:10" x14ac:dyDescent="0.2">
      <c r="A597" t="s">
        <v>356</v>
      </c>
      <c r="B597" t="s">
        <v>1923</v>
      </c>
      <c r="C597" t="s">
        <v>1924</v>
      </c>
      <c r="D597" t="s">
        <v>1925</v>
      </c>
      <c r="E597" t="s">
        <v>225</v>
      </c>
      <c r="F597">
        <v>2013</v>
      </c>
      <c r="G597">
        <v>0.725661442287591</v>
      </c>
      <c r="H597">
        <v>2.4351055110321839E-3</v>
      </c>
      <c r="I597" s="3" t="s">
        <v>1926</v>
      </c>
      <c r="J597" s="3" t="s">
        <v>225</v>
      </c>
    </row>
    <row r="598" spans="1:10" x14ac:dyDescent="0.2">
      <c r="A598" t="s">
        <v>356</v>
      </c>
      <c r="B598" t="s">
        <v>1923</v>
      </c>
      <c r="C598" t="s">
        <v>1924</v>
      </c>
      <c r="D598" t="s">
        <v>1925</v>
      </c>
      <c r="E598" t="s">
        <v>225</v>
      </c>
      <c r="F598">
        <v>2013</v>
      </c>
      <c r="G598">
        <v>1.71093432448108</v>
      </c>
      <c r="H598">
        <v>5.7413903506076513E-3</v>
      </c>
      <c r="I598" s="3" t="s">
        <v>1926</v>
      </c>
      <c r="J598" s="3" t="s">
        <v>225</v>
      </c>
    </row>
    <row r="599" spans="1:10" x14ac:dyDescent="0.2">
      <c r="A599" t="s">
        <v>356</v>
      </c>
      <c r="B599" t="s">
        <v>1923</v>
      </c>
      <c r="C599" t="s">
        <v>1924</v>
      </c>
      <c r="D599" t="s">
        <v>1925</v>
      </c>
      <c r="E599" t="s">
        <v>225</v>
      </c>
      <c r="F599">
        <v>2014</v>
      </c>
      <c r="G599">
        <v>0.75168884141515002</v>
      </c>
      <c r="H599">
        <v>2.5224457765609062E-3</v>
      </c>
      <c r="I599" s="3" t="s">
        <v>1926</v>
      </c>
      <c r="J599" s="3" t="s">
        <v>225</v>
      </c>
    </row>
    <row r="600" spans="1:10" x14ac:dyDescent="0.2">
      <c r="A600" t="s">
        <v>356</v>
      </c>
      <c r="B600" t="s">
        <v>1923</v>
      </c>
      <c r="C600" t="s">
        <v>1924</v>
      </c>
      <c r="D600" t="s">
        <v>1925</v>
      </c>
      <c r="E600" t="s">
        <v>225</v>
      </c>
      <c r="F600">
        <v>2014</v>
      </c>
      <c r="G600">
        <v>1.71844157936901</v>
      </c>
      <c r="H600">
        <v>5.7665824811040604E-3</v>
      </c>
      <c r="I600" s="3" t="s">
        <v>1926</v>
      </c>
      <c r="J600" s="3" t="s">
        <v>225</v>
      </c>
    </row>
    <row r="601" spans="1:10" x14ac:dyDescent="0.2">
      <c r="A601" t="s">
        <v>356</v>
      </c>
      <c r="B601" t="s">
        <v>1923</v>
      </c>
      <c r="C601" t="s">
        <v>1924</v>
      </c>
      <c r="D601" t="s">
        <v>1925</v>
      </c>
      <c r="E601" t="s">
        <v>225</v>
      </c>
      <c r="F601">
        <v>2015</v>
      </c>
      <c r="G601">
        <v>0.70984595245961701</v>
      </c>
      <c r="H601">
        <v>2.3820333975154932E-3</v>
      </c>
      <c r="I601" s="3" t="s">
        <v>1926</v>
      </c>
      <c r="J601" s="3" t="s">
        <v>225</v>
      </c>
    </row>
    <row r="602" spans="1:10" x14ac:dyDescent="0.2">
      <c r="A602" t="s">
        <v>356</v>
      </c>
      <c r="B602" t="s">
        <v>1923</v>
      </c>
      <c r="C602" t="s">
        <v>1924</v>
      </c>
      <c r="D602" t="s">
        <v>1925</v>
      </c>
      <c r="E602" t="s">
        <v>225</v>
      </c>
      <c r="F602">
        <v>2015</v>
      </c>
      <c r="G602">
        <v>1.57651050876331</v>
      </c>
      <c r="H602">
        <v>5.2903037206822479E-3</v>
      </c>
      <c r="I602" s="3" t="s">
        <v>1926</v>
      </c>
      <c r="J602" s="3" t="s">
        <v>225</v>
      </c>
    </row>
    <row r="603" spans="1:10" x14ac:dyDescent="0.2">
      <c r="A603" t="s">
        <v>356</v>
      </c>
      <c r="B603" t="s">
        <v>1923</v>
      </c>
      <c r="C603" t="s">
        <v>1924</v>
      </c>
      <c r="D603" t="s">
        <v>1925</v>
      </c>
      <c r="E603" t="s">
        <v>225</v>
      </c>
      <c r="F603">
        <v>2016</v>
      </c>
      <c r="G603">
        <v>0.69485943909593195</v>
      </c>
      <c r="H603">
        <v>2.3317430842145371E-3</v>
      </c>
      <c r="I603" s="3" t="s">
        <v>1926</v>
      </c>
      <c r="J603" s="3" t="s">
        <v>225</v>
      </c>
    </row>
    <row r="604" spans="1:10" x14ac:dyDescent="0.2">
      <c r="A604" t="s">
        <v>356</v>
      </c>
      <c r="B604" t="s">
        <v>1923</v>
      </c>
      <c r="C604" t="s">
        <v>1924</v>
      </c>
      <c r="D604" t="s">
        <v>1925</v>
      </c>
      <c r="E604" t="s">
        <v>225</v>
      </c>
      <c r="F604">
        <v>2016</v>
      </c>
      <c r="G604">
        <v>1.5140600186670601</v>
      </c>
      <c r="H604">
        <v>5.0807383176746986E-3</v>
      </c>
      <c r="I604" s="3" t="s">
        <v>1926</v>
      </c>
      <c r="J604" s="3" t="s">
        <v>225</v>
      </c>
    </row>
    <row r="605" spans="1:10" x14ac:dyDescent="0.2">
      <c r="A605" t="s">
        <v>356</v>
      </c>
      <c r="B605" t="s">
        <v>1923</v>
      </c>
      <c r="C605" t="s">
        <v>1924</v>
      </c>
      <c r="D605" t="s">
        <v>1925</v>
      </c>
      <c r="E605" t="s">
        <v>225</v>
      </c>
      <c r="F605">
        <v>2017</v>
      </c>
      <c r="G605">
        <v>0.70074125722687797</v>
      </c>
      <c r="H605">
        <v>2.3514807289492551E-3</v>
      </c>
      <c r="I605" s="3" t="s">
        <v>1926</v>
      </c>
      <c r="J605" s="3" t="s">
        <v>225</v>
      </c>
    </row>
    <row r="606" spans="1:10" x14ac:dyDescent="0.2">
      <c r="A606" t="s">
        <v>356</v>
      </c>
      <c r="B606" t="s">
        <v>1923</v>
      </c>
      <c r="C606" t="s">
        <v>1924</v>
      </c>
      <c r="D606" t="s">
        <v>1925</v>
      </c>
      <c r="E606" t="s">
        <v>225</v>
      </c>
      <c r="F606">
        <v>2017</v>
      </c>
      <c r="G606">
        <v>1.4979564067739499</v>
      </c>
      <c r="H606">
        <v>5.0266993515904364E-3</v>
      </c>
      <c r="I606" s="3" t="s">
        <v>1926</v>
      </c>
      <c r="J606" s="3" t="s">
        <v>225</v>
      </c>
    </row>
    <row r="607" spans="1:10" x14ac:dyDescent="0.2">
      <c r="A607" t="s">
        <v>356</v>
      </c>
      <c r="B607" t="s">
        <v>1923</v>
      </c>
      <c r="C607" t="s">
        <v>1924</v>
      </c>
      <c r="D607" t="s">
        <v>1925</v>
      </c>
      <c r="E607" t="s">
        <v>225</v>
      </c>
      <c r="F607">
        <v>2018</v>
      </c>
      <c r="G607">
        <v>0.70662307535782298</v>
      </c>
      <c r="H607">
        <v>2.3712183736839701E-3</v>
      </c>
      <c r="I607" s="3" t="s">
        <v>1926</v>
      </c>
      <c r="J607" s="3" t="s">
        <v>225</v>
      </c>
    </row>
    <row r="608" spans="1:10" x14ac:dyDescent="0.2">
      <c r="A608" t="s">
        <v>356</v>
      </c>
      <c r="B608" t="s">
        <v>1923</v>
      </c>
      <c r="C608" t="s">
        <v>1924</v>
      </c>
      <c r="D608" t="s">
        <v>1925</v>
      </c>
      <c r="E608" t="s">
        <v>225</v>
      </c>
      <c r="F608">
        <v>2018</v>
      </c>
      <c r="G608">
        <v>1.48185279488084</v>
      </c>
      <c r="H608">
        <v>4.9726603855061741E-3</v>
      </c>
      <c r="I608" s="3" t="s">
        <v>1926</v>
      </c>
      <c r="J608" s="3" t="s">
        <v>225</v>
      </c>
    </row>
    <row r="609" spans="1:10" x14ac:dyDescent="0.2">
      <c r="A609" t="s">
        <v>356</v>
      </c>
      <c r="B609" t="s">
        <v>1923</v>
      </c>
      <c r="C609" t="s">
        <v>1924</v>
      </c>
      <c r="D609" t="s">
        <v>1925</v>
      </c>
      <c r="E609" t="s">
        <v>225</v>
      </c>
      <c r="F609">
        <v>2019</v>
      </c>
      <c r="G609">
        <v>0.712504893488769</v>
      </c>
      <c r="H609">
        <v>2.3909560184186881E-3</v>
      </c>
      <c r="I609" s="3" t="s">
        <v>1926</v>
      </c>
      <c r="J609" s="3" t="s">
        <v>225</v>
      </c>
    </row>
    <row r="610" spans="1:10" x14ac:dyDescent="0.2">
      <c r="A610" t="s">
        <v>356</v>
      </c>
      <c r="B610" t="s">
        <v>1923</v>
      </c>
      <c r="C610" t="s">
        <v>1924</v>
      </c>
      <c r="D610" t="s">
        <v>1925</v>
      </c>
      <c r="E610" t="s">
        <v>225</v>
      </c>
      <c r="F610">
        <v>2019</v>
      </c>
      <c r="G610">
        <v>1.46574918298774</v>
      </c>
      <c r="H610">
        <v>4.9186214194219466E-3</v>
      </c>
      <c r="I610" s="3" t="s">
        <v>1926</v>
      </c>
      <c r="J610" s="3" t="s">
        <v>225</v>
      </c>
    </row>
    <row r="611" spans="1:10" x14ac:dyDescent="0.2">
      <c r="A611" t="s">
        <v>356</v>
      </c>
      <c r="B611" t="s">
        <v>1923</v>
      </c>
      <c r="C611" t="s">
        <v>1924</v>
      </c>
      <c r="D611" t="s">
        <v>1925</v>
      </c>
      <c r="E611" t="s">
        <v>225</v>
      </c>
      <c r="F611">
        <v>2020</v>
      </c>
      <c r="G611">
        <v>0.71838671161971501</v>
      </c>
      <c r="H611">
        <v>2.4106936631534061E-3</v>
      </c>
      <c r="I611" s="3" t="s">
        <v>1926</v>
      </c>
      <c r="J611" s="3" t="s">
        <v>225</v>
      </c>
    </row>
    <row r="612" spans="1:10" x14ac:dyDescent="0.2">
      <c r="A612" t="s">
        <v>356</v>
      </c>
      <c r="B612" t="s">
        <v>1923</v>
      </c>
      <c r="C612" t="s">
        <v>1924</v>
      </c>
      <c r="D612" t="s">
        <v>1925</v>
      </c>
      <c r="E612" t="s">
        <v>225</v>
      </c>
      <c r="F612">
        <v>2020</v>
      </c>
      <c r="G612">
        <v>1.4496455710946301</v>
      </c>
      <c r="H612">
        <v>4.8645824533376852E-3</v>
      </c>
      <c r="I612" s="3" t="s">
        <v>1926</v>
      </c>
      <c r="J612" s="3" t="s">
        <v>225</v>
      </c>
    </row>
    <row r="613" spans="1:10" x14ac:dyDescent="0.2">
      <c r="A613" t="s">
        <v>356</v>
      </c>
      <c r="B613" t="s">
        <v>1923</v>
      </c>
      <c r="C613" t="s">
        <v>1924</v>
      </c>
      <c r="D613" t="s">
        <v>1925</v>
      </c>
      <c r="E613" t="s">
        <v>225</v>
      </c>
      <c r="F613">
        <v>2021</v>
      </c>
      <c r="G613">
        <v>0.73035982348004302</v>
      </c>
      <c r="H613">
        <v>2.4508718908726281E-3</v>
      </c>
      <c r="I613" s="3" t="s">
        <v>1926</v>
      </c>
      <c r="J613" s="3" t="s">
        <v>225</v>
      </c>
    </row>
    <row r="614" spans="1:10" x14ac:dyDescent="0.2">
      <c r="A614" t="s">
        <v>356</v>
      </c>
      <c r="B614" t="s">
        <v>1923</v>
      </c>
      <c r="C614" t="s">
        <v>1924</v>
      </c>
      <c r="D614" t="s">
        <v>1925</v>
      </c>
      <c r="E614" t="s">
        <v>225</v>
      </c>
      <c r="F614">
        <v>2021</v>
      </c>
      <c r="G614">
        <v>1.4693907563139701</v>
      </c>
      <c r="H614">
        <v>4.9308414641408404E-3</v>
      </c>
      <c r="I614" s="3" t="s">
        <v>1926</v>
      </c>
      <c r="J614" s="3" t="s">
        <v>225</v>
      </c>
    </row>
    <row r="615" spans="1:10" x14ac:dyDescent="0.2">
      <c r="A615" t="s">
        <v>356</v>
      </c>
      <c r="B615" t="s">
        <v>1923</v>
      </c>
      <c r="C615" t="s">
        <v>1924</v>
      </c>
      <c r="D615" t="s">
        <v>1925</v>
      </c>
      <c r="E615" t="s">
        <v>225</v>
      </c>
      <c r="F615">
        <v>2022</v>
      </c>
      <c r="G615">
        <v>0.74233293534037204</v>
      </c>
      <c r="H615">
        <v>2.4910501185918519E-3</v>
      </c>
      <c r="I615" s="3" t="s">
        <v>1926</v>
      </c>
      <c r="J615" s="3" t="s">
        <v>225</v>
      </c>
    </row>
    <row r="616" spans="1:10" x14ac:dyDescent="0.2">
      <c r="A616" t="s">
        <v>356</v>
      </c>
      <c r="B616" t="s">
        <v>1923</v>
      </c>
      <c r="C616" t="s">
        <v>1924</v>
      </c>
      <c r="D616" t="s">
        <v>1925</v>
      </c>
      <c r="E616" t="s">
        <v>225</v>
      </c>
      <c r="F616">
        <v>2022</v>
      </c>
      <c r="G616">
        <v>1.4891359415333201</v>
      </c>
      <c r="H616">
        <v>4.9971004749440268E-3</v>
      </c>
      <c r="I616" s="3" t="s">
        <v>1926</v>
      </c>
      <c r="J616" s="3" t="s">
        <v>225</v>
      </c>
    </row>
    <row r="617" spans="1:10" x14ac:dyDescent="0.2">
      <c r="A617" t="s">
        <v>356</v>
      </c>
      <c r="B617" t="s">
        <v>1923</v>
      </c>
      <c r="C617" t="s">
        <v>1924</v>
      </c>
      <c r="D617" t="s">
        <v>1925</v>
      </c>
      <c r="E617" t="s">
        <v>225</v>
      </c>
      <c r="F617">
        <v>2023</v>
      </c>
      <c r="G617">
        <v>0.75430604720070005</v>
      </c>
      <c r="H617">
        <v>2.531228346311074E-3</v>
      </c>
      <c r="I617" s="3" t="s">
        <v>1926</v>
      </c>
      <c r="J617" s="3" t="s">
        <v>225</v>
      </c>
    </row>
    <row r="618" spans="1:10" x14ac:dyDescent="0.2">
      <c r="A618" t="s">
        <v>356</v>
      </c>
      <c r="B618" t="s">
        <v>1923</v>
      </c>
      <c r="C618" t="s">
        <v>1924</v>
      </c>
      <c r="D618" t="s">
        <v>1925</v>
      </c>
      <c r="E618" t="s">
        <v>225</v>
      </c>
      <c r="F618">
        <v>2023</v>
      </c>
      <c r="G618">
        <v>1.5088811267526601</v>
      </c>
      <c r="H618">
        <v>5.0633594857471811E-3</v>
      </c>
      <c r="I618" s="3" t="s">
        <v>1926</v>
      </c>
      <c r="J618" s="3" t="s">
        <v>225</v>
      </c>
    </row>
    <row r="619" spans="1:10" x14ac:dyDescent="0.2">
      <c r="A619" t="s">
        <v>356</v>
      </c>
      <c r="B619" t="s">
        <v>1923</v>
      </c>
      <c r="C619" t="s">
        <v>1924</v>
      </c>
      <c r="D619" t="s">
        <v>1925</v>
      </c>
      <c r="E619" t="s">
        <v>225</v>
      </c>
      <c r="F619">
        <v>2024</v>
      </c>
      <c r="G619">
        <v>0.76627915906102895</v>
      </c>
      <c r="H619">
        <v>2.571406574030299E-3</v>
      </c>
      <c r="I619" s="3" t="s">
        <v>1926</v>
      </c>
      <c r="J619" s="3" t="s">
        <v>225</v>
      </c>
    </row>
    <row r="620" spans="1:10" x14ac:dyDescent="0.2">
      <c r="A620" t="s">
        <v>356</v>
      </c>
      <c r="B620" t="s">
        <v>1923</v>
      </c>
      <c r="C620" t="s">
        <v>1924</v>
      </c>
      <c r="D620" t="s">
        <v>1925</v>
      </c>
      <c r="E620" t="s">
        <v>225</v>
      </c>
      <c r="F620">
        <v>2024</v>
      </c>
      <c r="G620">
        <v>1.52862631197201</v>
      </c>
      <c r="H620">
        <v>5.1296184965503692E-3</v>
      </c>
      <c r="I620" s="3" t="s">
        <v>1926</v>
      </c>
      <c r="J620" s="3" t="s">
        <v>225</v>
      </c>
    </row>
    <row r="621" spans="1:10" x14ac:dyDescent="0.2">
      <c r="A621" t="s">
        <v>356</v>
      </c>
      <c r="B621" t="s">
        <v>1923</v>
      </c>
      <c r="C621" t="s">
        <v>1924</v>
      </c>
      <c r="D621" t="s">
        <v>1925</v>
      </c>
      <c r="E621" t="s">
        <v>225</v>
      </c>
      <c r="F621">
        <v>2025</v>
      </c>
      <c r="G621">
        <v>0.77825227092135796</v>
      </c>
      <c r="H621">
        <v>2.6115848017495228E-3</v>
      </c>
      <c r="I621" s="3" t="s">
        <v>1926</v>
      </c>
      <c r="J621" s="3" t="s">
        <v>225</v>
      </c>
    </row>
    <row r="622" spans="1:10" x14ac:dyDescent="0.2">
      <c r="A622" t="s">
        <v>356</v>
      </c>
      <c r="B622" t="s">
        <v>1923</v>
      </c>
      <c r="C622" t="s">
        <v>1924</v>
      </c>
      <c r="D622" t="s">
        <v>1925</v>
      </c>
      <c r="E622" t="s">
        <v>225</v>
      </c>
      <c r="F622">
        <v>2025</v>
      </c>
      <c r="G622">
        <v>1.54837149719135</v>
      </c>
      <c r="H622">
        <v>5.1958775073535244E-3</v>
      </c>
      <c r="I622" s="3" t="s">
        <v>1926</v>
      </c>
      <c r="J622" s="3" t="s">
        <v>225</v>
      </c>
    </row>
    <row r="623" spans="1:10" x14ac:dyDescent="0.2">
      <c r="A623" t="s">
        <v>356</v>
      </c>
      <c r="B623" t="s">
        <v>1923</v>
      </c>
      <c r="C623" t="s">
        <v>1924</v>
      </c>
      <c r="D623" t="s">
        <v>1925</v>
      </c>
      <c r="E623" t="s">
        <v>225</v>
      </c>
      <c r="F623">
        <v>2026</v>
      </c>
      <c r="G623">
        <v>0.79022538278168597</v>
      </c>
      <c r="H623">
        <v>2.6517630294687448E-3</v>
      </c>
      <c r="I623" s="3" t="s">
        <v>1926</v>
      </c>
      <c r="J623" s="3" t="s">
        <v>225</v>
      </c>
    </row>
    <row r="624" spans="1:10" x14ac:dyDescent="0.2">
      <c r="A624" t="s">
        <v>356</v>
      </c>
      <c r="B624" t="s">
        <v>1923</v>
      </c>
      <c r="C624" t="s">
        <v>1924</v>
      </c>
      <c r="D624" t="s">
        <v>1925</v>
      </c>
      <c r="E624" t="s">
        <v>225</v>
      </c>
      <c r="F624">
        <v>2026</v>
      </c>
      <c r="G624">
        <v>1.5694613984817201</v>
      </c>
      <c r="H624">
        <v>5.2666489881936906E-3</v>
      </c>
      <c r="I624" s="3" t="s">
        <v>1926</v>
      </c>
      <c r="J624" s="3" t="s">
        <v>225</v>
      </c>
    </row>
    <row r="625" spans="1:10" x14ac:dyDescent="0.2">
      <c r="A625" t="s">
        <v>356</v>
      </c>
      <c r="B625" t="s">
        <v>1923</v>
      </c>
      <c r="C625" t="s">
        <v>1924</v>
      </c>
      <c r="D625" t="s">
        <v>1925</v>
      </c>
      <c r="E625" t="s">
        <v>225</v>
      </c>
      <c r="F625">
        <v>2027</v>
      </c>
      <c r="G625">
        <v>0.80219849464201498</v>
      </c>
      <c r="H625">
        <v>2.6919412571879699E-3</v>
      </c>
      <c r="I625" s="3" t="s">
        <v>1926</v>
      </c>
      <c r="J625" s="3" t="s">
        <v>225</v>
      </c>
    </row>
    <row r="626" spans="1:10" x14ac:dyDescent="0.2">
      <c r="A626" t="s">
        <v>356</v>
      </c>
      <c r="B626" t="s">
        <v>1923</v>
      </c>
      <c r="C626" t="s">
        <v>1924</v>
      </c>
      <c r="D626" t="s">
        <v>1925</v>
      </c>
      <c r="E626" t="s">
        <v>225</v>
      </c>
      <c r="F626">
        <v>2027</v>
      </c>
      <c r="G626">
        <v>1.5905512997720801</v>
      </c>
      <c r="H626">
        <v>5.3374204690338264E-3</v>
      </c>
      <c r="I626" s="3" t="s">
        <v>1926</v>
      </c>
      <c r="J626" s="3" t="s">
        <v>225</v>
      </c>
    </row>
    <row r="627" spans="1:10" x14ac:dyDescent="0.2">
      <c r="A627" t="s">
        <v>356</v>
      </c>
      <c r="B627" t="s">
        <v>1923</v>
      </c>
      <c r="C627" t="s">
        <v>1924</v>
      </c>
      <c r="D627" t="s">
        <v>1925</v>
      </c>
      <c r="E627" t="s">
        <v>225</v>
      </c>
      <c r="F627">
        <v>2028</v>
      </c>
      <c r="G627">
        <v>0.81417160650234299</v>
      </c>
      <c r="H627">
        <v>2.7321194849071911E-3</v>
      </c>
      <c r="I627" s="3" t="s">
        <v>1926</v>
      </c>
      <c r="J627" s="3" t="s">
        <v>225</v>
      </c>
    </row>
    <row r="628" spans="1:10" x14ac:dyDescent="0.2">
      <c r="A628" t="s">
        <v>356</v>
      </c>
      <c r="B628" t="s">
        <v>1923</v>
      </c>
      <c r="C628" t="s">
        <v>1924</v>
      </c>
      <c r="D628" t="s">
        <v>1925</v>
      </c>
      <c r="E628" t="s">
        <v>225</v>
      </c>
      <c r="F628">
        <v>2028</v>
      </c>
      <c r="G628">
        <v>1.6116412010624399</v>
      </c>
      <c r="H628">
        <v>5.4081919498739604E-3</v>
      </c>
      <c r="I628" s="3" t="s">
        <v>1926</v>
      </c>
      <c r="J628" s="3" t="s">
        <v>225</v>
      </c>
    </row>
    <row r="629" spans="1:10" x14ac:dyDescent="0.2">
      <c r="A629" t="s">
        <v>356</v>
      </c>
      <c r="B629" t="s">
        <v>1923</v>
      </c>
      <c r="C629" t="s">
        <v>1924</v>
      </c>
      <c r="D629" t="s">
        <v>1925</v>
      </c>
      <c r="E629" t="s">
        <v>225</v>
      </c>
      <c r="F629">
        <v>2029</v>
      </c>
      <c r="G629">
        <v>0.826144718362672</v>
      </c>
      <c r="H629">
        <v>2.7722977126264162E-3</v>
      </c>
      <c r="I629" s="3" t="s">
        <v>1926</v>
      </c>
      <c r="J629" s="3" t="s">
        <v>225</v>
      </c>
    </row>
    <row r="630" spans="1:10" x14ac:dyDescent="0.2">
      <c r="A630" t="s">
        <v>356</v>
      </c>
      <c r="B630" t="s">
        <v>1923</v>
      </c>
      <c r="C630" t="s">
        <v>1924</v>
      </c>
      <c r="D630" t="s">
        <v>1925</v>
      </c>
      <c r="E630" t="s">
        <v>225</v>
      </c>
      <c r="F630">
        <v>2029</v>
      </c>
      <c r="G630">
        <v>1.6327311023527999</v>
      </c>
      <c r="H630">
        <v>5.4789634307140936E-3</v>
      </c>
      <c r="I630" s="3" t="s">
        <v>1926</v>
      </c>
      <c r="J630" s="3" t="s">
        <v>225</v>
      </c>
    </row>
    <row r="631" spans="1:10" x14ac:dyDescent="0.2">
      <c r="A631" t="s">
        <v>356</v>
      </c>
      <c r="B631" t="s">
        <v>1923</v>
      </c>
      <c r="C631" t="s">
        <v>1924</v>
      </c>
      <c r="D631" t="s">
        <v>1925</v>
      </c>
      <c r="E631" t="s">
        <v>225</v>
      </c>
      <c r="F631">
        <v>2030</v>
      </c>
      <c r="G631">
        <v>0.83811783022300002</v>
      </c>
      <c r="H631">
        <v>2.8124759403456382E-3</v>
      </c>
      <c r="I631" s="3" t="s">
        <v>1926</v>
      </c>
      <c r="J631" s="3" t="s">
        <v>225</v>
      </c>
    </row>
    <row r="632" spans="1:10" x14ac:dyDescent="0.2">
      <c r="A632" t="s">
        <v>356</v>
      </c>
      <c r="B632" t="s">
        <v>1923</v>
      </c>
      <c r="C632" t="s">
        <v>1924</v>
      </c>
      <c r="D632" t="s">
        <v>1925</v>
      </c>
      <c r="E632" t="s">
        <v>225</v>
      </c>
      <c r="F632">
        <v>2030</v>
      </c>
      <c r="G632">
        <v>1.65382100364317</v>
      </c>
      <c r="H632">
        <v>5.5497349115542624E-3</v>
      </c>
      <c r="I632" s="3" t="s">
        <v>1926</v>
      </c>
      <c r="J632" s="3" t="s">
        <v>225</v>
      </c>
    </row>
    <row r="633" spans="1:10" x14ac:dyDescent="0.2">
      <c r="A633" t="s">
        <v>356</v>
      </c>
      <c r="B633" t="s">
        <v>1923</v>
      </c>
      <c r="C633" t="s">
        <v>1924</v>
      </c>
      <c r="D633" t="s">
        <v>1925</v>
      </c>
      <c r="E633" t="s">
        <v>225</v>
      </c>
      <c r="F633">
        <v>2031</v>
      </c>
      <c r="G633">
        <v>0.85009094208332903</v>
      </c>
      <c r="H633">
        <v>2.852654168064862E-3</v>
      </c>
      <c r="I633" s="3" t="s">
        <v>1926</v>
      </c>
      <c r="J633" s="3" t="s">
        <v>225</v>
      </c>
    </row>
    <row r="634" spans="1:10" x14ac:dyDescent="0.2">
      <c r="A634" t="s">
        <v>356</v>
      </c>
      <c r="B634" t="s">
        <v>1923</v>
      </c>
      <c r="C634" t="s">
        <v>1924</v>
      </c>
      <c r="D634" t="s">
        <v>1925</v>
      </c>
      <c r="E634" t="s">
        <v>225</v>
      </c>
      <c r="F634">
        <v>2031</v>
      </c>
      <c r="G634">
        <v>1.67634720086524</v>
      </c>
      <c r="H634">
        <v>5.6253261774001336E-3</v>
      </c>
      <c r="I634" s="3" t="s">
        <v>1926</v>
      </c>
      <c r="J634" s="3" t="s">
        <v>225</v>
      </c>
    </row>
    <row r="635" spans="1:10" x14ac:dyDescent="0.2">
      <c r="A635" t="s">
        <v>356</v>
      </c>
      <c r="B635" t="s">
        <v>1923</v>
      </c>
      <c r="C635" t="s">
        <v>1924</v>
      </c>
      <c r="D635" t="s">
        <v>1925</v>
      </c>
      <c r="E635" t="s">
        <v>225</v>
      </c>
      <c r="F635">
        <v>2032</v>
      </c>
      <c r="G635">
        <v>0.86206405394365804</v>
      </c>
      <c r="H635">
        <v>2.8928323957840871E-3</v>
      </c>
      <c r="I635" s="3" t="s">
        <v>1926</v>
      </c>
      <c r="J635" s="3" t="s">
        <v>225</v>
      </c>
    </row>
    <row r="636" spans="1:10" x14ac:dyDescent="0.2">
      <c r="A636" t="s">
        <v>356</v>
      </c>
      <c r="B636" t="s">
        <v>1923</v>
      </c>
      <c r="C636" t="s">
        <v>1924</v>
      </c>
      <c r="D636" t="s">
        <v>1925</v>
      </c>
      <c r="E636" t="s">
        <v>225</v>
      </c>
      <c r="F636">
        <v>2032</v>
      </c>
      <c r="G636">
        <v>1.6988733980873101</v>
      </c>
      <c r="H636">
        <v>5.7009174432460074E-3</v>
      </c>
      <c r="I636" s="3" t="s">
        <v>1926</v>
      </c>
      <c r="J636" s="3" t="s">
        <v>225</v>
      </c>
    </row>
    <row r="637" spans="1:10" x14ac:dyDescent="0.2">
      <c r="A637" t="s">
        <v>356</v>
      </c>
      <c r="B637" t="s">
        <v>1923</v>
      </c>
      <c r="C637" t="s">
        <v>1924</v>
      </c>
      <c r="D637" t="s">
        <v>1925</v>
      </c>
      <c r="E637" t="s">
        <v>225</v>
      </c>
      <c r="F637">
        <v>2033</v>
      </c>
      <c r="G637">
        <v>0.87403716580398605</v>
      </c>
      <c r="H637">
        <v>2.9330106235033091E-3</v>
      </c>
      <c r="I637" s="3" t="s">
        <v>1926</v>
      </c>
      <c r="J637" s="3" t="s">
        <v>225</v>
      </c>
    </row>
    <row r="638" spans="1:10" x14ac:dyDescent="0.2">
      <c r="A638" t="s">
        <v>356</v>
      </c>
      <c r="B638" t="s">
        <v>1923</v>
      </c>
      <c r="C638" t="s">
        <v>1924</v>
      </c>
      <c r="D638" t="s">
        <v>1925</v>
      </c>
      <c r="E638" t="s">
        <v>225</v>
      </c>
      <c r="F638">
        <v>2033</v>
      </c>
      <c r="G638">
        <v>1.7213995953093799</v>
      </c>
      <c r="H638">
        <v>5.7765087090918786E-3</v>
      </c>
      <c r="I638" s="3" t="s">
        <v>1926</v>
      </c>
      <c r="J638" s="3" t="s">
        <v>225</v>
      </c>
    </row>
    <row r="639" spans="1:10" x14ac:dyDescent="0.2">
      <c r="A639" t="s">
        <v>356</v>
      </c>
      <c r="B639" t="s">
        <v>1923</v>
      </c>
      <c r="C639" t="s">
        <v>1924</v>
      </c>
      <c r="D639" t="s">
        <v>1925</v>
      </c>
      <c r="E639" t="s">
        <v>225</v>
      </c>
      <c r="F639">
        <v>2034</v>
      </c>
      <c r="G639">
        <v>0.88601027766431495</v>
      </c>
      <c r="H639">
        <v>2.9731888512225329E-3</v>
      </c>
      <c r="I639" s="3" t="s">
        <v>1926</v>
      </c>
      <c r="J639" s="3" t="s">
        <v>225</v>
      </c>
    </row>
    <row r="640" spans="1:10" x14ac:dyDescent="0.2">
      <c r="A640" t="s">
        <v>356</v>
      </c>
      <c r="B640" t="s">
        <v>1923</v>
      </c>
      <c r="C640" t="s">
        <v>1924</v>
      </c>
      <c r="D640" t="s">
        <v>1925</v>
      </c>
      <c r="E640" t="s">
        <v>225</v>
      </c>
      <c r="F640">
        <v>2034</v>
      </c>
      <c r="G640">
        <v>1.74392579253145</v>
      </c>
      <c r="H640">
        <v>5.8520999749377524E-3</v>
      </c>
      <c r="I640" s="3" t="s">
        <v>1926</v>
      </c>
      <c r="J640" s="3" t="s">
        <v>225</v>
      </c>
    </row>
    <row r="641" spans="1:10" x14ac:dyDescent="0.2">
      <c r="A641" t="s">
        <v>356</v>
      </c>
      <c r="B641" t="s">
        <v>1923</v>
      </c>
      <c r="C641" t="s">
        <v>1924</v>
      </c>
      <c r="D641" t="s">
        <v>1925</v>
      </c>
      <c r="E641" t="s">
        <v>225</v>
      </c>
      <c r="F641">
        <v>2035</v>
      </c>
      <c r="G641">
        <v>0.89798338952464396</v>
      </c>
      <c r="H641">
        <v>3.0133670789417579E-3</v>
      </c>
      <c r="I641" s="3" t="s">
        <v>1926</v>
      </c>
      <c r="J641" s="3" t="s">
        <v>225</v>
      </c>
    </row>
    <row r="642" spans="1:10" x14ac:dyDescent="0.2">
      <c r="A642" t="s">
        <v>356</v>
      </c>
      <c r="B642" t="s">
        <v>1923</v>
      </c>
      <c r="C642" t="s">
        <v>1924</v>
      </c>
      <c r="D642" t="s">
        <v>1925</v>
      </c>
      <c r="E642" t="s">
        <v>225</v>
      </c>
      <c r="F642">
        <v>2035</v>
      </c>
      <c r="G642">
        <v>1.76645198975351</v>
      </c>
      <c r="H642">
        <v>5.9276912407835907E-3</v>
      </c>
      <c r="I642" s="3" t="s">
        <v>1926</v>
      </c>
      <c r="J642" s="3" t="s">
        <v>225</v>
      </c>
    </row>
    <row r="643" spans="1:10" x14ac:dyDescent="0.2">
      <c r="A643" t="s">
        <v>356</v>
      </c>
      <c r="B643" t="s">
        <v>1923</v>
      </c>
      <c r="C643" t="s">
        <v>1924</v>
      </c>
      <c r="D643" t="s">
        <v>1925</v>
      </c>
      <c r="E643" t="s">
        <v>225</v>
      </c>
      <c r="F643">
        <v>2036</v>
      </c>
      <c r="G643">
        <v>0.91594305731513603</v>
      </c>
      <c r="H643">
        <v>3.073634420520591E-3</v>
      </c>
      <c r="I643" s="3" t="s">
        <v>1926</v>
      </c>
      <c r="J643" s="3" t="s">
        <v>225</v>
      </c>
    </row>
    <row r="644" spans="1:10" x14ac:dyDescent="0.2">
      <c r="A644" t="s">
        <v>356</v>
      </c>
      <c r="B644" t="s">
        <v>1923</v>
      </c>
      <c r="C644" t="s">
        <v>1924</v>
      </c>
      <c r="D644" t="s">
        <v>1925</v>
      </c>
      <c r="E644" t="s">
        <v>225</v>
      </c>
      <c r="F644">
        <v>2036</v>
      </c>
      <c r="G644">
        <v>1.7905122996763201</v>
      </c>
      <c r="H644">
        <v>6.0084305358265771E-3</v>
      </c>
      <c r="I644" s="3" t="s">
        <v>1926</v>
      </c>
      <c r="J644" s="3" t="s">
        <v>225</v>
      </c>
    </row>
    <row r="645" spans="1:10" x14ac:dyDescent="0.2">
      <c r="A645" t="s">
        <v>356</v>
      </c>
      <c r="B645" t="s">
        <v>1923</v>
      </c>
      <c r="C645" t="s">
        <v>1924</v>
      </c>
      <c r="D645" t="s">
        <v>1925</v>
      </c>
      <c r="E645" t="s">
        <v>225</v>
      </c>
      <c r="F645">
        <v>2037</v>
      </c>
      <c r="G645">
        <v>0.93390272510562899</v>
      </c>
      <c r="H645">
        <v>3.1339017620994258E-3</v>
      </c>
      <c r="I645" s="3" t="s">
        <v>1926</v>
      </c>
      <c r="J645" s="3" t="s">
        <v>225</v>
      </c>
    </row>
    <row r="646" spans="1:10" x14ac:dyDescent="0.2">
      <c r="A646" t="s">
        <v>356</v>
      </c>
      <c r="B646" t="s">
        <v>1923</v>
      </c>
      <c r="C646" t="s">
        <v>1924</v>
      </c>
      <c r="D646" t="s">
        <v>1925</v>
      </c>
      <c r="E646" t="s">
        <v>225</v>
      </c>
      <c r="F646">
        <v>2037</v>
      </c>
      <c r="G646">
        <v>1.8145726095991299</v>
      </c>
      <c r="H646">
        <v>6.0891698308695626E-3</v>
      </c>
      <c r="I646" s="3" t="s">
        <v>1926</v>
      </c>
      <c r="J646" s="3" t="s">
        <v>225</v>
      </c>
    </row>
    <row r="647" spans="1:10" x14ac:dyDescent="0.2">
      <c r="A647" t="s">
        <v>356</v>
      </c>
      <c r="B647" t="s">
        <v>1923</v>
      </c>
      <c r="C647" t="s">
        <v>1924</v>
      </c>
      <c r="D647" t="s">
        <v>1925</v>
      </c>
      <c r="E647" t="s">
        <v>225</v>
      </c>
      <c r="F647">
        <v>2038</v>
      </c>
      <c r="G647">
        <v>0.95186239289612196</v>
      </c>
      <c r="H647">
        <v>3.194169103678261E-3</v>
      </c>
      <c r="I647" s="3" t="s">
        <v>1926</v>
      </c>
      <c r="J647" s="3" t="s">
        <v>225</v>
      </c>
    </row>
    <row r="648" spans="1:10" x14ac:dyDescent="0.2">
      <c r="A648" t="s">
        <v>356</v>
      </c>
      <c r="B648" t="s">
        <v>1923</v>
      </c>
      <c r="C648" t="s">
        <v>1924</v>
      </c>
      <c r="D648" t="s">
        <v>1925</v>
      </c>
      <c r="E648" t="s">
        <v>225</v>
      </c>
      <c r="F648">
        <v>2038</v>
      </c>
      <c r="G648">
        <v>1.83863291952194</v>
      </c>
      <c r="H648">
        <v>6.1699091259125498E-3</v>
      </c>
      <c r="I648" s="3" t="s">
        <v>1926</v>
      </c>
      <c r="J648" s="3" t="s">
        <v>225</v>
      </c>
    </row>
    <row r="649" spans="1:10" x14ac:dyDescent="0.2">
      <c r="A649" t="s">
        <v>356</v>
      </c>
      <c r="B649" t="s">
        <v>1923</v>
      </c>
      <c r="C649" t="s">
        <v>1924</v>
      </c>
      <c r="D649" t="s">
        <v>1925</v>
      </c>
      <c r="E649" t="s">
        <v>225</v>
      </c>
      <c r="F649">
        <v>2039</v>
      </c>
      <c r="G649">
        <v>0.96982206068661503</v>
      </c>
      <c r="H649">
        <v>3.254436445257098E-3</v>
      </c>
      <c r="I649" s="3" t="s">
        <v>1926</v>
      </c>
      <c r="J649" s="3" t="s">
        <v>225</v>
      </c>
    </row>
    <row r="650" spans="1:10" x14ac:dyDescent="0.2">
      <c r="A650" t="s">
        <v>356</v>
      </c>
      <c r="B650" t="s">
        <v>1923</v>
      </c>
      <c r="C650" t="s">
        <v>1924</v>
      </c>
      <c r="D650" t="s">
        <v>1925</v>
      </c>
      <c r="E650" t="s">
        <v>225</v>
      </c>
      <c r="F650">
        <v>2039</v>
      </c>
      <c r="G650">
        <v>1.86269322944475</v>
      </c>
      <c r="H650">
        <v>6.2506484209555371E-3</v>
      </c>
      <c r="I650" s="3" t="s">
        <v>1926</v>
      </c>
      <c r="J650" s="3" t="s">
        <v>225</v>
      </c>
    </row>
    <row r="651" spans="1:10" x14ac:dyDescent="0.2">
      <c r="A651" t="s">
        <v>356</v>
      </c>
      <c r="B651" t="s">
        <v>1923</v>
      </c>
      <c r="C651" t="s">
        <v>1924</v>
      </c>
      <c r="D651" t="s">
        <v>1925</v>
      </c>
      <c r="E651" t="s">
        <v>225</v>
      </c>
      <c r="F651">
        <v>2040</v>
      </c>
      <c r="G651">
        <v>0.98778172847710799</v>
      </c>
      <c r="H651">
        <v>3.3147037868359328E-3</v>
      </c>
      <c r="I651" s="3" t="s">
        <v>1926</v>
      </c>
      <c r="J651" s="3" t="s">
        <v>225</v>
      </c>
    </row>
    <row r="652" spans="1:10" x14ac:dyDescent="0.2">
      <c r="A652" t="s">
        <v>356</v>
      </c>
      <c r="B652" t="s">
        <v>1923</v>
      </c>
      <c r="C652" t="s">
        <v>1924</v>
      </c>
      <c r="D652" t="s">
        <v>1925</v>
      </c>
      <c r="E652" t="s">
        <v>225</v>
      </c>
      <c r="F652">
        <v>2040</v>
      </c>
      <c r="G652">
        <v>1.8867535393675601</v>
      </c>
      <c r="H652">
        <v>6.3313877159985226E-3</v>
      </c>
      <c r="I652" s="3" t="s">
        <v>1926</v>
      </c>
      <c r="J652" s="3" t="s">
        <v>225</v>
      </c>
    </row>
    <row r="653" spans="1:10" x14ac:dyDescent="0.2">
      <c r="A653" t="s">
        <v>356</v>
      </c>
      <c r="B653" t="s">
        <v>1923</v>
      </c>
      <c r="C653" t="s">
        <v>1924</v>
      </c>
      <c r="D653" t="s">
        <v>1925</v>
      </c>
      <c r="E653" t="s">
        <v>225</v>
      </c>
      <c r="F653">
        <v>2041</v>
      </c>
      <c r="G653">
        <v>0.98778172847710799</v>
      </c>
      <c r="H653">
        <v>3.3147037868359328E-3</v>
      </c>
      <c r="I653" s="3" t="s">
        <v>1926</v>
      </c>
      <c r="J653" s="3" t="s">
        <v>225</v>
      </c>
    </row>
    <row r="654" spans="1:10" x14ac:dyDescent="0.2">
      <c r="A654" t="s">
        <v>356</v>
      </c>
      <c r="B654" t="s">
        <v>1923</v>
      </c>
      <c r="C654" t="s">
        <v>1924</v>
      </c>
      <c r="D654" t="s">
        <v>1925</v>
      </c>
      <c r="E654" t="s">
        <v>225</v>
      </c>
      <c r="F654">
        <v>2041</v>
      </c>
      <c r="G654">
        <v>1.91245244042372</v>
      </c>
      <c r="H654">
        <v>6.4176256390057716E-3</v>
      </c>
      <c r="I654" s="3" t="s">
        <v>1926</v>
      </c>
      <c r="J654" s="3" t="s">
        <v>225</v>
      </c>
    </row>
    <row r="655" spans="1:10" x14ac:dyDescent="0.2">
      <c r="A655" t="s">
        <v>356</v>
      </c>
      <c r="B655" t="s">
        <v>1923</v>
      </c>
      <c r="C655" t="s">
        <v>1924</v>
      </c>
      <c r="D655" t="s">
        <v>1925</v>
      </c>
      <c r="E655" t="s">
        <v>225</v>
      </c>
      <c r="F655">
        <v>2042</v>
      </c>
      <c r="G655">
        <v>0.98778172847710799</v>
      </c>
      <c r="H655">
        <v>3.3147037868359328E-3</v>
      </c>
      <c r="I655" s="3" t="s">
        <v>1926</v>
      </c>
      <c r="J655" s="3" t="s">
        <v>225</v>
      </c>
    </row>
    <row r="656" spans="1:10" x14ac:dyDescent="0.2">
      <c r="A656" t="s">
        <v>356</v>
      </c>
      <c r="B656" t="s">
        <v>1923</v>
      </c>
      <c r="C656" t="s">
        <v>1924</v>
      </c>
      <c r="D656" t="s">
        <v>1925</v>
      </c>
      <c r="E656" t="s">
        <v>225</v>
      </c>
      <c r="F656">
        <v>2042</v>
      </c>
      <c r="G656">
        <v>1.9381513414798801</v>
      </c>
      <c r="H656">
        <v>6.5038635620130207E-3</v>
      </c>
      <c r="I656" s="3" t="s">
        <v>1926</v>
      </c>
      <c r="J656" s="3" t="s">
        <v>225</v>
      </c>
    </row>
    <row r="657" spans="1:10" x14ac:dyDescent="0.2">
      <c r="A657" t="s">
        <v>356</v>
      </c>
      <c r="B657" t="s">
        <v>1923</v>
      </c>
      <c r="C657" t="s">
        <v>1924</v>
      </c>
      <c r="D657" t="s">
        <v>1925</v>
      </c>
      <c r="E657" t="s">
        <v>225</v>
      </c>
      <c r="F657">
        <v>2043</v>
      </c>
      <c r="G657">
        <v>0.98778172847710799</v>
      </c>
      <c r="H657">
        <v>3.3147037868359328E-3</v>
      </c>
      <c r="I657" s="3" t="s">
        <v>1926</v>
      </c>
      <c r="J657" s="3" t="s">
        <v>225</v>
      </c>
    </row>
    <row r="658" spans="1:10" x14ac:dyDescent="0.2">
      <c r="A658" t="s">
        <v>356</v>
      </c>
      <c r="B658" t="s">
        <v>1923</v>
      </c>
      <c r="C658" t="s">
        <v>1924</v>
      </c>
      <c r="D658" t="s">
        <v>1925</v>
      </c>
      <c r="E658" t="s">
        <v>225</v>
      </c>
      <c r="F658">
        <v>2043</v>
      </c>
      <c r="G658">
        <v>1.96385024253605</v>
      </c>
      <c r="H658">
        <v>6.5901014850203018E-3</v>
      </c>
      <c r="I658" s="3" t="s">
        <v>1926</v>
      </c>
      <c r="J658" s="3" t="s">
        <v>225</v>
      </c>
    </row>
    <row r="659" spans="1:10" x14ac:dyDescent="0.2">
      <c r="A659" t="s">
        <v>356</v>
      </c>
      <c r="B659" t="s">
        <v>1923</v>
      </c>
      <c r="C659" t="s">
        <v>1924</v>
      </c>
      <c r="D659" t="s">
        <v>1925</v>
      </c>
      <c r="E659" t="s">
        <v>225</v>
      </c>
      <c r="F659">
        <v>2044</v>
      </c>
      <c r="G659">
        <v>0.98778172847710799</v>
      </c>
      <c r="H659">
        <v>3.3147037868359328E-3</v>
      </c>
      <c r="I659" s="3" t="s">
        <v>1926</v>
      </c>
      <c r="J659" s="3" t="s">
        <v>225</v>
      </c>
    </row>
    <row r="660" spans="1:10" x14ac:dyDescent="0.2">
      <c r="A660" t="s">
        <v>356</v>
      </c>
      <c r="B660" t="s">
        <v>1923</v>
      </c>
      <c r="C660" t="s">
        <v>1924</v>
      </c>
      <c r="D660" t="s">
        <v>1925</v>
      </c>
      <c r="E660" t="s">
        <v>225</v>
      </c>
      <c r="F660">
        <v>2044</v>
      </c>
      <c r="G660">
        <v>1.9895491435922099</v>
      </c>
      <c r="H660">
        <v>6.67633940802755E-3</v>
      </c>
      <c r="I660" s="3" t="s">
        <v>1926</v>
      </c>
      <c r="J660" s="3" t="s">
        <v>225</v>
      </c>
    </row>
    <row r="661" spans="1:10" x14ac:dyDescent="0.2">
      <c r="A661" t="s">
        <v>356</v>
      </c>
      <c r="B661" t="s">
        <v>1923</v>
      </c>
      <c r="C661" t="s">
        <v>1924</v>
      </c>
      <c r="D661" t="s">
        <v>1925</v>
      </c>
      <c r="E661" t="s">
        <v>225</v>
      </c>
      <c r="F661">
        <v>2045</v>
      </c>
      <c r="G661">
        <v>0.98778172847710799</v>
      </c>
      <c r="H661">
        <v>3.3147037868359328E-3</v>
      </c>
      <c r="I661" s="3" t="s">
        <v>1926</v>
      </c>
      <c r="J661" s="3" t="s">
        <v>225</v>
      </c>
    </row>
    <row r="662" spans="1:10" x14ac:dyDescent="0.2">
      <c r="A662" t="s">
        <v>356</v>
      </c>
      <c r="B662" t="s">
        <v>1923</v>
      </c>
      <c r="C662" t="s">
        <v>1924</v>
      </c>
      <c r="D662" t="s">
        <v>1925</v>
      </c>
      <c r="E662" t="s">
        <v>225</v>
      </c>
      <c r="F662">
        <v>2045</v>
      </c>
      <c r="G662">
        <v>2.0152480446483798</v>
      </c>
      <c r="H662">
        <v>6.762577331034832E-3</v>
      </c>
      <c r="I662" s="3" t="s">
        <v>1926</v>
      </c>
      <c r="J662" s="3" t="s">
        <v>225</v>
      </c>
    </row>
    <row r="663" spans="1:10" x14ac:dyDescent="0.2">
      <c r="A663" t="s">
        <v>356</v>
      </c>
      <c r="B663" t="s">
        <v>1923</v>
      </c>
      <c r="C663" t="s">
        <v>1924</v>
      </c>
      <c r="D663" t="s">
        <v>1925</v>
      </c>
      <c r="E663" t="s">
        <v>225</v>
      </c>
      <c r="F663">
        <v>2046</v>
      </c>
      <c r="G663">
        <v>0.99376828440727205</v>
      </c>
      <c r="H663">
        <v>3.3347929006955438E-3</v>
      </c>
      <c r="I663" s="3" t="s">
        <v>1926</v>
      </c>
      <c r="J663" s="3" t="s">
        <v>225</v>
      </c>
    </row>
    <row r="664" spans="1:10" x14ac:dyDescent="0.2">
      <c r="A664" t="s">
        <v>356</v>
      </c>
      <c r="B664" t="s">
        <v>1923</v>
      </c>
      <c r="C664" t="s">
        <v>1924</v>
      </c>
      <c r="D664" t="s">
        <v>1925</v>
      </c>
      <c r="E664" t="s">
        <v>225</v>
      </c>
      <c r="F664">
        <v>2046</v>
      </c>
      <c r="G664">
        <v>2.0426971306166499</v>
      </c>
      <c r="H664">
        <v>6.854688357773993E-3</v>
      </c>
      <c r="I664" s="3" t="s">
        <v>1926</v>
      </c>
      <c r="J664" s="3" t="s">
        <v>225</v>
      </c>
    </row>
    <row r="665" spans="1:10" x14ac:dyDescent="0.2">
      <c r="A665" t="s">
        <v>356</v>
      </c>
      <c r="B665" t="s">
        <v>1923</v>
      </c>
      <c r="C665" t="s">
        <v>1924</v>
      </c>
      <c r="D665" t="s">
        <v>1925</v>
      </c>
      <c r="E665" t="s">
        <v>225</v>
      </c>
      <c r="F665">
        <v>2047</v>
      </c>
      <c r="G665">
        <v>0.999754840337436</v>
      </c>
      <c r="H665">
        <v>3.354882014555154E-3</v>
      </c>
      <c r="I665" s="3" t="s">
        <v>1926</v>
      </c>
      <c r="J665" s="3" t="s">
        <v>225</v>
      </c>
    </row>
    <row r="666" spans="1:10" x14ac:dyDescent="0.2">
      <c r="A666" t="s">
        <v>356</v>
      </c>
      <c r="B666" t="s">
        <v>1923</v>
      </c>
      <c r="C666" t="s">
        <v>1924</v>
      </c>
      <c r="D666" t="s">
        <v>1925</v>
      </c>
      <c r="E666" t="s">
        <v>225</v>
      </c>
      <c r="F666">
        <v>2047</v>
      </c>
      <c r="G666">
        <v>2.07014621658492</v>
      </c>
      <c r="H666">
        <v>6.9467993845131549E-3</v>
      </c>
      <c r="I666" s="3" t="s">
        <v>1926</v>
      </c>
      <c r="J666" s="3" t="s">
        <v>225</v>
      </c>
    </row>
    <row r="667" spans="1:10" x14ac:dyDescent="0.2">
      <c r="A667" t="s">
        <v>356</v>
      </c>
      <c r="B667" t="s">
        <v>1923</v>
      </c>
      <c r="C667" t="s">
        <v>1924</v>
      </c>
      <c r="D667" t="s">
        <v>1925</v>
      </c>
      <c r="E667" t="s">
        <v>225</v>
      </c>
      <c r="F667">
        <v>2048</v>
      </c>
      <c r="G667">
        <v>1.0057413962676001</v>
      </c>
      <c r="H667">
        <v>3.374971128414765E-3</v>
      </c>
      <c r="I667" s="3" t="s">
        <v>1926</v>
      </c>
      <c r="J667" s="3" t="s">
        <v>225</v>
      </c>
    </row>
    <row r="668" spans="1:10" x14ac:dyDescent="0.2">
      <c r="A668" t="s">
        <v>356</v>
      </c>
      <c r="B668" t="s">
        <v>1923</v>
      </c>
      <c r="C668" t="s">
        <v>1924</v>
      </c>
      <c r="D668" t="s">
        <v>1925</v>
      </c>
      <c r="E668" t="s">
        <v>225</v>
      </c>
      <c r="F668">
        <v>2048</v>
      </c>
      <c r="G668">
        <v>2.0975953025531999</v>
      </c>
      <c r="H668">
        <v>7.0389104112523488E-3</v>
      </c>
      <c r="I668" s="3" t="s">
        <v>1926</v>
      </c>
      <c r="J668" s="3" t="s">
        <v>225</v>
      </c>
    </row>
    <row r="669" spans="1:10" x14ac:dyDescent="0.2">
      <c r="A669" t="s">
        <v>356</v>
      </c>
      <c r="B669" t="s">
        <v>1923</v>
      </c>
      <c r="C669" t="s">
        <v>1924</v>
      </c>
      <c r="D669" t="s">
        <v>1925</v>
      </c>
      <c r="E669" t="s">
        <v>225</v>
      </c>
      <c r="F669">
        <v>2049</v>
      </c>
      <c r="G669">
        <v>1.01172795219776</v>
      </c>
      <c r="H669">
        <v>3.395060242274363E-3</v>
      </c>
      <c r="I669" s="3" t="s">
        <v>1926</v>
      </c>
      <c r="J669" s="3" t="s">
        <v>225</v>
      </c>
    </row>
    <row r="670" spans="1:10" x14ac:dyDescent="0.2">
      <c r="A670" t="s">
        <v>356</v>
      </c>
      <c r="B670" t="s">
        <v>1923</v>
      </c>
      <c r="C670" t="s">
        <v>1924</v>
      </c>
      <c r="D670" t="s">
        <v>1925</v>
      </c>
      <c r="E670" t="s">
        <v>225</v>
      </c>
      <c r="F670">
        <v>2049</v>
      </c>
      <c r="G670">
        <v>2.12504438852147</v>
      </c>
      <c r="H670">
        <v>7.1310214379915098E-3</v>
      </c>
      <c r="I670" s="3" t="s">
        <v>1926</v>
      </c>
      <c r="J670" s="3" t="s">
        <v>225</v>
      </c>
    </row>
    <row r="671" spans="1:10" x14ac:dyDescent="0.2">
      <c r="A671" t="s">
        <v>356</v>
      </c>
      <c r="B671" t="s">
        <v>1923</v>
      </c>
      <c r="C671" t="s">
        <v>1924</v>
      </c>
      <c r="D671" t="s">
        <v>1925</v>
      </c>
      <c r="E671" t="s">
        <v>225</v>
      </c>
      <c r="F671">
        <v>2050</v>
      </c>
      <c r="G671">
        <v>1.01771450812793</v>
      </c>
      <c r="H671">
        <v>3.4151493561339931E-3</v>
      </c>
      <c r="I671" s="3" t="s">
        <v>1926</v>
      </c>
      <c r="J671" s="3" t="s">
        <v>225</v>
      </c>
    </row>
    <row r="672" spans="1:10" x14ac:dyDescent="0.2">
      <c r="A672" t="s">
        <v>356</v>
      </c>
      <c r="B672" t="s">
        <v>1923</v>
      </c>
      <c r="C672" t="s">
        <v>1924</v>
      </c>
      <c r="D672" t="s">
        <v>1925</v>
      </c>
      <c r="E672" t="s">
        <v>225</v>
      </c>
      <c r="F672">
        <v>2050</v>
      </c>
      <c r="G672">
        <v>2.1524934744897499</v>
      </c>
      <c r="H672">
        <v>7.2231324647307046E-3</v>
      </c>
      <c r="I672" s="3" t="s">
        <v>1926</v>
      </c>
      <c r="J672" s="3" t="s">
        <v>225</v>
      </c>
    </row>
    <row r="673" spans="1:10" x14ac:dyDescent="0.2">
      <c r="A673" t="s">
        <v>356</v>
      </c>
      <c r="B673" t="s">
        <v>1923</v>
      </c>
      <c r="C673" t="s">
        <v>1927</v>
      </c>
      <c r="D673" t="s">
        <v>1928</v>
      </c>
      <c r="E673" t="s">
        <v>224</v>
      </c>
      <c r="F673">
        <v>1990</v>
      </c>
      <c r="G673">
        <v>0.55648352496186804</v>
      </c>
      <c r="H673">
        <v>2.2259340998474719E-2</v>
      </c>
      <c r="I673" s="3" t="s">
        <v>226</v>
      </c>
      <c r="J673" s="3" t="s">
        <v>224</v>
      </c>
    </row>
    <row r="674" spans="1:10" x14ac:dyDescent="0.2">
      <c r="A674" t="s">
        <v>356</v>
      </c>
      <c r="B674" t="s">
        <v>1923</v>
      </c>
      <c r="C674" t="s">
        <v>1927</v>
      </c>
      <c r="D674" t="s">
        <v>1929</v>
      </c>
      <c r="E674" t="s">
        <v>224</v>
      </c>
      <c r="F674">
        <v>1990</v>
      </c>
      <c r="G674">
        <v>103.129953744671</v>
      </c>
      <c r="H674">
        <v>4.12519814978684</v>
      </c>
      <c r="I674" s="3" t="s">
        <v>226</v>
      </c>
      <c r="J674" s="3" t="s">
        <v>224</v>
      </c>
    </row>
    <row r="675" spans="1:10" x14ac:dyDescent="0.2">
      <c r="A675" t="s">
        <v>356</v>
      </c>
      <c r="B675" t="s">
        <v>1923</v>
      </c>
      <c r="C675" t="s">
        <v>1927</v>
      </c>
      <c r="D675" t="s">
        <v>1928</v>
      </c>
      <c r="E675" t="s">
        <v>224</v>
      </c>
      <c r="F675">
        <v>1991</v>
      </c>
      <c r="G675">
        <v>0.53940371051645997</v>
      </c>
      <c r="H675">
        <v>2.15761484206584E-2</v>
      </c>
      <c r="I675" s="3" t="s">
        <v>226</v>
      </c>
      <c r="J675" s="3" t="s">
        <v>224</v>
      </c>
    </row>
    <row r="676" spans="1:10" x14ac:dyDescent="0.2">
      <c r="A676" t="s">
        <v>356</v>
      </c>
      <c r="B676" t="s">
        <v>1923</v>
      </c>
      <c r="C676" t="s">
        <v>1927</v>
      </c>
      <c r="D676" t="s">
        <v>1929</v>
      </c>
      <c r="E676" t="s">
        <v>224</v>
      </c>
      <c r="F676">
        <v>1991</v>
      </c>
      <c r="G676">
        <v>99.964648044303701</v>
      </c>
      <c r="H676">
        <v>3.9985859217721482</v>
      </c>
      <c r="I676" s="3" t="s">
        <v>226</v>
      </c>
      <c r="J676" s="3" t="s">
        <v>224</v>
      </c>
    </row>
    <row r="677" spans="1:10" x14ac:dyDescent="0.2">
      <c r="A677" t="s">
        <v>356</v>
      </c>
      <c r="B677" t="s">
        <v>1923</v>
      </c>
      <c r="C677" t="s">
        <v>1927</v>
      </c>
      <c r="D677" t="s">
        <v>1928</v>
      </c>
      <c r="E677" t="s">
        <v>224</v>
      </c>
      <c r="F677">
        <v>1992</v>
      </c>
      <c r="G677">
        <v>0.529025142547628</v>
      </c>
      <c r="H677">
        <v>2.1161005701905121E-2</v>
      </c>
      <c r="I677" s="3" t="s">
        <v>226</v>
      </c>
      <c r="J677" s="3" t="s">
        <v>224</v>
      </c>
    </row>
    <row r="678" spans="1:10" x14ac:dyDescent="0.2">
      <c r="A678" t="s">
        <v>356</v>
      </c>
      <c r="B678" t="s">
        <v>1923</v>
      </c>
      <c r="C678" t="s">
        <v>1927</v>
      </c>
      <c r="D678" t="s">
        <v>1929</v>
      </c>
      <c r="E678" t="s">
        <v>224</v>
      </c>
      <c r="F678">
        <v>1992</v>
      </c>
      <c r="G678">
        <v>98.041246566003295</v>
      </c>
      <c r="H678">
        <v>3.9216498626401322</v>
      </c>
      <c r="I678" s="3" t="s">
        <v>226</v>
      </c>
      <c r="J678" s="3" t="s">
        <v>224</v>
      </c>
    </row>
    <row r="679" spans="1:10" x14ac:dyDescent="0.2">
      <c r="A679" t="s">
        <v>356</v>
      </c>
      <c r="B679" t="s">
        <v>1923</v>
      </c>
      <c r="C679" t="s">
        <v>1927</v>
      </c>
      <c r="D679" t="s">
        <v>1928</v>
      </c>
      <c r="E679" t="s">
        <v>224</v>
      </c>
      <c r="F679">
        <v>1993</v>
      </c>
      <c r="G679">
        <v>0.458667262504518</v>
      </c>
      <c r="H679">
        <v>1.8346690500180719E-2</v>
      </c>
      <c r="I679" s="3" t="s">
        <v>226</v>
      </c>
      <c r="J679" s="3" t="s">
        <v>224</v>
      </c>
    </row>
    <row r="680" spans="1:10" x14ac:dyDescent="0.2">
      <c r="A680" t="s">
        <v>356</v>
      </c>
      <c r="B680" t="s">
        <v>1923</v>
      </c>
      <c r="C680" t="s">
        <v>1927</v>
      </c>
      <c r="D680" t="s">
        <v>1929</v>
      </c>
      <c r="E680" t="s">
        <v>224</v>
      </c>
      <c r="F680">
        <v>1993</v>
      </c>
      <c r="G680">
        <v>85.002217396332398</v>
      </c>
      <c r="H680">
        <v>3.4000886958532961</v>
      </c>
      <c r="I680" s="3" t="s">
        <v>226</v>
      </c>
      <c r="J680" s="3" t="s">
        <v>224</v>
      </c>
    </row>
    <row r="681" spans="1:10" x14ac:dyDescent="0.2">
      <c r="A681" t="s">
        <v>356</v>
      </c>
      <c r="B681" t="s">
        <v>1923</v>
      </c>
      <c r="C681" t="s">
        <v>1927</v>
      </c>
      <c r="D681" t="s">
        <v>1928</v>
      </c>
      <c r="E681" t="s">
        <v>224</v>
      </c>
      <c r="F681">
        <v>1994</v>
      </c>
      <c r="G681">
        <v>0.46841945154509002</v>
      </c>
      <c r="H681">
        <v>1.87367780618036E-2</v>
      </c>
      <c r="I681" s="3" t="s">
        <v>226</v>
      </c>
      <c r="J681" s="3" t="s">
        <v>224</v>
      </c>
    </row>
    <row r="682" spans="1:10" x14ac:dyDescent="0.2">
      <c r="A682" t="s">
        <v>356</v>
      </c>
      <c r="B682" t="s">
        <v>1923</v>
      </c>
      <c r="C682" t="s">
        <v>1927</v>
      </c>
      <c r="D682" t="s">
        <v>1929</v>
      </c>
      <c r="E682" t="s">
        <v>224</v>
      </c>
      <c r="F682">
        <v>1994</v>
      </c>
      <c r="G682">
        <v>86.809535599925894</v>
      </c>
      <c r="H682">
        <v>3.4723814239970361</v>
      </c>
      <c r="I682" s="3" t="s">
        <v>226</v>
      </c>
      <c r="J682" s="3" t="s">
        <v>224</v>
      </c>
    </row>
    <row r="683" spans="1:10" x14ac:dyDescent="0.2">
      <c r="A683" t="s">
        <v>356</v>
      </c>
      <c r="B683" t="s">
        <v>1923</v>
      </c>
      <c r="C683" t="s">
        <v>1927</v>
      </c>
      <c r="D683" t="s">
        <v>1928</v>
      </c>
      <c r="E683" t="s">
        <v>224</v>
      </c>
      <c r="F683">
        <v>1995</v>
      </c>
      <c r="G683">
        <v>0.462656250336895</v>
      </c>
      <c r="H683">
        <v>1.8506250013475799E-2</v>
      </c>
      <c r="I683" s="3" t="s">
        <v>226</v>
      </c>
      <c r="J683" s="3" t="s">
        <v>224</v>
      </c>
    </row>
    <row r="684" spans="1:10" x14ac:dyDescent="0.2">
      <c r="A684" t="s">
        <v>356</v>
      </c>
      <c r="B684" t="s">
        <v>1923</v>
      </c>
      <c r="C684" t="s">
        <v>1927</v>
      </c>
      <c r="D684" t="s">
        <v>1929</v>
      </c>
      <c r="E684" t="s">
        <v>224</v>
      </c>
      <c r="F684">
        <v>1995</v>
      </c>
      <c r="G684">
        <v>85.741474017935502</v>
      </c>
      <c r="H684">
        <v>3.4296589607174202</v>
      </c>
      <c r="I684" s="3" t="s">
        <v>226</v>
      </c>
      <c r="J684" s="3" t="s">
        <v>224</v>
      </c>
    </row>
    <row r="685" spans="1:10" x14ac:dyDescent="0.2">
      <c r="A685" t="s">
        <v>356</v>
      </c>
      <c r="B685" t="s">
        <v>1923</v>
      </c>
      <c r="C685" t="s">
        <v>1927</v>
      </c>
      <c r="D685" t="s">
        <v>1928</v>
      </c>
      <c r="E685" t="s">
        <v>224</v>
      </c>
      <c r="F685">
        <v>1996</v>
      </c>
      <c r="G685">
        <v>0.46180945143437901</v>
      </c>
      <c r="H685">
        <v>1.8472378057375161E-2</v>
      </c>
      <c r="I685" s="3" t="s">
        <v>226</v>
      </c>
      <c r="J685" s="3" t="s">
        <v>224</v>
      </c>
    </row>
    <row r="686" spans="1:10" x14ac:dyDescent="0.2">
      <c r="A686" t="s">
        <v>356</v>
      </c>
      <c r="B686" t="s">
        <v>1923</v>
      </c>
      <c r="C686" t="s">
        <v>1927</v>
      </c>
      <c r="D686" t="s">
        <v>1929</v>
      </c>
      <c r="E686" t="s">
        <v>224</v>
      </c>
      <c r="F686">
        <v>1996</v>
      </c>
      <c r="G686">
        <v>85.584541552318498</v>
      </c>
      <c r="H686">
        <v>3.4233816620927402</v>
      </c>
      <c r="I686" s="3" t="s">
        <v>226</v>
      </c>
      <c r="J686" s="3" t="s">
        <v>224</v>
      </c>
    </row>
    <row r="687" spans="1:10" x14ac:dyDescent="0.2">
      <c r="A687" t="s">
        <v>356</v>
      </c>
      <c r="B687" t="s">
        <v>1923</v>
      </c>
      <c r="C687" t="s">
        <v>1927</v>
      </c>
      <c r="D687" t="s">
        <v>1928</v>
      </c>
      <c r="E687" t="s">
        <v>224</v>
      </c>
      <c r="F687">
        <v>1997</v>
      </c>
      <c r="G687">
        <v>0.45311613295636699</v>
      </c>
      <c r="H687">
        <v>1.8124645318254681E-2</v>
      </c>
      <c r="I687" s="3" t="s">
        <v>226</v>
      </c>
      <c r="J687" s="3" t="s">
        <v>224</v>
      </c>
    </row>
    <row r="688" spans="1:10" x14ac:dyDescent="0.2">
      <c r="A688" t="s">
        <v>356</v>
      </c>
      <c r="B688" t="s">
        <v>1923</v>
      </c>
      <c r="C688" t="s">
        <v>1927</v>
      </c>
      <c r="D688" t="s">
        <v>1929</v>
      </c>
      <c r="E688" t="s">
        <v>224</v>
      </c>
      <c r="F688">
        <v>1997</v>
      </c>
      <c r="G688">
        <v>83.973457859254097</v>
      </c>
      <c r="H688">
        <v>3.3589383143701639</v>
      </c>
      <c r="I688" s="3" t="s">
        <v>226</v>
      </c>
      <c r="J688" s="3" t="s">
        <v>224</v>
      </c>
    </row>
    <row r="689" spans="1:10" x14ac:dyDescent="0.2">
      <c r="A689" t="s">
        <v>356</v>
      </c>
      <c r="B689" t="s">
        <v>1923</v>
      </c>
      <c r="C689" t="s">
        <v>1927</v>
      </c>
      <c r="D689" t="s">
        <v>1928</v>
      </c>
      <c r="E689" t="s">
        <v>224</v>
      </c>
      <c r="F689">
        <v>1998</v>
      </c>
      <c r="G689">
        <v>0.45060235110233898</v>
      </c>
      <c r="H689">
        <v>1.802409404409356E-2</v>
      </c>
      <c r="I689" s="3" t="s">
        <v>226</v>
      </c>
      <c r="J689" s="3" t="s">
        <v>224</v>
      </c>
    </row>
    <row r="690" spans="1:10" x14ac:dyDescent="0.2">
      <c r="A690" t="s">
        <v>356</v>
      </c>
      <c r="B690" t="s">
        <v>1923</v>
      </c>
      <c r="C690" t="s">
        <v>1927</v>
      </c>
      <c r="D690" t="s">
        <v>1929</v>
      </c>
      <c r="E690" t="s">
        <v>224</v>
      </c>
      <c r="F690">
        <v>1998</v>
      </c>
      <c r="G690">
        <v>83.507592843128094</v>
      </c>
      <c r="H690">
        <v>3.3403037137251239</v>
      </c>
      <c r="I690" s="3" t="s">
        <v>226</v>
      </c>
      <c r="J690" s="3" t="s">
        <v>224</v>
      </c>
    </row>
    <row r="691" spans="1:10" x14ac:dyDescent="0.2">
      <c r="A691" t="s">
        <v>356</v>
      </c>
      <c r="B691" t="s">
        <v>1923</v>
      </c>
      <c r="C691" t="s">
        <v>1927</v>
      </c>
      <c r="D691" t="s">
        <v>1928</v>
      </c>
      <c r="E691" t="s">
        <v>224</v>
      </c>
      <c r="F691">
        <v>1999</v>
      </c>
      <c r="G691">
        <v>0.42673881862024698</v>
      </c>
      <c r="H691">
        <v>1.7069552744809879E-2</v>
      </c>
      <c r="I691" s="3" t="s">
        <v>226</v>
      </c>
      <c r="J691" s="3" t="s">
        <v>224</v>
      </c>
    </row>
    <row r="692" spans="1:10" x14ac:dyDescent="0.2">
      <c r="A692" t="s">
        <v>356</v>
      </c>
      <c r="B692" t="s">
        <v>1923</v>
      </c>
      <c r="C692" t="s">
        <v>1927</v>
      </c>
      <c r="D692" t="s">
        <v>1929</v>
      </c>
      <c r="E692" t="s">
        <v>224</v>
      </c>
      <c r="F692">
        <v>1999</v>
      </c>
      <c r="G692">
        <v>79.085098931504803</v>
      </c>
      <c r="H692">
        <v>3.1634039572601922</v>
      </c>
      <c r="I692" s="3" t="s">
        <v>226</v>
      </c>
      <c r="J692" s="3" t="s">
        <v>224</v>
      </c>
    </row>
    <row r="693" spans="1:10" x14ac:dyDescent="0.2">
      <c r="A693" t="s">
        <v>356</v>
      </c>
      <c r="B693" t="s">
        <v>1923</v>
      </c>
      <c r="C693" t="s">
        <v>1927</v>
      </c>
      <c r="D693" t="s">
        <v>1928</v>
      </c>
      <c r="E693" t="s">
        <v>224</v>
      </c>
      <c r="F693">
        <v>2000</v>
      </c>
      <c r="G693">
        <v>0.41334264871279902</v>
      </c>
      <c r="H693">
        <v>1.6533705948511959E-2</v>
      </c>
      <c r="I693" s="3" t="s">
        <v>226</v>
      </c>
      <c r="J693" s="3" t="s">
        <v>224</v>
      </c>
    </row>
    <row r="694" spans="1:10" x14ac:dyDescent="0.2">
      <c r="A694" t="s">
        <v>356</v>
      </c>
      <c r="B694" t="s">
        <v>1923</v>
      </c>
      <c r="C694" t="s">
        <v>1927</v>
      </c>
      <c r="D694" t="s">
        <v>1929</v>
      </c>
      <c r="E694" t="s">
        <v>224</v>
      </c>
      <c r="F694">
        <v>2000</v>
      </c>
      <c r="G694">
        <v>76.6024623017761</v>
      </c>
      <c r="H694">
        <v>3.0640984920710439</v>
      </c>
      <c r="I694" s="3" t="s">
        <v>226</v>
      </c>
      <c r="J694" s="3" t="s">
        <v>224</v>
      </c>
    </row>
    <row r="695" spans="1:10" x14ac:dyDescent="0.2">
      <c r="A695" t="s">
        <v>356</v>
      </c>
      <c r="B695" t="s">
        <v>1923</v>
      </c>
      <c r="C695" t="s">
        <v>1927</v>
      </c>
      <c r="D695" t="s">
        <v>1928</v>
      </c>
      <c r="E695" t="s">
        <v>224</v>
      </c>
      <c r="F695">
        <v>2001</v>
      </c>
      <c r="G695">
        <v>0.40770014933155402</v>
      </c>
      <c r="H695">
        <v>1.6308005973262159E-2</v>
      </c>
      <c r="I695" s="3" t="s">
        <v>226</v>
      </c>
      <c r="J695" s="3" t="s">
        <v>224</v>
      </c>
    </row>
    <row r="696" spans="1:10" x14ac:dyDescent="0.2">
      <c r="A696" t="s">
        <v>356</v>
      </c>
      <c r="B696" t="s">
        <v>1923</v>
      </c>
      <c r="C696" t="s">
        <v>1927</v>
      </c>
      <c r="D696" t="s">
        <v>1929</v>
      </c>
      <c r="E696" t="s">
        <v>224</v>
      </c>
      <c r="F696">
        <v>2001</v>
      </c>
      <c r="G696">
        <v>75.556769708752697</v>
      </c>
      <c r="H696">
        <v>3.0222707883501081</v>
      </c>
      <c r="I696" s="3" t="s">
        <v>226</v>
      </c>
      <c r="J696" s="3" t="s">
        <v>224</v>
      </c>
    </row>
    <row r="697" spans="1:10" x14ac:dyDescent="0.2">
      <c r="A697" t="s">
        <v>356</v>
      </c>
      <c r="B697" t="s">
        <v>1923</v>
      </c>
      <c r="C697" t="s">
        <v>1927</v>
      </c>
      <c r="D697" t="s">
        <v>1928</v>
      </c>
      <c r="E697" t="s">
        <v>224</v>
      </c>
      <c r="F697">
        <v>2002</v>
      </c>
      <c r="G697">
        <v>0.381823855668245</v>
      </c>
      <c r="H697">
        <v>1.52729542267298E-2</v>
      </c>
      <c r="I697" s="3" t="s">
        <v>226</v>
      </c>
      <c r="J697" s="3" t="s">
        <v>224</v>
      </c>
    </row>
    <row r="698" spans="1:10" x14ac:dyDescent="0.2">
      <c r="A698" t="s">
        <v>356</v>
      </c>
      <c r="B698" t="s">
        <v>1923</v>
      </c>
      <c r="C698" t="s">
        <v>1927</v>
      </c>
      <c r="D698" t="s">
        <v>1929</v>
      </c>
      <c r="E698" t="s">
        <v>224</v>
      </c>
      <c r="F698">
        <v>2002</v>
      </c>
      <c r="G698">
        <v>70.761262117106696</v>
      </c>
      <c r="H698">
        <v>2.8304504846842682</v>
      </c>
      <c r="I698" s="3" t="s">
        <v>226</v>
      </c>
      <c r="J698" s="3" t="s">
        <v>224</v>
      </c>
    </row>
    <row r="699" spans="1:10" x14ac:dyDescent="0.2">
      <c r="A699" t="s">
        <v>356</v>
      </c>
      <c r="B699" t="s">
        <v>1923</v>
      </c>
      <c r="C699" t="s">
        <v>1927</v>
      </c>
      <c r="D699" t="s">
        <v>1928</v>
      </c>
      <c r="E699" t="s">
        <v>224</v>
      </c>
      <c r="F699">
        <v>2003</v>
      </c>
      <c r="G699">
        <v>0.38174517487320198</v>
      </c>
      <c r="H699">
        <v>1.526980699492808E-2</v>
      </c>
      <c r="I699" s="3" t="s">
        <v>226</v>
      </c>
      <c r="J699" s="3" t="s">
        <v>224</v>
      </c>
    </row>
    <row r="700" spans="1:10" x14ac:dyDescent="0.2">
      <c r="A700" t="s">
        <v>356</v>
      </c>
      <c r="B700" t="s">
        <v>1923</v>
      </c>
      <c r="C700" t="s">
        <v>1927</v>
      </c>
      <c r="D700" t="s">
        <v>1929</v>
      </c>
      <c r="E700" t="s">
        <v>224</v>
      </c>
      <c r="F700">
        <v>2003</v>
      </c>
      <c r="G700">
        <v>70.746680649031902</v>
      </c>
      <c r="H700">
        <v>2.829867225961276</v>
      </c>
      <c r="I700" s="3" t="s">
        <v>226</v>
      </c>
      <c r="J700" s="3" t="s">
        <v>224</v>
      </c>
    </row>
    <row r="701" spans="1:10" x14ac:dyDescent="0.2">
      <c r="A701" t="s">
        <v>356</v>
      </c>
      <c r="B701" t="s">
        <v>1923</v>
      </c>
      <c r="C701" t="s">
        <v>1927</v>
      </c>
      <c r="D701" t="s">
        <v>1928</v>
      </c>
      <c r="E701" t="s">
        <v>224</v>
      </c>
      <c r="F701">
        <v>2004</v>
      </c>
      <c r="G701">
        <v>0.38741243466146202</v>
      </c>
      <c r="H701">
        <v>1.549649738645848E-2</v>
      </c>
      <c r="I701" s="3" t="s">
        <v>226</v>
      </c>
      <c r="J701" s="3" t="s">
        <v>224</v>
      </c>
    </row>
    <row r="702" spans="1:10" x14ac:dyDescent="0.2">
      <c r="A702" t="s">
        <v>356</v>
      </c>
      <c r="B702" t="s">
        <v>1923</v>
      </c>
      <c r="C702" t="s">
        <v>1927</v>
      </c>
      <c r="D702" t="s">
        <v>1929</v>
      </c>
      <c r="E702" t="s">
        <v>224</v>
      </c>
      <c r="F702">
        <v>2004</v>
      </c>
      <c r="G702">
        <v>71.796961948666706</v>
      </c>
      <c r="H702">
        <v>2.8718784779466682</v>
      </c>
      <c r="I702" s="3" t="s">
        <v>226</v>
      </c>
      <c r="J702" s="3" t="s">
        <v>224</v>
      </c>
    </row>
    <row r="703" spans="1:10" x14ac:dyDescent="0.2">
      <c r="A703" t="s">
        <v>356</v>
      </c>
      <c r="B703" t="s">
        <v>1923</v>
      </c>
      <c r="C703" t="s">
        <v>1927</v>
      </c>
      <c r="D703" t="s">
        <v>1928</v>
      </c>
      <c r="E703" t="s">
        <v>224</v>
      </c>
      <c r="F703">
        <v>2005</v>
      </c>
      <c r="G703">
        <v>0.37954242031562901</v>
      </c>
      <c r="H703">
        <v>1.518169681262516E-2</v>
      </c>
      <c r="I703" s="3" t="s">
        <v>226</v>
      </c>
      <c r="J703" s="3" t="s">
        <v>224</v>
      </c>
    </row>
    <row r="704" spans="1:10" x14ac:dyDescent="0.2">
      <c r="A704" t="s">
        <v>356</v>
      </c>
      <c r="B704" t="s">
        <v>1923</v>
      </c>
      <c r="C704" t="s">
        <v>1927</v>
      </c>
      <c r="D704" t="s">
        <v>1929</v>
      </c>
      <c r="E704" t="s">
        <v>224</v>
      </c>
      <c r="F704">
        <v>2005</v>
      </c>
      <c r="G704">
        <v>70.338456567916495</v>
      </c>
      <c r="H704">
        <v>2.8135382627166599</v>
      </c>
      <c r="I704" s="3" t="s">
        <v>226</v>
      </c>
      <c r="J704" s="3" t="s">
        <v>224</v>
      </c>
    </row>
    <row r="705" spans="1:10" x14ac:dyDescent="0.2">
      <c r="A705" t="s">
        <v>356</v>
      </c>
      <c r="B705" t="s">
        <v>1923</v>
      </c>
      <c r="C705" t="s">
        <v>1927</v>
      </c>
      <c r="D705" t="s">
        <v>1928</v>
      </c>
      <c r="E705" t="s">
        <v>224</v>
      </c>
      <c r="F705">
        <v>2006</v>
      </c>
      <c r="G705">
        <v>0.38683884827975001</v>
      </c>
      <c r="H705">
        <v>1.5473553931189999E-2</v>
      </c>
      <c r="I705" s="3" t="s">
        <v>226</v>
      </c>
      <c r="J705" s="3" t="s">
        <v>224</v>
      </c>
    </row>
    <row r="706" spans="1:10" x14ac:dyDescent="0.2">
      <c r="A706" t="s">
        <v>356</v>
      </c>
      <c r="B706" t="s">
        <v>1923</v>
      </c>
      <c r="C706" t="s">
        <v>1927</v>
      </c>
      <c r="D706" t="s">
        <v>1929</v>
      </c>
      <c r="E706" t="s">
        <v>224</v>
      </c>
      <c r="F706">
        <v>2006</v>
      </c>
      <c r="G706">
        <v>71.690662418921207</v>
      </c>
      <c r="H706">
        <v>2.8676264967568481</v>
      </c>
      <c r="I706" s="3" t="s">
        <v>226</v>
      </c>
      <c r="J706" s="3" t="s">
        <v>224</v>
      </c>
    </row>
    <row r="707" spans="1:10" x14ac:dyDescent="0.2">
      <c r="A707" t="s">
        <v>356</v>
      </c>
      <c r="B707" t="s">
        <v>1923</v>
      </c>
      <c r="C707" t="s">
        <v>1927</v>
      </c>
      <c r="D707" t="s">
        <v>1928</v>
      </c>
      <c r="E707" t="s">
        <v>224</v>
      </c>
      <c r="F707">
        <v>2007</v>
      </c>
      <c r="G707">
        <v>0.38169179411458798</v>
      </c>
      <c r="H707">
        <v>1.526767176458352E-2</v>
      </c>
      <c r="I707" s="3" t="s">
        <v>226</v>
      </c>
      <c r="J707" s="3" t="s">
        <v>224</v>
      </c>
    </row>
    <row r="708" spans="1:10" x14ac:dyDescent="0.2">
      <c r="A708" t="s">
        <v>356</v>
      </c>
      <c r="B708" t="s">
        <v>1923</v>
      </c>
      <c r="C708" t="s">
        <v>1927</v>
      </c>
      <c r="D708" t="s">
        <v>1929</v>
      </c>
      <c r="E708" t="s">
        <v>224</v>
      </c>
      <c r="F708">
        <v>2007</v>
      </c>
      <c r="G708">
        <v>70.736787894044895</v>
      </c>
      <c r="H708">
        <v>2.8294715157617958</v>
      </c>
      <c r="I708" s="3" t="s">
        <v>226</v>
      </c>
      <c r="J708" s="3" t="s">
        <v>224</v>
      </c>
    </row>
    <row r="709" spans="1:10" x14ac:dyDescent="0.2">
      <c r="A709" t="s">
        <v>356</v>
      </c>
      <c r="B709" t="s">
        <v>1923</v>
      </c>
      <c r="C709" t="s">
        <v>1927</v>
      </c>
      <c r="D709" t="s">
        <v>1928</v>
      </c>
      <c r="E709" t="s">
        <v>224</v>
      </c>
      <c r="F709">
        <v>2008</v>
      </c>
      <c r="G709">
        <v>0.43993175884214702</v>
      </c>
      <c r="H709">
        <v>1.7597270353685881E-2</v>
      </c>
      <c r="I709" s="3" t="s">
        <v>226</v>
      </c>
      <c r="J709" s="3" t="s">
        <v>224</v>
      </c>
    </row>
    <row r="710" spans="1:10" x14ac:dyDescent="0.2">
      <c r="A710" t="s">
        <v>356</v>
      </c>
      <c r="B710" t="s">
        <v>1923</v>
      </c>
      <c r="C710" t="s">
        <v>1927</v>
      </c>
      <c r="D710" t="s">
        <v>1929</v>
      </c>
      <c r="E710" t="s">
        <v>224</v>
      </c>
      <c r="F710">
        <v>2008</v>
      </c>
      <c r="G710">
        <v>81.530072149595995</v>
      </c>
      <c r="H710">
        <v>3.26120288598384</v>
      </c>
      <c r="I710" s="3" t="s">
        <v>226</v>
      </c>
      <c r="J710" s="3" t="s">
        <v>224</v>
      </c>
    </row>
    <row r="711" spans="1:10" x14ac:dyDescent="0.2">
      <c r="A711" t="s">
        <v>356</v>
      </c>
      <c r="B711" t="s">
        <v>1923</v>
      </c>
      <c r="C711" t="s">
        <v>1927</v>
      </c>
      <c r="D711" t="s">
        <v>1928</v>
      </c>
      <c r="E711" t="s">
        <v>224</v>
      </c>
      <c r="F711">
        <v>2009</v>
      </c>
      <c r="G711">
        <v>0.46273174148278701</v>
      </c>
      <c r="H711">
        <v>1.8509269659311479E-2</v>
      </c>
      <c r="I711" s="3" t="s">
        <v>226</v>
      </c>
      <c r="J711" s="3" t="s">
        <v>224</v>
      </c>
    </row>
    <row r="712" spans="1:10" x14ac:dyDescent="0.2">
      <c r="A712" t="s">
        <v>356</v>
      </c>
      <c r="B712" t="s">
        <v>1923</v>
      </c>
      <c r="C712" t="s">
        <v>1927</v>
      </c>
      <c r="D712" t="s">
        <v>1929</v>
      </c>
      <c r="E712" t="s">
        <v>224</v>
      </c>
      <c r="F712">
        <v>2009</v>
      </c>
      <c r="G712">
        <v>85.755464366319103</v>
      </c>
      <c r="H712">
        <v>3.430218574652764</v>
      </c>
      <c r="I712" s="3" t="s">
        <v>226</v>
      </c>
      <c r="J712" s="3" t="s">
        <v>224</v>
      </c>
    </row>
    <row r="713" spans="1:10" x14ac:dyDescent="0.2">
      <c r="A713" t="s">
        <v>356</v>
      </c>
      <c r="B713" t="s">
        <v>1923</v>
      </c>
      <c r="C713" t="s">
        <v>1927</v>
      </c>
      <c r="D713" t="s">
        <v>1928</v>
      </c>
      <c r="E713" t="s">
        <v>224</v>
      </c>
      <c r="F713">
        <v>2010</v>
      </c>
      <c r="G713">
        <v>0.47720017319448899</v>
      </c>
      <c r="H713">
        <v>1.9088006927779559E-2</v>
      </c>
      <c r="I713" s="3" t="s">
        <v>226</v>
      </c>
      <c r="J713" s="3" t="s">
        <v>224</v>
      </c>
    </row>
    <row r="714" spans="1:10" x14ac:dyDescent="0.2">
      <c r="A714" t="s">
        <v>356</v>
      </c>
      <c r="B714" t="s">
        <v>1923</v>
      </c>
      <c r="C714" t="s">
        <v>1927</v>
      </c>
      <c r="D714" t="s">
        <v>1929</v>
      </c>
      <c r="E714" t="s">
        <v>224</v>
      </c>
      <c r="F714">
        <v>2010</v>
      </c>
      <c r="G714">
        <v>88.436817229888604</v>
      </c>
      <c r="H714">
        <v>3.5374726891955439</v>
      </c>
      <c r="I714" s="3" t="s">
        <v>226</v>
      </c>
      <c r="J714" s="3" t="s">
        <v>224</v>
      </c>
    </row>
    <row r="715" spans="1:10" x14ac:dyDescent="0.2">
      <c r="A715" t="s">
        <v>356</v>
      </c>
      <c r="B715" t="s">
        <v>1923</v>
      </c>
      <c r="C715" t="s">
        <v>1927</v>
      </c>
      <c r="D715" t="s">
        <v>1928</v>
      </c>
      <c r="E715" t="s">
        <v>224</v>
      </c>
      <c r="F715">
        <v>2011</v>
      </c>
      <c r="G715">
        <v>0.41780060803367702</v>
      </c>
      <c r="H715">
        <v>1.671202432134708E-2</v>
      </c>
      <c r="I715" s="3" t="s">
        <v>226</v>
      </c>
      <c r="J715" s="3" t="s">
        <v>224</v>
      </c>
    </row>
    <row r="716" spans="1:10" x14ac:dyDescent="0.2">
      <c r="A716" t="s">
        <v>356</v>
      </c>
      <c r="B716" t="s">
        <v>1923</v>
      </c>
      <c r="C716" t="s">
        <v>1927</v>
      </c>
      <c r="D716" t="s">
        <v>1929</v>
      </c>
      <c r="E716" t="s">
        <v>224</v>
      </c>
      <c r="F716">
        <v>2011</v>
      </c>
      <c r="G716">
        <v>77.233384089363398</v>
      </c>
      <c r="H716">
        <v>3.089335363574536</v>
      </c>
      <c r="I716" s="3" t="s">
        <v>226</v>
      </c>
      <c r="J716" s="3" t="s">
        <v>224</v>
      </c>
    </row>
    <row r="717" spans="1:10" x14ac:dyDescent="0.2">
      <c r="A717" t="s">
        <v>356</v>
      </c>
      <c r="B717" t="s">
        <v>1923</v>
      </c>
      <c r="C717" t="s">
        <v>1927</v>
      </c>
      <c r="D717" t="s">
        <v>1928</v>
      </c>
      <c r="E717" t="s">
        <v>224</v>
      </c>
      <c r="F717">
        <v>2012</v>
      </c>
      <c r="G717">
        <v>0.39203839409149799</v>
      </c>
      <c r="H717">
        <v>1.568153576365992E-2</v>
      </c>
      <c r="I717" s="3" t="s">
        <v>226</v>
      </c>
      <c r="J717" s="3" t="s">
        <v>224</v>
      </c>
    </row>
    <row r="718" spans="1:10" x14ac:dyDescent="0.2">
      <c r="A718" t="s">
        <v>356</v>
      </c>
      <c r="B718" t="s">
        <v>1923</v>
      </c>
      <c r="C718" t="s">
        <v>1927</v>
      </c>
      <c r="D718" t="s">
        <v>1929</v>
      </c>
      <c r="E718" t="s">
        <v>224</v>
      </c>
      <c r="F718">
        <v>2012</v>
      </c>
      <c r="G718">
        <v>72.275188980130906</v>
      </c>
      <c r="H718">
        <v>2.891007559205236</v>
      </c>
      <c r="I718" s="3" t="s">
        <v>226</v>
      </c>
      <c r="J718" s="3" t="s">
        <v>224</v>
      </c>
    </row>
    <row r="719" spans="1:10" x14ac:dyDescent="0.2">
      <c r="A719" t="s">
        <v>356</v>
      </c>
      <c r="B719" t="s">
        <v>1923</v>
      </c>
      <c r="C719" t="s">
        <v>1927</v>
      </c>
      <c r="D719" t="s">
        <v>1928</v>
      </c>
      <c r="E719" t="s">
        <v>224</v>
      </c>
      <c r="F719">
        <v>2013</v>
      </c>
      <c r="G719">
        <v>0.38320474384964598</v>
      </c>
      <c r="H719">
        <v>1.532818975398584E-2</v>
      </c>
      <c r="I719" s="3" t="s">
        <v>226</v>
      </c>
      <c r="J719" s="3" t="s">
        <v>224</v>
      </c>
    </row>
    <row r="720" spans="1:10" x14ac:dyDescent="0.2">
      <c r="A720" t="s">
        <v>356</v>
      </c>
      <c r="B720" t="s">
        <v>1923</v>
      </c>
      <c r="C720" t="s">
        <v>1927</v>
      </c>
      <c r="D720" t="s">
        <v>1929</v>
      </c>
      <c r="E720" t="s">
        <v>224</v>
      </c>
      <c r="F720">
        <v>2013</v>
      </c>
      <c r="G720">
        <v>70.441480409647994</v>
      </c>
      <c r="H720">
        <v>2.8176592163859202</v>
      </c>
      <c r="I720" s="3" t="s">
        <v>226</v>
      </c>
      <c r="J720" s="3" t="s">
        <v>224</v>
      </c>
    </row>
    <row r="721" spans="1:10" x14ac:dyDescent="0.2">
      <c r="A721" t="s">
        <v>356</v>
      </c>
      <c r="B721" t="s">
        <v>1923</v>
      </c>
      <c r="C721" t="s">
        <v>1927</v>
      </c>
      <c r="D721" t="s">
        <v>1928</v>
      </c>
      <c r="E721" t="s">
        <v>224</v>
      </c>
      <c r="F721">
        <v>2014</v>
      </c>
      <c r="G721">
        <v>0.38482820911422799</v>
      </c>
      <c r="H721">
        <v>1.539312836456912E-2</v>
      </c>
      <c r="I721" s="3" t="s">
        <v>226</v>
      </c>
      <c r="J721" s="3" t="s">
        <v>224</v>
      </c>
    </row>
    <row r="722" spans="1:10" x14ac:dyDescent="0.2">
      <c r="A722" t="s">
        <v>356</v>
      </c>
      <c r="B722" t="s">
        <v>1923</v>
      </c>
      <c r="C722" t="s">
        <v>1927</v>
      </c>
      <c r="D722" t="s">
        <v>1929</v>
      </c>
      <c r="E722" t="s">
        <v>224</v>
      </c>
      <c r="F722">
        <v>2014</v>
      </c>
      <c r="G722">
        <v>70.518585267567701</v>
      </c>
      <c r="H722">
        <v>2.8207434107027081</v>
      </c>
      <c r="I722" s="3" t="s">
        <v>226</v>
      </c>
      <c r="J722" s="3" t="s">
        <v>224</v>
      </c>
    </row>
    <row r="723" spans="1:10" x14ac:dyDescent="0.2">
      <c r="A723" t="s">
        <v>356</v>
      </c>
      <c r="B723" t="s">
        <v>1923</v>
      </c>
      <c r="C723" t="s">
        <v>1927</v>
      </c>
      <c r="D723" t="s">
        <v>1928</v>
      </c>
      <c r="E723" t="s">
        <v>224</v>
      </c>
      <c r="F723">
        <v>2015</v>
      </c>
      <c r="G723">
        <v>0.36824699157644097</v>
      </c>
      <c r="H723">
        <v>1.472987966305764E-2</v>
      </c>
      <c r="I723" s="3" t="s">
        <v>226</v>
      </c>
      <c r="J723" s="3" t="s">
        <v>224</v>
      </c>
    </row>
    <row r="724" spans="1:10" x14ac:dyDescent="0.2">
      <c r="A724" t="s">
        <v>356</v>
      </c>
      <c r="B724" t="s">
        <v>1923</v>
      </c>
      <c r="C724" t="s">
        <v>1927</v>
      </c>
      <c r="D724" t="s">
        <v>1929</v>
      </c>
      <c r="E724" t="s">
        <v>224</v>
      </c>
      <c r="F724">
        <v>2015</v>
      </c>
      <c r="G724">
        <v>67.252011814834304</v>
      </c>
      <c r="H724">
        <v>2.690080472593372</v>
      </c>
      <c r="I724" s="3" t="s">
        <v>226</v>
      </c>
      <c r="J724" s="3" t="s">
        <v>224</v>
      </c>
    </row>
    <row r="725" spans="1:10" x14ac:dyDescent="0.2">
      <c r="A725" t="s">
        <v>356</v>
      </c>
      <c r="B725" t="s">
        <v>1923</v>
      </c>
      <c r="C725" t="s">
        <v>1927</v>
      </c>
      <c r="D725" t="s">
        <v>1928</v>
      </c>
      <c r="E725" t="s">
        <v>224</v>
      </c>
      <c r="F725">
        <v>2016</v>
      </c>
      <c r="G725">
        <v>0.264948885624748</v>
      </c>
      <c r="H725">
        <v>1.0597955424989919E-2</v>
      </c>
      <c r="I725" s="3" t="s">
        <v>226</v>
      </c>
      <c r="J725" s="3" t="s">
        <v>224</v>
      </c>
    </row>
    <row r="726" spans="1:10" x14ac:dyDescent="0.2">
      <c r="A726" t="s">
        <v>356</v>
      </c>
      <c r="B726" t="s">
        <v>1923</v>
      </c>
      <c r="C726" t="s">
        <v>1927</v>
      </c>
      <c r="D726" t="s">
        <v>1929</v>
      </c>
      <c r="E726" t="s">
        <v>224</v>
      </c>
      <c r="F726">
        <v>2016</v>
      </c>
      <c r="G726">
        <v>60.249546335054198</v>
      </c>
      <c r="H726">
        <v>2.4099818534021682</v>
      </c>
      <c r="I726" s="3" t="s">
        <v>226</v>
      </c>
      <c r="J726" s="3" t="s">
        <v>224</v>
      </c>
    </row>
    <row r="727" spans="1:10" x14ac:dyDescent="0.2">
      <c r="A727" t="s">
        <v>356</v>
      </c>
      <c r="B727" t="s">
        <v>1923</v>
      </c>
      <c r="C727" t="s">
        <v>1927</v>
      </c>
      <c r="D727" t="s">
        <v>1928</v>
      </c>
      <c r="E727" t="s">
        <v>224</v>
      </c>
      <c r="F727">
        <v>2017</v>
      </c>
      <c r="G727">
        <v>0.19871166421856101</v>
      </c>
      <c r="H727">
        <v>7.9484665687424398E-3</v>
      </c>
      <c r="I727" s="3" t="s">
        <v>226</v>
      </c>
      <c r="J727" s="3" t="s">
        <v>224</v>
      </c>
    </row>
    <row r="728" spans="1:10" x14ac:dyDescent="0.2">
      <c r="A728" t="s">
        <v>356</v>
      </c>
      <c r="B728" t="s">
        <v>1923</v>
      </c>
      <c r="C728" t="s">
        <v>1927</v>
      </c>
      <c r="D728" t="s">
        <v>1929</v>
      </c>
      <c r="E728" t="s">
        <v>224</v>
      </c>
      <c r="F728">
        <v>2017</v>
      </c>
      <c r="G728">
        <v>60.015415973648501</v>
      </c>
      <c r="H728">
        <v>2.40061663894594</v>
      </c>
      <c r="I728" s="3" t="s">
        <v>226</v>
      </c>
      <c r="J728" s="3" t="s">
        <v>224</v>
      </c>
    </row>
    <row r="729" spans="1:10" x14ac:dyDescent="0.2">
      <c r="A729" t="s">
        <v>356</v>
      </c>
      <c r="B729" t="s">
        <v>1923</v>
      </c>
      <c r="C729" t="s">
        <v>1927</v>
      </c>
      <c r="D729" t="s">
        <v>1928</v>
      </c>
      <c r="E729" t="s">
        <v>224</v>
      </c>
      <c r="F729">
        <v>2018</v>
      </c>
      <c r="G729">
        <v>0.132474442812374</v>
      </c>
      <c r="H729">
        <v>5.2989777124949596E-3</v>
      </c>
      <c r="I729" s="3" t="s">
        <v>226</v>
      </c>
      <c r="J729" s="3" t="s">
        <v>224</v>
      </c>
    </row>
    <row r="730" spans="1:10" x14ac:dyDescent="0.2">
      <c r="A730" t="s">
        <v>356</v>
      </c>
      <c r="B730" t="s">
        <v>1923</v>
      </c>
      <c r="C730" t="s">
        <v>1927</v>
      </c>
      <c r="D730" t="s">
        <v>1929</v>
      </c>
      <c r="E730" t="s">
        <v>224</v>
      </c>
      <c r="F730">
        <v>2018</v>
      </c>
      <c r="G730">
        <v>59.781285612242897</v>
      </c>
      <c r="H730">
        <v>2.3912514244897158</v>
      </c>
      <c r="I730" s="3" t="s">
        <v>226</v>
      </c>
      <c r="J730" s="3" t="s">
        <v>224</v>
      </c>
    </row>
    <row r="731" spans="1:10" x14ac:dyDescent="0.2">
      <c r="A731" t="s">
        <v>356</v>
      </c>
      <c r="B731" t="s">
        <v>1923</v>
      </c>
      <c r="C731" t="s">
        <v>1927</v>
      </c>
      <c r="D731" t="s">
        <v>1928</v>
      </c>
      <c r="E731" t="s">
        <v>224</v>
      </c>
      <c r="F731">
        <v>2019</v>
      </c>
      <c r="G731">
        <v>6.6237221406187097E-2</v>
      </c>
      <c r="H731">
        <v>2.6494888562474841E-3</v>
      </c>
      <c r="I731" s="3" t="s">
        <v>226</v>
      </c>
      <c r="J731" s="3" t="s">
        <v>224</v>
      </c>
    </row>
    <row r="732" spans="1:10" x14ac:dyDescent="0.2">
      <c r="A732" t="s">
        <v>356</v>
      </c>
      <c r="B732" t="s">
        <v>1923</v>
      </c>
      <c r="C732" t="s">
        <v>1927</v>
      </c>
      <c r="D732" t="s">
        <v>1929</v>
      </c>
      <c r="E732" t="s">
        <v>224</v>
      </c>
      <c r="F732">
        <v>2019</v>
      </c>
      <c r="G732">
        <v>59.5471552508372</v>
      </c>
      <c r="H732">
        <v>2.3818862100334881</v>
      </c>
      <c r="I732" s="3" t="s">
        <v>226</v>
      </c>
      <c r="J732" s="3" t="s">
        <v>224</v>
      </c>
    </row>
    <row r="733" spans="1:10" x14ac:dyDescent="0.2">
      <c r="A733" t="s">
        <v>356</v>
      </c>
      <c r="B733" t="s">
        <v>1923</v>
      </c>
      <c r="C733" t="s">
        <v>1927</v>
      </c>
      <c r="D733" t="s">
        <v>1928</v>
      </c>
      <c r="E733" t="s">
        <v>224</v>
      </c>
      <c r="F733">
        <v>2020</v>
      </c>
      <c r="G733">
        <v>0</v>
      </c>
      <c r="H733">
        <v>0</v>
      </c>
      <c r="I733" s="3" t="s">
        <v>226</v>
      </c>
      <c r="J733" s="3" t="s">
        <v>224</v>
      </c>
    </row>
    <row r="734" spans="1:10" x14ac:dyDescent="0.2">
      <c r="A734" t="s">
        <v>356</v>
      </c>
      <c r="B734" t="s">
        <v>1923</v>
      </c>
      <c r="C734" t="s">
        <v>1927</v>
      </c>
      <c r="D734" t="s">
        <v>1929</v>
      </c>
      <c r="E734" t="s">
        <v>224</v>
      </c>
      <c r="F734">
        <v>2020</v>
      </c>
      <c r="G734">
        <v>59.313024889431603</v>
      </c>
      <c r="H734">
        <v>2.3725209955772639</v>
      </c>
      <c r="I734" s="3" t="s">
        <v>226</v>
      </c>
      <c r="J734" s="3" t="s">
        <v>224</v>
      </c>
    </row>
    <row r="735" spans="1:10" x14ac:dyDescent="0.2">
      <c r="A735" t="s">
        <v>356</v>
      </c>
      <c r="B735" t="s">
        <v>1923</v>
      </c>
      <c r="C735" t="s">
        <v>1927</v>
      </c>
      <c r="D735" t="s">
        <v>1928</v>
      </c>
      <c r="E735" t="s">
        <v>224</v>
      </c>
      <c r="F735">
        <v>2021</v>
      </c>
      <c r="G735">
        <v>0</v>
      </c>
      <c r="H735">
        <v>0</v>
      </c>
      <c r="I735" s="3" t="s">
        <v>226</v>
      </c>
      <c r="J735" s="3" t="s">
        <v>224</v>
      </c>
    </row>
    <row r="736" spans="1:10" x14ac:dyDescent="0.2">
      <c r="A736" t="s">
        <v>356</v>
      </c>
      <c r="B736" t="s">
        <v>1923</v>
      </c>
      <c r="C736" t="s">
        <v>1927</v>
      </c>
      <c r="D736" t="s">
        <v>1929</v>
      </c>
      <c r="E736" t="s">
        <v>224</v>
      </c>
      <c r="F736">
        <v>2021</v>
      </c>
      <c r="G736">
        <v>57.986286174799602</v>
      </c>
      <c r="H736">
        <v>2.3194514469919838</v>
      </c>
      <c r="I736" s="3" t="s">
        <v>226</v>
      </c>
      <c r="J736" s="3" t="s">
        <v>224</v>
      </c>
    </row>
    <row r="737" spans="1:10" x14ac:dyDescent="0.2">
      <c r="A737" t="s">
        <v>356</v>
      </c>
      <c r="B737" t="s">
        <v>1923</v>
      </c>
      <c r="C737" t="s">
        <v>1927</v>
      </c>
      <c r="D737" t="s">
        <v>1928</v>
      </c>
      <c r="E737" t="s">
        <v>224</v>
      </c>
      <c r="F737">
        <v>2022</v>
      </c>
      <c r="G737">
        <v>0</v>
      </c>
      <c r="H737">
        <v>0</v>
      </c>
      <c r="I737" s="3" t="s">
        <v>226</v>
      </c>
      <c r="J737" s="3" t="s">
        <v>224</v>
      </c>
    </row>
    <row r="738" spans="1:10" x14ac:dyDescent="0.2">
      <c r="A738" t="s">
        <v>356</v>
      </c>
      <c r="B738" t="s">
        <v>1923</v>
      </c>
      <c r="C738" t="s">
        <v>1927</v>
      </c>
      <c r="D738" t="s">
        <v>1929</v>
      </c>
      <c r="E738" t="s">
        <v>224</v>
      </c>
      <c r="F738">
        <v>2022</v>
      </c>
      <c r="G738">
        <v>56.659547460167502</v>
      </c>
      <c r="H738">
        <v>2.2663818984067001</v>
      </c>
      <c r="I738" s="3" t="s">
        <v>226</v>
      </c>
      <c r="J738" s="3" t="s">
        <v>224</v>
      </c>
    </row>
    <row r="739" spans="1:10" x14ac:dyDescent="0.2">
      <c r="A739" t="s">
        <v>356</v>
      </c>
      <c r="B739" t="s">
        <v>1923</v>
      </c>
      <c r="C739" t="s">
        <v>1927</v>
      </c>
      <c r="D739" t="s">
        <v>1928</v>
      </c>
      <c r="E739" t="s">
        <v>224</v>
      </c>
      <c r="F739">
        <v>2023</v>
      </c>
      <c r="G739">
        <v>0</v>
      </c>
      <c r="H739">
        <v>0</v>
      </c>
      <c r="I739" s="3" t="s">
        <v>226</v>
      </c>
      <c r="J739" s="3" t="s">
        <v>224</v>
      </c>
    </row>
    <row r="740" spans="1:10" x14ac:dyDescent="0.2">
      <c r="A740" t="s">
        <v>356</v>
      </c>
      <c r="B740" t="s">
        <v>1923</v>
      </c>
      <c r="C740" t="s">
        <v>1927</v>
      </c>
      <c r="D740" t="s">
        <v>1929</v>
      </c>
      <c r="E740" t="s">
        <v>224</v>
      </c>
      <c r="F740">
        <v>2023</v>
      </c>
      <c r="G740">
        <v>55.332808745535502</v>
      </c>
      <c r="H740">
        <v>2.21331234982142</v>
      </c>
      <c r="I740" s="3" t="s">
        <v>226</v>
      </c>
      <c r="J740" s="3" t="s">
        <v>224</v>
      </c>
    </row>
    <row r="741" spans="1:10" x14ac:dyDescent="0.2">
      <c r="A741" t="s">
        <v>356</v>
      </c>
      <c r="B741" t="s">
        <v>1923</v>
      </c>
      <c r="C741" t="s">
        <v>1927</v>
      </c>
      <c r="D741" t="s">
        <v>1928</v>
      </c>
      <c r="E741" t="s">
        <v>224</v>
      </c>
      <c r="F741">
        <v>2024</v>
      </c>
      <c r="G741">
        <v>0</v>
      </c>
      <c r="H741">
        <v>0</v>
      </c>
      <c r="I741" s="3" t="s">
        <v>226</v>
      </c>
      <c r="J741" s="3" t="s">
        <v>224</v>
      </c>
    </row>
    <row r="742" spans="1:10" x14ac:dyDescent="0.2">
      <c r="A742" t="s">
        <v>356</v>
      </c>
      <c r="B742" t="s">
        <v>1923</v>
      </c>
      <c r="C742" t="s">
        <v>1927</v>
      </c>
      <c r="D742" t="s">
        <v>1929</v>
      </c>
      <c r="E742" t="s">
        <v>224</v>
      </c>
      <c r="F742">
        <v>2024</v>
      </c>
      <c r="G742">
        <v>54.006070030903501</v>
      </c>
      <c r="H742">
        <v>2.1602428012361399</v>
      </c>
      <c r="I742" s="3" t="s">
        <v>226</v>
      </c>
      <c r="J742" s="3" t="s">
        <v>224</v>
      </c>
    </row>
    <row r="743" spans="1:10" x14ac:dyDescent="0.2">
      <c r="A743" t="s">
        <v>356</v>
      </c>
      <c r="B743" t="s">
        <v>1923</v>
      </c>
      <c r="C743" t="s">
        <v>1927</v>
      </c>
      <c r="D743" t="s">
        <v>1928</v>
      </c>
      <c r="E743" t="s">
        <v>224</v>
      </c>
      <c r="F743">
        <v>2025</v>
      </c>
      <c r="G743">
        <v>0</v>
      </c>
      <c r="H743">
        <v>0</v>
      </c>
      <c r="I743" s="3" t="s">
        <v>226</v>
      </c>
      <c r="J743" s="3" t="s">
        <v>224</v>
      </c>
    </row>
    <row r="744" spans="1:10" x14ac:dyDescent="0.2">
      <c r="A744" t="s">
        <v>356</v>
      </c>
      <c r="B744" t="s">
        <v>1923</v>
      </c>
      <c r="C744" t="s">
        <v>1927</v>
      </c>
      <c r="D744" t="s">
        <v>1929</v>
      </c>
      <c r="E744" t="s">
        <v>224</v>
      </c>
      <c r="F744">
        <v>2025</v>
      </c>
      <c r="G744">
        <v>52.679331316271501</v>
      </c>
      <c r="H744">
        <v>2.1071732526508602</v>
      </c>
      <c r="I744" s="3" t="s">
        <v>226</v>
      </c>
      <c r="J744" s="3" t="s">
        <v>224</v>
      </c>
    </row>
    <row r="745" spans="1:10" x14ac:dyDescent="0.2">
      <c r="A745" t="s">
        <v>356</v>
      </c>
      <c r="B745" t="s">
        <v>1923</v>
      </c>
      <c r="C745" t="s">
        <v>1927</v>
      </c>
      <c r="D745" t="s">
        <v>1928</v>
      </c>
      <c r="E745" t="s">
        <v>224</v>
      </c>
      <c r="F745">
        <v>2026</v>
      </c>
      <c r="G745">
        <v>0</v>
      </c>
      <c r="H745">
        <v>0</v>
      </c>
      <c r="I745" s="3" t="s">
        <v>226</v>
      </c>
      <c r="J745" s="3" t="s">
        <v>224</v>
      </c>
    </row>
    <row r="746" spans="1:10" x14ac:dyDescent="0.2">
      <c r="A746" t="s">
        <v>356</v>
      </c>
      <c r="B746" t="s">
        <v>1923</v>
      </c>
      <c r="C746" t="s">
        <v>1927</v>
      </c>
      <c r="D746" t="s">
        <v>1929</v>
      </c>
      <c r="E746" t="s">
        <v>224</v>
      </c>
      <c r="F746">
        <v>2026</v>
      </c>
      <c r="G746">
        <v>51.118462240233796</v>
      </c>
      <c r="H746">
        <v>2.0447384896093519</v>
      </c>
      <c r="I746" s="3" t="s">
        <v>226</v>
      </c>
      <c r="J746" s="3" t="s">
        <v>224</v>
      </c>
    </row>
    <row r="747" spans="1:10" x14ac:dyDescent="0.2">
      <c r="A747" t="s">
        <v>356</v>
      </c>
      <c r="B747" t="s">
        <v>1923</v>
      </c>
      <c r="C747" t="s">
        <v>1927</v>
      </c>
      <c r="D747" t="s">
        <v>1928</v>
      </c>
      <c r="E747" t="s">
        <v>224</v>
      </c>
      <c r="F747">
        <v>2027</v>
      </c>
      <c r="G747">
        <v>0</v>
      </c>
      <c r="H747">
        <v>0</v>
      </c>
      <c r="I747" s="3" t="s">
        <v>226</v>
      </c>
      <c r="J747" s="3" t="s">
        <v>224</v>
      </c>
    </row>
    <row r="748" spans="1:10" x14ac:dyDescent="0.2">
      <c r="A748" t="s">
        <v>356</v>
      </c>
      <c r="B748" t="s">
        <v>1923</v>
      </c>
      <c r="C748" t="s">
        <v>1927</v>
      </c>
      <c r="D748" t="s">
        <v>1929</v>
      </c>
      <c r="E748" t="s">
        <v>224</v>
      </c>
      <c r="F748">
        <v>2027</v>
      </c>
      <c r="G748">
        <v>49.557593164196099</v>
      </c>
      <c r="H748">
        <v>1.982303726567844</v>
      </c>
      <c r="I748" s="3" t="s">
        <v>226</v>
      </c>
      <c r="J748" s="3" t="s">
        <v>224</v>
      </c>
    </row>
    <row r="749" spans="1:10" x14ac:dyDescent="0.2">
      <c r="A749" t="s">
        <v>356</v>
      </c>
      <c r="B749" t="s">
        <v>1923</v>
      </c>
      <c r="C749" t="s">
        <v>1927</v>
      </c>
      <c r="D749" t="s">
        <v>1928</v>
      </c>
      <c r="E749" t="s">
        <v>224</v>
      </c>
      <c r="F749">
        <v>2028</v>
      </c>
      <c r="G749">
        <v>0</v>
      </c>
      <c r="H749">
        <v>0</v>
      </c>
      <c r="I749" s="3" t="s">
        <v>226</v>
      </c>
      <c r="J749" s="3" t="s">
        <v>224</v>
      </c>
    </row>
    <row r="750" spans="1:10" x14ac:dyDescent="0.2">
      <c r="A750" t="s">
        <v>356</v>
      </c>
      <c r="B750" t="s">
        <v>1923</v>
      </c>
      <c r="C750" t="s">
        <v>1927</v>
      </c>
      <c r="D750" t="s">
        <v>1929</v>
      </c>
      <c r="E750" t="s">
        <v>224</v>
      </c>
      <c r="F750">
        <v>2028</v>
      </c>
      <c r="G750">
        <v>47.996724088158501</v>
      </c>
      <c r="H750">
        <v>1.91986896352634</v>
      </c>
      <c r="I750" s="3" t="s">
        <v>226</v>
      </c>
      <c r="J750" s="3" t="s">
        <v>224</v>
      </c>
    </row>
    <row r="751" spans="1:10" x14ac:dyDescent="0.2">
      <c r="A751" t="s">
        <v>356</v>
      </c>
      <c r="B751" t="s">
        <v>1923</v>
      </c>
      <c r="C751" t="s">
        <v>1927</v>
      </c>
      <c r="D751" t="s">
        <v>1928</v>
      </c>
      <c r="E751" t="s">
        <v>224</v>
      </c>
      <c r="F751">
        <v>2029</v>
      </c>
      <c r="G751">
        <v>0</v>
      </c>
      <c r="H751">
        <v>0</v>
      </c>
      <c r="I751" s="3" t="s">
        <v>226</v>
      </c>
      <c r="J751" s="3" t="s">
        <v>224</v>
      </c>
    </row>
    <row r="752" spans="1:10" x14ac:dyDescent="0.2">
      <c r="A752" t="s">
        <v>356</v>
      </c>
      <c r="B752" t="s">
        <v>1923</v>
      </c>
      <c r="C752" t="s">
        <v>1927</v>
      </c>
      <c r="D752" t="s">
        <v>1929</v>
      </c>
      <c r="E752" t="s">
        <v>224</v>
      </c>
      <c r="F752">
        <v>2029</v>
      </c>
      <c r="G752">
        <v>46.435855012120797</v>
      </c>
      <c r="H752">
        <v>1.8574342004848321</v>
      </c>
      <c r="I752" s="3" t="s">
        <v>226</v>
      </c>
      <c r="J752" s="3" t="s">
        <v>224</v>
      </c>
    </row>
    <row r="753" spans="1:10" x14ac:dyDescent="0.2">
      <c r="A753" t="s">
        <v>356</v>
      </c>
      <c r="B753" t="s">
        <v>1923</v>
      </c>
      <c r="C753" t="s">
        <v>1927</v>
      </c>
      <c r="D753" t="s">
        <v>1928</v>
      </c>
      <c r="E753" t="s">
        <v>224</v>
      </c>
      <c r="F753">
        <v>2030</v>
      </c>
      <c r="G753">
        <v>0</v>
      </c>
      <c r="H753">
        <v>0</v>
      </c>
      <c r="I753" s="3" t="s">
        <v>226</v>
      </c>
      <c r="J753" s="3" t="s">
        <v>224</v>
      </c>
    </row>
    <row r="754" spans="1:10" x14ac:dyDescent="0.2">
      <c r="A754" t="s">
        <v>356</v>
      </c>
      <c r="B754" t="s">
        <v>1923</v>
      </c>
      <c r="C754" t="s">
        <v>1927</v>
      </c>
      <c r="D754" t="s">
        <v>1929</v>
      </c>
      <c r="E754" t="s">
        <v>224</v>
      </c>
      <c r="F754">
        <v>2030</v>
      </c>
      <c r="G754">
        <v>44.8749859360831</v>
      </c>
      <c r="H754">
        <v>1.794999437443324</v>
      </c>
      <c r="I754" s="3" t="s">
        <v>226</v>
      </c>
      <c r="J754" s="3" t="s">
        <v>224</v>
      </c>
    </row>
    <row r="755" spans="1:10" x14ac:dyDescent="0.2">
      <c r="A755" t="s">
        <v>356</v>
      </c>
      <c r="B755" t="s">
        <v>1923</v>
      </c>
      <c r="C755" t="s">
        <v>1927</v>
      </c>
      <c r="D755" t="s">
        <v>1928</v>
      </c>
      <c r="E755" t="s">
        <v>224</v>
      </c>
      <c r="F755">
        <v>2031</v>
      </c>
      <c r="G755">
        <v>0</v>
      </c>
      <c r="H755">
        <v>0</v>
      </c>
      <c r="I755" s="3" t="s">
        <v>226</v>
      </c>
      <c r="J755" s="3" t="s">
        <v>224</v>
      </c>
    </row>
    <row r="756" spans="1:10" x14ac:dyDescent="0.2">
      <c r="A756" t="s">
        <v>356</v>
      </c>
      <c r="B756" t="s">
        <v>1923</v>
      </c>
      <c r="C756" t="s">
        <v>1927</v>
      </c>
      <c r="D756" t="s">
        <v>1929</v>
      </c>
      <c r="E756" t="s">
        <v>224</v>
      </c>
      <c r="F756">
        <v>2031</v>
      </c>
      <c r="G756">
        <v>44.484768667073702</v>
      </c>
      <c r="H756">
        <v>1.7793907466829479</v>
      </c>
      <c r="I756" s="3" t="s">
        <v>226</v>
      </c>
      <c r="J756" s="3" t="s">
        <v>224</v>
      </c>
    </row>
    <row r="757" spans="1:10" x14ac:dyDescent="0.2">
      <c r="A757" t="s">
        <v>356</v>
      </c>
      <c r="B757" t="s">
        <v>1923</v>
      </c>
      <c r="C757" t="s">
        <v>1927</v>
      </c>
      <c r="D757" t="s">
        <v>1928</v>
      </c>
      <c r="E757" t="s">
        <v>224</v>
      </c>
      <c r="F757">
        <v>2032</v>
      </c>
      <c r="G757">
        <v>0</v>
      </c>
      <c r="H757">
        <v>0</v>
      </c>
      <c r="I757" s="3" t="s">
        <v>226</v>
      </c>
      <c r="J757" s="3" t="s">
        <v>224</v>
      </c>
    </row>
    <row r="758" spans="1:10" x14ac:dyDescent="0.2">
      <c r="A758" t="s">
        <v>356</v>
      </c>
      <c r="B758" t="s">
        <v>1923</v>
      </c>
      <c r="C758" t="s">
        <v>1927</v>
      </c>
      <c r="D758" t="s">
        <v>1929</v>
      </c>
      <c r="E758" t="s">
        <v>224</v>
      </c>
      <c r="F758">
        <v>2032</v>
      </c>
      <c r="G758">
        <v>44.094551398064297</v>
      </c>
      <c r="H758">
        <v>1.7637820559225721</v>
      </c>
      <c r="I758" s="3" t="s">
        <v>226</v>
      </c>
      <c r="J758" s="3" t="s">
        <v>224</v>
      </c>
    </row>
    <row r="759" spans="1:10" x14ac:dyDescent="0.2">
      <c r="A759" t="s">
        <v>356</v>
      </c>
      <c r="B759" t="s">
        <v>1923</v>
      </c>
      <c r="C759" t="s">
        <v>1927</v>
      </c>
      <c r="D759" t="s">
        <v>1928</v>
      </c>
      <c r="E759" t="s">
        <v>224</v>
      </c>
      <c r="F759">
        <v>2033</v>
      </c>
      <c r="G759">
        <v>0</v>
      </c>
      <c r="H759">
        <v>0</v>
      </c>
      <c r="I759" s="3" t="s">
        <v>226</v>
      </c>
      <c r="J759" s="3" t="s">
        <v>224</v>
      </c>
    </row>
    <row r="760" spans="1:10" x14ac:dyDescent="0.2">
      <c r="A760" t="s">
        <v>356</v>
      </c>
      <c r="B760" t="s">
        <v>1923</v>
      </c>
      <c r="C760" t="s">
        <v>1927</v>
      </c>
      <c r="D760" t="s">
        <v>1929</v>
      </c>
      <c r="E760" t="s">
        <v>224</v>
      </c>
      <c r="F760">
        <v>2033</v>
      </c>
      <c r="G760">
        <v>43.704334129054899</v>
      </c>
      <c r="H760">
        <v>1.748173365162196</v>
      </c>
      <c r="I760" s="3" t="s">
        <v>226</v>
      </c>
      <c r="J760" s="3" t="s">
        <v>224</v>
      </c>
    </row>
    <row r="761" spans="1:10" x14ac:dyDescent="0.2">
      <c r="A761" t="s">
        <v>356</v>
      </c>
      <c r="B761" t="s">
        <v>1923</v>
      </c>
      <c r="C761" t="s">
        <v>1927</v>
      </c>
      <c r="D761" t="s">
        <v>1928</v>
      </c>
      <c r="E761" t="s">
        <v>224</v>
      </c>
      <c r="F761">
        <v>2034</v>
      </c>
      <c r="G761">
        <v>0</v>
      </c>
      <c r="H761">
        <v>0</v>
      </c>
      <c r="I761" s="3" t="s">
        <v>226</v>
      </c>
      <c r="J761" s="3" t="s">
        <v>224</v>
      </c>
    </row>
    <row r="762" spans="1:10" x14ac:dyDescent="0.2">
      <c r="A762" t="s">
        <v>356</v>
      </c>
      <c r="B762" t="s">
        <v>1923</v>
      </c>
      <c r="C762" t="s">
        <v>1927</v>
      </c>
      <c r="D762" t="s">
        <v>1929</v>
      </c>
      <c r="E762" t="s">
        <v>224</v>
      </c>
      <c r="F762">
        <v>2034</v>
      </c>
      <c r="G762">
        <v>43.314116860045402</v>
      </c>
      <c r="H762">
        <v>1.7325646744018159</v>
      </c>
      <c r="I762" s="3" t="s">
        <v>226</v>
      </c>
      <c r="J762" s="3" t="s">
        <v>224</v>
      </c>
    </row>
    <row r="763" spans="1:10" x14ac:dyDescent="0.2">
      <c r="A763" t="s">
        <v>356</v>
      </c>
      <c r="B763" t="s">
        <v>1923</v>
      </c>
      <c r="C763" t="s">
        <v>1927</v>
      </c>
      <c r="D763" t="s">
        <v>1928</v>
      </c>
      <c r="E763" t="s">
        <v>224</v>
      </c>
      <c r="F763">
        <v>2035</v>
      </c>
      <c r="G763">
        <v>0</v>
      </c>
      <c r="H763">
        <v>0</v>
      </c>
      <c r="I763" s="3" t="s">
        <v>226</v>
      </c>
      <c r="J763" s="3" t="s">
        <v>224</v>
      </c>
    </row>
    <row r="764" spans="1:10" x14ac:dyDescent="0.2">
      <c r="A764" t="s">
        <v>356</v>
      </c>
      <c r="B764" t="s">
        <v>1923</v>
      </c>
      <c r="C764" t="s">
        <v>1927</v>
      </c>
      <c r="D764" t="s">
        <v>1929</v>
      </c>
      <c r="E764" t="s">
        <v>224</v>
      </c>
      <c r="F764">
        <v>2035</v>
      </c>
      <c r="G764">
        <v>42.923899591035998</v>
      </c>
      <c r="H764">
        <v>1.7169559836414401</v>
      </c>
      <c r="I764" s="3" t="s">
        <v>226</v>
      </c>
      <c r="J764" s="3" t="s">
        <v>224</v>
      </c>
    </row>
    <row r="765" spans="1:10" x14ac:dyDescent="0.2">
      <c r="A765" t="s">
        <v>356</v>
      </c>
      <c r="B765" t="s">
        <v>1923</v>
      </c>
      <c r="C765" t="s">
        <v>1927</v>
      </c>
      <c r="D765" t="s">
        <v>1928</v>
      </c>
      <c r="E765" t="s">
        <v>224</v>
      </c>
      <c r="F765">
        <v>2036</v>
      </c>
      <c r="G765">
        <v>0</v>
      </c>
      <c r="H765">
        <v>0</v>
      </c>
      <c r="I765" s="3" t="s">
        <v>226</v>
      </c>
      <c r="J765" s="3" t="s">
        <v>224</v>
      </c>
    </row>
    <row r="766" spans="1:10" x14ac:dyDescent="0.2">
      <c r="A766" t="s">
        <v>356</v>
      </c>
      <c r="B766" t="s">
        <v>1923</v>
      </c>
      <c r="C766" t="s">
        <v>1927</v>
      </c>
      <c r="D766" t="s">
        <v>1929</v>
      </c>
      <c r="E766" t="s">
        <v>224</v>
      </c>
      <c r="F766">
        <v>2036</v>
      </c>
      <c r="G766">
        <v>42.5336823220266</v>
      </c>
      <c r="H766">
        <v>1.701347292881064</v>
      </c>
      <c r="I766" s="3" t="s">
        <v>226</v>
      </c>
      <c r="J766" s="3" t="s">
        <v>224</v>
      </c>
    </row>
    <row r="767" spans="1:10" x14ac:dyDescent="0.2">
      <c r="A767" t="s">
        <v>356</v>
      </c>
      <c r="B767" t="s">
        <v>1923</v>
      </c>
      <c r="C767" t="s">
        <v>1927</v>
      </c>
      <c r="D767" t="s">
        <v>1928</v>
      </c>
      <c r="E767" t="s">
        <v>224</v>
      </c>
      <c r="F767">
        <v>2037</v>
      </c>
      <c r="G767">
        <v>0</v>
      </c>
      <c r="H767">
        <v>0</v>
      </c>
      <c r="I767" s="3" t="s">
        <v>226</v>
      </c>
      <c r="J767" s="3" t="s">
        <v>224</v>
      </c>
    </row>
    <row r="768" spans="1:10" x14ac:dyDescent="0.2">
      <c r="A768" t="s">
        <v>356</v>
      </c>
      <c r="B768" t="s">
        <v>1923</v>
      </c>
      <c r="C768" t="s">
        <v>1927</v>
      </c>
      <c r="D768" t="s">
        <v>1929</v>
      </c>
      <c r="E768" t="s">
        <v>224</v>
      </c>
      <c r="F768">
        <v>2037</v>
      </c>
      <c r="G768">
        <v>42.143465053017202</v>
      </c>
      <c r="H768">
        <v>1.6857386021206879</v>
      </c>
      <c r="I768" s="3" t="s">
        <v>226</v>
      </c>
      <c r="J768" s="3" t="s">
        <v>224</v>
      </c>
    </row>
    <row r="769" spans="1:10" x14ac:dyDescent="0.2">
      <c r="A769" t="s">
        <v>356</v>
      </c>
      <c r="B769" t="s">
        <v>1923</v>
      </c>
      <c r="C769" t="s">
        <v>1927</v>
      </c>
      <c r="D769" t="s">
        <v>1928</v>
      </c>
      <c r="E769" t="s">
        <v>224</v>
      </c>
      <c r="F769">
        <v>2038</v>
      </c>
      <c r="G769">
        <v>0</v>
      </c>
      <c r="H769">
        <v>0</v>
      </c>
      <c r="I769" s="3" t="s">
        <v>226</v>
      </c>
      <c r="J769" s="3" t="s">
        <v>224</v>
      </c>
    </row>
    <row r="770" spans="1:10" x14ac:dyDescent="0.2">
      <c r="A770" t="s">
        <v>356</v>
      </c>
      <c r="B770" t="s">
        <v>1923</v>
      </c>
      <c r="C770" t="s">
        <v>1927</v>
      </c>
      <c r="D770" t="s">
        <v>1929</v>
      </c>
      <c r="E770" t="s">
        <v>224</v>
      </c>
      <c r="F770">
        <v>2038</v>
      </c>
      <c r="G770">
        <v>41.753247784007698</v>
      </c>
      <c r="H770">
        <v>1.6701299113603081</v>
      </c>
      <c r="I770" s="3" t="s">
        <v>226</v>
      </c>
      <c r="J770" s="3" t="s">
        <v>224</v>
      </c>
    </row>
    <row r="771" spans="1:10" x14ac:dyDescent="0.2">
      <c r="A771" t="s">
        <v>356</v>
      </c>
      <c r="B771" t="s">
        <v>1923</v>
      </c>
      <c r="C771" t="s">
        <v>1927</v>
      </c>
      <c r="D771" t="s">
        <v>1928</v>
      </c>
      <c r="E771" t="s">
        <v>224</v>
      </c>
      <c r="F771">
        <v>2039</v>
      </c>
      <c r="G771">
        <v>0</v>
      </c>
      <c r="H771">
        <v>0</v>
      </c>
      <c r="I771" s="3" t="s">
        <v>226</v>
      </c>
      <c r="J771" s="3" t="s">
        <v>224</v>
      </c>
    </row>
    <row r="772" spans="1:10" x14ac:dyDescent="0.2">
      <c r="A772" t="s">
        <v>356</v>
      </c>
      <c r="B772" t="s">
        <v>1923</v>
      </c>
      <c r="C772" t="s">
        <v>1927</v>
      </c>
      <c r="D772" t="s">
        <v>1929</v>
      </c>
      <c r="E772" t="s">
        <v>224</v>
      </c>
      <c r="F772">
        <v>2039</v>
      </c>
      <c r="G772">
        <v>41.3630305149983</v>
      </c>
      <c r="H772">
        <v>1.654521220599932</v>
      </c>
      <c r="I772" s="3" t="s">
        <v>226</v>
      </c>
      <c r="J772" s="3" t="s">
        <v>224</v>
      </c>
    </row>
    <row r="773" spans="1:10" x14ac:dyDescent="0.2">
      <c r="A773" t="s">
        <v>356</v>
      </c>
      <c r="B773" t="s">
        <v>1923</v>
      </c>
      <c r="C773" t="s">
        <v>1927</v>
      </c>
      <c r="D773" t="s">
        <v>1928</v>
      </c>
      <c r="E773" t="s">
        <v>224</v>
      </c>
      <c r="F773">
        <v>2040</v>
      </c>
      <c r="G773">
        <v>0</v>
      </c>
      <c r="H773">
        <v>0</v>
      </c>
      <c r="I773" s="3" t="s">
        <v>226</v>
      </c>
      <c r="J773" s="3" t="s">
        <v>224</v>
      </c>
    </row>
    <row r="774" spans="1:10" x14ac:dyDescent="0.2">
      <c r="A774" t="s">
        <v>356</v>
      </c>
      <c r="B774" t="s">
        <v>1923</v>
      </c>
      <c r="C774" t="s">
        <v>1927</v>
      </c>
      <c r="D774" t="s">
        <v>1929</v>
      </c>
      <c r="E774" t="s">
        <v>224</v>
      </c>
      <c r="F774">
        <v>2040</v>
      </c>
      <c r="G774">
        <v>40.972813245988903</v>
      </c>
      <c r="H774">
        <v>1.6389125298395559</v>
      </c>
      <c r="I774" s="3" t="s">
        <v>226</v>
      </c>
      <c r="J774" s="3" t="s">
        <v>224</v>
      </c>
    </row>
    <row r="775" spans="1:10" x14ac:dyDescent="0.2">
      <c r="A775" t="s">
        <v>356</v>
      </c>
      <c r="B775" t="s">
        <v>1923</v>
      </c>
      <c r="C775" t="s">
        <v>1927</v>
      </c>
      <c r="D775" t="s">
        <v>1928</v>
      </c>
      <c r="E775" t="s">
        <v>224</v>
      </c>
      <c r="F775">
        <v>2041</v>
      </c>
      <c r="G775">
        <v>0</v>
      </c>
      <c r="H775">
        <v>0</v>
      </c>
      <c r="I775" s="3" t="s">
        <v>226</v>
      </c>
      <c r="J775" s="3" t="s">
        <v>224</v>
      </c>
    </row>
    <row r="776" spans="1:10" x14ac:dyDescent="0.2">
      <c r="A776" t="s">
        <v>356</v>
      </c>
      <c r="B776" t="s">
        <v>1923</v>
      </c>
      <c r="C776" t="s">
        <v>1927</v>
      </c>
      <c r="D776" t="s">
        <v>1929</v>
      </c>
      <c r="E776" t="s">
        <v>224</v>
      </c>
      <c r="F776">
        <v>2041</v>
      </c>
      <c r="G776">
        <v>40.738682884583298</v>
      </c>
      <c r="H776">
        <v>1.629547315383332</v>
      </c>
      <c r="I776" s="3" t="s">
        <v>226</v>
      </c>
      <c r="J776" s="3" t="s">
        <v>224</v>
      </c>
    </row>
    <row r="777" spans="1:10" x14ac:dyDescent="0.2">
      <c r="A777" t="s">
        <v>356</v>
      </c>
      <c r="B777" t="s">
        <v>1923</v>
      </c>
      <c r="C777" t="s">
        <v>1927</v>
      </c>
      <c r="D777" t="s">
        <v>1928</v>
      </c>
      <c r="E777" t="s">
        <v>224</v>
      </c>
      <c r="F777">
        <v>2042</v>
      </c>
      <c r="G777">
        <v>0</v>
      </c>
      <c r="H777">
        <v>0</v>
      </c>
      <c r="I777" s="3" t="s">
        <v>226</v>
      </c>
      <c r="J777" s="3" t="s">
        <v>224</v>
      </c>
    </row>
    <row r="778" spans="1:10" x14ac:dyDescent="0.2">
      <c r="A778" t="s">
        <v>356</v>
      </c>
      <c r="B778" t="s">
        <v>1923</v>
      </c>
      <c r="C778" t="s">
        <v>1927</v>
      </c>
      <c r="D778" t="s">
        <v>1929</v>
      </c>
      <c r="E778" t="s">
        <v>224</v>
      </c>
      <c r="F778">
        <v>2042</v>
      </c>
      <c r="G778">
        <v>40.504552523177601</v>
      </c>
      <c r="H778">
        <v>1.620182100927104</v>
      </c>
      <c r="I778" s="3" t="s">
        <v>226</v>
      </c>
      <c r="J778" s="3" t="s">
        <v>224</v>
      </c>
    </row>
    <row r="779" spans="1:10" x14ac:dyDescent="0.2">
      <c r="A779" t="s">
        <v>356</v>
      </c>
      <c r="B779" t="s">
        <v>1923</v>
      </c>
      <c r="C779" t="s">
        <v>1927</v>
      </c>
      <c r="D779" t="s">
        <v>1928</v>
      </c>
      <c r="E779" t="s">
        <v>224</v>
      </c>
      <c r="F779">
        <v>2043</v>
      </c>
      <c r="G779">
        <v>0</v>
      </c>
      <c r="H779">
        <v>0</v>
      </c>
      <c r="I779" s="3" t="s">
        <v>226</v>
      </c>
      <c r="J779" s="3" t="s">
        <v>224</v>
      </c>
    </row>
    <row r="780" spans="1:10" x14ac:dyDescent="0.2">
      <c r="A780" t="s">
        <v>356</v>
      </c>
      <c r="B780" t="s">
        <v>1923</v>
      </c>
      <c r="C780" t="s">
        <v>1927</v>
      </c>
      <c r="D780" t="s">
        <v>1929</v>
      </c>
      <c r="E780" t="s">
        <v>224</v>
      </c>
      <c r="F780">
        <v>2043</v>
      </c>
      <c r="G780">
        <v>40.270422161771997</v>
      </c>
      <c r="H780">
        <v>1.6108168864708801</v>
      </c>
      <c r="I780" s="3" t="s">
        <v>226</v>
      </c>
      <c r="J780" s="3" t="s">
        <v>224</v>
      </c>
    </row>
    <row r="781" spans="1:10" x14ac:dyDescent="0.2">
      <c r="A781" t="s">
        <v>356</v>
      </c>
      <c r="B781" t="s">
        <v>1923</v>
      </c>
      <c r="C781" t="s">
        <v>1927</v>
      </c>
      <c r="D781" t="s">
        <v>1928</v>
      </c>
      <c r="E781" t="s">
        <v>224</v>
      </c>
      <c r="F781">
        <v>2044</v>
      </c>
      <c r="G781">
        <v>0</v>
      </c>
      <c r="H781">
        <v>0</v>
      </c>
      <c r="I781" s="3" t="s">
        <v>226</v>
      </c>
      <c r="J781" s="3" t="s">
        <v>224</v>
      </c>
    </row>
    <row r="782" spans="1:10" x14ac:dyDescent="0.2">
      <c r="A782" t="s">
        <v>356</v>
      </c>
      <c r="B782" t="s">
        <v>1923</v>
      </c>
      <c r="C782" t="s">
        <v>1927</v>
      </c>
      <c r="D782" t="s">
        <v>1929</v>
      </c>
      <c r="E782" t="s">
        <v>224</v>
      </c>
      <c r="F782">
        <v>2044</v>
      </c>
      <c r="G782">
        <v>40.0362918003663</v>
      </c>
      <c r="H782">
        <v>1.6014516720146521</v>
      </c>
      <c r="I782" s="3" t="s">
        <v>226</v>
      </c>
      <c r="J782" s="3" t="s">
        <v>224</v>
      </c>
    </row>
    <row r="783" spans="1:10" x14ac:dyDescent="0.2">
      <c r="A783" t="s">
        <v>356</v>
      </c>
      <c r="B783" t="s">
        <v>1923</v>
      </c>
      <c r="C783" t="s">
        <v>1927</v>
      </c>
      <c r="D783" t="s">
        <v>1928</v>
      </c>
      <c r="E783" t="s">
        <v>224</v>
      </c>
      <c r="F783">
        <v>2045</v>
      </c>
      <c r="G783">
        <v>0</v>
      </c>
      <c r="H783">
        <v>0</v>
      </c>
      <c r="I783" s="3" t="s">
        <v>226</v>
      </c>
      <c r="J783" s="3" t="s">
        <v>224</v>
      </c>
    </row>
    <row r="784" spans="1:10" x14ac:dyDescent="0.2">
      <c r="A784" t="s">
        <v>356</v>
      </c>
      <c r="B784" t="s">
        <v>1923</v>
      </c>
      <c r="C784" t="s">
        <v>1927</v>
      </c>
      <c r="D784" t="s">
        <v>1929</v>
      </c>
      <c r="E784" t="s">
        <v>224</v>
      </c>
      <c r="F784">
        <v>2045</v>
      </c>
      <c r="G784">
        <v>39.802161438960702</v>
      </c>
      <c r="H784">
        <v>1.5920864575584279</v>
      </c>
      <c r="I784" s="3" t="s">
        <v>226</v>
      </c>
      <c r="J784" s="3" t="s">
        <v>224</v>
      </c>
    </row>
    <row r="785" spans="1:10" x14ac:dyDescent="0.2">
      <c r="A785" t="s">
        <v>356</v>
      </c>
      <c r="B785" t="s">
        <v>1923</v>
      </c>
      <c r="C785" t="s">
        <v>1927</v>
      </c>
      <c r="D785" t="s">
        <v>1928</v>
      </c>
      <c r="E785" t="s">
        <v>224</v>
      </c>
      <c r="F785">
        <v>2046</v>
      </c>
      <c r="G785">
        <v>0</v>
      </c>
      <c r="H785">
        <v>0</v>
      </c>
      <c r="I785" s="3" t="s">
        <v>226</v>
      </c>
      <c r="J785" s="3" t="s">
        <v>224</v>
      </c>
    </row>
    <row r="786" spans="1:10" x14ac:dyDescent="0.2">
      <c r="A786" t="s">
        <v>356</v>
      </c>
      <c r="B786" t="s">
        <v>1923</v>
      </c>
      <c r="C786" t="s">
        <v>1927</v>
      </c>
      <c r="D786" t="s">
        <v>1929</v>
      </c>
      <c r="E786" t="s">
        <v>224</v>
      </c>
      <c r="F786">
        <v>2046</v>
      </c>
      <c r="G786">
        <v>39.489987623753102</v>
      </c>
      <c r="H786">
        <v>1.5795995049501239</v>
      </c>
      <c r="I786" s="3" t="s">
        <v>226</v>
      </c>
      <c r="J786" s="3" t="s">
        <v>224</v>
      </c>
    </row>
    <row r="787" spans="1:10" x14ac:dyDescent="0.2">
      <c r="A787" t="s">
        <v>356</v>
      </c>
      <c r="B787" t="s">
        <v>1923</v>
      </c>
      <c r="C787" t="s">
        <v>1927</v>
      </c>
      <c r="D787" t="s">
        <v>1928</v>
      </c>
      <c r="E787" t="s">
        <v>224</v>
      </c>
      <c r="F787">
        <v>2047</v>
      </c>
      <c r="G787">
        <v>0</v>
      </c>
      <c r="H787">
        <v>0</v>
      </c>
      <c r="I787" s="3" t="s">
        <v>226</v>
      </c>
      <c r="J787" s="3" t="s">
        <v>224</v>
      </c>
    </row>
    <row r="788" spans="1:10" x14ac:dyDescent="0.2">
      <c r="A788" t="s">
        <v>356</v>
      </c>
      <c r="B788" t="s">
        <v>1923</v>
      </c>
      <c r="C788" t="s">
        <v>1927</v>
      </c>
      <c r="D788" t="s">
        <v>1929</v>
      </c>
      <c r="E788" t="s">
        <v>224</v>
      </c>
      <c r="F788">
        <v>2047</v>
      </c>
      <c r="G788">
        <v>39.177813808545601</v>
      </c>
      <c r="H788">
        <v>1.5671125523418239</v>
      </c>
      <c r="I788" s="3" t="s">
        <v>226</v>
      </c>
      <c r="J788" s="3" t="s">
        <v>224</v>
      </c>
    </row>
    <row r="789" spans="1:10" x14ac:dyDescent="0.2">
      <c r="A789" t="s">
        <v>356</v>
      </c>
      <c r="B789" t="s">
        <v>1923</v>
      </c>
      <c r="C789" t="s">
        <v>1927</v>
      </c>
      <c r="D789" t="s">
        <v>1928</v>
      </c>
      <c r="E789" t="s">
        <v>224</v>
      </c>
      <c r="F789">
        <v>2048</v>
      </c>
      <c r="G789">
        <v>0</v>
      </c>
      <c r="H789">
        <v>0</v>
      </c>
      <c r="I789" s="3" t="s">
        <v>226</v>
      </c>
      <c r="J789" s="3" t="s">
        <v>224</v>
      </c>
    </row>
    <row r="790" spans="1:10" x14ac:dyDescent="0.2">
      <c r="A790" t="s">
        <v>356</v>
      </c>
      <c r="B790" t="s">
        <v>1923</v>
      </c>
      <c r="C790" t="s">
        <v>1927</v>
      </c>
      <c r="D790" t="s">
        <v>1929</v>
      </c>
      <c r="E790" t="s">
        <v>224</v>
      </c>
      <c r="F790">
        <v>2048</v>
      </c>
      <c r="G790">
        <v>38.865639993338</v>
      </c>
      <c r="H790">
        <v>1.5546255997335201</v>
      </c>
      <c r="I790" s="3" t="s">
        <v>226</v>
      </c>
      <c r="J790" s="3" t="s">
        <v>224</v>
      </c>
    </row>
    <row r="791" spans="1:10" x14ac:dyDescent="0.2">
      <c r="A791" t="s">
        <v>356</v>
      </c>
      <c r="B791" t="s">
        <v>1923</v>
      </c>
      <c r="C791" t="s">
        <v>1927</v>
      </c>
      <c r="D791" t="s">
        <v>1928</v>
      </c>
      <c r="E791" t="s">
        <v>224</v>
      </c>
      <c r="F791">
        <v>2049</v>
      </c>
      <c r="G791">
        <v>0</v>
      </c>
      <c r="H791">
        <v>0</v>
      </c>
      <c r="I791" s="3" t="s">
        <v>226</v>
      </c>
      <c r="J791" s="3" t="s">
        <v>224</v>
      </c>
    </row>
    <row r="792" spans="1:10" x14ac:dyDescent="0.2">
      <c r="A792" t="s">
        <v>356</v>
      </c>
      <c r="B792" t="s">
        <v>1923</v>
      </c>
      <c r="C792" t="s">
        <v>1927</v>
      </c>
      <c r="D792" t="s">
        <v>1929</v>
      </c>
      <c r="E792" t="s">
        <v>224</v>
      </c>
      <c r="F792">
        <v>2049</v>
      </c>
      <c r="G792">
        <v>38.553466178130499</v>
      </c>
      <c r="H792">
        <v>1.5421386471252201</v>
      </c>
      <c r="I792" s="3" t="s">
        <v>226</v>
      </c>
      <c r="J792" s="3" t="s">
        <v>224</v>
      </c>
    </row>
    <row r="793" spans="1:10" x14ac:dyDescent="0.2">
      <c r="A793" t="s">
        <v>356</v>
      </c>
      <c r="B793" t="s">
        <v>1923</v>
      </c>
      <c r="C793" t="s">
        <v>1927</v>
      </c>
      <c r="D793" t="s">
        <v>1928</v>
      </c>
      <c r="E793" t="s">
        <v>224</v>
      </c>
      <c r="F793">
        <v>2050</v>
      </c>
      <c r="G793">
        <v>0</v>
      </c>
      <c r="H793">
        <v>0</v>
      </c>
      <c r="I793" s="3" t="s">
        <v>226</v>
      </c>
      <c r="J793" s="3" t="s">
        <v>224</v>
      </c>
    </row>
    <row r="794" spans="1:10" x14ac:dyDescent="0.2">
      <c r="A794" t="s">
        <v>356</v>
      </c>
      <c r="B794" t="s">
        <v>1923</v>
      </c>
      <c r="C794" t="s">
        <v>1927</v>
      </c>
      <c r="D794" t="s">
        <v>1929</v>
      </c>
      <c r="E794" t="s">
        <v>224</v>
      </c>
      <c r="F794">
        <v>2050</v>
      </c>
      <c r="G794">
        <v>38.241292362922998</v>
      </c>
      <c r="H794">
        <v>1.5296516945169201</v>
      </c>
      <c r="I794" s="3" t="s">
        <v>226</v>
      </c>
      <c r="J794" s="3" t="s">
        <v>224</v>
      </c>
    </row>
    <row r="795" spans="1:10" x14ac:dyDescent="0.2">
      <c r="A795" t="s">
        <v>356</v>
      </c>
      <c r="B795" t="s">
        <v>1923</v>
      </c>
      <c r="C795" t="s">
        <v>1930</v>
      </c>
      <c r="D795" t="s">
        <v>1931</v>
      </c>
      <c r="E795" t="s">
        <v>224</v>
      </c>
      <c r="F795">
        <v>1990</v>
      </c>
      <c r="G795">
        <v>35.6825433874276</v>
      </c>
      <c r="H795">
        <v>1.427301735497104</v>
      </c>
      <c r="I795" s="3" t="s">
        <v>227</v>
      </c>
      <c r="J795" s="3" t="s">
        <v>224</v>
      </c>
    </row>
    <row r="796" spans="1:10" x14ac:dyDescent="0.2">
      <c r="A796" t="s">
        <v>356</v>
      </c>
      <c r="B796" t="s">
        <v>1923</v>
      </c>
      <c r="C796" t="s">
        <v>1930</v>
      </c>
      <c r="D796" t="s">
        <v>1932</v>
      </c>
      <c r="E796" t="s">
        <v>224</v>
      </c>
      <c r="F796">
        <v>1990</v>
      </c>
      <c r="G796">
        <v>31.416113966224501</v>
      </c>
      <c r="H796">
        <v>1.2566445586489801</v>
      </c>
      <c r="I796" s="3" t="s">
        <v>234</v>
      </c>
      <c r="J796" s="3" t="s">
        <v>224</v>
      </c>
    </row>
    <row r="797" spans="1:10" x14ac:dyDescent="0.2">
      <c r="A797" t="s">
        <v>356</v>
      </c>
      <c r="B797" t="s">
        <v>1923</v>
      </c>
      <c r="C797" t="s">
        <v>1930</v>
      </c>
      <c r="D797" t="s">
        <v>1933</v>
      </c>
      <c r="E797" t="s">
        <v>224</v>
      </c>
      <c r="F797">
        <v>1990</v>
      </c>
      <c r="G797">
        <v>173.73817342884101</v>
      </c>
      <c r="H797">
        <v>6.9495269371536406</v>
      </c>
      <c r="I797" s="3" t="s">
        <v>227</v>
      </c>
      <c r="J797" s="3" t="s">
        <v>224</v>
      </c>
    </row>
    <row r="798" spans="1:10" x14ac:dyDescent="0.2">
      <c r="A798" t="s">
        <v>356</v>
      </c>
      <c r="B798" t="s">
        <v>1923</v>
      </c>
      <c r="C798" t="s">
        <v>1930</v>
      </c>
      <c r="D798" t="s">
        <v>1934</v>
      </c>
      <c r="E798" t="s">
        <v>224</v>
      </c>
      <c r="F798">
        <v>1990</v>
      </c>
      <c r="G798">
        <v>0.62123510865682097</v>
      </c>
      <c r="H798">
        <v>2.4849404346272839E-2</v>
      </c>
      <c r="I798" s="3" t="s">
        <v>234</v>
      </c>
      <c r="J798" s="3" t="s">
        <v>224</v>
      </c>
    </row>
    <row r="799" spans="1:10" x14ac:dyDescent="0.2">
      <c r="A799" t="s">
        <v>356</v>
      </c>
      <c r="B799" t="s">
        <v>1923</v>
      </c>
      <c r="C799" t="s">
        <v>1930</v>
      </c>
      <c r="D799" t="s">
        <v>1931</v>
      </c>
      <c r="E799" t="s">
        <v>224</v>
      </c>
      <c r="F799">
        <v>1991</v>
      </c>
      <c r="G799">
        <v>36.762226111555201</v>
      </c>
      <c r="H799">
        <v>1.4704890444622081</v>
      </c>
      <c r="I799" s="3" t="s">
        <v>227</v>
      </c>
      <c r="J799" s="3" t="s">
        <v>224</v>
      </c>
    </row>
    <row r="800" spans="1:10" x14ac:dyDescent="0.2">
      <c r="A800" t="s">
        <v>356</v>
      </c>
      <c r="B800" t="s">
        <v>1923</v>
      </c>
      <c r="C800" t="s">
        <v>1930</v>
      </c>
      <c r="D800" t="s">
        <v>1932</v>
      </c>
      <c r="E800" t="s">
        <v>224</v>
      </c>
      <c r="F800">
        <v>1991</v>
      </c>
      <c r="G800">
        <v>33.097553453270898</v>
      </c>
      <c r="H800">
        <v>1.323902138130836</v>
      </c>
      <c r="I800" s="3" t="s">
        <v>234</v>
      </c>
      <c r="J800" s="3" t="s">
        <v>224</v>
      </c>
    </row>
    <row r="801" spans="1:10" x14ac:dyDescent="0.2">
      <c r="A801" t="s">
        <v>356</v>
      </c>
      <c r="B801" t="s">
        <v>1923</v>
      </c>
      <c r="C801" t="s">
        <v>1930</v>
      </c>
      <c r="D801" t="s">
        <v>1933</v>
      </c>
      <c r="E801" t="s">
        <v>224</v>
      </c>
      <c r="F801">
        <v>1991</v>
      </c>
      <c r="G801">
        <v>173.587580124846</v>
      </c>
      <c r="H801">
        <v>6.9435032049938403</v>
      </c>
      <c r="I801" s="3" t="s">
        <v>227</v>
      </c>
      <c r="J801" s="3" t="s">
        <v>224</v>
      </c>
    </row>
    <row r="802" spans="1:10" x14ac:dyDescent="0.2">
      <c r="A802" t="s">
        <v>356</v>
      </c>
      <c r="B802" t="s">
        <v>1923</v>
      </c>
      <c r="C802" t="s">
        <v>1930</v>
      </c>
      <c r="D802" t="s">
        <v>1934</v>
      </c>
      <c r="E802" t="s">
        <v>224</v>
      </c>
      <c r="F802">
        <v>1991</v>
      </c>
      <c r="G802">
        <v>0.639748135582906</v>
      </c>
      <c r="H802">
        <v>2.5589925423316239E-2</v>
      </c>
      <c r="I802" s="3" t="s">
        <v>234</v>
      </c>
      <c r="J802" s="3" t="s">
        <v>224</v>
      </c>
    </row>
    <row r="803" spans="1:10" x14ac:dyDescent="0.2">
      <c r="A803" t="s">
        <v>356</v>
      </c>
      <c r="B803" t="s">
        <v>1923</v>
      </c>
      <c r="C803" t="s">
        <v>1930</v>
      </c>
      <c r="D803" t="s">
        <v>1931</v>
      </c>
      <c r="E803" t="s">
        <v>224</v>
      </c>
      <c r="F803">
        <v>1992</v>
      </c>
      <c r="G803">
        <v>37.036037817902702</v>
      </c>
      <c r="H803">
        <v>1.481441512716108</v>
      </c>
      <c r="I803" s="3" t="s">
        <v>227</v>
      </c>
      <c r="J803" s="3" t="s">
        <v>224</v>
      </c>
    </row>
    <row r="804" spans="1:10" x14ac:dyDescent="0.2">
      <c r="A804" t="s">
        <v>356</v>
      </c>
      <c r="B804" t="s">
        <v>1923</v>
      </c>
      <c r="C804" t="s">
        <v>1930</v>
      </c>
      <c r="D804" t="s">
        <v>1932</v>
      </c>
      <c r="E804" t="s">
        <v>224</v>
      </c>
      <c r="F804">
        <v>1992</v>
      </c>
      <c r="G804">
        <v>34.067543403973097</v>
      </c>
      <c r="H804">
        <v>1.362701736158924</v>
      </c>
      <c r="I804" s="3" t="s">
        <v>234</v>
      </c>
      <c r="J804" s="3" t="s">
        <v>224</v>
      </c>
    </row>
    <row r="805" spans="1:10" x14ac:dyDescent="0.2">
      <c r="A805" t="s">
        <v>356</v>
      </c>
      <c r="B805" t="s">
        <v>1923</v>
      </c>
      <c r="C805" t="s">
        <v>1930</v>
      </c>
      <c r="D805" t="s">
        <v>1933</v>
      </c>
      <c r="E805" t="s">
        <v>224</v>
      </c>
      <c r="F805">
        <v>1992</v>
      </c>
      <c r="G805">
        <v>169.52750996139</v>
      </c>
      <c r="H805">
        <v>6.7811003984556004</v>
      </c>
      <c r="I805" s="3" t="s">
        <v>227</v>
      </c>
      <c r="J805" s="3" t="s">
        <v>224</v>
      </c>
    </row>
    <row r="806" spans="1:10" x14ac:dyDescent="0.2">
      <c r="A806" t="s">
        <v>356</v>
      </c>
      <c r="B806" t="s">
        <v>1923</v>
      </c>
      <c r="C806" t="s">
        <v>1930</v>
      </c>
      <c r="D806" t="s">
        <v>1934</v>
      </c>
      <c r="E806" t="s">
        <v>224</v>
      </c>
      <c r="F806">
        <v>1992</v>
      </c>
      <c r="G806">
        <v>0.64423165445042796</v>
      </c>
      <c r="H806">
        <v>2.5769266178017121E-2</v>
      </c>
      <c r="I806" s="3" t="s">
        <v>234</v>
      </c>
      <c r="J806" s="3" t="s">
        <v>224</v>
      </c>
    </row>
    <row r="807" spans="1:10" x14ac:dyDescent="0.2">
      <c r="A807" t="s">
        <v>356</v>
      </c>
      <c r="B807" t="s">
        <v>1923</v>
      </c>
      <c r="C807" t="s">
        <v>1930</v>
      </c>
      <c r="D807" t="s">
        <v>1931</v>
      </c>
      <c r="E807" t="s">
        <v>224</v>
      </c>
      <c r="F807">
        <v>1993</v>
      </c>
      <c r="G807">
        <v>37.436125391095203</v>
      </c>
      <c r="H807">
        <v>1.4974450156438079</v>
      </c>
      <c r="I807" s="3" t="s">
        <v>227</v>
      </c>
      <c r="J807" s="3" t="s">
        <v>224</v>
      </c>
    </row>
    <row r="808" spans="1:10" x14ac:dyDescent="0.2">
      <c r="A808" t="s">
        <v>356</v>
      </c>
      <c r="B808" t="s">
        <v>1923</v>
      </c>
      <c r="C808" t="s">
        <v>1930</v>
      </c>
      <c r="D808" t="s">
        <v>1932</v>
      </c>
      <c r="E808" t="s">
        <v>224</v>
      </c>
      <c r="F808">
        <v>1993</v>
      </c>
      <c r="G808">
        <v>35.154228687695102</v>
      </c>
      <c r="H808">
        <v>1.406169147507804</v>
      </c>
      <c r="I808" s="3" t="s">
        <v>234</v>
      </c>
      <c r="J808" s="3" t="s">
        <v>224</v>
      </c>
    </row>
    <row r="809" spans="1:10" x14ac:dyDescent="0.2">
      <c r="A809" t="s">
        <v>356</v>
      </c>
      <c r="B809" t="s">
        <v>1923</v>
      </c>
      <c r="C809" t="s">
        <v>1930</v>
      </c>
      <c r="D809" t="s">
        <v>1933</v>
      </c>
      <c r="E809" t="s">
        <v>224</v>
      </c>
      <c r="F809">
        <v>1993</v>
      </c>
      <c r="G809">
        <v>166.04145028788801</v>
      </c>
      <c r="H809">
        <v>6.6416580115155206</v>
      </c>
      <c r="I809" s="3" t="s">
        <v>227</v>
      </c>
      <c r="J809" s="3" t="s">
        <v>224</v>
      </c>
    </row>
    <row r="810" spans="1:10" x14ac:dyDescent="0.2">
      <c r="A810" t="s">
        <v>356</v>
      </c>
      <c r="B810" t="s">
        <v>1923</v>
      </c>
      <c r="C810" t="s">
        <v>1930</v>
      </c>
      <c r="D810" t="s">
        <v>1934</v>
      </c>
      <c r="E810" t="s">
        <v>224</v>
      </c>
      <c r="F810">
        <v>1993</v>
      </c>
      <c r="G810">
        <v>0.65091149683759297</v>
      </c>
      <c r="H810">
        <v>2.6036459873503719E-2</v>
      </c>
      <c r="I810" s="3" t="s">
        <v>234</v>
      </c>
      <c r="J810" s="3" t="s">
        <v>224</v>
      </c>
    </row>
    <row r="811" spans="1:10" x14ac:dyDescent="0.2">
      <c r="A811" t="s">
        <v>356</v>
      </c>
      <c r="B811" t="s">
        <v>1923</v>
      </c>
      <c r="C811" t="s">
        <v>1930</v>
      </c>
      <c r="D811" t="s">
        <v>1931</v>
      </c>
      <c r="E811" t="s">
        <v>224</v>
      </c>
      <c r="F811">
        <v>1994</v>
      </c>
      <c r="G811">
        <v>38.0375802945942</v>
      </c>
      <c r="H811">
        <v>1.5215032117837679</v>
      </c>
      <c r="I811" s="3" t="s">
        <v>227</v>
      </c>
      <c r="J811" s="3" t="s">
        <v>224</v>
      </c>
    </row>
    <row r="812" spans="1:10" x14ac:dyDescent="0.2">
      <c r="A812" t="s">
        <v>356</v>
      </c>
      <c r="B812" t="s">
        <v>1923</v>
      </c>
      <c r="C812" t="s">
        <v>1930</v>
      </c>
      <c r="D812" t="s">
        <v>1932</v>
      </c>
      <c r="E812" t="s">
        <v>224</v>
      </c>
      <c r="F812">
        <v>1994</v>
      </c>
      <c r="G812">
        <v>36.436736764317097</v>
      </c>
      <c r="H812">
        <v>1.4574694705726841</v>
      </c>
      <c r="I812" s="3" t="s">
        <v>234</v>
      </c>
      <c r="J812" s="3" t="s">
        <v>224</v>
      </c>
    </row>
    <row r="813" spans="1:10" x14ac:dyDescent="0.2">
      <c r="A813" t="s">
        <v>356</v>
      </c>
      <c r="B813" t="s">
        <v>1923</v>
      </c>
      <c r="C813" t="s">
        <v>1930</v>
      </c>
      <c r="D813" t="s">
        <v>1933</v>
      </c>
      <c r="E813" t="s">
        <v>224</v>
      </c>
      <c r="F813">
        <v>1994</v>
      </c>
      <c r="G813">
        <v>163.39872754793601</v>
      </c>
      <c r="H813">
        <v>6.5359491019174403</v>
      </c>
      <c r="I813" s="3" t="s">
        <v>227</v>
      </c>
      <c r="J813" s="3" t="s">
        <v>224</v>
      </c>
    </row>
    <row r="814" spans="1:10" x14ac:dyDescent="0.2">
      <c r="A814" t="s">
        <v>356</v>
      </c>
      <c r="B814" t="s">
        <v>1923</v>
      </c>
      <c r="C814" t="s">
        <v>1930</v>
      </c>
      <c r="D814" t="s">
        <v>1934</v>
      </c>
      <c r="E814" t="s">
        <v>224</v>
      </c>
      <c r="F814">
        <v>1994</v>
      </c>
      <c r="G814">
        <v>0.66108994661282505</v>
      </c>
      <c r="H814">
        <v>2.6443597864512999E-2</v>
      </c>
      <c r="I814" s="3" t="s">
        <v>234</v>
      </c>
      <c r="J814" s="3" t="s">
        <v>224</v>
      </c>
    </row>
    <row r="815" spans="1:10" x14ac:dyDescent="0.2">
      <c r="A815" t="s">
        <v>356</v>
      </c>
      <c r="B815" t="s">
        <v>1923</v>
      </c>
      <c r="C815" t="s">
        <v>1930</v>
      </c>
      <c r="D815" t="s">
        <v>1931</v>
      </c>
      <c r="E815" t="s">
        <v>224</v>
      </c>
      <c r="F815">
        <v>1995</v>
      </c>
      <c r="G815">
        <v>37.546200864242202</v>
      </c>
      <c r="H815">
        <v>1.5018480345696881</v>
      </c>
      <c r="I815" s="3" t="s">
        <v>227</v>
      </c>
      <c r="J815" s="3" t="s">
        <v>224</v>
      </c>
    </row>
    <row r="816" spans="1:10" x14ac:dyDescent="0.2">
      <c r="A816" t="s">
        <v>356</v>
      </c>
      <c r="B816" t="s">
        <v>1923</v>
      </c>
      <c r="C816" t="s">
        <v>1930</v>
      </c>
      <c r="D816" t="s">
        <v>1932</v>
      </c>
      <c r="E816" t="s">
        <v>224</v>
      </c>
      <c r="F816">
        <v>1995</v>
      </c>
      <c r="G816">
        <v>36.662458718571301</v>
      </c>
      <c r="H816">
        <v>1.466498348742852</v>
      </c>
      <c r="I816" s="3" t="s">
        <v>234</v>
      </c>
      <c r="J816" s="3" t="s">
        <v>224</v>
      </c>
    </row>
    <row r="817" spans="1:10" x14ac:dyDescent="0.2">
      <c r="A817" t="s">
        <v>356</v>
      </c>
      <c r="B817" t="s">
        <v>1923</v>
      </c>
      <c r="C817" t="s">
        <v>1930</v>
      </c>
      <c r="D817" t="s">
        <v>1933</v>
      </c>
      <c r="E817" t="s">
        <v>224</v>
      </c>
      <c r="F817">
        <v>1995</v>
      </c>
      <c r="G817">
        <v>156.135076845252</v>
      </c>
      <c r="H817">
        <v>6.2454030738100803</v>
      </c>
      <c r="I817" s="3" t="s">
        <v>227</v>
      </c>
      <c r="J817" s="3" t="s">
        <v>224</v>
      </c>
    </row>
    <row r="818" spans="1:10" x14ac:dyDescent="0.2">
      <c r="A818" t="s">
        <v>356</v>
      </c>
      <c r="B818" t="s">
        <v>1923</v>
      </c>
      <c r="C818" t="s">
        <v>1930</v>
      </c>
      <c r="D818" t="s">
        <v>1934</v>
      </c>
      <c r="E818" t="s">
        <v>224</v>
      </c>
      <c r="F818">
        <v>1995</v>
      </c>
      <c r="G818">
        <v>0.65227889617057599</v>
      </c>
      <c r="H818">
        <v>2.609115584682304E-2</v>
      </c>
      <c r="I818" s="3" t="s">
        <v>234</v>
      </c>
      <c r="J818" s="3" t="s">
        <v>224</v>
      </c>
    </row>
    <row r="819" spans="1:10" x14ac:dyDescent="0.2">
      <c r="A819" t="s">
        <v>356</v>
      </c>
      <c r="B819" t="s">
        <v>1923</v>
      </c>
      <c r="C819" t="s">
        <v>1930</v>
      </c>
      <c r="D819" t="s">
        <v>1931</v>
      </c>
      <c r="E819" t="s">
        <v>224</v>
      </c>
      <c r="F819">
        <v>1996</v>
      </c>
      <c r="G819">
        <v>37.698380276009402</v>
      </c>
      <c r="H819">
        <v>1.5079352110403761</v>
      </c>
      <c r="I819" s="3" t="s">
        <v>227</v>
      </c>
      <c r="J819" s="3" t="s">
        <v>224</v>
      </c>
    </row>
    <row r="820" spans="1:10" x14ac:dyDescent="0.2">
      <c r="A820" t="s">
        <v>356</v>
      </c>
      <c r="B820" t="s">
        <v>1923</v>
      </c>
      <c r="C820" t="s">
        <v>1930</v>
      </c>
      <c r="D820" t="s">
        <v>1932</v>
      </c>
      <c r="E820" t="s">
        <v>224</v>
      </c>
      <c r="F820">
        <v>1996</v>
      </c>
      <c r="G820">
        <v>36.952648487900497</v>
      </c>
      <c r="H820">
        <v>1.4781059395160201</v>
      </c>
      <c r="I820" s="3" t="s">
        <v>234</v>
      </c>
      <c r="J820" s="3" t="s">
        <v>224</v>
      </c>
    </row>
    <row r="821" spans="1:10" x14ac:dyDescent="0.2">
      <c r="A821" t="s">
        <v>356</v>
      </c>
      <c r="B821" t="s">
        <v>1923</v>
      </c>
      <c r="C821" t="s">
        <v>1930</v>
      </c>
      <c r="D821" t="s">
        <v>1933</v>
      </c>
      <c r="E821" t="s">
        <v>224</v>
      </c>
      <c r="F821">
        <v>1996</v>
      </c>
      <c r="G821">
        <v>152.283528785226</v>
      </c>
      <c r="H821">
        <v>6.0913411514090399</v>
      </c>
      <c r="I821" s="3" t="s">
        <v>227</v>
      </c>
      <c r="J821" s="3" t="s">
        <v>224</v>
      </c>
    </row>
    <row r="822" spans="1:10" x14ac:dyDescent="0.2">
      <c r="A822" t="s">
        <v>356</v>
      </c>
      <c r="B822" t="s">
        <v>1923</v>
      </c>
      <c r="C822" t="s">
        <v>1930</v>
      </c>
      <c r="D822" t="s">
        <v>1934</v>
      </c>
      <c r="E822" t="s">
        <v>224</v>
      </c>
      <c r="F822">
        <v>1996</v>
      </c>
      <c r="G822">
        <v>0.66103162678088201</v>
      </c>
      <c r="H822">
        <v>2.644126507123528E-2</v>
      </c>
      <c r="I822" s="3" t="s">
        <v>234</v>
      </c>
      <c r="J822" s="3" t="s">
        <v>224</v>
      </c>
    </row>
    <row r="823" spans="1:10" x14ac:dyDescent="0.2">
      <c r="A823" t="s">
        <v>356</v>
      </c>
      <c r="B823" t="s">
        <v>1923</v>
      </c>
      <c r="C823" t="s">
        <v>1930</v>
      </c>
      <c r="D823" t="s">
        <v>1931</v>
      </c>
      <c r="E823" t="s">
        <v>224</v>
      </c>
      <c r="F823">
        <v>1997</v>
      </c>
      <c r="G823">
        <v>38.070424504432097</v>
      </c>
      <c r="H823">
        <v>1.522816980177284</v>
      </c>
      <c r="I823" s="3" t="s">
        <v>227</v>
      </c>
      <c r="J823" s="3" t="s">
        <v>224</v>
      </c>
    </row>
    <row r="824" spans="1:10" x14ac:dyDescent="0.2">
      <c r="A824" t="s">
        <v>356</v>
      </c>
      <c r="B824" t="s">
        <v>1923</v>
      </c>
      <c r="C824" t="s">
        <v>1930</v>
      </c>
      <c r="D824" t="s">
        <v>1932</v>
      </c>
      <c r="E824" t="s">
        <v>224</v>
      </c>
      <c r="F824">
        <v>1997</v>
      </c>
      <c r="G824">
        <v>37.458551174629498</v>
      </c>
      <c r="H824">
        <v>1.49834204698518</v>
      </c>
      <c r="I824" s="3" t="s">
        <v>234</v>
      </c>
      <c r="J824" s="3" t="s">
        <v>224</v>
      </c>
    </row>
    <row r="825" spans="1:10" x14ac:dyDescent="0.2">
      <c r="A825" t="s">
        <v>356</v>
      </c>
      <c r="B825" t="s">
        <v>1923</v>
      </c>
      <c r="C825" t="s">
        <v>1930</v>
      </c>
      <c r="D825" t="s">
        <v>1933</v>
      </c>
      <c r="E825" t="s">
        <v>224</v>
      </c>
      <c r="F825">
        <v>1997</v>
      </c>
      <c r="G825">
        <v>149.31387929035699</v>
      </c>
      <c r="H825">
        <v>5.97255517161428</v>
      </c>
      <c r="I825" s="3" t="s">
        <v>227</v>
      </c>
      <c r="J825" s="3" t="s">
        <v>224</v>
      </c>
    </row>
    <row r="826" spans="1:10" x14ac:dyDescent="0.2">
      <c r="A826" t="s">
        <v>356</v>
      </c>
      <c r="B826" t="s">
        <v>1923</v>
      </c>
      <c r="C826" t="s">
        <v>1930</v>
      </c>
      <c r="D826" t="s">
        <v>1934</v>
      </c>
      <c r="E826" t="s">
        <v>224</v>
      </c>
      <c r="F826">
        <v>1997</v>
      </c>
      <c r="G826">
        <v>0.67364814693589903</v>
      </c>
      <c r="H826">
        <v>2.694592587743596E-2</v>
      </c>
      <c r="I826" s="3" t="s">
        <v>234</v>
      </c>
      <c r="J826" s="3" t="s">
        <v>224</v>
      </c>
    </row>
    <row r="827" spans="1:10" x14ac:dyDescent="0.2">
      <c r="A827" t="s">
        <v>356</v>
      </c>
      <c r="B827" t="s">
        <v>1923</v>
      </c>
      <c r="C827" t="s">
        <v>1930</v>
      </c>
      <c r="D827" t="s">
        <v>1931</v>
      </c>
      <c r="E827" t="s">
        <v>224</v>
      </c>
      <c r="F827">
        <v>1998</v>
      </c>
      <c r="G827">
        <v>37.741341573849702</v>
      </c>
      <c r="H827">
        <v>1.5096536629539881</v>
      </c>
      <c r="I827" s="3" t="s">
        <v>227</v>
      </c>
      <c r="J827" s="3" t="s">
        <v>224</v>
      </c>
    </row>
    <row r="828" spans="1:10" x14ac:dyDescent="0.2">
      <c r="A828" t="s">
        <v>356</v>
      </c>
      <c r="B828" t="s">
        <v>1923</v>
      </c>
      <c r="C828" t="s">
        <v>1930</v>
      </c>
      <c r="D828" t="s">
        <v>1932</v>
      </c>
      <c r="E828" t="s">
        <v>224</v>
      </c>
      <c r="F828">
        <v>1998</v>
      </c>
      <c r="G828">
        <v>37.273030850347297</v>
      </c>
      <c r="H828">
        <v>1.490921234013892</v>
      </c>
      <c r="I828" s="3" t="s">
        <v>234</v>
      </c>
      <c r="J828" s="3" t="s">
        <v>224</v>
      </c>
    </row>
    <row r="829" spans="1:10" x14ac:dyDescent="0.2">
      <c r="A829" t="s">
        <v>356</v>
      </c>
      <c r="B829" t="s">
        <v>1923</v>
      </c>
      <c r="C829" t="s">
        <v>1930</v>
      </c>
      <c r="D829" t="s">
        <v>1933</v>
      </c>
      <c r="E829" t="s">
        <v>224</v>
      </c>
      <c r="F829">
        <v>1998</v>
      </c>
      <c r="G829">
        <v>143.64392667445199</v>
      </c>
      <c r="H829">
        <v>5.7457570669780793</v>
      </c>
      <c r="I829" s="3" t="s">
        <v>227</v>
      </c>
      <c r="J829" s="3" t="s">
        <v>224</v>
      </c>
    </row>
    <row r="830" spans="1:10" x14ac:dyDescent="0.2">
      <c r="A830" t="s">
        <v>356</v>
      </c>
      <c r="B830" t="s">
        <v>1923</v>
      </c>
      <c r="C830" t="s">
        <v>1930</v>
      </c>
      <c r="D830" t="s">
        <v>1934</v>
      </c>
      <c r="E830" t="s">
        <v>224</v>
      </c>
      <c r="F830">
        <v>1998</v>
      </c>
      <c r="G830">
        <v>0.673790871017246</v>
      </c>
      <c r="H830">
        <v>2.6951634840689839E-2</v>
      </c>
      <c r="I830" s="3" t="s">
        <v>234</v>
      </c>
      <c r="J830" s="3" t="s">
        <v>224</v>
      </c>
    </row>
    <row r="831" spans="1:10" x14ac:dyDescent="0.2">
      <c r="A831" t="s">
        <v>356</v>
      </c>
      <c r="B831" t="s">
        <v>1923</v>
      </c>
      <c r="C831" t="s">
        <v>1930</v>
      </c>
      <c r="D831" t="s">
        <v>1931</v>
      </c>
      <c r="E831" t="s">
        <v>224</v>
      </c>
      <c r="F831">
        <v>1999</v>
      </c>
      <c r="G831">
        <v>38.079014886045499</v>
      </c>
      <c r="H831">
        <v>1.5231605954418199</v>
      </c>
      <c r="I831" s="3" t="s">
        <v>227</v>
      </c>
      <c r="J831" s="3" t="s">
        <v>224</v>
      </c>
    </row>
    <row r="832" spans="1:10" x14ac:dyDescent="0.2">
      <c r="A832" t="s">
        <v>356</v>
      </c>
      <c r="B832" t="s">
        <v>1923</v>
      </c>
      <c r="C832" t="s">
        <v>1930</v>
      </c>
      <c r="D832" t="s">
        <v>1932</v>
      </c>
      <c r="E832" t="s">
        <v>224</v>
      </c>
      <c r="F832">
        <v>1999</v>
      </c>
      <c r="G832">
        <v>37.744317520187103</v>
      </c>
      <c r="H832">
        <v>1.5097727008074839</v>
      </c>
      <c r="I832" s="3" t="s">
        <v>234</v>
      </c>
      <c r="J832" s="3" t="s">
        <v>224</v>
      </c>
    </row>
    <row r="833" spans="1:10" x14ac:dyDescent="0.2">
      <c r="A833" t="s">
        <v>356</v>
      </c>
      <c r="B833" t="s">
        <v>1923</v>
      </c>
      <c r="C833" t="s">
        <v>1930</v>
      </c>
      <c r="D833" t="s">
        <v>1933</v>
      </c>
      <c r="E833" t="s">
        <v>224</v>
      </c>
      <c r="F833">
        <v>1999</v>
      </c>
      <c r="G833">
        <v>140.56473110967499</v>
      </c>
      <c r="H833">
        <v>5.622589244387</v>
      </c>
      <c r="I833" s="3" t="s">
        <v>227</v>
      </c>
      <c r="J833" s="3" t="s">
        <v>224</v>
      </c>
    </row>
    <row r="834" spans="1:10" x14ac:dyDescent="0.2">
      <c r="A834" t="s">
        <v>356</v>
      </c>
      <c r="B834" t="s">
        <v>1923</v>
      </c>
      <c r="C834" t="s">
        <v>1930</v>
      </c>
      <c r="D834" t="s">
        <v>1934</v>
      </c>
      <c r="E834" t="s">
        <v>224</v>
      </c>
      <c r="F834">
        <v>1999</v>
      </c>
      <c r="G834">
        <v>0.68576479646160804</v>
      </c>
      <c r="H834">
        <v>2.7430591858464321E-2</v>
      </c>
      <c r="I834" s="3" t="s">
        <v>234</v>
      </c>
      <c r="J834" s="3" t="s">
        <v>224</v>
      </c>
    </row>
    <row r="835" spans="1:10" x14ac:dyDescent="0.2">
      <c r="A835" t="s">
        <v>356</v>
      </c>
      <c r="B835" t="s">
        <v>1923</v>
      </c>
      <c r="C835" t="s">
        <v>1930</v>
      </c>
      <c r="D835" t="s">
        <v>1931</v>
      </c>
      <c r="E835" t="s">
        <v>224</v>
      </c>
      <c r="F835">
        <v>2000</v>
      </c>
      <c r="G835">
        <v>38.483427817229398</v>
      </c>
      <c r="H835">
        <v>1.5393371126891759</v>
      </c>
      <c r="I835" s="3" t="s">
        <v>227</v>
      </c>
      <c r="J835" s="3" t="s">
        <v>224</v>
      </c>
    </row>
    <row r="836" spans="1:10" x14ac:dyDescent="0.2">
      <c r="A836" t="s">
        <v>356</v>
      </c>
      <c r="B836" t="s">
        <v>1923</v>
      </c>
      <c r="C836" t="s">
        <v>1930</v>
      </c>
      <c r="D836" t="s">
        <v>1932</v>
      </c>
      <c r="E836" t="s">
        <v>224</v>
      </c>
      <c r="F836">
        <v>2000</v>
      </c>
      <c r="G836">
        <v>38.282748742864101</v>
      </c>
      <c r="H836">
        <v>1.5313099497145639</v>
      </c>
      <c r="I836" s="3" t="s">
        <v>234</v>
      </c>
      <c r="J836" s="3" t="s">
        <v>224</v>
      </c>
    </row>
    <row r="837" spans="1:10" x14ac:dyDescent="0.2">
      <c r="A837" t="s">
        <v>356</v>
      </c>
      <c r="B837" t="s">
        <v>1923</v>
      </c>
      <c r="C837" t="s">
        <v>1930</v>
      </c>
      <c r="D837" t="s">
        <v>1933</v>
      </c>
      <c r="E837" t="s">
        <v>224</v>
      </c>
      <c r="F837">
        <v>2000</v>
      </c>
      <c r="G837">
        <v>137.70049460167999</v>
      </c>
      <c r="H837">
        <v>5.5080197840671996</v>
      </c>
      <c r="I837" s="3" t="s">
        <v>227</v>
      </c>
      <c r="J837" s="3" t="s">
        <v>224</v>
      </c>
    </row>
    <row r="838" spans="1:10" x14ac:dyDescent="0.2">
      <c r="A838" t="s">
        <v>356</v>
      </c>
      <c r="B838" t="s">
        <v>1923</v>
      </c>
      <c r="C838" t="s">
        <v>1930</v>
      </c>
      <c r="D838" t="s">
        <v>1934</v>
      </c>
      <c r="E838" t="s">
        <v>224</v>
      </c>
      <c r="F838">
        <v>2000</v>
      </c>
      <c r="G838">
        <v>0.69898341534546804</v>
      </c>
      <c r="H838">
        <v>2.7959336613818719E-2</v>
      </c>
      <c r="I838" s="3" t="s">
        <v>234</v>
      </c>
      <c r="J838" s="3" t="s">
        <v>224</v>
      </c>
    </row>
    <row r="839" spans="1:10" x14ac:dyDescent="0.2">
      <c r="A839" t="s">
        <v>356</v>
      </c>
      <c r="B839" t="s">
        <v>1923</v>
      </c>
      <c r="C839" t="s">
        <v>1930</v>
      </c>
      <c r="D839" t="s">
        <v>1931</v>
      </c>
      <c r="E839" t="s">
        <v>224</v>
      </c>
      <c r="F839">
        <v>2001</v>
      </c>
      <c r="G839">
        <v>38.997720735552598</v>
      </c>
      <c r="H839">
        <v>1.559908829422104</v>
      </c>
      <c r="I839" s="3" t="s">
        <v>227</v>
      </c>
      <c r="J839" s="3" t="s">
        <v>224</v>
      </c>
    </row>
    <row r="840" spans="1:10" x14ac:dyDescent="0.2">
      <c r="A840" t="s">
        <v>356</v>
      </c>
      <c r="B840" t="s">
        <v>1923</v>
      </c>
      <c r="C840" t="s">
        <v>1930</v>
      </c>
      <c r="D840" t="s">
        <v>1932</v>
      </c>
      <c r="E840" t="s">
        <v>224</v>
      </c>
      <c r="F840">
        <v>2001</v>
      </c>
      <c r="G840">
        <v>38.813720232639596</v>
      </c>
      <c r="H840">
        <v>1.5525488093055839</v>
      </c>
      <c r="I840" s="3" t="s">
        <v>234</v>
      </c>
      <c r="J840" s="3" t="s">
        <v>224</v>
      </c>
    </row>
    <row r="841" spans="1:10" x14ac:dyDescent="0.2">
      <c r="A841" t="s">
        <v>356</v>
      </c>
      <c r="B841" t="s">
        <v>1923</v>
      </c>
      <c r="C841" t="s">
        <v>1930</v>
      </c>
      <c r="D841" t="s">
        <v>1933</v>
      </c>
      <c r="E841" t="s">
        <v>224</v>
      </c>
      <c r="F841">
        <v>2001</v>
      </c>
      <c r="G841">
        <v>138.111963786107</v>
      </c>
      <c r="H841">
        <v>5.5244785514442798</v>
      </c>
      <c r="I841" s="3" t="s">
        <v>227</v>
      </c>
      <c r="J841" s="3" t="s">
        <v>224</v>
      </c>
    </row>
    <row r="842" spans="1:10" x14ac:dyDescent="0.2">
      <c r="A842" t="s">
        <v>356</v>
      </c>
      <c r="B842" t="s">
        <v>1923</v>
      </c>
      <c r="C842" t="s">
        <v>1930</v>
      </c>
      <c r="D842" t="s">
        <v>1934</v>
      </c>
      <c r="E842" t="s">
        <v>224</v>
      </c>
      <c r="F842">
        <v>2001</v>
      </c>
      <c r="G842">
        <v>0.71823655510828199</v>
      </c>
      <c r="H842">
        <v>2.8729462204331278E-2</v>
      </c>
      <c r="I842" s="3" t="s">
        <v>234</v>
      </c>
      <c r="J842" s="3" t="s">
        <v>224</v>
      </c>
    </row>
    <row r="843" spans="1:10" x14ac:dyDescent="0.2">
      <c r="A843" t="s">
        <v>356</v>
      </c>
      <c r="B843" t="s">
        <v>1923</v>
      </c>
      <c r="C843" t="s">
        <v>1930</v>
      </c>
      <c r="D843" t="s">
        <v>1931</v>
      </c>
      <c r="E843" t="s">
        <v>224</v>
      </c>
      <c r="F843">
        <v>2002</v>
      </c>
      <c r="G843">
        <v>38.428168747536297</v>
      </c>
      <c r="H843">
        <v>1.537126749901452</v>
      </c>
      <c r="I843" s="3" t="s">
        <v>227</v>
      </c>
      <c r="J843" s="3" t="s">
        <v>224</v>
      </c>
    </row>
    <row r="844" spans="1:10" x14ac:dyDescent="0.2">
      <c r="A844" t="s">
        <v>356</v>
      </c>
      <c r="B844" t="s">
        <v>1923</v>
      </c>
      <c r="C844" t="s">
        <v>1930</v>
      </c>
      <c r="D844" t="s">
        <v>1932</v>
      </c>
      <c r="E844" t="s">
        <v>224</v>
      </c>
      <c r="F844">
        <v>2002</v>
      </c>
      <c r="G844">
        <v>38.266394188051898</v>
      </c>
      <c r="H844">
        <v>1.530655767522076</v>
      </c>
      <c r="I844" s="3" t="s">
        <v>234</v>
      </c>
      <c r="J844" s="3" t="s">
        <v>224</v>
      </c>
    </row>
    <row r="845" spans="1:10" x14ac:dyDescent="0.2">
      <c r="A845" t="s">
        <v>356</v>
      </c>
      <c r="B845" t="s">
        <v>1923</v>
      </c>
      <c r="C845" t="s">
        <v>1930</v>
      </c>
      <c r="D845" t="s">
        <v>1933</v>
      </c>
      <c r="E845" t="s">
        <v>224</v>
      </c>
      <c r="F845">
        <v>2002</v>
      </c>
      <c r="G845">
        <v>134.652959593069</v>
      </c>
      <c r="H845">
        <v>5.38611838372276</v>
      </c>
      <c r="I845" s="3" t="s">
        <v>227</v>
      </c>
      <c r="J845" s="3" t="s">
        <v>224</v>
      </c>
    </row>
    <row r="846" spans="1:10" x14ac:dyDescent="0.2">
      <c r="A846" t="s">
        <v>356</v>
      </c>
      <c r="B846" t="s">
        <v>1923</v>
      </c>
      <c r="C846" t="s">
        <v>1930</v>
      </c>
      <c r="D846" t="s">
        <v>1934</v>
      </c>
      <c r="E846" t="s">
        <v>224</v>
      </c>
      <c r="F846">
        <v>2002</v>
      </c>
      <c r="G846">
        <v>0.71775004704769896</v>
      </c>
      <c r="H846">
        <v>2.8710001881907959E-2</v>
      </c>
      <c r="I846" s="3" t="s">
        <v>234</v>
      </c>
      <c r="J846" s="3" t="s">
        <v>224</v>
      </c>
    </row>
    <row r="847" spans="1:10" x14ac:dyDescent="0.2">
      <c r="A847" t="s">
        <v>356</v>
      </c>
      <c r="B847" t="s">
        <v>1923</v>
      </c>
      <c r="C847" t="s">
        <v>1930</v>
      </c>
      <c r="D847" t="s">
        <v>1931</v>
      </c>
      <c r="E847" t="s">
        <v>224</v>
      </c>
      <c r="F847">
        <v>2003</v>
      </c>
      <c r="G847">
        <v>38.355018527614298</v>
      </c>
      <c r="H847">
        <v>1.5342007411045719</v>
      </c>
      <c r="I847" s="3" t="s">
        <v>227</v>
      </c>
      <c r="J847" s="3" t="s">
        <v>224</v>
      </c>
    </row>
    <row r="848" spans="1:10" x14ac:dyDescent="0.2">
      <c r="A848" t="s">
        <v>356</v>
      </c>
      <c r="B848" t="s">
        <v>1923</v>
      </c>
      <c r="C848" t="s">
        <v>1930</v>
      </c>
      <c r="D848" t="s">
        <v>1932</v>
      </c>
      <c r="E848" t="s">
        <v>224</v>
      </c>
      <c r="F848">
        <v>2003</v>
      </c>
      <c r="G848">
        <v>38.2135303540812</v>
      </c>
      <c r="H848">
        <v>1.528541214163248</v>
      </c>
      <c r="I848" s="3" t="s">
        <v>234</v>
      </c>
      <c r="J848" s="3" t="s">
        <v>224</v>
      </c>
    </row>
    <row r="849" spans="1:10" x14ac:dyDescent="0.2">
      <c r="A849" t="s">
        <v>356</v>
      </c>
      <c r="B849" t="s">
        <v>1923</v>
      </c>
      <c r="C849" t="s">
        <v>1930</v>
      </c>
      <c r="D849" t="s">
        <v>1933</v>
      </c>
      <c r="E849" t="s">
        <v>224</v>
      </c>
      <c r="F849">
        <v>2003</v>
      </c>
      <c r="G849">
        <v>132.922271941037</v>
      </c>
      <c r="H849">
        <v>5.3168908776414803</v>
      </c>
      <c r="I849" s="3" t="s">
        <v>227</v>
      </c>
      <c r="J849" s="3" t="s">
        <v>224</v>
      </c>
    </row>
    <row r="850" spans="1:10" x14ac:dyDescent="0.2">
      <c r="A850" t="s">
        <v>356</v>
      </c>
      <c r="B850" t="s">
        <v>1923</v>
      </c>
      <c r="C850" t="s">
        <v>1930</v>
      </c>
      <c r="D850" t="s">
        <v>1934</v>
      </c>
      <c r="E850" t="s">
        <v>224</v>
      </c>
      <c r="F850">
        <v>2003</v>
      </c>
      <c r="G850">
        <v>0.726612077884081</v>
      </c>
      <c r="H850">
        <v>2.9064483115363238E-2</v>
      </c>
      <c r="I850" s="3" t="s">
        <v>234</v>
      </c>
      <c r="J850" s="3" t="s">
        <v>224</v>
      </c>
    </row>
    <row r="851" spans="1:10" x14ac:dyDescent="0.2">
      <c r="A851" t="s">
        <v>356</v>
      </c>
      <c r="B851" t="s">
        <v>1923</v>
      </c>
      <c r="C851" t="s">
        <v>1930</v>
      </c>
      <c r="D851" t="s">
        <v>1931</v>
      </c>
      <c r="E851" t="s">
        <v>224</v>
      </c>
      <c r="F851">
        <v>2004</v>
      </c>
      <c r="G851">
        <v>38.148630762730697</v>
      </c>
      <c r="H851">
        <v>1.525945230509228</v>
      </c>
      <c r="I851" s="3" t="s">
        <v>227</v>
      </c>
      <c r="J851" s="3" t="s">
        <v>224</v>
      </c>
    </row>
    <row r="852" spans="1:10" x14ac:dyDescent="0.2">
      <c r="A852" t="s">
        <v>356</v>
      </c>
      <c r="B852" t="s">
        <v>1923</v>
      </c>
      <c r="C852" t="s">
        <v>1930</v>
      </c>
      <c r="D852" t="s">
        <v>1932</v>
      </c>
      <c r="E852" t="s">
        <v>224</v>
      </c>
      <c r="F852">
        <v>2004</v>
      </c>
      <c r="G852">
        <v>38.028266893285</v>
      </c>
      <c r="H852">
        <v>1.5211306757314</v>
      </c>
      <c r="I852" s="3" t="s">
        <v>234</v>
      </c>
      <c r="J852" s="3" t="s">
        <v>224</v>
      </c>
    </row>
    <row r="853" spans="1:10" x14ac:dyDescent="0.2">
      <c r="A853" t="s">
        <v>356</v>
      </c>
      <c r="B853" t="s">
        <v>1923</v>
      </c>
      <c r="C853" t="s">
        <v>1930</v>
      </c>
      <c r="D853" t="s">
        <v>1933</v>
      </c>
      <c r="E853" t="s">
        <v>224</v>
      </c>
      <c r="F853">
        <v>2004</v>
      </c>
      <c r="G853">
        <v>130.704274446358</v>
      </c>
      <c r="H853">
        <v>5.2281709778543197</v>
      </c>
      <c r="I853" s="3" t="s">
        <v>227</v>
      </c>
      <c r="J853" s="3" t="s">
        <v>224</v>
      </c>
    </row>
    <row r="854" spans="1:10" x14ac:dyDescent="0.2">
      <c r="A854" t="s">
        <v>356</v>
      </c>
      <c r="B854" t="s">
        <v>1923</v>
      </c>
      <c r="C854" t="s">
        <v>1930</v>
      </c>
      <c r="D854" t="s">
        <v>1934</v>
      </c>
      <c r="E854" t="s">
        <v>224</v>
      </c>
      <c r="F854">
        <v>2004</v>
      </c>
      <c r="G854">
        <v>0.73312736011160995</v>
      </c>
      <c r="H854">
        <v>2.9325094404464399E-2</v>
      </c>
      <c r="I854" s="3" t="s">
        <v>234</v>
      </c>
      <c r="J854" s="3" t="s">
        <v>224</v>
      </c>
    </row>
    <row r="855" spans="1:10" x14ac:dyDescent="0.2">
      <c r="A855" t="s">
        <v>356</v>
      </c>
      <c r="B855" t="s">
        <v>1923</v>
      </c>
      <c r="C855" t="s">
        <v>1930</v>
      </c>
      <c r="D855" t="s">
        <v>1931</v>
      </c>
      <c r="E855" t="s">
        <v>224</v>
      </c>
      <c r="F855">
        <v>2005</v>
      </c>
      <c r="G855">
        <v>38.518648660458297</v>
      </c>
      <c r="H855">
        <v>1.540745946418332</v>
      </c>
      <c r="I855" s="3" t="s">
        <v>227</v>
      </c>
      <c r="J855" s="3" t="s">
        <v>224</v>
      </c>
    </row>
    <row r="856" spans="1:10" x14ac:dyDescent="0.2">
      <c r="A856" t="s">
        <v>356</v>
      </c>
      <c r="B856" t="s">
        <v>1923</v>
      </c>
      <c r="C856" t="s">
        <v>1930</v>
      </c>
      <c r="D856" t="s">
        <v>1932</v>
      </c>
      <c r="E856" t="s">
        <v>224</v>
      </c>
      <c r="F856">
        <v>2005</v>
      </c>
      <c r="G856">
        <v>38.4181932815995</v>
      </c>
      <c r="H856">
        <v>1.53672773126398</v>
      </c>
      <c r="I856" s="3" t="s">
        <v>234</v>
      </c>
      <c r="J856" s="3" t="s">
        <v>224</v>
      </c>
    </row>
    <row r="857" spans="1:10" x14ac:dyDescent="0.2">
      <c r="A857" t="s">
        <v>356</v>
      </c>
      <c r="B857" t="s">
        <v>1923</v>
      </c>
      <c r="C857" t="s">
        <v>1930</v>
      </c>
      <c r="D857" t="s">
        <v>1933</v>
      </c>
      <c r="E857" t="s">
        <v>224</v>
      </c>
      <c r="F857">
        <v>2005</v>
      </c>
      <c r="G857">
        <v>130.41666254714499</v>
      </c>
      <c r="H857">
        <v>5.2166665018857996</v>
      </c>
      <c r="I857" s="3" t="s">
        <v>227</v>
      </c>
      <c r="J857" s="3" t="s">
        <v>224</v>
      </c>
    </row>
    <row r="858" spans="1:10" x14ac:dyDescent="0.2">
      <c r="A858" t="s">
        <v>356</v>
      </c>
      <c r="B858" t="s">
        <v>1923</v>
      </c>
      <c r="C858" t="s">
        <v>1930</v>
      </c>
      <c r="D858" t="s">
        <v>1934</v>
      </c>
      <c r="E858" t="s">
        <v>224</v>
      </c>
      <c r="F858">
        <v>2005</v>
      </c>
      <c r="G858">
        <v>0.75102843424058796</v>
      </c>
      <c r="H858">
        <v>3.0041137369623518E-2</v>
      </c>
      <c r="I858" s="3" t="s">
        <v>234</v>
      </c>
      <c r="J858" s="3" t="s">
        <v>224</v>
      </c>
    </row>
    <row r="859" spans="1:10" x14ac:dyDescent="0.2">
      <c r="A859" t="s">
        <v>356</v>
      </c>
      <c r="B859" t="s">
        <v>1923</v>
      </c>
      <c r="C859" t="s">
        <v>1930</v>
      </c>
      <c r="D859" t="s">
        <v>1931</v>
      </c>
      <c r="E859" t="s">
        <v>224</v>
      </c>
      <c r="F859">
        <v>2006</v>
      </c>
      <c r="G859">
        <v>39.649235263808997</v>
      </c>
      <c r="H859">
        <v>1.5859694105523601</v>
      </c>
      <c r="I859" s="3" t="s">
        <v>227</v>
      </c>
      <c r="J859" s="3" t="s">
        <v>224</v>
      </c>
    </row>
    <row r="860" spans="1:10" x14ac:dyDescent="0.2">
      <c r="A860" t="s">
        <v>356</v>
      </c>
      <c r="B860" t="s">
        <v>1923</v>
      </c>
      <c r="C860" t="s">
        <v>1930</v>
      </c>
      <c r="D860" t="s">
        <v>1932</v>
      </c>
      <c r="E860" t="s">
        <v>224</v>
      </c>
      <c r="F860">
        <v>2006</v>
      </c>
      <c r="G860">
        <v>38.8837503053619</v>
      </c>
      <c r="H860">
        <v>1.5553500122144761</v>
      </c>
      <c r="I860" s="3" t="s">
        <v>234</v>
      </c>
      <c r="J860" s="3" t="s">
        <v>224</v>
      </c>
    </row>
    <row r="861" spans="1:10" x14ac:dyDescent="0.2">
      <c r="A861" t="s">
        <v>356</v>
      </c>
      <c r="B861" t="s">
        <v>1923</v>
      </c>
      <c r="C861" t="s">
        <v>1930</v>
      </c>
      <c r="D861" t="s">
        <v>1933</v>
      </c>
      <c r="E861" t="s">
        <v>224</v>
      </c>
      <c r="F861">
        <v>2006</v>
      </c>
      <c r="G861">
        <v>131.01483260820001</v>
      </c>
      <c r="H861">
        <v>5.2405933043280006</v>
      </c>
      <c r="I861" s="3" t="s">
        <v>227</v>
      </c>
      <c r="J861" s="3" t="s">
        <v>224</v>
      </c>
    </row>
    <row r="862" spans="1:10" x14ac:dyDescent="0.2">
      <c r="A862" t="s">
        <v>356</v>
      </c>
      <c r="B862" t="s">
        <v>1923</v>
      </c>
      <c r="C862" t="s">
        <v>1930</v>
      </c>
      <c r="D862" t="s">
        <v>1934</v>
      </c>
      <c r="E862" t="s">
        <v>224</v>
      </c>
      <c r="F862">
        <v>2006</v>
      </c>
      <c r="G862">
        <v>0.74121916106089503</v>
      </c>
      <c r="H862">
        <v>2.96487664424358E-2</v>
      </c>
      <c r="I862" s="3" t="s">
        <v>234</v>
      </c>
      <c r="J862" s="3" t="s">
        <v>224</v>
      </c>
    </row>
    <row r="863" spans="1:10" x14ac:dyDescent="0.2">
      <c r="A863" t="s">
        <v>356</v>
      </c>
      <c r="B863" t="s">
        <v>1923</v>
      </c>
      <c r="C863" t="s">
        <v>1930</v>
      </c>
      <c r="D863" t="s">
        <v>1931</v>
      </c>
      <c r="E863" t="s">
        <v>224</v>
      </c>
      <c r="F863">
        <v>2007</v>
      </c>
      <c r="G863">
        <v>39.546042394249802</v>
      </c>
      <c r="H863">
        <v>1.5818416957699919</v>
      </c>
      <c r="I863" s="3" t="s">
        <v>227</v>
      </c>
      <c r="J863" s="3" t="s">
        <v>224</v>
      </c>
    </row>
    <row r="864" spans="1:10" x14ac:dyDescent="0.2">
      <c r="A864" t="s">
        <v>356</v>
      </c>
      <c r="B864" t="s">
        <v>1923</v>
      </c>
      <c r="C864" t="s">
        <v>1930</v>
      </c>
      <c r="D864" t="s">
        <v>1932</v>
      </c>
      <c r="E864" t="s">
        <v>224</v>
      </c>
      <c r="F864">
        <v>2007</v>
      </c>
      <c r="G864">
        <v>38.166745377185002</v>
      </c>
      <c r="H864">
        <v>1.5266698150874001</v>
      </c>
      <c r="I864" s="3" t="s">
        <v>234</v>
      </c>
      <c r="J864" s="3" t="s">
        <v>224</v>
      </c>
    </row>
    <row r="865" spans="1:10" x14ac:dyDescent="0.2">
      <c r="A865" t="s">
        <v>356</v>
      </c>
      <c r="B865" t="s">
        <v>1923</v>
      </c>
      <c r="C865" t="s">
        <v>1930</v>
      </c>
      <c r="D865" t="s">
        <v>1933</v>
      </c>
      <c r="E865" t="s">
        <v>224</v>
      </c>
      <c r="F865">
        <v>2007</v>
      </c>
      <c r="G865">
        <v>127.669818889081</v>
      </c>
      <c r="H865">
        <v>5.10679275556324</v>
      </c>
      <c r="I865" s="3" t="s">
        <v>227</v>
      </c>
      <c r="J865" s="3" t="s">
        <v>224</v>
      </c>
    </row>
    <row r="866" spans="1:10" x14ac:dyDescent="0.2">
      <c r="A866" t="s">
        <v>356</v>
      </c>
      <c r="B866" t="s">
        <v>1923</v>
      </c>
      <c r="C866" t="s">
        <v>1930</v>
      </c>
      <c r="D866" t="s">
        <v>1934</v>
      </c>
      <c r="E866" t="s">
        <v>224</v>
      </c>
      <c r="F866">
        <v>2007</v>
      </c>
      <c r="G866">
        <v>0.70966322675918803</v>
      </c>
      <c r="H866">
        <v>2.8386529070367521E-2</v>
      </c>
      <c r="I866" s="3" t="s">
        <v>234</v>
      </c>
      <c r="J866" s="3" t="s">
        <v>224</v>
      </c>
    </row>
    <row r="867" spans="1:10" x14ac:dyDescent="0.2">
      <c r="A867" t="s">
        <v>356</v>
      </c>
      <c r="B867" t="s">
        <v>1923</v>
      </c>
      <c r="C867" t="s">
        <v>1930</v>
      </c>
      <c r="D867" t="s">
        <v>1931</v>
      </c>
      <c r="E867" t="s">
        <v>224</v>
      </c>
      <c r="F867">
        <v>2008</v>
      </c>
      <c r="G867">
        <v>40.923154421252598</v>
      </c>
      <c r="H867">
        <v>1.636926176850104</v>
      </c>
      <c r="I867" s="3" t="s">
        <v>227</v>
      </c>
      <c r="J867" s="3" t="s">
        <v>224</v>
      </c>
    </row>
    <row r="868" spans="1:10" x14ac:dyDescent="0.2">
      <c r="A868" t="s">
        <v>356</v>
      </c>
      <c r="B868" t="s">
        <v>1923</v>
      </c>
      <c r="C868" t="s">
        <v>1930</v>
      </c>
      <c r="D868" t="s">
        <v>1932</v>
      </c>
      <c r="E868" t="s">
        <v>224</v>
      </c>
      <c r="F868">
        <v>2008</v>
      </c>
      <c r="G868">
        <v>38.9001689570633</v>
      </c>
      <c r="H868">
        <v>1.5560067582825321</v>
      </c>
      <c r="I868" s="3" t="s">
        <v>234</v>
      </c>
      <c r="J868" s="3" t="s">
        <v>224</v>
      </c>
    </row>
    <row r="869" spans="1:10" x14ac:dyDescent="0.2">
      <c r="A869" t="s">
        <v>356</v>
      </c>
      <c r="B869" t="s">
        <v>1923</v>
      </c>
      <c r="C869" t="s">
        <v>1930</v>
      </c>
      <c r="D869" t="s">
        <v>1933</v>
      </c>
      <c r="E869" t="s">
        <v>224</v>
      </c>
      <c r="F869">
        <v>2008</v>
      </c>
      <c r="G869">
        <v>129.20991923002799</v>
      </c>
      <c r="H869">
        <v>5.1683967692011201</v>
      </c>
      <c r="I869" s="3" t="s">
        <v>227</v>
      </c>
      <c r="J869" s="3" t="s">
        <v>224</v>
      </c>
    </row>
    <row r="870" spans="1:10" x14ac:dyDescent="0.2">
      <c r="A870" t="s">
        <v>356</v>
      </c>
      <c r="B870" t="s">
        <v>1923</v>
      </c>
      <c r="C870" t="s">
        <v>1930</v>
      </c>
      <c r="D870" t="s">
        <v>1934</v>
      </c>
      <c r="E870" t="s">
        <v>224</v>
      </c>
      <c r="F870">
        <v>2008</v>
      </c>
      <c r="G870">
        <v>0.70571832353461506</v>
      </c>
      <c r="H870">
        <v>2.8228732941384602E-2</v>
      </c>
      <c r="I870" s="3" t="s">
        <v>234</v>
      </c>
      <c r="J870" s="3" t="s">
        <v>224</v>
      </c>
    </row>
    <row r="871" spans="1:10" x14ac:dyDescent="0.2">
      <c r="A871" t="s">
        <v>356</v>
      </c>
      <c r="B871" t="s">
        <v>1923</v>
      </c>
      <c r="C871" t="s">
        <v>1930</v>
      </c>
      <c r="D871" t="s">
        <v>1931</v>
      </c>
      <c r="E871" t="s">
        <v>224</v>
      </c>
      <c r="F871">
        <v>2009</v>
      </c>
      <c r="G871">
        <v>40.0153055842068</v>
      </c>
      <c r="H871">
        <v>1.600612223368272</v>
      </c>
      <c r="I871" s="3" t="s">
        <v>227</v>
      </c>
      <c r="J871" s="3" t="s">
        <v>224</v>
      </c>
    </row>
    <row r="872" spans="1:10" x14ac:dyDescent="0.2">
      <c r="A872" t="s">
        <v>356</v>
      </c>
      <c r="B872" t="s">
        <v>1923</v>
      </c>
      <c r="C872" t="s">
        <v>1930</v>
      </c>
      <c r="D872" t="s">
        <v>1932</v>
      </c>
      <c r="E872" t="s">
        <v>224</v>
      </c>
      <c r="F872">
        <v>2009</v>
      </c>
      <c r="G872">
        <v>37.491568511046999</v>
      </c>
      <c r="H872">
        <v>1.4996627404418801</v>
      </c>
      <c r="I872" s="3" t="s">
        <v>234</v>
      </c>
      <c r="J872" s="3" t="s">
        <v>224</v>
      </c>
    </row>
    <row r="873" spans="1:10" x14ac:dyDescent="0.2">
      <c r="A873" t="s">
        <v>356</v>
      </c>
      <c r="B873" t="s">
        <v>1923</v>
      </c>
      <c r="C873" t="s">
        <v>1930</v>
      </c>
      <c r="D873" t="s">
        <v>1933</v>
      </c>
      <c r="E873" t="s">
        <v>224</v>
      </c>
      <c r="F873">
        <v>2009</v>
      </c>
      <c r="G873">
        <v>123.68179334998599</v>
      </c>
      <c r="H873">
        <v>4.9472717339994396</v>
      </c>
      <c r="I873" s="3" t="s">
        <v>227</v>
      </c>
      <c r="J873" s="3" t="s">
        <v>224</v>
      </c>
    </row>
    <row r="874" spans="1:10" x14ac:dyDescent="0.2">
      <c r="A874" t="s">
        <v>356</v>
      </c>
      <c r="B874" t="s">
        <v>1923</v>
      </c>
      <c r="C874" t="s">
        <v>1930</v>
      </c>
      <c r="D874" t="s">
        <v>1934</v>
      </c>
      <c r="E874" t="s">
        <v>224</v>
      </c>
      <c r="F874">
        <v>2009</v>
      </c>
      <c r="G874">
        <v>0.66381183899726603</v>
      </c>
      <c r="H874">
        <v>2.6552473559890641E-2</v>
      </c>
      <c r="I874" s="3" t="s">
        <v>234</v>
      </c>
      <c r="J874" s="3" t="s">
        <v>224</v>
      </c>
    </row>
    <row r="875" spans="1:10" x14ac:dyDescent="0.2">
      <c r="A875" t="s">
        <v>356</v>
      </c>
      <c r="B875" t="s">
        <v>1923</v>
      </c>
      <c r="C875" t="s">
        <v>1930</v>
      </c>
      <c r="D875" t="s">
        <v>1931</v>
      </c>
      <c r="E875" t="s">
        <v>224</v>
      </c>
      <c r="F875">
        <v>2010</v>
      </c>
      <c r="G875">
        <v>40.068964907487597</v>
      </c>
      <c r="H875">
        <v>1.6027585962995039</v>
      </c>
      <c r="I875" s="3" t="s">
        <v>227</v>
      </c>
      <c r="J875" s="3" t="s">
        <v>224</v>
      </c>
    </row>
    <row r="876" spans="1:10" x14ac:dyDescent="0.2">
      <c r="A876" t="s">
        <v>356</v>
      </c>
      <c r="B876" t="s">
        <v>1923</v>
      </c>
      <c r="C876" t="s">
        <v>1930</v>
      </c>
      <c r="D876" t="s">
        <v>1932</v>
      </c>
      <c r="E876" t="s">
        <v>224</v>
      </c>
      <c r="F876">
        <v>2010</v>
      </c>
      <c r="G876">
        <v>37.028956530886497</v>
      </c>
      <c r="H876">
        <v>1.4811582612354599</v>
      </c>
      <c r="I876" s="3" t="s">
        <v>234</v>
      </c>
      <c r="J876" s="3" t="s">
        <v>224</v>
      </c>
    </row>
    <row r="877" spans="1:10" x14ac:dyDescent="0.2">
      <c r="A877" t="s">
        <v>356</v>
      </c>
      <c r="B877" t="s">
        <v>1923</v>
      </c>
      <c r="C877" t="s">
        <v>1930</v>
      </c>
      <c r="D877" t="s">
        <v>1933</v>
      </c>
      <c r="E877" t="s">
        <v>224</v>
      </c>
      <c r="F877">
        <v>2010</v>
      </c>
      <c r="G877">
        <v>121.345671399284</v>
      </c>
      <c r="H877">
        <v>4.8538268559713602</v>
      </c>
      <c r="I877" s="3" t="s">
        <v>227</v>
      </c>
      <c r="J877" s="3" t="s">
        <v>224</v>
      </c>
    </row>
    <row r="878" spans="1:10" x14ac:dyDescent="0.2">
      <c r="A878" t="s">
        <v>356</v>
      </c>
      <c r="B878" t="s">
        <v>1923</v>
      </c>
      <c r="C878" t="s">
        <v>1930</v>
      </c>
      <c r="D878" t="s">
        <v>1934</v>
      </c>
      <c r="E878" t="s">
        <v>224</v>
      </c>
      <c r="F878">
        <v>2010</v>
      </c>
      <c r="G878">
        <v>0.64002661404901395</v>
      </c>
      <c r="H878">
        <v>2.5601064561960561E-2</v>
      </c>
      <c r="I878" s="3" t="s">
        <v>234</v>
      </c>
      <c r="J878" s="3" t="s">
        <v>224</v>
      </c>
    </row>
    <row r="879" spans="1:10" x14ac:dyDescent="0.2">
      <c r="A879" t="s">
        <v>356</v>
      </c>
      <c r="B879" t="s">
        <v>1923</v>
      </c>
      <c r="C879" t="s">
        <v>1930</v>
      </c>
      <c r="D879" t="s">
        <v>1931</v>
      </c>
      <c r="E879" t="s">
        <v>224</v>
      </c>
      <c r="F879">
        <v>2011</v>
      </c>
      <c r="G879">
        <v>38.8188122783396</v>
      </c>
      <c r="H879">
        <v>1.5527524911335839</v>
      </c>
      <c r="I879" s="3" t="s">
        <v>227</v>
      </c>
      <c r="J879" s="3" t="s">
        <v>224</v>
      </c>
    </row>
    <row r="880" spans="1:10" x14ac:dyDescent="0.2">
      <c r="A880" t="s">
        <v>356</v>
      </c>
      <c r="B880" t="s">
        <v>1923</v>
      </c>
      <c r="C880" t="s">
        <v>1930</v>
      </c>
      <c r="D880" t="s">
        <v>1932</v>
      </c>
      <c r="E880" t="s">
        <v>224</v>
      </c>
      <c r="F880">
        <v>2011</v>
      </c>
      <c r="G880">
        <v>34.929564369807302</v>
      </c>
      <c r="H880">
        <v>1.3971825747922919</v>
      </c>
      <c r="I880" s="3" t="s">
        <v>234</v>
      </c>
      <c r="J880" s="3" t="s">
        <v>224</v>
      </c>
    </row>
    <row r="881" spans="1:10" x14ac:dyDescent="0.2">
      <c r="A881" t="s">
        <v>356</v>
      </c>
      <c r="B881" t="s">
        <v>1923</v>
      </c>
      <c r="C881" t="s">
        <v>1930</v>
      </c>
      <c r="D881" t="s">
        <v>1933</v>
      </c>
      <c r="E881" t="s">
        <v>224</v>
      </c>
      <c r="F881">
        <v>2011</v>
      </c>
      <c r="G881">
        <v>127.56704475503901</v>
      </c>
      <c r="H881">
        <v>5.1026817902015607</v>
      </c>
      <c r="I881" s="3" t="s">
        <v>227</v>
      </c>
      <c r="J881" s="3" t="s">
        <v>224</v>
      </c>
    </row>
    <row r="882" spans="1:10" x14ac:dyDescent="0.2">
      <c r="A882" t="s">
        <v>356</v>
      </c>
      <c r="B882" t="s">
        <v>1923</v>
      </c>
      <c r="C882" t="s">
        <v>1930</v>
      </c>
      <c r="D882" t="s">
        <v>1934</v>
      </c>
      <c r="E882" t="s">
        <v>224</v>
      </c>
      <c r="F882">
        <v>2011</v>
      </c>
      <c r="G882">
        <v>0.60001673827948798</v>
      </c>
      <c r="H882">
        <v>2.4000669531179519E-2</v>
      </c>
      <c r="I882" s="3" t="s">
        <v>234</v>
      </c>
      <c r="J882" s="3" t="s">
        <v>224</v>
      </c>
    </row>
    <row r="883" spans="1:10" x14ac:dyDescent="0.2">
      <c r="A883" t="s">
        <v>356</v>
      </c>
      <c r="B883" t="s">
        <v>1923</v>
      </c>
      <c r="C883" t="s">
        <v>1930</v>
      </c>
      <c r="D883" t="s">
        <v>1931</v>
      </c>
      <c r="E883" t="s">
        <v>224</v>
      </c>
      <c r="F883">
        <v>2012</v>
      </c>
      <c r="G883">
        <v>36.816677925206498</v>
      </c>
      <c r="H883">
        <v>1.4726671170082599</v>
      </c>
      <c r="I883" s="3" t="s">
        <v>227</v>
      </c>
      <c r="J883" s="3" t="s">
        <v>224</v>
      </c>
    </row>
    <row r="884" spans="1:10" x14ac:dyDescent="0.2">
      <c r="A884" t="s">
        <v>356</v>
      </c>
      <c r="B884" t="s">
        <v>1923</v>
      </c>
      <c r="C884" t="s">
        <v>1930</v>
      </c>
      <c r="D884" t="s">
        <v>1932</v>
      </c>
      <c r="E884" t="s">
        <v>224</v>
      </c>
      <c r="F884">
        <v>2012</v>
      </c>
      <c r="G884">
        <v>32.319833331777097</v>
      </c>
      <c r="H884">
        <v>1.2927933332710839</v>
      </c>
      <c r="I884" s="3" t="s">
        <v>234</v>
      </c>
      <c r="J884" s="3" t="s">
        <v>224</v>
      </c>
    </row>
    <row r="885" spans="1:10" x14ac:dyDescent="0.2">
      <c r="A885" t="s">
        <v>356</v>
      </c>
      <c r="B885" t="s">
        <v>1923</v>
      </c>
      <c r="C885" t="s">
        <v>1930</v>
      </c>
      <c r="D885" t="s">
        <v>1933</v>
      </c>
      <c r="E885" t="s">
        <v>224</v>
      </c>
      <c r="F885">
        <v>2012</v>
      </c>
      <c r="G885">
        <v>129.55443678306901</v>
      </c>
      <c r="H885">
        <v>5.1821774713227606</v>
      </c>
      <c r="I885" s="3" t="s">
        <v>227</v>
      </c>
      <c r="J885" s="3" t="s">
        <v>224</v>
      </c>
    </row>
    <row r="886" spans="1:10" x14ac:dyDescent="0.2">
      <c r="A886" t="s">
        <v>356</v>
      </c>
      <c r="B886" t="s">
        <v>1923</v>
      </c>
      <c r="C886" t="s">
        <v>1930</v>
      </c>
      <c r="D886" t="s">
        <v>1934</v>
      </c>
      <c r="E886" t="s">
        <v>224</v>
      </c>
      <c r="F886">
        <v>2012</v>
      </c>
      <c r="G886">
        <v>0.55191383682945405</v>
      </c>
      <c r="H886">
        <v>2.2076553473178159E-2</v>
      </c>
      <c r="I886" s="3" t="s">
        <v>234</v>
      </c>
      <c r="J886" s="3" t="s">
        <v>224</v>
      </c>
    </row>
    <row r="887" spans="1:10" x14ac:dyDescent="0.2">
      <c r="A887" t="s">
        <v>356</v>
      </c>
      <c r="B887" t="s">
        <v>1923</v>
      </c>
      <c r="C887" t="s">
        <v>1930</v>
      </c>
      <c r="D887" t="s">
        <v>1931</v>
      </c>
      <c r="E887" t="s">
        <v>224</v>
      </c>
      <c r="F887">
        <v>2013</v>
      </c>
      <c r="G887">
        <v>37.017919455086002</v>
      </c>
      <c r="H887">
        <v>1.4807167782034401</v>
      </c>
      <c r="I887" s="3" t="s">
        <v>227</v>
      </c>
      <c r="J887" s="3" t="s">
        <v>224</v>
      </c>
    </row>
    <row r="888" spans="1:10" x14ac:dyDescent="0.2">
      <c r="A888" t="s">
        <v>356</v>
      </c>
      <c r="B888" t="s">
        <v>1923</v>
      </c>
      <c r="C888" t="s">
        <v>1930</v>
      </c>
      <c r="D888" t="s">
        <v>1932</v>
      </c>
      <c r="E888" t="s">
        <v>224</v>
      </c>
      <c r="F888">
        <v>2013</v>
      </c>
      <c r="G888">
        <v>31.759354490306301</v>
      </c>
      <c r="H888">
        <v>1.2703741796122521</v>
      </c>
      <c r="I888" s="3" t="s">
        <v>234</v>
      </c>
      <c r="J888" s="3" t="s">
        <v>224</v>
      </c>
    </row>
    <row r="889" spans="1:10" x14ac:dyDescent="0.2">
      <c r="A889" t="s">
        <v>356</v>
      </c>
      <c r="B889" t="s">
        <v>1923</v>
      </c>
      <c r="C889" t="s">
        <v>1930</v>
      </c>
      <c r="D889" t="s">
        <v>1933</v>
      </c>
      <c r="E889" t="s">
        <v>224</v>
      </c>
      <c r="F889">
        <v>2013</v>
      </c>
      <c r="G889">
        <v>138.07629861074</v>
      </c>
      <c r="H889">
        <v>5.5230519444296</v>
      </c>
      <c r="I889" s="3" t="s">
        <v>227</v>
      </c>
      <c r="J889" s="3" t="s">
        <v>224</v>
      </c>
    </row>
    <row r="890" spans="1:10" x14ac:dyDescent="0.2">
      <c r="A890" t="s">
        <v>356</v>
      </c>
      <c r="B890" t="s">
        <v>1923</v>
      </c>
      <c r="C890" t="s">
        <v>1930</v>
      </c>
      <c r="D890" t="s">
        <v>1934</v>
      </c>
      <c r="E890" t="s">
        <v>224</v>
      </c>
      <c r="F890">
        <v>2013</v>
      </c>
      <c r="G890">
        <v>0.53928265631554795</v>
      </c>
      <c r="H890">
        <v>2.1571306252621918E-2</v>
      </c>
      <c r="I890" s="3" t="s">
        <v>234</v>
      </c>
      <c r="J890" s="3" t="s">
        <v>224</v>
      </c>
    </row>
    <row r="891" spans="1:10" x14ac:dyDescent="0.2">
      <c r="A891" t="s">
        <v>356</v>
      </c>
      <c r="B891" t="s">
        <v>1923</v>
      </c>
      <c r="C891" t="s">
        <v>1930</v>
      </c>
      <c r="D891" t="s">
        <v>1931</v>
      </c>
      <c r="E891" t="s">
        <v>224</v>
      </c>
      <c r="F891">
        <v>2014</v>
      </c>
      <c r="G891">
        <v>36.343941360291502</v>
      </c>
      <c r="H891">
        <v>1.4537576544116599</v>
      </c>
      <c r="I891" s="3" t="s">
        <v>227</v>
      </c>
      <c r="J891" s="3" t="s">
        <v>224</v>
      </c>
    </row>
    <row r="892" spans="1:10" x14ac:dyDescent="0.2">
      <c r="A892" t="s">
        <v>356</v>
      </c>
      <c r="B892" t="s">
        <v>1923</v>
      </c>
      <c r="C892" t="s">
        <v>1930</v>
      </c>
      <c r="D892" t="s">
        <v>1932</v>
      </c>
      <c r="E892" t="s">
        <v>224</v>
      </c>
      <c r="F892">
        <v>2014</v>
      </c>
      <c r="G892">
        <v>30.521628250818999</v>
      </c>
      <c r="H892">
        <v>1.22086513003276</v>
      </c>
      <c r="I892" s="3" t="s">
        <v>234</v>
      </c>
      <c r="J892" s="3" t="s">
        <v>224</v>
      </c>
    </row>
    <row r="893" spans="1:10" x14ac:dyDescent="0.2">
      <c r="A893" t="s">
        <v>356</v>
      </c>
      <c r="B893" t="s">
        <v>1923</v>
      </c>
      <c r="C893" t="s">
        <v>1930</v>
      </c>
      <c r="D893" t="s">
        <v>1933</v>
      </c>
      <c r="E893" t="s">
        <v>224</v>
      </c>
      <c r="F893">
        <v>2014</v>
      </c>
      <c r="G893">
        <v>142.55298303172</v>
      </c>
      <c r="H893">
        <v>5.7021193212687997</v>
      </c>
      <c r="I893" s="3" t="s">
        <v>227</v>
      </c>
      <c r="J893" s="3" t="s">
        <v>224</v>
      </c>
    </row>
    <row r="894" spans="1:10" x14ac:dyDescent="0.2">
      <c r="A894" t="s">
        <v>356</v>
      </c>
      <c r="B894" t="s">
        <v>1923</v>
      </c>
      <c r="C894" t="s">
        <v>1930</v>
      </c>
      <c r="D894" t="s">
        <v>1934</v>
      </c>
      <c r="E894" t="s">
        <v>224</v>
      </c>
      <c r="F894">
        <v>2014</v>
      </c>
      <c r="G894">
        <v>0.51546443794841001</v>
      </c>
      <c r="H894">
        <v>2.0618577517936401E-2</v>
      </c>
      <c r="I894" s="3" t="s">
        <v>234</v>
      </c>
      <c r="J894" s="3" t="s">
        <v>224</v>
      </c>
    </row>
    <row r="895" spans="1:10" x14ac:dyDescent="0.2">
      <c r="A895" t="s">
        <v>356</v>
      </c>
      <c r="B895" t="s">
        <v>1923</v>
      </c>
      <c r="C895" t="s">
        <v>1930</v>
      </c>
      <c r="D895" t="s">
        <v>1931</v>
      </c>
      <c r="E895" t="s">
        <v>224</v>
      </c>
      <c r="F895">
        <v>2015</v>
      </c>
      <c r="G895">
        <v>35.637005246747201</v>
      </c>
      <c r="H895">
        <v>1.425480209869888</v>
      </c>
      <c r="I895" s="3" t="s">
        <v>227</v>
      </c>
      <c r="J895" s="3" t="s">
        <v>224</v>
      </c>
    </row>
    <row r="896" spans="1:10" x14ac:dyDescent="0.2">
      <c r="A896" t="s">
        <v>356</v>
      </c>
      <c r="B896" t="s">
        <v>1923</v>
      </c>
      <c r="C896" t="s">
        <v>1930</v>
      </c>
      <c r="D896" t="s">
        <v>1932</v>
      </c>
      <c r="E896" t="s">
        <v>224</v>
      </c>
      <c r="F896">
        <v>2015</v>
      </c>
      <c r="G896">
        <v>29.336234004415001</v>
      </c>
      <c r="H896">
        <v>1.1734493601766001</v>
      </c>
      <c r="I896" s="3" t="s">
        <v>234</v>
      </c>
      <c r="J896" s="3" t="s">
        <v>224</v>
      </c>
    </row>
    <row r="897" spans="1:10" x14ac:dyDescent="0.2">
      <c r="A897" t="s">
        <v>356</v>
      </c>
      <c r="B897" t="s">
        <v>1923</v>
      </c>
      <c r="C897" t="s">
        <v>1930</v>
      </c>
      <c r="D897" t="s">
        <v>1933</v>
      </c>
      <c r="E897" t="s">
        <v>224</v>
      </c>
      <c r="F897">
        <v>2015</v>
      </c>
      <c r="G897">
        <v>146.05228533613399</v>
      </c>
      <c r="H897">
        <v>5.8420914134453596</v>
      </c>
      <c r="I897" s="3" t="s">
        <v>227</v>
      </c>
      <c r="J897" s="3" t="s">
        <v>224</v>
      </c>
    </row>
    <row r="898" spans="1:10" x14ac:dyDescent="0.2">
      <c r="A898" t="s">
        <v>356</v>
      </c>
      <c r="B898" t="s">
        <v>1923</v>
      </c>
      <c r="C898" t="s">
        <v>1930</v>
      </c>
      <c r="D898" t="s">
        <v>1934</v>
      </c>
      <c r="E898" t="s">
        <v>224</v>
      </c>
      <c r="F898">
        <v>2015</v>
      </c>
      <c r="G898">
        <v>0.49287722681944202</v>
      </c>
      <c r="H898">
        <v>1.9715089072777681E-2</v>
      </c>
      <c r="I898" s="3" t="s">
        <v>234</v>
      </c>
      <c r="J898" s="3" t="s">
        <v>224</v>
      </c>
    </row>
    <row r="899" spans="1:10" x14ac:dyDescent="0.2">
      <c r="A899" t="s">
        <v>356</v>
      </c>
      <c r="B899" t="s">
        <v>1923</v>
      </c>
      <c r="C899" t="s">
        <v>1930</v>
      </c>
      <c r="D899" t="s">
        <v>1931</v>
      </c>
      <c r="E899" t="s">
        <v>224</v>
      </c>
      <c r="F899">
        <v>2016</v>
      </c>
      <c r="G899">
        <v>35.253793713833502</v>
      </c>
      <c r="H899">
        <v>1.4101517485533399</v>
      </c>
      <c r="I899" s="3" t="s">
        <v>227</v>
      </c>
      <c r="J899" s="3" t="s">
        <v>224</v>
      </c>
    </row>
    <row r="900" spans="1:10" x14ac:dyDescent="0.2">
      <c r="A900" t="s">
        <v>356</v>
      </c>
      <c r="B900" t="s">
        <v>1923</v>
      </c>
      <c r="C900" t="s">
        <v>1930</v>
      </c>
      <c r="D900" t="s">
        <v>1932</v>
      </c>
      <c r="E900" t="s">
        <v>224</v>
      </c>
      <c r="F900">
        <v>2016</v>
      </c>
      <c r="G900">
        <v>28.3415255565337</v>
      </c>
      <c r="H900">
        <v>1.1336610222613479</v>
      </c>
      <c r="I900" s="3" t="s">
        <v>234</v>
      </c>
      <c r="J900" s="3" t="s">
        <v>224</v>
      </c>
    </row>
    <row r="901" spans="1:10" x14ac:dyDescent="0.2">
      <c r="A901" t="s">
        <v>356</v>
      </c>
      <c r="B901" t="s">
        <v>1923</v>
      </c>
      <c r="C901" t="s">
        <v>1930</v>
      </c>
      <c r="D901" t="s">
        <v>1933</v>
      </c>
      <c r="E901" t="s">
        <v>224</v>
      </c>
      <c r="F901">
        <v>2016</v>
      </c>
      <c r="G901">
        <v>145.15472422033099</v>
      </c>
      <c r="H901">
        <v>5.80618896881324</v>
      </c>
      <c r="I901" s="3" t="s">
        <v>227</v>
      </c>
      <c r="J901" s="3" t="s">
        <v>224</v>
      </c>
    </row>
    <row r="902" spans="1:10" x14ac:dyDescent="0.2">
      <c r="A902" t="s">
        <v>356</v>
      </c>
      <c r="B902" t="s">
        <v>1923</v>
      </c>
      <c r="C902" t="s">
        <v>1930</v>
      </c>
      <c r="D902" t="s">
        <v>1934</v>
      </c>
      <c r="E902" t="s">
        <v>224</v>
      </c>
      <c r="F902">
        <v>2016</v>
      </c>
      <c r="G902">
        <v>0.48081391190303202</v>
      </c>
      <c r="H902">
        <v>1.9232556476121279E-2</v>
      </c>
      <c r="I902" s="3" t="s">
        <v>234</v>
      </c>
      <c r="J902" s="3" t="s">
        <v>224</v>
      </c>
    </row>
    <row r="903" spans="1:10" x14ac:dyDescent="0.2">
      <c r="A903" t="s">
        <v>356</v>
      </c>
      <c r="B903" t="s">
        <v>1923</v>
      </c>
      <c r="C903" t="s">
        <v>1930</v>
      </c>
      <c r="D903" t="s">
        <v>1931</v>
      </c>
      <c r="E903" t="s">
        <v>224</v>
      </c>
      <c r="F903">
        <v>2017</v>
      </c>
      <c r="G903">
        <v>35.9158950275853</v>
      </c>
      <c r="H903">
        <v>1.4366358011034119</v>
      </c>
      <c r="I903" s="3" t="s">
        <v>227</v>
      </c>
      <c r="J903" s="3" t="s">
        <v>224</v>
      </c>
    </row>
    <row r="904" spans="1:10" x14ac:dyDescent="0.2">
      <c r="A904" t="s">
        <v>356</v>
      </c>
      <c r="B904" t="s">
        <v>1923</v>
      </c>
      <c r="C904" t="s">
        <v>1930</v>
      </c>
      <c r="D904" t="s">
        <v>1932</v>
      </c>
      <c r="E904" t="s">
        <v>224</v>
      </c>
      <c r="F904">
        <v>2017</v>
      </c>
      <c r="G904">
        <v>28.2073142818933</v>
      </c>
      <c r="H904">
        <v>1.1282925712757319</v>
      </c>
      <c r="I904" s="3" t="s">
        <v>234</v>
      </c>
      <c r="J904" s="3" t="s">
        <v>224</v>
      </c>
    </row>
    <row r="905" spans="1:10" x14ac:dyDescent="0.2">
      <c r="A905" t="s">
        <v>356</v>
      </c>
      <c r="B905" t="s">
        <v>1923</v>
      </c>
      <c r="C905" t="s">
        <v>1930</v>
      </c>
      <c r="D905" t="s">
        <v>1933</v>
      </c>
      <c r="E905" t="s">
        <v>224</v>
      </c>
      <c r="F905">
        <v>2017</v>
      </c>
      <c r="G905">
        <v>148.54120238026499</v>
      </c>
      <c r="H905">
        <v>5.9416480952105992</v>
      </c>
      <c r="I905" s="3" t="s">
        <v>227</v>
      </c>
      <c r="J905" s="3" t="s">
        <v>224</v>
      </c>
    </row>
    <row r="906" spans="1:10" x14ac:dyDescent="0.2">
      <c r="A906" t="s">
        <v>356</v>
      </c>
      <c r="B906" t="s">
        <v>1923</v>
      </c>
      <c r="C906" t="s">
        <v>1930</v>
      </c>
      <c r="D906" t="s">
        <v>1934</v>
      </c>
      <c r="E906" t="s">
        <v>224</v>
      </c>
      <c r="F906">
        <v>2017</v>
      </c>
      <c r="G906">
        <v>0.483207785334967</v>
      </c>
      <c r="H906">
        <v>1.9328311413398681E-2</v>
      </c>
      <c r="I906" s="3" t="s">
        <v>234</v>
      </c>
      <c r="J906" s="3" t="s">
        <v>224</v>
      </c>
    </row>
    <row r="907" spans="1:10" x14ac:dyDescent="0.2">
      <c r="A907" t="s">
        <v>356</v>
      </c>
      <c r="B907" t="s">
        <v>1923</v>
      </c>
      <c r="C907" t="s">
        <v>1930</v>
      </c>
      <c r="D907" t="s">
        <v>1931</v>
      </c>
      <c r="E907" t="s">
        <v>224</v>
      </c>
      <c r="F907">
        <v>2018</v>
      </c>
      <c r="G907">
        <v>36.577996341336998</v>
      </c>
      <c r="H907">
        <v>1.46311985365348</v>
      </c>
      <c r="I907" s="3" t="s">
        <v>227</v>
      </c>
      <c r="J907" s="3" t="s">
        <v>224</v>
      </c>
    </row>
    <row r="908" spans="1:10" x14ac:dyDescent="0.2">
      <c r="A908" t="s">
        <v>356</v>
      </c>
      <c r="B908" t="s">
        <v>1923</v>
      </c>
      <c r="C908" t="s">
        <v>1930</v>
      </c>
      <c r="D908" t="s">
        <v>1932</v>
      </c>
      <c r="E908" t="s">
        <v>224</v>
      </c>
      <c r="F908">
        <v>2018</v>
      </c>
      <c r="G908">
        <v>28.073103007253</v>
      </c>
      <c r="H908">
        <v>1.1229241202901199</v>
      </c>
      <c r="I908" s="3" t="s">
        <v>234</v>
      </c>
      <c r="J908" s="3" t="s">
        <v>224</v>
      </c>
    </row>
    <row r="909" spans="1:10" x14ac:dyDescent="0.2">
      <c r="A909" t="s">
        <v>356</v>
      </c>
      <c r="B909" t="s">
        <v>1923</v>
      </c>
      <c r="C909" t="s">
        <v>1930</v>
      </c>
      <c r="D909" t="s">
        <v>1933</v>
      </c>
      <c r="E909" t="s">
        <v>224</v>
      </c>
      <c r="F909">
        <v>2018</v>
      </c>
      <c r="G909">
        <v>151.927680540198</v>
      </c>
      <c r="H909">
        <v>6.0771072216079203</v>
      </c>
      <c r="I909" s="3" t="s">
        <v>227</v>
      </c>
      <c r="J909" s="3" t="s">
        <v>224</v>
      </c>
    </row>
    <row r="910" spans="1:10" x14ac:dyDescent="0.2">
      <c r="A910" t="s">
        <v>356</v>
      </c>
      <c r="B910" t="s">
        <v>1923</v>
      </c>
      <c r="C910" t="s">
        <v>1930</v>
      </c>
      <c r="D910" t="s">
        <v>1934</v>
      </c>
      <c r="E910" t="s">
        <v>224</v>
      </c>
      <c r="F910">
        <v>2018</v>
      </c>
      <c r="G910">
        <v>0.48560165876690198</v>
      </c>
      <c r="H910">
        <v>1.9424066350676079E-2</v>
      </c>
      <c r="I910" s="3" t="s">
        <v>234</v>
      </c>
      <c r="J910" s="3" t="s">
        <v>224</v>
      </c>
    </row>
    <row r="911" spans="1:10" x14ac:dyDescent="0.2">
      <c r="A911" t="s">
        <v>356</v>
      </c>
      <c r="B911" t="s">
        <v>1923</v>
      </c>
      <c r="C911" t="s">
        <v>1930</v>
      </c>
      <c r="D911" t="s">
        <v>1931</v>
      </c>
      <c r="E911" t="s">
        <v>224</v>
      </c>
      <c r="F911">
        <v>2019</v>
      </c>
      <c r="G911">
        <v>37.240097655088697</v>
      </c>
      <c r="H911">
        <v>1.489603906203548</v>
      </c>
      <c r="I911" s="3" t="s">
        <v>227</v>
      </c>
      <c r="J911" s="3" t="s">
        <v>224</v>
      </c>
    </row>
    <row r="912" spans="1:10" x14ac:dyDescent="0.2">
      <c r="A912" t="s">
        <v>356</v>
      </c>
      <c r="B912" t="s">
        <v>1923</v>
      </c>
      <c r="C912" t="s">
        <v>1930</v>
      </c>
      <c r="D912" t="s">
        <v>1932</v>
      </c>
      <c r="E912" t="s">
        <v>224</v>
      </c>
      <c r="F912">
        <v>2019</v>
      </c>
      <c r="G912">
        <v>27.9388917326126</v>
      </c>
      <c r="H912">
        <v>1.1175556693045039</v>
      </c>
      <c r="I912" s="3" t="s">
        <v>234</v>
      </c>
      <c r="J912" s="3" t="s">
        <v>224</v>
      </c>
    </row>
    <row r="913" spans="1:10" x14ac:dyDescent="0.2">
      <c r="A913" t="s">
        <v>356</v>
      </c>
      <c r="B913" t="s">
        <v>1923</v>
      </c>
      <c r="C913" t="s">
        <v>1930</v>
      </c>
      <c r="D913" t="s">
        <v>1933</v>
      </c>
      <c r="E913" t="s">
        <v>224</v>
      </c>
      <c r="F913">
        <v>2019</v>
      </c>
      <c r="G913">
        <v>155.314158700132</v>
      </c>
      <c r="H913">
        <v>6.2125663480052804</v>
      </c>
      <c r="I913" s="3" t="s">
        <v>227</v>
      </c>
      <c r="J913" s="3" t="s">
        <v>224</v>
      </c>
    </row>
    <row r="914" spans="1:10" x14ac:dyDescent="0.2">
      <c r="A914" t="s">
        <v>356</v>
      </c>
      <c r="B914" t="s">
        <v>1923</v>
      </c>
      <c r="C914" t="s">
        <v>1930</v>
      </c>
      <c r="D914" t="s">
        <v>1934</v>
      </c>
      <c r="E914" t="s">
        <v>224</v>
      </c>
      <c r="F914">
        <v>2019</v>
      </c>
      <c r="G914">
        <v>0.48799553219883601</v>
      </c>
      <c r="H914">
        <v>1.9519821287953439E-2</v>
      </c>
      <c r="I914" s="3" t="s">
        <v>234</v>
      </c>
      <c r="J914" s="3" t="s">
        <v>224</v>
      </c>
    </row>
    <row r="915" spans="1:10" x14ac:dyDescent="0.2">
      <c r="A915" t="s">
        <v>356</v>
      </c>
      <c r="B915" t="s">
        <v>1923</v>
      </c>
      <c r="C915" t="s">
        <v>1930</v>
      </c>
      <c r="D915" t="s">
        <v>1931</v>
      </c>
      <c r="E915" t="s">
        <v>224</v>
      </c>
      <c r="F915">
        <v>2020</v>
      </c>
      <c r="G915">
        <v>37.902198968840402</v>
      </c>
      <c r="H915">
        <v>1.516087958753616</v>
      </c>
      <c r="I915" s="3" t="s">
        <v>227</v>
      </c>
      <c r="J915" s="3" t="s">
        <v>224</v>
      </c>
    </row>
    <row r="916" spans="1:10" x14ac:dyDescent="0.2">
      <c r="A916" t="s">
        <v>356</v>
      </c>
      <c r="B916" t="s">
        <v>1923</v>
      </c>
      <c r="C916" t="s">
        <v>1930</v>
      </c>
      <c r="D916" t="s">
        <v>1932</v>
      </c>
      <c r="E916" t="s">
        <v>224</v>
      </c>
      <c r="F916">
        <v>2020</v>
      </c>
      <c r="G916">
        <v>27.8046804579722</v>
      </c>
      <c r="H916">
        <v>1.1121872183188879</v>
      </c>
      <c r="I916" s="3" t="s">
        <v>234</v>
      </c>
      <c r="J916" s="3" t="s">
        <v>224</v>
      </c>
    </row>
    <row r="917" spans="1:10" x14ac:dyDescent="0.2">
      <c r="A917" t="s">
        <v>356</v>
      </c>
      <c r="B917" t="s">
        <v>1923</v>
      </c>
      <c r="C917" t="s">
        <v>1930</v>
      </c>
      <c r="D917" t="s">
        <v>1933</v>
      </c>
      <c r="E917" t="s">
        <v>224</v>
      </c>
      <c r="F917">
        <v>2020</v>
      </c>
      <c r="G917">
        <v>158.700636860066</v>
      </c>
      <c r="H917">
        <v>6.3480254744026396</v>
      </c>
      <c r="I917" s="3" t="s">
        <v>227</v>
      </c>
      <c r="J917" s="3" t="s">
        <v>224</v>
      </c>
    </row>
    <row r="918" spans="1:10" x14ac:dyDescent="0.2">
      <c r="A918" t="s">
        <v>356</v>
      </c>
      <c r="B918" t="s">
        <v>1923</v>
      </c>
      <c r="C918" t="s">
        <v>1930</v>
      </c>
      <c r="D918" t="s">
        <v>1934</v>
      </c>
      <c r="E918" t="s">
        <v>224</v>
      </c>
      <c r="F918">
        <v>2020</v>
      </c>
      <c r="G918">
        <v>0.49038940563077099</v>
      </c>
      <c r="H918">
        <v>1.961557622523084E-2</v>
      </c>
      <c r="I918" s="3" t="s">
        <v>234</v>
      </c>
      <c r="J918" s="3" t="s">
        <v>224</v>
      </c>
    </row>
    <row r="919" spans="1:10" x14ac:dyDescent="0.2">
      <c r="A919" t="s">
        <v>356</v>
      </c>
      <c r="B919" t="s">
        <v>1923</v>
      </c>
      <c r="C919" t="s">
        <v>1930</v>
      </c>
      <c r="D919" t="s">
        <v>1931</v>
      </c>
      <c r="E919" t="s">
        <v>224</v>
      </c>
      <c r="F919">
        <v>2021</v>
      </c>
      <c r="G919">
        <v>38.468270771621803</v>
      </c>
      <c r="H919">
        <v>1.5387308308648719</v>
      </c>
      <c r="I919" s="3" t="s">
        <v>227</v>
      </c>
      <c r="J919" s="3" t="s">
        <v>224</v>
      </c>
    </row>
    <row r="920" spans="1:10" x14ac:dyDescent="0.2">
      <c r="A920" t="s">
        <v>356</v>
      </c>
      <c r="B920" t="s">
        <v>1923</v>
      </c>
      <c r="C920" t="s">
        <v>1930</v>
      </c>
      <c r="D920" t="s">
        <v>1932</v>
      </c>
      <c r="E920" t="s">
        <v>224</v>
      </c>
      <c r="F920">
        <v>2021</v>
      </c>
      <c r="G920">
        <v>27.988008021431298</v>
      </c>
      <c r="H920">
        <v>1.1195203208572519</v>
      </c>
      <c r="I920" s="3" t="s">
        <v>234</v>
      </c>
      <c r="J920" s="3" t="s">
        <v>224</v>
      </c>
    </row>
    <row r="921" spans="1:10" x14ac:dyDescent="0.2">
      <c r="A921" t="s">
        <v>356</v>
      </c>
      <c r="B921" t="s">
        <v>1923</v>
      </c>
      <c r="C921" t="s">
        <v>1930</v>
      </c>
      <c r="D921" t="s">
        <v>1933</v>
      </c>
      <c r="E921" t="s">
        <v>224</v>
      </c>
      <c r="F921">
        <v>2021</v>
      </c>
      <c r="G921">
        <v>159.82087664966599</v>
      </c>
      <c r="H921">
        <v>6.39283506598664</v>
      </c>
      <c r="I921" s="3" t="s">
        <v>227</v>
      </c>
      <c r="J921" s="3" t="s">
        <v>224</v>
      </c>
    </row>
    <row r="922" spans="1:10" x14ac:dyDescent="0.2">
      <c r="A922" t="s">
        <v>356</v>
      </c>
      <c r="B922" t="s">
        <v>1923</v>
      </c>
      <c r="C922" t="s">
        <v>1930</v>
      </c>
      <c r="D922" t="s">
        <v>1934</v>
      </c>
      <c r="E922" t="s">
        <v>224</v>
      </c>
      <c r="F922">
        <v>2021</v>
      </c>
      <c r="G922">
        <v>0.48630282725051499</v>
      </c>
      <c r="H922">
        <v>1.9452113090020599E-2</v>
      </c>
      <c r="I922" s="3" t="s">
        <v>234</v>
      </c>
      <c r="J922" s="3" t="s">
        <v>224</v>
      </c>
    </row>
    <row r="923" spans="1:10" x14ac:dyDescent="0.2">
      <c r="A923" t="s">
        <v>356</v>
      </c>
      <c r="B923" t="s">
        <v>1923</v>
      </c>
      <c r="C923" t="s">
        <v>1930</v>
      </c>
      <c r="D923" t="s">
        <v>1931</v>
      </c>
      <c r="E923" t="s">
        <v>224</v>
      </c>
      <c r="F923">
        <v>2022</v>
      </c>
      <c r="G923">
        <v>39.034342574403198</v>
      </c>
      <c r="H923">
        <v>1.5613737029761281</v>
      </c>
      <c r="I923" s="3" t="s">
        <v>227</v>
      </c>
      <c r="J923" s="3" t="s">
        <v>224</v>
      </c>
    </row>
    <row r="924" spans="1:10" x14ac:dyDescent="0.2">
      <c r="A924" t="s">
        <v>356</v>
      </c>
      <c r="B924" t="s">
        <v>1923</v>
      </c>
      <c r="C924" t="s">
        <v>1930</v>
      </c>
      <c r="D924" t="s">
        <v>1932</v>
      </c>
      <c r="E924" t="s">
        <v>224</v>
      </c>
      <c r="F924">
        <v>2022</v>
      </c>
      <c r="G924">
        <v>28.1713355848905</v>
      </c>
      <c r="H924">
        <v>1.12685342339562</v>
      </c>
      <c r="I924" s="3" t="s">
        <v>234</v>
      </c>
      <c r="J924" s="3" t="s">
        <v>224</v>
      </c>
    </row>
    <row r="925" spans="1:10" x14ac:dyDescent="0.2">
      <c r="A925" t="s">
        <v>356</v>
      </c>
      <c r="B925" t="s">
        <v>1923</v>
      </c>
      <c r="C925" t="s">
        <v>1930</v>
      </c>
      <c r="D925" t="s">
        <v>1933</v>
      </c>
      <c r="E925" t="s">
        <v>224</v>
      </c>
      <c r="F925">
        <v>2022</v>
      </c>
      <c r="G925">
        <v>160.94111643926701</v>
      </c>
      <c r="H925">
        <v>6.4376446575706803</v>
      </c>
      <c r="I925" s="3" t="s">
        <v>227</v>
      </c>
      <c r="J925" s="3" t="s">
        <v>224</v>
      </c>
    </row>
    <row r="926" spans="1:10" x14ac:dyDescent="0.2">
      <c r="A926" t="s">
        <v>356</v>
      </c>
      <c r="B926" t="s">
        <v>1923</v>
      </c>
      <c r="C926" t="s">
        <v>1930</v>
      </c>
      <c r="D926" t="s">
        <v>1934</v>
      </c>
      <c r="E926" t="s">
        <v>224</v>
      </c>
      <c r="F926">
        <v>2022</v>
      </c>
      <c r="G926">
        <v>0.48221624887025799</v>
      </c>
      <c r="H926">
        <v>1.9288649954810319E-2</v>
      </c>
      <c r="I926" s="3" t="s">
        <v>234</v>
      </c>
      <c r="J926" s="3" t="s">
        <v>224</v>
      </c>
    </row>
    <row r="927" spans="1:10" x14ac:dyDescent="0.2">
      <c r="A927" t="s">
        <v>356</v>
      </c>
      <c r="B927" t="s">
        <v>1923</v>
      </c>
      <c r="C927" t="s">
        <v>1930</v>
      </c>
      <c r="D927" t="s">
        <v>1931</v>
      </c>
      <c r="E927" t="s">
        <v>224</v>
      </c>
      <c r="F927">
        <v>2023</v>
      </c>
      <c r="G927">
        <v>39.600414377184599</v>
      </c>
      <c r="H927">
        <v>1.584016575087384</v>
      </c>
      <c r="I927" s="3" t="s">
        <v>227</v>
      </c>
      <c r="J927" s="3" t="s">
        <v>224</v>
      </c>
    </row>
    <row r="928" spans="1:10" x14ac:dyDescent="0.2">
      <c r="A928" t="s">
        <v>356</v>
      </c>
      <c r="B928" t="s">
        <v>1923</v>
      </c>
      <c r="C928" t="s">
        <v>1930</v>
      </c>
      <c r="D928" t="s">
        <v>1932</v>
      </c>
      <c r="E928" t="s">
        <v>224</v>
      </c>
      <c r="F928">
        <v>2023</v>
      </c>
      <c r="G928">
        <v>28.354663148349601</v>
      </c>
      <c r="H928">
        <v>1.1341865259339841</v>
      </c>
      <c r="I928" s="3" t="s">
        <v>234</v>
      </c>
      <c r="J928" s="3" t="s">
        <v>224</v>
      </c>
    </row>
    <row r="929" spans="1:10" x14ac:dyDescent="0.2">
      <c r="A929" t="s">
        <v>356</v>
      </c>
      <c r="B929" t="s">
        <v>1923</v>
      </c>
      <c r="C929" t="s">
        <v>1930</v>
      </c>
      <c r="D929" t="s">
        <v>1933</v>
      </c>
      <c r="E929" t="s">
        <v>224</v>
      </c>
      <c r="F929">
        <v>2023</v>
      </c>
      <c r="G929">
        <v>162.061356228867</v>
      </c>
      <c r="H929">
        <v>6.4824542491546797</v>
      </c>
      <c r="I929" s="3" t="s">
        <v>227</v>
      </c>
      <c r="J929" s="3" t="s">
        <v>224</v>
      </c>
    </row>
    <row r="930" spans="1:10" x14ac:dyDescent="0.2">
      <c r="A930" t="s">
        <v>356</v>
      </c>
      <c r="B930" t="s">
        <v>1923</v>
      </c>
      <c r="C930" t="s">
        <v>1930</v>
      </c>
      <c r="D930" t="s">
        <v>1934</v>
      </c>
      <c r="E930" t="s">
        <v>224</v>
      </c>
      <c r="F930">
        <v>2023</v>
      </c>
      <c r="G930">
        <v>0.47812967049000199</v>
      </c>
      <c r="H930">
        <v>1.9125186819600081E-2</v>
      </c>
      <c r="I930" s="3" t="s">
        <v>234</v>
      </c>
      <c r="J930" s="3" t="s">
        <v>224</v>
      </c>
    </row>
    <row r="931" spans="1:10" x14ac:dyDescent="0.2">
      <c r="A931" t="s">
        <v>356</v>
      </c>
      <c r="B931" t="s">
        <v>1923</v>
      </c>
      <c r="C931" t="s">
        <v>1930</v>
      </c>
      <c r="D931" t="s">
        <v>1931</v>
      </c>
      <c r="E931" t="s">
        <v>224</v>
      </c>
      <c r="F931">
        <v>2024</v>
      </c>
      <c r="G931">
        <v>40.166486179966</v>
      </c>
      <c r="H931">
        <v>1.60665944719864</v>
      </c>
      <c r="I931" s="3" t="s">
        <v>227</v>
      </c>
      <c r="J931" s="3" t="s">
        <v>224</v>
      </c>
    </row>
    <row r="932" spans="1:10" x14ac:dyDescent="0.2">
      <c r="A932" t="s">
        <v>356</v>
      </c>
      <c r="B932" t="s">
        <v>1923</v>
      </c>
      <c r="C932" t="s">
        <v>1930</v>
      </c>
      <c r="D932" t="s">
        <v>1932</v>
      </c>
      <c r="E932" t="s">
        <v>224</v>
      </c>
      <c r="F932">
        <v>2024</v>
      </c>
      <c r="G932">
        <v>28.537990711808799</v>
      </c>
      <c r="H932">
        <v>1.1415196284723521</v>
      </c>
      <c r="I932" s="3" t="s">
        <v>234</v>
      </c>
      <c r="J932" s="3" t="s">
        <v>224</v>
      </c>
    </row>
    <row r="933" spans="1:10" x14ac:dyDescent="0.2">
      <c r="A933" t="s">
        <v>356</v>
      </c>
      <c r="B933" t="s">
        <v>1923</v>
      </c>
      <c r="C933" t="s">
        <v>1930</v>
      </c>
      <c r="D933" t="s">
        <v>1933</v>
      </c>
      <c r="E933" t="s">
        <v>224</v>
      </c>
      <c r="F933">
        <v>2024</v>
      </c>
      <c r="G933">
        <v>163.18159601846801</v>
      </c>
      <c r="H933">
        <v>6.5272638407387209</v>
      </c>
      <c r="I933" s="3" t="s">
        <v>227</v>
      </c>
      <c r="J933" s="3" t="s">
        <v>224</v>
      </c>
    </row>
    <row r="934" spans="1:10" x14ac:dyDescent="0.2">
      <c r="A934" t="s">
        <v>356</v>
      </c>
      <c r="B934" t="s">
        <v>1923</v>
      </c>
      <c r="C934" t="s">
        <v>1930</v>
      </c>
      <c r="D934" t="s">
        <v>1934</v>
      </c>
      <c r="E934" t="s">
        <v>224</v>
      </c>
      <c r="F934">
        <v>2024</v>
      </c>
      <c r="G934">
        <v>0.47404309210974499</v>
      </c>
      <c r="H934">
        <v>1.8961723684389802E-2</v>
      </c>
      <c r="I934" s="3" t="s">
        <v>234</v>
      </c>
      <c r="J934" s="3" t="s">
        <v>224</v>
      </c>
    </row>
    <row r="935" spans="1:10" x14ac:dyDescent="0.2">
      <c r="A935" t="s">
        <v>356</v>
      </c>
      <c r="B935" t="s">
        <v>1923</v>
      </c>
      <c r="C935" t="s">
        <v>1930</v>
      </c>
      <c r="D935" t="s">
        <v>1931</v>
      </c>
      <c r="E935" t="s">
        <v>224</v>
      </c>
      <c r="F935">
        <v>2025</v>
      </c>
      <c r="G935">
        <v>40.732557982747402</v>
      </c>
      <c r="H935">
        <v>1.6293023193098961</v>
      </c>
      <c r="I935" s="3" t="s">
        <v>227</v>
      </c>
      <c r="J935" s="3" t="s">
        <v>224</v>
      </c>
    </row>
    <row r="936" spans="1:10" x14ac:dyDescent="0.2">
      <c r="A936" t="s">
        <v>356</v>
      </c>
      <c r="B936" t="s">
        <v>1923</v>
      </c>
      <c r="C936" t="s">
        <v>1930</v>
      </c>
      <c r="D936" t="s">
        <v>1932</v>
      </c>
      <c r="E936" t="s">
        <v>224</v>
      </c>
      <c r="F936">
        <v>2025</v>
      </c>
      <c r="G936">
        <v>28.721318275267901</v>
      </c>
      <c r="H936">
        <v>1.1488527310107159</v>
      </c>
      <c r="I936" s="3" t="s">
        <v>234</v>
      </c>
      <c r="J936" s="3" t="s">
        <v>224</v>
      </c>
    </row>
    <row r="937" spans="1:10" x14ac:dyDescent="0.2">
      <c r="A937" t="s">
        <v>356</v>
      </c>
      <c r="B937" t="s">
        <v>1923</v>
      </c>
      <c r="C937" t="s">
        <v>1930</v>
      </c>
      <c r="D937" t="s">
        <v>1933</v>
      </c>
      <c r="E937" t="s">
        <v>224</v>
      </c>
      <c r="F937">
        <v>2025</v>
      </c>
      <c r="G937">
        <v>164.30183580806801</v>
      </c>
      <c r="H937">
        <v>6.5720734323227203</v>
      </c>
      <c r="I937" s="3" t="s">
        <v>227</v>
      </c>
      <c r="J937" s="3" t="s">
        <v>224</v>
      </c>
    </row>
    <row r="938" spans="1:10" x14ac:dyDescent="0.2">
      <c r="A938" t="s">
        <v>356</v>
      </c>
      <c r="B938" t="s">
        <v>1923</v>
      </c>
      <c r="C938" t="s">
        <v>1930</v>
      </c>
      <c r="D938" t="s">
        <v>1934</v>
      </c>
      <c r="E938" t="s">
        <v>224</v>
      </c>
      <c r="F938">
        <v>2025</v>
      </c>
      <c r="G938">
        <v>0.46995651372948899</v>
      </c>
      <c r="H938">
        <v>1.879826054917956E-2</v>
      </c>
      <c r="I938" s="3" t="s">
        <v>234</v>
      </c>
      <c r="J938" s="3" t="s">
        <v>224</v>
      </c>
    </row>
    <row r="939" spans="1:10" x14ac:dyDescent="0.2">
      <c r="A939" t="s">
        <v>356</v>
      </c>
      <c r="B939" t="s">
        <v>1923</v>
      </c>
      <c r="C939" t="s">
        <v>1930</v>
      </c>
      <c r="D939" t="s">
        <v>1931</v>
      </c>
      <c r="E939" t="s">
        <v>224</v>
      </c>
      <c r="F939">
        <v>2026</v>
      </c>
      <c r="G939">
        <v>41.175570697967601</v>
      </c>
      <c r="H939">
        <v>1.647022827918704</v>
      </c>
      <c r="I939" s="3" t="s">
        <v>227</v>
      </c>
      <c r="J939" s="3" t="s">
        <v>224</v>
      </c>
    </row>
    <row r="940" spans="1:10" x14ac:dyDescent="0.2">
      <c r="A940" t="s">
        <v>356</v>
      </c>
      <c r="B940" t="s">
        <v>1923</v>
      </c>
      <c r="C940" t="s">
        <v>1930</v>
      </c>
      <c r="D940" t="s">
        <v>1932</v>
      </c>
      <c r="E940" t="s">
        <v>224</v>
      </c>
      <c r="F940">
        <v>2026</v>
      </c>
      <c r="G940">
        <v>28.9861247558201</v>
      </c>
      <c r="H940">
        <v>1.1594449902328039</v>
      </c>
      <c r="I940" s="3" t="s">
        <v>234</v>
      </c>
      <c r="J940" s="3" t="s">
        <v>224</v>
      </c>
    </row>
    <row r="941" spans="1:10" x14ac:dyDescent="0.2">
      <c r="A941" t="s">
        <v>356</v>
      </c>
      <c r="B941" t="s">
        <v>1923</v>
      </c>
      <c r="C941" t="s">
        <v>1930</v>
      </c>
      <c r="D941" t="s">
        <v>1933</v>
      </c>
      <c r="E941" t="s">
        <v>224</v>
      </c>
      <c r="F941">
        <v>2026</v>
      </c>
      <c r="G941">
        <v>164.48854243966801</v>
      </c>
      <c r="H941">
        <v>6.5795416975867207</v>
      </c>
      <c r="I941" s="3" t="s">
        <v>227</v>
      </c>
      <c r="J941" s="3" t="s">
        <v>224</v>
      </c>
    </row>
    <row r="942" spans="1:10" x14ac:dyDescent="0.2">
      <c r="A942" t="s">
        <v>356</v>
      </c>
      <c r="B942" t="s">
        <v>1923</v>
      </c>
      <c r="C942" t="s">
        <v>1930</v>
      </c>
      <c r="D942" t="s">
        <v>1934</v>
      </c>
      <c r="E942" t="s">
        <v>224</v>
      </c>
      <c r="F942">
        <v>2026</v>
      </c>
      <c r="G942">
        <v>0.46586993534923299</v>
      </c>
      <c r="H942">
        <v>1.8634797413969319E-2</v>
      </c>
      <c r="I942" s="3" t="s">
        <v>234</v>
      </c>
      <c r="J942" s="3" t="s">
        <v>224</v>
      </c>
    </row>
    <row r="943" spans="1:10" x14ac:dyDescent="0.2">
      <c r="A943" t="s">
        <v>356</v>
      </c>
      <c r="B943" t="s">
        <v>1923</v>
      </c>
      <c r="C943" t="s">
        <v>1930</v>
      </c>
      <c r="D943" t="s">
        <v>1931</v>
      </c>
      <c r="E943" t="s">
        <v>224</v>
      </c>
      <c r="F943">
        <v>2027</v>
      </c>
      <c r="G943">
        <v>41.6185834131878</v>
      </c>
      <c r="H943">
        <v>1.6647433365275119</v>
      </c>
      <c r="I943" s="3" t="s">
        <v>227</v>
      </c>
      <c r="J943" s="3" t="s">
        <v>224</v>
      </c>
    </row>
    <row r="944" spans="1:10" x14ac:dyDescent="0.2">
      <c r="A944" t="s">
        <v>356</v>
      </c>
      <c r="B944" t="s">
        <v>1923</v>
      </c>
      <c r="C944" t="s">
        <v>1930</v>
      </c>
      <c r="D944" t="s">
        <v>1932</v>
      </c>
      <c r="E944" t="s">
        <v>224</v>
      </c>
      <c r="F944">
        <v>2027</v>
      </c>
      <c r="G944">
        <v>29.2509312363722</v>
      </c>
      <c r="H944">
        <v>1.1700372494548881</v>
      </c>
      <c r="I944" s="3" t="s">
        <v>234</v>
      </c>
      <c r="J944" s="3" t="s">
        <v>224</v>
      </c>
    </row>
    <row r="945" spans="1:10" x14ac:dyDescent="0.2">
      <c r="A945" t="s">
        <v>356</v>
      </c>
      <c r="B945" t="s">
        <v>1923</v>
      </c>
      <c r="C945" t="s">
        <v>1930</v>
      </c>
      <c r="D945" t="s">
        <v>1933</v>
      </c>
      <c r="E945" t="s">
        <v>224</v>
      </c>
      <c r="F945">
        <v>2027</v>
      </c>
      <c r="G945">
        <v>164.67524907126801</v>
      </c>
      <c r="H945">
        <v>6.5870099628507202</v>
      </c>
      <c r="I945" s="3" t="s">
        <v>227</v>
      </c>
      <c r="J945" s="3" t="s">
        <v>224</v>
      </c>
    </row>
    <row r="946" spans="1:10" x14ac:dyDescent="0.2">
      <c r="A946" t="s">
        <v>356</v>
      </c>
      <c r="B946" t="s">
        <v>1923</v>
      </c>
      <c r="C946" t="s">
        <v>1930</v>
      </c>
      <c r="D946" t="s">
        <v>1934</v>
      </c>
      <c r="E946" t="s">
        <v>224</v>
      </c>
      <c r="F946">
        <v>2027</v>
      </c>
      <c r="G946">
        <v>0.46178335696897599</v>
      </c>
      <c r="H946">
        <v>1.8471334278759039E-2</v>
      </c>
      <c r="I946" s="3" t="s">
        <v>234</v>
      </c>
      <c r="J946" s="3" t="s">
        <v>224</v>
      </c>
    </row>
    <row r="947" spans="1:10" x14ac:dyDescent="0.2">
      <c r="A947" t="s">
        <v>356</v>
      </c>
      <c r="B947" t="s">
        <v>1923</v>
      </c>
      <c r="C947" t="s">
        <v>1930</v>
      </c>
      <c r="D947" t="s">
        <v>1931</v>
      </c>
      <c r="E947" t="s">
        <v>224</v>
      </c>
      <c r="F947">
        <v>2028</v>
      </c>
      <c r="G947">
        <v>42.061596128407999</v>
      </c>
      <c r="H947">
        <v>1.6824638451363201</v>
      </c>
      <c r="I947" s="3" t="s">
        <v>227</v>
      </c>
      <c r="J947" s="3" t="s">
        <v>224</v>
      </c>
    </row>
    <row r="948" spans="1:10" x14ac:dyDescent="0.2">
      <c r="A948" t="s">
        <v>356</v>
      </c>
      <c r="B948" t="s">
        <v>1923</v>
      </c>
      <c r="C948" t="s">
        <v>1930</v>
      </c>
      <c r="D948" t="s">
        <v>1932</v>
      </c>
      <c r="E948" t="s">
        <v>224</v>
      </c>
      <c r="F948">
        <v>2028</v>
      </c>
      <c r="G948">
        <v>29.515737716924299</v>
      </c>
      <c r="H948">
        <v>1.180629508676972</v>
      </c>
      <c r="I948" s="3" t="s">
        <v>234</v>
      </c>
      <c r="J948" s="3" t="s">
        <v>224</v>
      </c>
    </row>
    <row r="949" spans="1:10" x14ac:dyDescent="0.2">
      <c r="A949" t="s">
        <v>356</v>
      </c>
      <c r="B949" t="s">
        <v>1923</v>
      </c>
      <c r="C949" t="s">
        <v>1930</v>
      </c>
      <c r="D949" t="s">
        <v>1933</v>
      </c>
      <c r="E949" t="s">
        <v>224</v>
      </c>
      <c r="F949">
        <v>2028</v>
      </c>
      <c r="G949">
        <v>164.86195570286799</v>
      </c>
      <c r="H949">
        <v>6.5944782281147196</v>
      </c>
      <c r="I949" s="3" t="s">
        <v>227</v>
      </c>
      <c r="J949" s="3" t="s">
        <v>224</v>
      </c>
    </row>
    <row r="950" spans="1:10" x14ac:dyDescent="0.2">
      <c r="A950" t="s">
        <v>356</v>
      </c>
      <c r="B950" t="s">
        <v>1923</v>
      </c>
      <c r="C950" t="s">
        <v>1930</v>
      </c>
      <c r="D950" t="s">
        <v>1934</v>
      </c>
      <c r="E950" t="s">
        <v>224</v>
      </c>
      <c r="F950">
        <v>2028</v>
      </c>
      <c r="G950">
        <v>0.45769677858871999</v>
      </c>
      <c r="H950">
        <v>1.8307871143548801E-2</v>
      </c>
      <c r="I950" s="3" t="s">
        <v>234</v>
      </c>
      <c r="J950" s="3" t="s">
        <v>224</v>
      </c>
    </row>
    <row r="951" spans="1:10" x14ac:dyDescent="0.2">
      <c r="A951" t="s">
        <v>356</v>
      </c>
      <c r="B951" t="s">
        <v>1923</v>
      </c>
      <c r="C951" t="s">
        <v>1930</v>
      </c>
      <c r="D951" t="s">
        <v>1931</v>
      </c>
      <c r="E951" t="s">
        <v>224</v>
      </c>
      <c r="F951">
        <v>2029</v>
      </c>
      <c r="G951">
        <v>42.504608843628198</v>
      </c>
      <c r="H951">
        <v>1.700184353745128</v>
      </c>
      <c r="I951" s="3" t="s">
        <v>227</v>
      </c>
      <c r="J951" s="3" t="s">
        <v>224</v>
      </c>
    </row>
    <row r="952" spans="1:10" x14ac:dyDescent="0.2">
      <c r="A952" t="s">
        <v>356</v>
      </c>
      <c r="B952" t="s">
        <v>1923</v>
      </c>
      <c r="C952" t="s">
        <v>1930</v>
      </c>
      <c r="D952" t="s">
        <v>1932</v>
      </c>
      <c r="E952" t="s">
        <v>224</v>
      </c>
      <c r="F952">
        <v>2029</v>
      </c>
      <c r="G952">
        <v>29.780544197476399</v>
      </c>
      <c r="H952">
        <v>1.191221767899056</v>
      </c>
      <c r="I952" s="3" t="s">
        <v>234</v>
      </c>
      <c r="J952" s="3" t="s">
        <v>224</v>
      </c>
    </row>
    <row r="953" spans="1:10" x14ac:dyDescent="0.2">
      <c r="A953" t="s">
        <v>356</v>
      </c>
      <c r="B953" t="s">
        <v>1923</v>
      </c>
      <c r="C953" t="s">
        <v>1930</v>
      </c>
      <c r="D953" t="s">
        <v>1933</v>
      </c>
      <c r="E953" t="s">
        <v>224</v>
      </c>
      <c r="F953">
        <v>2029</v>
      </c>
      <c r="G953">
        <v>165.04866233446799</v>
      </c>
      <c r="H953">
        <v>6.60194649337872</v>
      </c>
      <c r="I953" s="3" t="s">
        <v>227</v>
      </c>
      <c r="J953" s="3" t="s">
        <v>224</v>
      </c>
    </row>
    <row r="954" spans="1:10" x14ac:dyDescent="0.2">
      <c r="A954" t="s">
        <v>356</v>
      </c>
      <c r="B954" t="s">
        <v>1923</v>
      </c>
      <c r="C954" t="s">
        <v>1930</v>
      </c>
      <c r="D954" t="s">
        <v>1934</v>
      </c>
      <c r="E954" t="s">
        <v>224</v>
      </c>
      <c r="F954">
        <v>2029</v>
      </c>
      <c r="G954">
        <v>0.45361020020846299</v>
      </c>
      <c r="H954">
        <v>1.8144408008338522E-2</v>
      </c>
      <c r="I954" s="3" t="s">
        <v>234</v>
      </c>
      <c r="J954" s="3" t="s">
        <v>224</v>
      </c>
    </row>
    <row r="955" spans="1:10" x14ac:dyDescent="0.2">
      <c r="A955" t="s">
        <v>356</v>
      </c>
      <c r="B955" t="s">
        <v>1923</v>
      </c>
      <c r="C955" t="s">
        <v>1930</v>
      </c>
      <c r="D955" t="s">
        <v>1931</v>
      </c>
      <c r="E955" t="s">
        <v>224</v>
      </c>
      <c r="F955">
        <v>2030</v>
      </c>
      <c r="G955">
        <v>42.947621558848397</v>
      </c>
      <c r="H955">
        <v>1.7179048623539359</v>
      </c>
      <c r="I955" s="3" t="s">
        <v>227</v>
      </c>
      <c r="J955" s="3" t="s">
        <v>224</v>
      </c>
    </row>
    <row r="956" spans="1:10" x14ac:dyDescent="0.2">
      <c r="A956" t="s">
        <v>356</v>
      </c>
      <c r="B956" t="s">
        <v>1923</v>
      </c>
      <c r="C956" t="s">
        <v>1930</v>
      </c>
      <c r="D956" t="s">
        <v>1932</v>
      </c>
      <c r="E956" t="s">
        <v>224</v>
      </c>
      <c r="F956">
        <v>2030</v>
      </c>
      <c r="G956">
        <v>30.045350678028498</v>
      </c>
      <c r="H956">
        <v>1.2018140271211399</v>
      </c>
      <c r="I956" s="3" t="s">
        <v>234</v>
      </c>
      <c r="J956" s="3" t="s">
        <v>224</v>
      </c>
    </row>
    <row r="957" spans="1:10" x14ac:dyDescent="0.2">
      <c r="A957" t="s">
        <v>356</v>
      </c>
      <c r="B957" t="s">
        <v>1923</v>
      </c>
      <c r="C957" t="s">
        <v>1930</v>
      </c>
      <c r="D957" t="s">
        <v>1933</v>
      </c>
      <c r="E957" t="s">
        <v>224</v>
      </c>
      <c r="F957">
        <v>2030</v>
      </c>
      <c r="G957">
        <v>165.23536896606899</v>
      </c>
      <c r="H957">
        <v>6.6094147586427594</v>
      </c>
      <c r="I957" s="3" t="s">
        <v>227</v>
      </c>
      <c r="J957" s="3" t="s">
        <v>224</v>
      </c>
    </row>
    <row r="958" spans="1:10" x14ac:dyDescent="0.2">
      <c r="A958" t="s">
        <v>356</v>
      </c>
      <c r="B958" t="s">
        <v>1923</v>
      </c>
      <c r="C958" t="s">
        <v>1930</v>
      </c>
      <c r="D958" t="s">
        <v>1934</v>
      </c>
      <c r="E958" t="s">
        <v>224</v>
      </c>
      <c r="F958">
        <v>2030</v>
      </c>
      <c r="G958">
        <v>0.44952362182820699</v>
      </c>
      <c r="H958">
        <v>1.798094487312828E-2</v>
      </c>
      <c r="I958" s="3" t="s">
        <v>234</v>
      </c>
      <c r="J958" s="3" t="s">
        <v>224</v>
      </c>
    </row>
    <row r="959" spans="1:10" x14ac:dyDescent="0.2">
      <c r="A959" t="s">
        <v>356</v>
      </c>
      <c r="B959" t="s">
        <v>1923</v>
      </c>
      <c r="C959" t="s">
        <v>1930</v>
      </c>
      <c r="D959" t="s">
        <v>1931</v>
      </c>
      <c r="E959" t="s">
        <v>224</v>
      </c>
      <c r="F959">
        <v>2031</v>
      </c>
      <c r="G959">
        <v>43.341410639044199</v>
      </c>
      <c r="H959">
        <v>1.7336564255617679</v>
      </c>
      <c r="I959" s="3" t="s">
        <v>227</v>
      </c>
      <c r="J959" s="3" t="s">
        <v>224</v>
      </c>
    </row>
    <row r="960" spans="1:10" x14ac:dyDescent="0.2">
      <c r="A960" t="s">
        <v>356</v>
      </c>
      <c r="B960" t="s">
        <v>1923</v>
      </c>
      <c r="C960" t="s">
        <v>1930</v>
      </c>
      <c r="D960" t="s">
        <v>1932</v>
      </c>
      <c r="E960" t="s">
        <v>224</v>
      </c>
      <c r="F960">
        <v>2031</v>
      </c>
      <c r="G960">
        <v>30.289787429307399</v>
      </c>
      <c r="H960">
        <v>1.2115914971722961</v>
      </c>
      <c r="I960" s="3" t="s">
        <v>234</v>
      </c>
      <c r="J960" s="3" t="s">
        <v>224</v>
      </c>
    </row>
    <row r="961" spans="1:10" x14ac:dyDescent="0.2">
      <c r="A961" t="s">
        <v>356</v>
      </c>
      <c r="B961" t="s">
        <v>1923</v>
      </c>
      <c r="C961" t="s">
        <v>1930</v>
      </c>
      <c r="D961" t="s">
        <v>1933</v>
      </c>
      <c r="E961" t="s">
        <v>224</v>
      </c>
      <c r="F961">
        <v>2031</v>
      </c>
      <c r="G961">
        <v>164.48854243966801</v>
      </c>
      <c r="H961">
        <v>6.5795416975867207</v>
      </c>
      <c r="I961" s="3" t="s">
        <v>227</v>
      </c>
      <c r="J961" s="3" t="s">
        <v>224</v>
      </c>
    </row>
    <row r="962" spans="1:10" x14ac:dyDescent="0.2">
      <c r="A962" t="s">
        <v>356</v>
      </c>
      <c r="B962" t="s">
        <v>1923</v>
      </c>
      <c r="C962" t="s">
        <v>1930</v>
      </c>
      <c r="D962" t="s">
        <v>1934</v>
      </c>
      <c r="E962" t="s">
        <v>224</v>
      </c>
      <c r="F962">
        <v>2031</v>
      </c>
      <c r="G962">
        <v>0.44952362182820699</v>
      </c>
      <c r="H962">
        <v>1.798094487312828E-2</v>
      </c>
      <c r="I962" s="3" t="s">
        <v>234</v>
      </c>
      <c r="J962" s="3" t="s">
        <v>224</v>
      </c>
    </row>
    <row r="963" spans="1:10" x14ac:dyDescent="0.2">
      <c r="A963" t="s">
        <v>356</v>
      </c>
      <c r="B963" t="s">
        <v>1923</v>
      </c>
      <c r="C963" t="s">
        <v>1930</v>
      </c>
      <c r="D963" t="s">
        <v>1931</v>
      </c>
      <c r="E963" t="s">
        <v>224</v>
      </c>
      <c r="F963">
        <v>2032</v>
      </c>
      <c r="G963">
        <v>43.735199719239901</v>
      </c>
      <c r="H963">
        <v>1.7494079887695959</v>
      </c>
      <c r="I963" s="3" t="s">
        <v>227</v>
      </c>
      <c r="J963" s="3" t="s">
        <v>224</v>
      </c>
    </row>
    <row r="964" spans="1:10" x14ac:dyDescent="0.2">
      <c r="A964" t="s">
        <v>356</v>
      </c>
      <c r="B964" t="s">
        <v>1923</v>
      </c>
      <c r="C964" t="s">
        <v>1930</v>
      </c>
      <c r="D964" t="s">
        <v>1932</v>
      </c>
      <c r="E964" t="s">
        <v>224</v>
      </c>
      <c r="F964">
        <v>2032</v>
      </c>
      <c r="G964">
        <v>30.5342241805863</v>
      </c>
      <c r="H964">
        <v>1.221368967223452</v>
      </c>
      <c r="I964" s="3" t="s">
        <v>234</v>
      </c>
      <c r="J964" s="3" t="s">
        <v>224</v>
      </c>
    </row>
    <row r="965" spans="1:10" x14ac:dyDescent="0.2">
      <c r="A965" t="s">
        <v>356</v>
      </c>
      <c r="B965" t="s">
        <v>1923</v>
      </c>
      <c r="C965" t="s">
        <v>1930</v>
      </c>
      <c r="D965" t="s">
        <v>1933</v>
      </c>
      <c r="E965" t="s">
        <v>224</v>
      </c>
      <c r="F965">
        <v>2032</v>
      </c>
      <c r="G965">
        <v>163.741715913268</v>
      </c>
      <c r="H965">
        <v>6.5496686365307202</v>
      </c>
      <c r="I965" s="3" t="s">
        <v>227</v>
      </c>
      <c r="J965" s="3" t="s">
        <v>224</v>
      </c>
    </row>
    <row r="966" spans="1:10" x14ac:dyDescent="0.2">
      <c r="A966" t="s">
        <v>356</v>
      </c>
      <c r="B966" t="s">
        <v>1923</v>
      </c>
      <c r="C966" t="s">
        <v>1930</v>
      </c>
      <c r="D966" t="s">
        <v>1934</v>
      </c>
      <c r="E966" t="s">
        <v>224</v>
      </c>
      <c r="F966">
        <v>2032</v>
      </c>
      <c r="G966">
        <v>0.44952362182820699</v>
      </c>
      <c r="H966">
        <v>1.798094487312828E-2</v>
      </c>
      <c r="I966" s="3" t="s">
        <v>234</v>
      </c>
      <c r="J966" s="3" t="s">
        <v>224</v>
      </c>
    </row>
    <row r="967" spans="1:10" x14ac:dyDescent="0.2">
      <c r="A967" t="s">
        <v>356</v>
      </c>
      <c r="B967" t="s">
        <v>1923</v>
      </c>
      <c r="C967" t="s">
        <v>1930</v>
      </c>
      <c r="D967" t="s">
        <v>1931</v>
      </c>
      <c r="E967" t="s">
        <v>224</v>
      </c>
      <c r="F967">
        <v>2033</v>
      </c>
      <c r="G967">
        <v>44.128988799435703</v>
      </c>
      <c r="H967">
        <v>1.7651595519774279</v>
      </c>
      <c r="I967" s="3" t="s">
        <v>227</v>
      </c>
      <c r="J967" s="3" t="s">
        <v>224</v>
      </c>
    </row>
    <row r="968" spans="1:10" x14ac:dyDescent="0.2">
      <c r="A968" t="s">
        <v>356</v>
      </c>
      <c r="B968" t="s">
        <v>1923</v>
      </c>
      <c r="C968" t="s">
        <v>1930</v>
      </c>
      <c r="D968" t="s">
        <v>1932</v>
      </c>
      <c r="E968" t="s">
        <v>224</v>
      </c>
      <c r="F968">
        <v>2033</v>
      </c>
      <c r="G968">
        <v>30.7786609318652</v>
      </c>
      <c r="H968">
        <v>1.2311464372746079</v>
      </c>
      <c r="I968" s="3" t="s">
        <v>234</v>
      </c>
      <c r="J968" s="3" t="s">
        <v>224</v>
      </c>
    </row>
    <row r="969" spans="1:10" x14ac:dyDescent="0.2">
      <c r="A969" t="s">
        <v>356</v>
      </c>
      <c r="B969" t="s">
        <v>1923</v>
      </c>
      <c r="C969" t="s">
        <v>1930</v>
      </c>
      <c r="D969" t="s">
        <v>1933</v>
      </c>
      <c r="E969" t="s">
        <v>224</v>
      </c>
      <c r="F969">
        <v>2033</v>
      </c>
      <c r="G969">
        <v>162.99488938686801</v>
      </c>
      <c r="H969">
        <v>6.5197955754747214</v>
      </c>
      <c r="I969" s="3" t="s">
        <v>227</v>
      </c>
      <c r="J969" s="3" t="s">
        <v>224</v>
      </c>
    </row>
    <row r="970" spans="1:10" x14ac:dyDescent="0.2">
      <c r="A970" t="s">
        <v>356</v>
      </c>
      <c r="B970" t="s">
        <v>1923</v>
      </c>
      <c r="C970" t="s">
        <v>1930</v>
      </c>
      <c r="D970" t="s">
        <v>1934</v>
      </c>
      <c r="E970" t="s">
        <v>224</v>
      </c>
      <c r="F970">
        <v>2033</v>
      </c>
      <c r="G970">
        <v>0.44952362182820699</v>
      </c>
      <c r="H970">
        <v>1.798094487312828E-2</v>
      </c>
      <c r="I970" s="3" t="s">
        <v>234</v>
      </c>
      <c r="J970" s="3" t="s">
        <v>224</v>
      </c>
    </row>
    <row r="971" spans="1:10" x14ac:dyDescent="0.2">
      <c r="A971" t="s">
        <v>356</v>
      </c>
      <c r="B971" t="s">
        <v>1923</v>
      </c>
      <c r="C971" t="s">
        <v>1930</v>
      </c>
      <c r="D971" t="s">
        <v>1931</v>
      </c>
      <c r="E971" t="s">
        <v>224</v>
      </c>
      <c r="F971">
        <v>2034</v>
      </c>
      <c r="G971">
        <v>44.522777879631398</v>
      </c>
      <c r="H971">
        <v>1.7809111151852559</v>
      </c>
      <c r="I971" s="3" t="s">
        <v>227</v>
      </c>
      <c r="J971" s="3" t="s">
        <v>224</v>
      </c>
    </row>
    <row r="972" spans="1:10" x14ac:dyDescent="0.2">
      <c r="A972" t="s">
        <v>356</v>
      </c>
      <c r="B972" t="s">
        <v>1923</v>
      </c>
      <c r="C972" t="s">
        <v>1930</v>
      </c>
      <c r="D972" t="s">
        <v>1932</v>
      </c>
      <c r="E972" t="s">
        <v>224</v>
      </c>
      <c r="F972">
        <v>2034</v>
      </c>
      <c r="G972">
        <v>31.023097683144002</v>
      </c>
      <c r="H972">
        <v>1.2409239073257601</v>
      </c>
      <c r="I972" s="3" t="s">
        <v>234</v>
      </c>
      <c r="J972" s="3" t="s">
        <v>224</v>
      </c>
    </row>
    <row r="973" spans="1:10" x14ac:dyDescent="0.2">
      <c r="A973" t="s">
        <v>356</v>
      </c>
      <c r="B973" t="s">
        <v>1923</v>
      </c>
      <c r="C973" t="s">
        <v>1930</v>
      </c>
      <c r="D973" t="s">
        <v>1933</v>
      </c>
      <c r="E973" t="s">
        <v>224</v>
      </c>
      <c r="F973">
        <v>2034</v>
      </c>
      <c r="G973">
        <v>162.248062860467</v>
      </c>
      <c r="H973">
        <v>6.4899225144186801</v>
      </c>
      <c r="I973" s="3" t="s">
        <v>227</v>
      </c>
      <c r="J973" s="3" t="s">
        <v>224</v>
      </c>
    </row>
    <row r="974" spans="1:10" x14ac:dyDescent="0.2">
      <c r="A974" t="s">
        <v>356</v>
      </c>
      <c r="B974" t="s">
        <v>1923</v>
      </c>
      <c r="C974" t="s">
        <v>1930</v>
      </c>
      <c r="D974" t="s">
        <v>1934</v>
      </c>
      <c r="E974" t="s">
        <v>224</v>
      </c>
      <c r="F974">
        <v>2034</v>
      </c>
      <c r="G974">
        <v>0.44952362182820699</v>
      </c>
      <c r="H974">
        <v>1.798094487312828E-2</v>
      </c>
      <c r="I974" s="3" t="s">
        <v>234</v>
      </c>
      <c r="J974" s="3" t="s">
        <v>224</v>
      </c>
    </row>
    <row r="975" spans="1:10" x14ac:dyDescent="0.2">
      <c r="A975" t="s">
        <v>356</v>
      </c>
      <c r="B975" t="s">
        <v>1923</v>
      </c>
      <c r="C975" t="s">
        <v>1930</v>
      </c>
      <c r="D975" t="s">
        <v>1931</v>
      </c>
      <c r="E975" t="s">
        <v>224</v>
      </c>
      <c r="F975">
        <v>2035</v>
      </c>
      <c r="G975">
        <v>44.9165669598272</v>
      </c>
      <c r="H975">
        <v>1.7966626783930879</v>
      </c>
      <c r="I975" s="3" t="s">
        <v>227</v>
      </c>
      <c r="J975" s="3" t="s">
        <v>224</v>
      </c>
    </row>
    <row r="976" spans="1:10" x14ac:dyDescent="0.2">
      <c r="A976" t="s">
        <v>356</v>
      </c>
      <c r="B976" t="s">
        <v>1923</v>
      </c>
      <c r="C976" t="s">
        <v>1930</v>
      </c>
      <c r="D976" t="s">
        <v>1932</v>
      </c>
      <c r="E976" t="s">
        <v>224</v>
      </c>
      <c r="F976">
        <v>2035</v>
      </c>
      <c r="G976">
        <v>31.267534434422899</v>
      </c>
      <c r="H976">
        <v>1.250701377376916</v>
      </c>
      <c r="I976" s="3" t="s">
        <v>234</v>
      </c>
      <c r="J976" s="3" t="s">
        <v>224</v>
      </c>
    </row>
    <row r="977" spans="1:10" x14ac:dyDescent="0.2">
      <c r="A977" t="s">
        <v>356</v>
      </c>
      <c r="B977" t="s">
        <v>1923</v>
      </c>
      <c r="C977" t="s">
        <v>1930</v>
      </c>
      <c r="D977" t="s">
        <v>1933</v>
      </c>
      <c r="E977" t="s">
        <v>224</v>
      </c>
      <c r="F977">
        <v>2035</v>
      </c>
      <c r="G977">
        <v>161.50123633406699</v>
      </c>
      <c r="H977">
        <v>6.4600494533626804</v>
      </c>
      <c r="I977" s="3" t="s">
        <v>227</v>
      </c>
      <c r="J977" s="3" t="s">
        <v>224</v>
      </c>
    </row>
    <row r="978" spans="1:10" x14ac:dyDescent="0.2">
      <c r="A978" t="s">
        <v>356</v>
      </c>
      <c r="B978" t="s">
        <v>1923</v>
      </c>
      <c r="C978" t="s">
        <v>1930</v>
      </c>
      <c r="D978" t="s">
        <v>1934</v>
      </c>
      <c r="E978" t="s">
        <v>224</v>
      </c>
      <c r="F978">
        <v>2035</v>
      </c>
      <c r="G978">
        <v>0.44952362182820699</v>
      </c>
      <c r="H978">
        <v>1.798094487312828E-2</v>
      </c>
      <c r="I978" s="3" t="s">
        <v>234</v>
      </c>
      <c r="J978" s="3" t="s">
        <v>224</v>
      </c>
    </row>
    <row r="979" spans="1:10" x14ac:dyDescent="0.2">
      <c r="A979" t="s">
        <v>356</v>
      </c>
      <c r="B979" t="s">
        <v>1923</v>
      </c>
      <c r="C979" t="s">
        <v>1930</v>
      </c>
      <c r="D979" t="s">
        <v>1931</v>
      </c>
      <c r="E979" t="s">
        <v>224</v>
      </c>
      <c r="F979">
        <v>2036</v>
      </c>
      <c r="G979">
        <v>45.211908769974002</v>
      </c>
      <c r="H979">
        <v>1.8084763507989601</v>
      </c>
      <c r="I979" s="3" t="s">
        <v>227</v>
      </c>
      <c r="J979" s="3" t="s">
        <v>224</v>
      </c>
    </row>
    <row r="980" spans="1:10" x14ac:dyDescent="0.2">
      <c r="A980" t="s">
        <v>356</v>
      </c>
      <c r="B980" t="s">
        <v>1923</v>
      </c>
      <c r="C980" t="s">
        <v>1930</v>
      </c>
      <c r="D980" t="s">
        <v>1932</v>
      </c>
      <c r="E980" t="s">
        <v>224</v>
      </c>
      <c r="F980">
        <v>2036</v>
      </c>
      <c r="G980">
        <v>31.5119711857018</v>
      </c>
      <c r="H980">
        <v>1.2604788474280719</v>
      </c>
      <c r="I980" s="3" t="s">
        <v>234</v>
      </c>
      <c r="J980" s="3" t="s">
        <v>224</v>
      </c>
    </row>
    <row r="981" spans="1:10" x14ac:dyDescent="0.2">
      <c r="A981" t="s">
        <v>356</v>
      </c>
      <c r="B981" t="s">
        <v>1923</v>
      </c>
      <c r="C981" t="s">
        <v>1930</v>
      </c>
      <c r="D981" t="s">
        <v>1933</v>
      </c>
      <c r="E981" t="s">
        <v>224</v>
      </c>
      <c r="F981">
        <v>2036</v>
      </c>
      <c r="G981">
        <v>161.87464959726699</v>
      </c>
      <c r="H981">
        <v>6.4749859838906794</v>
      </c>
      <c r="I981" s="3" t="s">
        <v>227</v>
      </c>
      <c r="J981" s="3" t="s">
        <v>224</v>
      </c>
    </row>
    <row r="982" spans="1:10" x14ac:dyDescent="0.2">
      <c r="A982" t="s">
        <v>356</v>
      </c>
      <c r="B982" t="s">
        <v>1923</v>
      </c>
      <c r="C982" t="s">
        <v>1930</v>
      </c>
      <c r="D982" t="s">
        <v>1934</v>
      </c>
      <c r="E982" t="s">
        <v>224</v>
      </c>
      <c r="F982">
        <v>2036</v>
      </c>
      <c r="G982">
        <v>0.44952362182820699</v>
      </c>
      <c r="H982">
        <v>1.798094487312828E-2</v>
      </c>
      <c r="I982" s="3" t="s">
        <v>234</v>
      </c>
      <c r="J982" s="3" t="s">
        <v>224</v>
      </c>
    </row>
    <row r="983" spans="1:10" x14ac:dyDescent="0.2">
      <c r="A983" t="s">
        <v>356</v>
      </c>
      <c r="B983" t="s">
        <v>1923</v>
      </c>
      <c r="C983" t="s">
        <v>1930</v>
      </c>
      <c r="D983" t="s">
        <v>1931</v>
      </c>
      <c r="E983" t="s">
        <v>224</v>
      </c>
      <c r="F983">
        <v>2037</v>
      </c>
      <c r="G983">
        <v>45.507250580120797</v>
      </c>
      <c r="H983">
        <v>1.820290023204832</v>
      </c>
      <c r="I983" s="3" t="s">
        <v>227</v>
      </c>
      <c r="J983" s="3" t="s">
        <v>224</v>
      </c>
    </row>
    <row r="984" spans="1:10" x14ac:dyDescent="0.2">
      <c r="A984" t="s">
        <v>356</v>
      </c>
      <c r="B984" t="s">
        <v>1923</v>
      </c>
      <c r="C984" t="s">
        <v>1930</v>
      </c>
      <c r="D984" t="s">
        <v>1932</v>
      </c>
      <c r="E984" t="s">
        <v>224</v>
      </c>
      <c r="F984">
        <v>2037</v>
      </c>
      <c r="G984">
        <v>31.756407936980601</v>
      </c>
      <c r="H984">
        <v>1.2702563174792241</v>
      </c>
      <c r="I984" s="3" t="s">
        <v>234</v>
      </c>
      <c r="J984" s="3" t="s">
        <v>224</v>
      </c>
    </row>
    <row r="985" spans="1:10" x14ac:dyDescent="0.2">
      <c r="A985" t="s">
        <v>356</v>
      </c>
      <c r="B985" t="s">
        <v>1923</v>
      </c>
      <c r="C985" t="s">
        <v>1930</v>
      </c>
      <c r="D985" t="s">
        <v>1933</v>
      </c>
      <c r="E985" t="s">
        <v>224</v>
      </c>
      <c r="F985">
        <v>2037</v>
      </c>
      <c r="G985">
        <v>162.248062860467</v>
      </c>
      <c r="H985">
        <v>6.4899225144186801</v>
      </c>
      <c r="I985" s="3" t="s">
        <v>227</v>
      </c>
      <c r="J985" s="3" t="s">
        <v>224</v>
      </c>
    </row>
    <row r="986" spans="1:10" x14ac:dyDescent="0.2">
      <c r="A986" t="s">
        <v>356</v>
      </c>
      <c r="B986" t="s">
        <v>1923</v>
      </c>
      <c r="C986" t="s">
        <v>1930</v>
      </c>
      <c r="D986" t="s">
        <v>1934</v>
      </c>
      <c r="E986" t="s">
        <v>224</v>
      </c>
      <c r="F986">
        <v>2037</v>
      </c>
      <c r="G986">
        <v>0.44952362182820699</v>
      </c>
      <c r="H986">
        <v>1.798094487312828E-2</v>
      </c>
      <c r="I986" s="3" t="s">
        <v>234</v>
      </c>
      <c r="J986" s="3" t="s">
        <v>224</v>
      </c>
    </row>
    <row r="987" spans="1:10" x14ac:dyDescent="0.2">
      <c r="A987" t="s">
        <v>356</v>
      </c>
      <c r="B987" t="s">
        <v>1923</v>
      </c>
      <c r="C987" t="s">
        <v>1930</v>
      </c>
      <c r="D987" t="s">
        <v>1931</v>
      </c>
      <c r="E987" t="s">
        <v>224</v>
      </c>
      <c r="F987">
        <v>2038</v>
      </c>
      <c r="G987">
        <v>45.802592390267598</v>
      </c>
      <c r="H987">
        <v>1.832103695610704</v>
      </c>
      <c r="I987" s="3" t="s">
        <v>227</v>
      </c>
      <c r="J987" s="3" t="s">
        <v>224</v>
      </c>
    </row>
    <row r="988" spans="1:10" x14ac:dyDescent="0.2">
      <c r="A988" t="s">
        <v>356</v>
      </c>
      <c r="B988" t="s">
        <v>1923</v>
      </c>
      <c r="C988" t="s">
        <v>1930</v>
      </c>
      <c r="D988" t="s">
        <v>1932</v>
      </c>
      <c r="E988" t="s">
        <v>224</v>
      </c>
      <c r="F988">
        <v>2038</v>
      </c>
      <c r="G988">
        <v>32.000844688259498</v>
      </c>
      <c r="H988">
        <v>1.28003378753038</v>
      </c>
      <c r="I988" s="3" t="s">
        <v>234</v>
      </c>
      <c r="J988" s="3" t="s">
        <v>224</v>
      </c>
    </row>
    <row r="989" spans="1:10" x14ac:dyDescent="0.2">
      <c r="A989" t="s">
        <v>356</v>
      </c>
      <c r="B989" t="s">
        <v>1923</v>
      </c>
      <c r="C989" t="s">
        <v>1930</v>
      </c>
      <c r="D989" t="s">
        <v>1933</v>
      </c>
      <c r="E989" t="s">
        <v>224</v>
      </c>
      <c r="F989">
        <v>2038</v>
      </c>
      <c r="G989">
        <v>162.62147612366701</v>
      </c>
      <c r="H989">
        <v>6.5048590449466808</v>
      </c>
      <c r="I989" s="3" t="s">
        <v>227</v>
      </c>
      <c r="J989" s="3" t="s">
        <v>224</v>
      </c>
    </row>
    <row r="990" spans="1:10" x14ac:dyDescent="0.2">
      <c r="A990" t="s">
        <v>356</v>
      </c>
      <c r="B990" t="s">
        <v>1923</v>
      </c>
      <c r="C990" t="s">
        <v>1930</v>
      </c>
      <c r="D990" t="s">
        <v>1934</v>
      </c>
      <c r="E990" t="s">
        <v>224</v>
      </c>
      <c r="F990">
        <v>2038</v>
      </c>
      <c r="G990">
        <v>0.44952362182820699</v>
      </c>
      <c r="H990">
        <v>1.798094487312828E-2</v>
      </c>
      <c r="I990" s="3" t="s">
        <v>234</v>
      </c>
      <c r="J990" s="3" t="s">
        <v>224</v>
      </c>
    </row>
    <row r="991" spans="1:10" x14ac:dyDescent="0.2">
      <c r="A991" t="s">
        <v>356</v>
      </c>
      <c r="B991" t="s">
        <v>1923</v>
      </c>
      <c r="C991" t="s">
        <v>1930</v>
      </c>
      <c r="D991" t="s">
        <v>1931</v>
      </c>
      <c r="E991" t="s">
        <v>224</v>
      </c>
      <c r="F991">
        <v>2039</v>
      </c>
      <c r="G991">
        <v>46.0979342004144</v>
      </c>
      <c r="H991">
        <v>1.8439173680165759</v>
      </c>
      <c r="I991" s="3" t="s">
        <v>227</v>
      </c>
      <c r="J991" s="3" t="s">
        <v>224</v>
      </c>
    </row>
    <row r="992" spans="1:10" x14ac:dyDescent="0.2">
      <c r="A992" t="s">
        <v>356</v>
      </c>
      <c r="B992" t="s">
        <v>1923</v>
      </c>
      <c r="C992" t="s">
        <v>1930</v>
      </c>
      <c r="D992" t="s">
        <v>1932</v>
      </c>
      <c r="E992" t="s">
        <v>224</v>
      </c>
      <c r="F992">
        <v>2039</v>
      </c>
      <c r="G992">
        <v>32.245281439538402</v>
      </c>
      <c r="H992">
        <v>1.2898112575815359</v>
      </c>
      <c r="I992" s="3" t="s">
        <v>234</v>
      </c>
      <c r="J992" s="3" t="s">
        <v>224</v>
      </c>
    </row>
    <row r="993" spans="1:10" x14ac:dyDescent="0.2">
      <c r="A993" t="s">
        <v>356</v>
      </c>
      <c r="B993" t="s">
        <v>1923</v>
      </c>
      <c r="C993" t="s">
        <v>1930</v>
      </c>
      <c r="D993" t="s">
        <v>1933</v>
      </c>
      <c r="E993" t="s">
        <v>224</v>
      </c>
      <c r="F993">
        <v>2039</v>
      </c>
      <c r="G993">
        <v>162.99488938686801</v>
      </c>
      <c r="H993">
        <v>6.5197955754747214</v>
      </c>
      <c r="I993" s="3" t="s">
        <v>227</v>
      </c>
      <c r="J993" s="3" t="s">
        <v>224</v>
      </c>
    </row>
    <row r="994" spans="1:10" x14ac:dyDescent="0.2">
      <c r="A994" t="s">
        <v>356</v>
      </c>
      <c r="B994" t="s">
        <v>1923</v>
      </c>
      <c r="C994" t="s">
        <v>1930</v>
      </c>
      <c r="D994" t="s">
        <v>1934</v>
      </c>
      <c r="E994" t="s">
        <v>224</v>
      </c>
      <c r="F994">
        <v>2039</v>
      </c>
      <c r="G994">
        <v>0.44952362182820699</v>
      </c>
      <c r="H994">
        <v>1.798094487312828E-2</v>
      </c>
      <c r="I994" s="3" t="s">
        <v>234</v>
      </c>
      <c r="J994" s="3" t="s">
        <v>224</v>
      </c>
    </row>
    <row r="995" spans="1:10" x14ac:dyDescent="0.2">
      <c r="A995" t="s">
        <v>356</v>
      </c>
      <c r="B995" t="s">
        <v>1923</v>
      </c>
      <c r="C995" t="s">
        <v>1930</v>
      </c>
      <c r="D995" t="s">
        <v>1931</v>
      </c>
      <c r="E995" t="s">
        <v>224</v>
      </c>
      <c r="F995">
        <v>2040</v>
      </c>
      <c r="G995">
        <v>46.393276010561202</v>
      </c>
      <c r="H995">
        <v>1.8557310404224481</v>
      </c>
      <c r="I995" s="3" t="s">
        <v>227</v>
      </c>
      <c r="J995" s="3" t="s">
        <v>224</v>
      </c>
    </row>
    <row r="996" spans="1:10" x14ac:dyDescent="0.2">
      <c r="A996" t="s">
        <v>356</v>
      </c>
      <c r="B996" t="s">
        <v>1923</v>
      </c>
      <c r="C996" t="s">
        <v>1930</v>
      </c>
      <c r="D996" t="s">
        <v>1932</v>
      </c>
      <c r="E996" t="s">
        <v>224</v>
      </c>
      <c r="F996">
        <v>2040</v>
      </c>
      <c r="G996">
        <v>32.4897181908173</v>
      </c>
      <c r="H996">
        <v>1.2995887276326921</v>
      </c>
      <c r="I996" s="3" t="s">
        <v>234</v>
      </c>
      <c r="J996" s="3" t="s">
        <v>224</v>
      </c>
    </row>
    <row r="997" spans="1:10" x14ac:dyDescent="0.2">
      <c r="A997" t="s">
        <v>356</v>
      </c>
      <c r="B997" t="s">
        <v>1923</v>
      </c>
      <c r="C997" t="s">
        <v>1930</v>
      </c>
      <c r="D997" t="s">
        <v>1933</v>
      </c>
      <c r="E997" t="s">
        <v>224</v>
      </c>
      <c r="F997">
        <v>2040</v>
      </c>
      <c r="G997">
        <v>163.36830265006799</v>
      </c>
      <c r="H997">
        <v>6.5347321060027186</v>
      </c>
      <c r="I997" s="3" t="s">
        <v>227</v>
      </c>
      <c r="J997" s="3" t="s">
        <v>224</v>
      </c>
    </row>
    <row r="998" spans="1:10" x14ac:dyDescent="0.2">
      <c r="A998" t="s">
        <v>356</v>
      </c>
      <c r="B998" t="s">
        <v>1923</v>
      </c>
      <c r="C998" t="s">
        <v>1930</v>
      </c>
      <c r="D998" t="s">
        <v>1934</v>
      </c>
      <c r="E998" t="s">
        <v>224</v>
      </c>
      <c r="F998">
        <v>2040</v>
      </c>
      <c r="G998">
        <v>0.44952362182820699</v>
      </c>
      <c r="H998">
        <v>1.798094487312828E-2</v>
      </c>
      <c r="I998" s="3" t="s">
        <v>234</v>
      </c>
      <c r="J998" s="3" t="s">
        <v>224</v>
      </c>
    </row>
    <row r="999" spans="1:10" x14ac:dyDescent="0.2">
      <c r="A999" t="s">
        <v>356</v>
      </c>
      <c r="B999" t="s">
        <v>1923</v>
      </c>
      <c r="C999" t="s">
        <v>1930</v>
      </c>
      <c r="D999" t="s">
        <v>1931</v>
      </c>
      <c r="E999" t="s">
        <v>224</v>
      </c>
      <c r="F999">
        <v>2041</v>
      </c>
      <c r="G999">
        <v>46.688617820707996</v>
      </c>
      <c r="H999">
        <v>1.86754471282832</v>
      </c>
      <c r="I999" s="3" t="s">
        <v>227</v>
      </c>
      <c r="J999" s="3" t="s">
        <v>224</v>
      </c>
    </row>
    <row r="1000" spans="1:10" x14ac:dyDescent="0.2">
      <c r="A1000" t="s">
        <v>356</v>
      </c>
      <c r="B1000" t="s">
        <v>1923</v>
      </c>
      <c r="C1000" t="s">
        <v>1930</v>
      </c>
      <c r="D1000" t="s">
        <v>1932</v>
      </c>
      <c r="E1000" t="s">
        <v>224</v>
      </c>
      <c r="F1000">
        <v>2041</v>
      </c>
      <c r="G1000">
        <v>32.754524671369403</v>
      </c>
      <c r="H1000">
        <v>1.310180986854776</v>
      </c>
      <c r="I1000" s="3" t="s">
        <v>234</v>
      </c>
      <c r="J1000" s="3" t="s">
        <v>224</v>
      </c>
    </row>
    <row r="1001" spans="1:10" x14ac:dyDescent="0.2">
      <c r="A1001" t="s">
        <v>356</v>
      </c>
      <c r="B1001" t="s">
        <v>1923</v>
      </c>
      <c r="C1001" t="s">
        <v>1930</v>
      </c>
      <c r="D1001" t="s">
        <v>1933</v>
      </c>
      <c r="E1001" t="s">
        <v>224</v>
      </c>
      <c r="F1001">
        <v>2041</v>
      </c>
      <c r="G1001">
        <v>162.99488938686801</v>
      </c>
      <c r="H1001">
        <v>6.5197955754747214</v>
      </c>
      <c r="I1001" s="3" t="s">
        <v>227</v>
      </c>
      <c r="J1001" s="3" t="s">
        <v>224</v>
      </c>
    </row>
    <row r="1002" spans="1:10" x14ac:dyDescent="0.2">
      <c r="A1002" t="s">
        <v>356</v>
      </c>
      <c r="B1002" t="s">
        <v>1923</v>
      </c>
      <c r="C1002" t="s">
        <v>1930</v>
      </c>
      <c r="D1002" t="s">
        <v>1934</v>
      </c>
      <c r="E1002" t="s">
        <v>224</v>
      </c>
      <c r="F1002">
        <v>2041</v>
      </c>
      <c r="G1002">
        <v>0.45361020020846299</v>
      </c>
      <c r="H1002">
        <v>1.8144408008338522E-2</v>
      </c>
      <c r="I1002" s="3" t="s">
        <v>234</v>
      </c>
      <c r="J1002" s="3" t="s">
        <v>224</v>
      </c>
    </row>
    <row r="1003" spans="1:10" x14ac:dyDescent="0.2">
      <c r="A1003" t="s">
        <v>356</v>
      </c>
      <c r="B1003" t="s">
        <v>1923</v>
      </c>
      <c r="C1003" t="s">
        <v>1930</v>
      </c>
      <c r="D1003" t="s">
        <v>1931</v>
      </c>
      <c r="E1003" t="s">
        <v>224</v>
      </c>
      <c r="F1003">
        <v>2042</v>
      </c>
      <c r="G1003">
        <v>46.983959630854798</v>
      </c>
      <c r="H1003">
        <v>1.879358385234192</v>
      </c>
      <c r="I1003" s="3" t="s">
        <v>227</v>
      </c>
      <c r="J1003" s="3" t="s">
        <v>224</v>
      </c>
    </row>
    <row r="1004" spans="1:10" x14ac:dyDescent="0.2">
      <c r="A1004" t="s">
        <v>356</v>
      </c>
      <c r="B1004" t="s">
        <v>1923</v>
      </c>
      <c r="C1004" t="s">
        <v>1930</v>
      </c>
      <c r="D1004" t="s">
        <v>1932</v>
      </c>
      <c r="E1004" t="s">
        <v>224</v>
      </c>
      <c r="F1004">
        <v>2042</v>
      </c>
      <c r="G1004">
        <v>33.019331151921499</v>
      </c>
      <c r="H1004">
        <v>1.32077324607686</v>
      </c>
      <c r="I1004" s="3" t="s">
        <v>234</v>
      </c>
      <c r="J1004" s="3" t="s">
        <v>224</v>
      </c>
    </row>
    <row r="1005" spans="1:10" x14ac:dyDescent="0.2">
      <c r="A1005" t="s">
        <v>356</v>
      </c>
      <c r="B1005" t="s">
        <v>1923</v>
      </c>
      <c r="C1005" t="s">
        <v>1930</v>
      </c>
      <c r="D1005" t="s">
        <v>1933</v>
      </c>
      <c r="E1005" t="s">
        <v>224</v>
      </c>
      <c r="F1005">
        <v>2042</v>
      </c>
      <c r="G1005">
        <v>162.62147612366701</v>
      </c>
      <c r="H1005">
        <v>6.5048590449466808</v>
      </c>
      <c r="I1005" s="3" t="s">
        <v>227</v>
      </c>
      <c r="J1005" s="3" t="s">
        <v>224</v>
      </c>
    </row>
    <row r="1006" spans="1:10" x14ac:dyDescent="0.2">
      <c r="A1006" t="s">
        <v>356</v>
      </c>
      <c r="B1006" t="s">
        <v>1923</v>
      </c>
      <c r="C1006" t="s">
        <v>1930</v>
      </c>
      <c r="D1006" t="s">
        <v>1934</v>
      </c>
      <c r="E1006" t="s">
        <v>224</v>
      </c>
      <c r="F1006">
        <v>2042</v>
      </c>
      <c r="G1006">
        <v>0.45769677858871999</v>
      </c>
      <c r="H1006">
        <v>1.8307871143548801E-2</v>
      </c>
      <c r="I1006" s="3" t="s">
        <v>234</v>
      </c>
      <c r="J1006" s="3" t="s">
        <v>224</v>
      </c>
    </row>
    <row r="1007" spans="1:10" x14ac:dyDescent="0.2">
      <c r="A1007" t="s">
        <v>356</v>
      </c>
      <c r="B1007" t="s">
        <v>1923</v>
      </c>
      <c r="C1007" t="s">
        <v>1930</v>
      </c>
      <c r="D1007" t="s">
        <v>1931</v>
      </c>
      <c r="E1007" t="s">
        <v>224</v>
      </c>
      <c r="F1007">
        <v>2043</v>
      </c>
      <c r="G1007">
        <v>47.2793014410016</v>
      </c>
      <c r="H1007">
        <v>1.8911720576400639</v>
      </c>
      <c r="I1007" s="3" t="s">
        <v>227</v>
      </c>
      <c r="J1007" s="3" t="s">
        <v>224</v>
      </c>
    </row>
    <row r="1008" spans="1:10" x14ac:dyDescent="0.2">
      <c r="A1008" t="s">
        <v>356</v>
      </c>
      <c r="B1008" t="s">
        <v>1923</v>
      </c>
      <c r="C1008" t="s">
        <v>1930</v>
      </c>
      <c r="D1008" t="s">
        <v>1932</v>
      </c>
      <c r="E1008" t="s">
        <v>224</v>
      </c>
      <c r="F1008">
        <v>2043</v>
      </c>
      <c r="G1008">
        <v>33.284137632473602</v>
      </c>
      <c r="H1008">
        <v>1.3313655052989439</v>
      </c>
      <c r="I1008" s="3" t="s">
        <v>234</v>
      </c>
      <c r="J1008" s="3" t="s">
        <v>224</v>
      </c>
    </row>
    <row r="1009" spans="1:10" x14ac:dyDescent="0.2">
      <c r="A1009" t="s">
        <v>356</v>
      </c>
      <c r="B1009" t="s">
        <v>1923</v>
      </c>
      <c r="C1009" t="s">
        <v>1930</v>
      </c>
      <c r="D1009" t="s">
        <v>1933</v>
      </c>
      <c r="E1009" t="s">
        <v>224</v>
      </c>
      <c r="F1009">
        <v>2043</v>
      </c>
      <c r="G1009">
        <v>162.248062860467</v>
      </c>
      <c r="H1009">
        <v>6.4899225144186801</v>
      </c>
      <c r="I1009" s="3" t="s">
        <v>227</v>
      </c>
      <c r="J1009" s="3" t="s">
        <v>224</v>
      </c>
    </row>
    <row r="1010" spans="1:10" x14ac:dyDescent="0.2">
      <c r="A1010" t="s">
        <v>356</v>
      </c>
      <c r="B1010" t="s">
        <v>1923</v>
      </c>
      <c r="C1010" t="s">
        <v>1930</v>
      </c>
      <c r="D1010" t="s">
        <v>1934</v>
      </c>
      <c r="E1010" t="s">
        <v>224</v>
      </c>
      <c r="F1010">
        <v>2043</v>
      </c>
      <c r="G1010">
        <v>0.46178335696897599</v>
      </c>
      <c r="H1010">
        <v>1.8471334278759039E-2</v>
      </c>
      <c r="I1010" s="3" t="s">
        <v>234</v>
      </c>
      <c r="J1010" s="3" t="s">
        <v>224</v>
      </c>
    </row>
    <row r="1011" spans="1:10" x14ac:dyDescent="0.2">
      <c r="A1011" t="s">
        <v>356</v>
      </c>
      <c r="B1011" t="s">
        <v>1923</v>
      </c>
      <c r="C1011" t="s">
        <v>1930</v>
      </c>
      <c r="D1011" t="s">
        <v>1931</v>
      </c>
      <c r="E1011" t="s">
        <v>224</v>
      </c>
      <c r="F1011">
        <v>2044</v>
      </c>
      <c r="G1011">
        <v>47.574643251148402</v>
      </c>
      <c r="H1011">
        <v>1.9029857300459361</v>
      </c>
      <c r="I1011" s="3" t="s">
        <v>227</v>
      </c>
      <c r="J1011" s="3" t="s">
        <v>224</v>
      </c>
    </row>
    <row r="1012" spans="1:10" x14ac:dyDescent="0.2">
      <c r="A1012" t="s">
        <v>356</v>
      </c>
      <c r="B1012" t="s">
        <v>1923</v>
      </c>
      <c r="C1012" t="s">
        <v>1930</v>
      </c>
      <c r="D1012" t="s">
        <v>1932</v>
      </c>
      <c r="E1012" t="s">
        <v>224</v>
      </c>
      <c r="F1012">
        <v>2044</v>
      </c>
      <c r="G1012">
        <v>33.548944113025698</v>
      </c>
      <c r="H1012">
        <v>1.3419577645210281</v>
      </c>
      <c r="I1012" s="3" t="s">
        <v>234</v>
      </c>
      <c r="J1012" s="3" t="s">
        <v>224</v>
      </c>
    </row>
    <row r="1013" spans="1:10" x14ac:dyDescent="0.2">
      <c r="A1013" t="s">
        <v>356</v>
      </c>
      <c r="B1013" t="s">
        <v>1923</v>
      </c>
      <c r="C1013" t="s">
        <v>1930</v>
      </c>
      <c r="D1013" t="s">
        <v>1933</v>
      </c>
      <c r="E1013" t="s">
        <v>224</v>
      </c>
      <c r="F1013">
        <v>2044</v>
      </c>
      <c r="G1013">
        <v>161.87464959726699</v>
      </c>
      <c r="H1013">
        <v>6.4749859838906794</v>
      </c>
      <c r="I1013" s="3" t="s">
        <v>227</v>
      </c>
      <c r="J1013" s="3" t="s">
        <v>224</v>
      </c>
    </row>
    <row r="1014" spans="1:10" x14ac:dyDescent="0.2">
      <c r="A1014" t="s">
        <v>356</v>
      </c>
      <c r="B1014" t="s">
        <v>1923</v>
      </c>
      <c r="C1014" t="s">
        <v>1930</v>
      </c>
      <c r="D1014" t="s">
        <v>1934</v>
      </c>
      <c r="E1014" t="s">
        <v>224</v>
      </c>
      <c r="F1014">
        <v>2044</v>
      </c>
      <c r="G1014">
        <v>0.46586993534923199</v>
      </c>
      <c r="H1014">
        <v>1.8634797413969281E-2</v>
      </c>
      <c r="I1014" s="3" t="s">
        <v>234</v>
      </c>
      <c r="J1014" s="3" t="s">
        <v>224</v>
      </c>
    </row>
    <row r="1015" spans="1:10" x14ac:dyDescent="0.2">
      <c r="A1015" t="s">
        <v>356</v>
      </c>
      <c r="B1015" t="s">
        <v>1923</v>
      </c>
      <c r="C1015" t="s">
        <v>1930</v>
      </c>
      <c r="D1015" t="s">
        <v>1931</v>
      </c>
      <c r="E1015" t="s">
        <v>224</v>
      </c>
      <c r="F1015">
        <v>2045</v>
      </c>
      <c r="G1015">
        <v>47.869985061295203</v>
      </c>
      <c r="H1015">
        <v>1.914799402451808</v>
      </c>
      <c r="I1015" s="3" t="s">
        <v>227</v>
      </c>
      <c r="J1015" s="3" t="s">
        <v>224</v>
      </c>
    </row>
    <row r="1016" spans="1:10" x14ac:dyDescent="0.2">
      <c r="A1016" t="s">
        <v>356</v>
      </c>
      <c r="B1016" t="s">
        <v>1923</v>
      </c>
      <c r="C1016" t="s">
        <v>1930</v>
      </c>
      <c r="D1016" t="s">
        <v>1932</v>
      </c>
      <c r="E1016" t="s">
        <v>224</v>
      </c>
      <c r="F1016">
        <v>2045</v>
      </c>
      <c r="G1016">
        <v>33.8137505935779</v>
      </c>
      <c r="H1016">
        <v>1.3525500237431161</v>
      </c>
      <c r="I1016" s="3" t="s">
        <v>234</v>
      </c>
      <c r="J1016" s="3" t="s">
        <v>224</v>
      </c>
    </row>
    <row r="1017" spans="1:10" x14ac:dyDescent="0.2">
      <c r="A1017" t="s">
        <v>356</v>
      </c>
      <c r="B1017" t="s">
        <v>1923</v>
      </c>
      <c r="C1017" t="s">
        <v>1930</v>
      </c>
      <c r="D1017" t="s">
        <v>1933</v>
      </c>
      <c r="E1017" t="s">
        <v>224</v>
      </c>
      <c r="F1017">
        <v>2045</v>
      </c>
      <c r="G1017">
        <v>161.50123633406699</v>
      </c>
      <c r="H1017">
        <v>6.4600494533626804</v>
      </c>
      <c r="I1017" s="3" t="s">
        <v>227</v>
      </c>
      <c r="J1017" s="3" t="s">
        <v>224</v>
      </c>
    </row>
    <row r="1018" spans="1:10" x14ac:dyDescent="0.2">
      <c r="A1018" t="s">
        <v>356</v>
      </c>
      <c r="B1018" t="s">
        <v>1923</v>
      </c>
      <c r="C1018" t="s">
        <v>1930</v>
      </c>
      <c r="D1018" t="s">
        <v>1934</v>
      </c>
      <c r="E1018" t="s">
        <v>224</v>
      </c>
      <c r="F1018">
        <v>2045</v>
      </c>
      <c r="G1018">
        <v>0.46995651372948899</v>
      </c>
      <c r="H1018">
        <v>1.879826054917956E-2</v>
      </c>
      <c r="I1018" s="3" t="s">
        <v>234</v>
      </c>
      <c r="J1018" s="3" t="s">
        <v>224</v>
      </c>
    </row>
    <row r="1019" spans="1:10" x14ac:dyDescent="0.2">
      <c r="A1019" t="s">
        <v>356</v>
      </c>
      <c r="B1019" t="s">
        <v>1923</v>
      </c>
      <c r="C1019" t="s">
        <v>1930</v>
      </c>
      <c r="D1019" t="s">
        <v>1931</v>
      </c>
      <c r="E1019" t="s">
        <v>224</v>
      </c>
      <c r="F1019">
        <v>2046</v>
      </c>
      <c r="G1019">
        <v>48.214550506466502</v>
      </c>
      <c r="H1019">
        <v>1.9285820202586601</v>
      </c>
      <c r="I1019" s="3" t="s">
        <v>227</v>
      </c>
      <c r="J1019" s="3" t="s">
        <v>224</v>
      </c>
    </row>
    <row r="1020" spans="1:10" x14ac:dyDescent="0.2">
      <c r="A1020" t="s">
        <v>356</v>
      </c>
      <c r="B1020" t="s">
        <v>1923</v>
      </c>
      <c r="C1020" t="s">
        <v>1930</v>
      </c>
      <c r="D1020" t="s">
        <v>1932</v>
      </c>
      <c r="E1020" t="s">
        <v>224</v>
      </c>
      <c r="F1020">
        <v>2046</v>
      </c>
      <c r="G1020">
        <v>34.098926803403202</v>
      </c>
      <c r="H1020">
        <v>1.363957072136128</v>
      </c>
      <c r="I1020" s="3" t="s">
        <v>234</v>
      </c>
      <c r="J1020" s="3" t="s">
        <v>224</v>
      </c>
    </row>
    <row r="1021" spans="1:10" x14ac:dyDescent="0.2">
      <c r="A1021" t="s">
        <v>356</v>
      </c>
      <c r="B1021" t="s">
        <v>1923</v>
      </c>
      <c r="C1021" t="s">
        <v>1930</v>
      </c>
      <c r="D1021" t="s">
        <v>1933</v>
      </c>
      <c r="E1021" t="s">
        <v>224</v>
      </c>
      <c r="F1021">
        <v>2046</v>
      </c>
      <c r="G1021">
        <v>160.754409807667</v>
      </c>
      <c r="H1021">
        <v>6.4301763923066799</v>
      </c>
      <c r="I1021" s="3" t="s">
        <v>227</v>
      </c>
      <c r="J1021" s="3" t="s">
        <v>224</v>
      </c>
    </row>
    <row r="1022" spans="1:10" x14ac:dyDescent="0.2">
      <c r="A1022" t="s">
        <v>356</v>
      </c>
      <c r="B1022" t="s">
        <v>1923</v>
      </c>
      <c r="C1022" t="s">
        <v>1930</v>
      </c>
      <c r="D1022" t="s">
        <v>1934</v>
      </c>
      <c r="E1022" t="s">
        <v>224</v>
      </c>
      <c r="F1022">
        <v>2046</v>
      </c>
      <c r="G1022">
        <v>0.46995651372948899</v>
      </c>
      <c r="H1022">
        <v>1.879826054917956E-2</v>
      </c>
      <c r="I1022" s="3" t="s">
        <v>234</v>
      </c>
      <c r="J1022" s="3" t="s">
        <v>224</v>
      </c>
    </row>
    <row r="1023" spans="1:10" x14ac:dyDescent="0.2">
      <c r="A1023" t="s">
        <v>356</v>
      </c>
      <c r="B1023" t="s">
        <v>1923</v>
      </c>
      <c r="C1023" t="s">
        <v>1930</v>
      </c>
      <c r="D1023" t="s">
        <v>1931</v>
      </c>
      <c r="E1023" t="s">
        <v>224</v>
      </c>
      <c r="F1023">
        <v>2047</v>
      </c>
      <c r="G1023">
        <v>48.5591159516378</v>
      </c>
      <c r="H1023">
        <v>1.942364638065512</v>
      </c>
      <c r="I1023" s="3" t="s">
        <v>227</v>
      </c>
      <c r="J1023" s="3" t="s">
        <v>224</v>
      </c>
    </row>
    <row r="1024" spans="1:10" x14ac:dyDescent="0.2">
      <c r="A1024" t="s">
        <v>356</v>
      </c>
      <c r="B1024" t="s">
        <v>1923</v>
      </c>
      <c r="C1024" t="s">
        <v>1930</v>
      </c>
      <c r="D1024" t="s">
        <v>1932</v>
      </c>
      <c r="E1024" t="s">
        <v>224</v>
      </c>
      <c r="F1024">
        <v>2047</v>
      </c>
      <c r="G1024">
        <v>34.384103013228597</v>
      </c>
      <c r="H1024">
        <v>1.375364120529144</v>
      </c>
      <c r="I1024" s="3" t="s">
        <v>234</v>
      </c>
      <c r="J1024" s="3" t="s">
        <v>224</v>
      </c>
    </row>
    <row r="1025" spans="1:10" x14ac:dyDescent="0.2">
      <c r="A1025" t="s">
        <v>356</v>
      </c>
      <c r="B1025" t="s">
        <v>1923</v>
      </c>
      <c r="C1025" t="s">
        <v>1930</v>
      </c>
      <c r="D1025" t="s">
        <v>1933</v>
      </c>
      <c r="E1025" t="s">
        <v>224</v>
      </c>
      <c r="F1025">
        <v>2047</v>
      </c>
      <c r="G1025">
        <v>160.00758328126599</v>
      </c>
      <c r="H1025">
        <v>6.4003033312506394</v>
      </c>
      <c r="I1025" s="3" t="s">
        <v>227</v>
      </c>
      <c r="J1025" s="3" t="s">
        <v>224</v>
      </c>
    </row>
    <row r="1026" spans="1:10" x14ac:dyDescent="0.2">
      <c r="A1026" t="s">
        <v>356</v>
      </c>
      <c r="B1026" t="s">
        <v>1923</v>
      </c>
      <c r="C1026" t="s">
        <v>1930</v>
      </c>
      <c r="D1026" t="s">
        <v>1934</v>
      </c>
      <c r="E1026" t="s">
        <v>224</v>
      </c>
      <c r="F1026">
        <v>2047</v>
      </c>
      <c r="G1026">
        <v>0.46995651372948899</v>
      </c>
      <c r="H1026">
        <v>1.879826054917956E-2</v>
      </c>
      <c r="I1026" s="3" t="s">
        <v>234</v>
      </c>
      <c r="J1026" s="3" t="s">
        <v>224</v>
      </c>
    </row>
    <row r="1027" spans="1:10" x14ac:dyDescent="0.2">
      <c r="A1027" t="s">
        <v>356</v>
      </c>
      <c r="B1027" t="s">
        <v>1923</v>
      </c>
      <c r="C1027" t="s">
        <v>1930</v>
      </c>
      <c r="D1027" t="s">
        <v>1931</v>
      </c>
      <c r="E1027" t="s">
        <v>224</v>
      </c>
      <c r="F1027">
        <v>2048</v>
      </c>
      <c r="G1027">
        <v>48.903681396809098</v>
      </c>
      <c r="H1027">
        <v>1.956147255872364</v>
      </c>
      <c r="I1027" s="3" t="s">
        <v>227</v>
      </c>
      <c r="J1027" s="3" t="s">
        <v>224</v>
      </c>
    </row>
    <row r="1028" spans="1:10" x14ac:dyDescent="0.2">
      <c r="A1028" t="s">
        <v>356</v>
      </c>
      <c r="B1028" t="s">
        <v>1923</v>
      </c>
      <c r="C1028" t="s">
        <v>1930</v>
      </c>
      <c r="D1028" t="s">
        <v>1932</v>
      </c>
      <c r="E1028" t="s">
        <v>224</v>
      </c>
      <c r="F1028">
        <v>2048</v>
      </c>
      <c r="G1028">
        <v>34.669279223053898</v>
      </c>
      <c r="H1028">
        <v>1.386771168922156</v>
      </c>
      <c r="I1028" s="3" t="s">
        <v>234</v>
      </c>
      <c r="J1028" s="3" t="s">
        <v>224</v>
      </c>
    </row>
    <row r="1029" spans="1:10" x14ac:dyDescent="0.2">
      <c r="A1029" t="s">
        <v>356</v>
      </c>
      <c r="B1029" t="s">
        <v>1923</v>
      </c>
      <c r="C1029" t="s">
        <v>1930</v>
      </c>
      <c r="D1029" t="s">
        <v>1933</v>
      </c>
      <c r="E1029" t="s">
        <v>224</v>
      </c>
      <c r="F1029">
        <v>2048</v>
      </c>
      <c r="G1029">
        <v>159.26075675486601</v>
      </c>
      <c r="H1029">
        <v>6.3704302701946407</v>
      </c>
      <c r="I1029" s="3" t="s">
        <v>227</v>
      </c>
      <c r="J1029" s="3" t="s">
        <v>224</v>
      </c>
    </row>
    <row r="1030" spans="1:10" x14ac:dyDescent="0.2">
      <c r="A1030" t="s">
        <v>356</v>
      </c>
      <c r="B1030" t="s">
        <v>1923</v>
      </c>
      <c r="C1030" t="s">
        <v>1930</v>
      </c>
      <c r="D1030" t="s">
        <v>1934</v>
      </c>
      <c r="E1030" t="s">
        <v>224</v>
      </c>
      <c r="F1030">
        <v>2048</v>
      </c>
      <c r="G1030">
        <v>0.46995651372948899</v>
      </c>
      <c r="H1030">
        <v>1.879826054917956E-2</v>
      </c>
      <c r="I1030" s="3" t="s">
        <v>234</v>
      </c>
      <c r="J1030" s="3" t="s">
        <v>224</v>
      </c>
    </row>
    <row r="1031" spans="1:10" x14ac:dyDescent="0.2">
      <c r="A1031" t="s">
        <v>356</v>
      </c>
      <c r="B1031" t="s">
        <v>1923</v>
      </c>
      <c r="C1031" t="s">
        <v>1930</v>
      </c>
      <c r="D1031" t="s">
        <v>1931</v>
      </c>
      <c r="E1031" t="s">
        <v>224</v>
      </c>
      <c r="F1031">
        <v>2049</v>
      </c>
      <c r="G1031">
        <v>49.248246841980297</v>
      </c>
      <c r="H1031">
        <v>1.9699298736792119</v>
      </c>
      <c r="I1031" s="3" t="s">
        <v>227</v>
      </c>
      <c r="J1031" s="3" t="s">
        <v>224</v>
      </c>
    </row>
    <row r="1032" spans="1:10" x14ac:dyDescent="0.2">
      <c r="A1032" t="s">
        <v>356</v>
      </c>
      <c r="B1032" t="s">
        <v>1923</v>
      </c>
      <c r="C1032" t="s">
        <v>1930</v>
      </c>
      <c r="D1032" t="s">
        <v>1932</v>
      </c>
      <c r="E1032" t="s">
        <v>224</v>
      </c>
      <c r="F1032">
        <v>2049</v>
      </c>
      <c r="G1032">
        <v>34.9544554328793</v>
      </c>
      <c r="H1032">
        <v>1.398178217315172</v>
      </c>
      <c r="I1032" s="3" t="s">
        <v>234</v>
      </c>
      <c r="J1032" s="3" t="s">
        <v>224</v>
      </c>
    </row>
    <row r="1033" spans="1:10" x14ac:dyDescent="0.2">
      <c r="A1033" t="s">
        <v>356</v>
      </c>
      <c r="B1033" t="s">
        <v>1923</v>
      </c>
      <c r="C1033" t="s">
        <v>1930</v>
      </c>
      <c r="D1033" t="s">
        <v>1933</v>
      </c>
      <c r="E1033" t="s">
        <v>224</v>
      </c>
      <c r="F1033">
        <v>2049</v>
      </c>
      <c r="G1033">
        <v>158.51393022846599</v>
      </c>
      <c r="H1033">
        <v>6.3405572091386402</v>
      </c>
      <c r="I1033" s="3" t="s">
        <v>227</v>
      </c>
      <c r="J1033" s="3" t="s">
        <v>224</v>
      </c>
    </row>
    <row r="1034" spans="1:10" x14ac:dyDescent="0.2">
      <c r="A1034" t="s">
        <v>356</v>
      </c>
      <c r="B1034" t="s">
        <v>1923</v>
      </c>
      <c r="C1034" t="s">
        <v>1930</v>
      </c>
      <c r="D1034" t="s">
        <v>1934</v>
      </c>
      <c r="E1034" t="s">
        <v>224</v>
      </c>
      <c r="F1034">
        <v>2049</v>
      </c>
      <c r="G1034">
        <v>0.46995651372948899</v>
      </c>
      <c r="H1034">
        <v>1.879826054917956E-2</v>
      </c>
      <c r="I1034" s="3" t="s">
        <v>234</v>
      </c>
      <c r="J1034" s="3" t="s">
        <v>224</v>
      </c>
    </row>
    <row r="1035" spans="1:10" x14ac:dyDescent="0.2">
      <c r="A1035" t="s">
        <v>356</v>
      </c>
      <c r="B1035" t="s">
        <v>1923</v>
      </c>
      <c r="C1035" t="s">
        <v>1930</v>
      </c>
      <c r="D1035" t="s">
        <v>1931</v>
      </c>
      <c r="E1035" t="s">
        <v>224</v>
      </c>
      <c r="F1035">
        <v>2050</v>
      </c>
      <c r="G1035">
        <v>49.592812287151602</v>
      </c>
      <c r="H1035">
        <v>1.983712491486064</v>
      </c>
      <c r="I1035" s="3" t="s">
        <v>227</v>
      </c>
      <c r="J1035" s="3" t="s">
        <v>224</v>
      </c>
    </row>
    <row r="1036" spans="1:10" x14ac:dyDescent="0.2">
      <c r="A1036" t="s">
        <v>356</v>
      </c>
      <c r="B1036" t="s">
        <v>1923</v>
      </c>
      <c r="C1036" t="s">
        <v>1930</v>
      </c>
      <c r="D1036" t="s">
        <v>1932</v>
      </c>
      <c r="E1036" t="s">
        <v>224</v>
      </c>
      <c r="F1036">
        <v>2050</v>
      </c>
      <c r="G1036">
        <v>35.239631642704602</v>
      </c>
      <c r="H1036">
        <v>1.409585265708184</v>
      </c>
      <c r="I1036" s="3" t="s">
        <v>234</v>
      </c>
      <c r="J1036" s="3" t="s">
        <v>224</v>
      </c>
    </row>
    <row r="1037" spans="1:10" x14ac:dyDescent="0.2">
      <c r="A1037" t="s">
        <v>356</v>
      </c>
      <c r="B1037" t="s">
        <v>1923</v>
      </c>
      <c r="C1037" t="s">
        <v>1930</v>
      </c>
      <c r="D1037" t="s">
        <v>1933</v>
      </c>
      <c r="E1037" t="s">
        <v>224</v>
      </c>
      <c r="F1037">
        <v>2050</v>
      </c>
      <c r="G1037">
        <v>157.76710370206499</v>
      </c>
      <c r="H1037">
        <v>6.3106841480825997</v>
      </c>
      <c r="I1037" s="3" t="s">
        <v>227</v>
      </c>
      <c r="J1037" s="3" t="s">
        <v>224</v>
      </c>
    </row>
    <row r="1038" spans="1:10" x14ac:dyDescent="0.2">
      <c r="A1038" t="s">
        <v>356</v>
      </c>
      <c r="B1038" t="s">
        <v>1923</v>
      </c>
      <c r="C1038" t="s">
        <v>1930</v>
      </c>
      <c r="D1038" t="s">
        <v>1934</v>
      </c>
      <c r="E1038" t="s">
        <v>224</v>
      </c>
      <c r="F1038">
        <v>2050</v>
      </c>
      <c r="G1038">
        <v>0.46995651372948899</v>
      </c>
      <c r="H1038">
        <v>1.879826054917956E-2</v>
      </c>
      <c r="I1038" s="3" t="s">
        <v>234</v>
      </c>
      <c r="J1038" s="3" t="s">
        <v>224</v>
      </c>
    </row>
    <row r="1039" spans="1:10" x14ac:dyDescent="0.2">
      <c r="A1039" t="s">
        <v>356</v>
      </c>
      <c r="B1039" t="s">
        <v>1923</v>
      </c>
      <c r="C1039" t="s">
        <v>1935</v>
      </c>
      <c r="E1039" t="s">
        <v>224</v>
      </c>
      <c r="F1039">
        <v>1990</v>
      </c>
      <c r="G1039">
        <v>7.194</v>
      </c>
      <c r="H1039">
        <v>0.28776000000000002</v>
      </c>
      <c r="I1039" s="3" t="s">
        <v>1926</v>
      </c>
      <c r="J1039" s="3" t="s">
        <v>224</v>
      </c>
    </row>
    <row r="1040" spans="1:10" x14ac:dyDescent="0.2">
      <c r="A1040" t="s">
        <v>356</v>
      </c>
      <c r="B1040" t="s">
        <v>1923</v>
      </c>
      <c r="C1040" t="s">
        <v>1935</v>
      </c>
      <c r="E1040" t="s">
        <v>224</v>
      </c>
      <c r="F1040">
        <v>1991</v>
      </c>
      <c r="G1040">
        <v>7.3390000000000004</v>
      </c>
      <c r="H1040">
        <v>0.29355999999999999</v>
      </c>
      <c r="I1040" s="3" t="s">
        <v>1926</v>
      </c>
      <c r="J1040" s="3" t="s">
        <v>224</v>
      </c>
    </row>
    <row r="1041" spans="1:10" x14ac:dyDescent="0.2">
      <c r="A1041" t="s">
        <v>356</v>
      </c>
      <c r="B1041" t="s">
        <v>1923</v>
      </c>
      <c r="C1041" t="s">
        <v>1935</v>
      </c>
      <c r="E1041" t="s">
        <v>224</v>
      </c>
      <c r="F1041">
        <v>1992</v>
      </c>
      <c r="G1041">
        <v>7.9182499999999996</v>
      </c>
      <c r="H1041">
        <v>0.31673000000000001</v>
      </c>
      <c r="I1041" s="3" t="s">
        <v>1926</v>
      </c>
      <c r="J1041" s="3" t="s">
        <v>224</v>
      </c>
    </row>
    <row r="1042" spans="1:10" x14ac:dyDescent="0.2">
      <c r="A1042" t="s">
        <v>356</v>
      </c>
      <c r="B1042" t="s">
        <v>1923</v>
      </c>
      <c r="C1042" t="s">
        <v>1935</v>
      </c>
      <c r="E1042" t="s">
        <v>224</v>
      </c>
      <c r="F1042">
        <v>1993</v>
      </c>
      <c r="G1042">
        <v>8.1944999999999997</v>
      </c>
      <c r="H1042">
        <v>0.32778000000000002</v>
      </c>
      <c r="I1042" s="3" t="s">
        <v>1926</v>
      </c>
      <c r="J1042" s="3" t="s">
        <v>224</v>
      </c>
    </row>
    <row r="1043" spans="1:10" x14ac:dyDescent="0.2">
      <c r="A1043" t="s">
        <v>356</v>
      </c>
      <c r="B1043" t="s">
        <v>1923</v>
      </c>
      <c r="C1043" t="s">
        <v>1935</v>
      </c>
      <c r="E1043" t="s">
        <v>224</v>
      </c>
      <c r="F1043">
        <v>1994</v>
      </c>
      <c r="G1043">
        <v>9.6857500000000005</v>
      </c>
      <c r="H1043">
        <v>0.38743</v>
      </c>
      <c r="I1043" s="3" t="s">
        <v>1926</v>
      </c>
      <c r="J1043" s="3" t="s">
        <v>224</v>
      </c>
    </row>
    <row r="1044" spans="1:10" x14ac:dyDescent="0.2">
      <c r="A1044" t="s">
        <v>356</v>
      </c>
      <c r="B1044" t="s">
        <v>1923</v>
      </c>
      <c r="C1044" t="s">
        <v>1935</v>
      </c>
      <c r="E1044" t="s">
        <v>224</v>
      </c>
      <c r="F1044">
        <v>1995</v>
      </c>
      <c r="G1044">
        <v>9.8059999999999992</v>
      </c>
      <c r="H1044">
        <v>0.39223999999999998</v>
      </c>
      <c r="I1044" s="3" t="s">
        <v>1926</v>
      </c>
      <c r="J1044" s="3" t="s">
        <v>224</v>
      </c>
    </row>
    <row r="1045" spans="1:10" x14ac:dyDescent="0.2">
      <c r="A1045" t="s">
        <v>356</v>
      </c>
      <c r="B1045" t="s">
        <v>1923</v>
      </c>
      <c r="C1045" t="s">
        <v>1935</v>
      </c>
      <c r="E1045" t="s">
        <v>224</v>
      </c>
      <c r="F1045">
        <v>1996</v>
      </c>
      <c r="G1045">
        <v>10.0845</v>
      </c>
      <c r="H1045">
        <v>0.40338000000000002</v>
      </c>
      <c r="I1045" s="3" t="s">
        <v>1926</v>
      </c>
      <c r="J1045" s="3" t="s">
        <v>224</v>
      </c>
    </row>
    <row r="1046" spans="1:10" x14ac:dyDescent="0.2">
      <c r="A1046" t="s">
        <v>356</v>
      </c>
      <c r="B1046" t="s">
        <v>1923</v>
      </c>
      <c r="C1046" t="s">
        <v>1935</v>
      </c>
      <c r="E1046" t="s">
        <v>224</v>
      </c>
      <c r="F1046">
        <v>1997</v>
      </c>
      <c r="G1046">
        <v>8.9949999999999992</v>
      </c>
      <c r="H1046">
        <v>0.35980000000000001</v>
      </c>
      <c r="I1046" s="3" t="s">
        <v>1926</v>
      </c>
      <c r="J1046" s="3" t="s">
        <v>224</v>
      </c>
    </row>
    <row r="1047" spans="1:10" x14ac:dyDescent="0.2">
      <c r="A1047" t="s">
        <v>356</v>
      </c>
      <c r="B1047" t="s">
        <v>1923</v>
      </c>
      <c r="C1047" t="s">
        <v>1935</v>
      </c>
      <c r="E1047" t="s">
        <v>224</v>
      </c>
      <c r="F1047">
        <v>1998</v>
      </c>
      <c r="G1047">
        <v>8.2349999999999994</v>
      </c>
      <c r="H1047">
        <v>0.32940000000000003</v>
      </c>
      <c r="I1047" s="3" t="s">
        <v>1926</v>
      </c>
      <c r="J1047" s="3" t="s">
        <v>224</v>
      </c>
    </row>
    <row r="1048" spans="1:10" x14ac:dyDescent="0.2">
      <c r="A1048" t="s">
        <v>356</v>
      </c>
      <c r="B1048" t="s">
        <v>1923</v>
      </c>
      <c r="C1048" t="s">
        <v>1935</v>
      </c>
      <c r="E1048" t="s">
        <v>224</v>
      </c>
      <c r="F1048">
        <v>1999</v>
      </c>
      <c r="G1048">
        <v>8.3115000000000006</v>
      </c>
      <c r="H1048">
        <v>0.33245999999999998</v>
      </c>
      <c r="I1048" s="3" t="s">
        <v>1926</v>
      </c>
      <c r="J1048" s="3" t="s">
        <v>224</v>
      </c>
    </row>
    <row r="1049" spans="1:10" x14ac:dyDescent="0.2">
      <c r="A1049" t="s">
        <v>356</v>
      </c>
      <c r="B1049" t="s">
        <v>1923</v>
      </c>
      <c r="C1049" t="s">
        <v>1935</v>
      </c>
      <c r="E1049" t="s">
        <v>224</v>
      </c>
      <c r="F1049">
        <v>2000</v>
      </c>
      <c r="G1049">
        <v>8.7539999999999996</v>
      </c>
      <c r="H1049">
        <v>0.35016000000000003</v>
      </c>
      <c r="I1049" s="3" t="s">
        <v>1926</v>
      </c>
      <c r="J1049" s="3" t="s">
        <v>224</v>
      </c>
    </row>
    <row r="1050" spans="1:10" x14ac:dyDescent="0.2">
      <c r="A1050" t="s">
        <v>356</v>
      </c>
      <c r="B1050" t="s">
        <v>1923</v>
      </c>
      <c r="C1050" t="s">
        <v>1935</v>
      </c>
      <c r="E1050" t="s">
        <v>224</v>
      </c>
      <c r="F1050">
        <v>2001</v>
      </c>
      <c r="G1050">
        <v>7.9727499999999996</v>
      </c>
      <c r="H1050">
        <v>0.31891000000000003</v>
      </c>
      <c r="I1050" s="3" t="s">
        <v>1926</v>
      </c>
      <c r="J1050" s="3" t="s">
        <v>224</v>
      </c>
    </row>
    <row r="1051" spans="1:10" x14ac:dyDescent="0.2">
      <c r="A1051" t="s">
        <v>356</v>
      </c>
      <c r="B1051" t="s">
        <v>1923</v>
      </c>
      <c r="C1051" t="s">
        <v>1935</v>
      </c>
      <c r="E1051" t="s">
        <v>224</v>
      </c>
      <c r="F1051">
        <v>2002</v>
      </c>
      <c r="G1051">
        <v>7.3322500000000002</v>
      </c>
      <c r="H1051">
        <v>0.29329</v>
      </c>
      <c r="I1051" s="3" t="s">
        <v>1926</v>
      </c>
      <c r="J1051" s="3" t="s">
        <v>224</v>
      </c>
    </row>
    <row r="1052" spans="1:10" x14ac:dyDescent="0.2">
      <c r="A1052" t="s">
        <v>356</v>
      </c>
      <c r="B1052" t="s">
        <v>1923</v>
      </c>
      <c r="C1052" t="s">
        <v>1935</v>
      </c>
      <c r="E1052" t="s">
        <v>224</v>
      </c>
      <c r="F1052">
        <v>2003</v>
      </c>
      <c r="G1052">
        <v>7.1587500000000004</v>
      </c>
      <c r="H1052">
        <v>0.28634999999999999</v>
      </c>
      <c r="I1052" s="3" t="s">
        <v>1926</v>
      </c>
      <c r="J1052" s="3" t="s">
        <v>224</v>
      </c>
    </row>
    <row r="1053" spans="1:10" x14ac:dyDescent="0.2">
      <c r="A1053" t="s">
        <v>356</v>
      </c>
      <c r="B1053" t="s">
        <v>1923</v>
      </c>
      <c r="C1053" t="s">
        <v>1935</v>
      </c>
      <c r="E1053" t="s">
        <v>224</v>
      </c>
      <c r="F1053">
        <v>2004</v>
      </c>
      <c r="G1053">
        <v>6.899</v>
      </c>
      <c r="H1053">
        <v>0.27595999999999998</v>
      </c>
      <c r="I1053" s="3" t="s">
        <v>1926</v>
      </c>
      <c r="J1053" s="3" t="s">
        <v>224</v>
      </c>
    </row>
    <row r="1054" spans="1:10" x14ac:dyDescent="0.2">
      <c r="A1054" t="s">
        <v>356</v>
      </c>
      <c r="B1054" t="s">
        <v>1923</v>
      </c>
      <c r="C1054" t="s">
        <v>1935</v>
      </c>
      <c r="E1054" t="s">
        <v>224</v>
      </c>
      <c r="F1054">
        <v>2005</v>
      </c>
      <c r="G1054">
        <v>6.5910000000000002</v>
      </c>
      <c r="H1054">
        <v>0.26363999999999999</v>
      </c>
      <c r="I1054" s="3" t="s">
        <v>1926</v>
      </c>
      <c r="J1054" s="3" t="s">
        <v>224</v>
      </c>
    </row>
    <row r="1055" spans="1:10" x14ac:dyDescent="0.2">
      <c r="A1055" t="s">
        <v>356</v>
      </c>
      <c r="B1055" t="s">
        <v>1923</v>
      </c>
      <c r="C1055" t="s">
        <v>1935</v>
      </c>
      <c r="E1055" t="s">
        <v>224</v>
      </c>
      <c r="F1055">
        <v>2006</v>
      </c>
      <c r="G1055">
        <v>6.5197500000000002</v>
      </c>
      <c r="H1055">
        <v>0.26079000000000002</v>
      </c>
      <c r="I1055" s="3" t="s">
        <v>1926</v>
      </c>
      <c r="J1055" s="3" t="s">
        <v>224</v>
      </c>
    </row>
    <row r="1056" spans="1:10" x14ac:dyDescent="0.2">
      <c r="A1056" t="s">
        <v>356</v>
      </c>
      <c r="B1056" t="s">
        <v>1923</v>
      </c>
      <c r="C1056" t="s">
        <v>1935</v>
      </c>
      <c r="E1056" t="s">
        <v>224</v>
      </c>
      <c r="F1056">
        <v>2007</v>
      </c>
      <c r="G1056">
        <v>6.3452500000000001</v>
      </c>
      <c r="H1056">
        <v>0.25380999999999998</v>
      </c>
      <c r="I1056" s="3" t="s">
        <v>1926</v>
      </c>
      <c r="J1056" s="3" t="s">
        <v>224</v>
      </c>
    </row>
    <row r="1057" spans="1:10" x14ac:dyDescent="0.2">
      <c r="A1057" t="s">
        <v>356</v>
      </c>
      <c r="B1057" t="s">
        <v>1923</v>
      </c>
      <c r="C1057" t="s">
        <v>1935</v>
      </c>
      <c r="E1057" t="s">
        <v>224</v>
      </c>
      <c r="F1057">
        <v>2008</v>
      </c>
      <c r="G1057">
        <v>6.3207500000000003</v>
      </c>
      <c r="H1057">
        <v>0.25283</v>
      </c>
      <c r="I1057" s="3" t="s">
        <v>1926</v>
      </c>
      <c r="J1057" s="3" t="s">
        <v>224</v>
      </c>
    </row>
    <row r="1058" spans="1:10" x14ac:dyDescent="0.2">
      <c r="A1058" t="s">
        <v>356</v>
      </c>
      <c r="B1058" t="s">
        <v>1923</v>
      </c>
      <c r="C1058" t="s">
        <v>1935</v>
      </c>
      <c r="E1058" t="s">
        <v>224</v>
      </c>
      <c r="F1058">
        <v>2009</v>
      </c>
      <c r="G1058">
        <v>6.1057499999999996</v>
      </c>
      <c r="H1058">
        <v>0.24423</v>
      </c>
      <c r="I1058" s="3" t="s">
        <v>1926</v>
      </c>
      <c r="J1058" s="3" t="s">
        <v>224</v>
      </c>
    </row>
    <row r="1059" spans="1:10" x14ac:dyDescent="0.2">
      <c r="A1059" t="s">
        <v>356</v>
      </c>
      <c r="B1059" t="s">
        <v>1923</v>
      </c>
      <c r="C1059" t="s">
        <v>1935</v>
      </c>
      <c r="E1059" t="s">
        <v>224</v>
      </c>
      <c r="F1059">
        <v>2010</v>
      </c>
      <c r="G1059">
        <v>5.93025</v>
      </c>
      <c r="H1059">
        <v>0.23721</v>
      </c>
      <c r="I1059" s="3" t="s">
        <v>1926</v>
      </c>
      <c r="J1059" s="3" t="s">
        <v>224</v>
      </c>
    </row>
    <row r="1060" spans="1:10" x14ac:dyDescent="0.2">
      <c r="A1060" t="s">
        <v>356</v>
      </c>
      <c r="B1060" t="s">
        <v>1923</v>
      </c>
      <c r="C1060" t="s">
        <v>1935</v>
      </c>
      <c r="E1060" t="s">
        <v>224</v>
      </c>
      <c r="F1060">
        <v>2011</v>
      </c>
      <c r="G1060">
        <v>5.7677500000000004</v>
      </c>
      <c r="H1060">
        <v>0.23071</v>
      </c>
      <c r="I1060" s="3" t="s">
        <v>1926</v>
      </c>
      <c r="J1060" s="3" t="s">
        <v>224</v>
      </c>
    </row>
    <row r="1061" spans="1:10" x14ac:dyDescent="0.2">
      <c r="A1061" t="s">
        <v>356</v>
      </c>
      <c r="B1061" t="s">
        <v>1923</v>
      </c>
      <c r="C1061" t="s">
        <v>1935</v>
      </c>
      <c r="E1061" t="s">
        <v>224</v>
      </c>
      <c r="F1061">
        <v>2012</v>
      </c>
      <c r="G1061">
        <v>5.6440000000000001</v>
      </c>
      <c r="H1061">
        <v>0.22575999999999999</v>
      </c>
      <c r="I1061" s="3" t="s">
        <v>1926</v>
      </c>
      <c r="J1061" s="3" t="s">
        <v>224</v>
      </c>
    </row>
    <row r="1062" spans="1:10" x14ac:dyDescent="0.2">
      <c r="A1062" t="s">
        <v>356</v>
      </c>
      <c r="B1062" t="s">
        <v>1923</v>
      </c>
      <c r="C1062" t="s">
        <v>1935</v>
      </c>
      <c r="E1062" t="s">
        <v>224</v>
      </c>
      <c r="F1062">
        <v>2013</v>
      </c>
      <c r="G1062">
        <v>5.6440000000000001</v>
      </c>
      <c r="H1062">
        <v>0.22575999999999999</v>
      </c>
      <c r="I1062" s="3" t="s">
        <v>1926</v>
      </c>
      <c r="J1062" s="3" t="s">
        <v>224</v>
      </c>
    </row>
    <row r="1063" spans="1:10" x14ac:dyDescent="0.2">
      <c r="A1063" t="s">
        <v>356</v>
      </c>
      <c r="B1063" t="s">
        <v>1923</v>
      </c>
      <c r="C1063" t="s">
        <v>1935</v>
      </c>
      <c r="E1063" t="s">
        <v>224</v>
      </c>
      <c r="F1063">
        <v>2014</v>
      </c>
      <c r="G1063">
        <v>5.6440000000000001</v>
      </c>
      <c r="H1063">
        <v>0.22575999999999999</v>
      </c>
      <c r="I1063" s="3" t="s">
        <v>1926</v>
      </c>
      <c r="J1063" s="3" t="s">
        <v>224</v>
      </c>
    </row>
    <row r="1064" spans="1:10" x14ac:dyDescent="0.2">
      <c r="A1064" t="s">
        <v>356</v>
      </c>
      <c r="B1064" t="s">
        <v>1923</v>
      </c>
      <c r="C1064" t="s">
        <v>1935</v>
      </c>
      <c r="E1064" t="s">
        <v>224</v>
      </c>
      <c r="F1064">
        <v>2015</v>
      </c>
      <c r="G1064">
        <v>5.6440000000000001</v>
      </c>
      <c r="H1064">
        <v>0.22575999999999999</v>
      </c>
      <c r="I1064" s="3" t="s">
        <v>1926</v>
      </c>
      <c r="J1064" s="3" t="s">
        <v>224</v>
      </c>
    </row>
    <row r="1065" spans="1:10" x14ac:dyDescent="0.2">
      <c r="A1065" t="s">
        <v>356</v>
      </c>
      <c r="B1065" t="s">
        <v>1923</v>
      </c>
      <c r="C1065" t="s">
        <v>1935</v>
      </c>
      <c r="E1065" t="s">
        <v>224</v>
      </c>
      <c r="F1065">
        <v>2016</v>
      </c>
      <c r="G1065">
        <v>5.6440000000000001</v>
      </c>
      <c r="H1065">
        <v>0.22575999999999999</v>
      </c>
      <c r="I1065" s="3" t="s">
        <v>1926</v>
      </c>
      <c r="J1065" s="3" t="s">
        <v>224</v>
      </c>
    </row>
    <row r="1066" spans="1:10" x14ac:dyDescent="0.2">
      <c r="A1066" t="s">
        <v>356</v>
      </c>
      <c r="B1066" t="s">
        <v>1923</v>
      </c>
      <c r="C1066" t="s">
        <v>1935</v>
      </c>
      <c r="E1066" t="s">
        <v>224</v>
      </c>
      <c r="F1066">
        <v>2017</v>
      </c>
      <c r="G1066">
        <v>5.6440000000000001</v>
      </c>
      <c r="H1066">
        <v>0.22575999999999999</v>
      </c>
      <c r="I1066" s="3" t="s">
        <v>1926</v>
      </c>
      <c r="J1066" s="3" t="s">
        <v>224</v>
      </c>
    </row>
    <row r="1067" spans="1:10" x14ac:dyDescent="0.2">
      <c r="A1067" t="s">
        <v>356</v>
      </c>
      <c r="B1067" t="s">
        <v>1923</v>
      </c>
      <c r="C1067" t="s">
        <v>1935</v>
      </c>
      <c r="E1067" t="s">
        <v>224</v>
      </c>
      <c r="F1067">
        <v>2018</v>
      </c>
      <c r="G1067">
        <v>5.6440000000000001</v>
      </c>
      <c r="H1067">
        <v>0.22575999999999999</v>
      </c>
      <c r="I1067" s="3" t="s">
        <v>1926</v>
      </c>
      <c r="J1067" s="3" t="s">
        <v>224</v>
      </c>
    </row>
    <row r="1068" spans="1:10" x14ac:dyDescent="0.2">
      <c r="A1068" t="s">
        <v>356</v>
      </c>
      <c r="B1068" t="s">
        <v>1923</v>
      </c>
      <c r="C1068" t="s">
        <v>1935</v>
      </c>
      <c r="E1068" t="s">
        <v>224</v>
      </c>
      <c r="F1068">
        <v>2019</v>
      </c>
      <c r="G1068">
        <v>5.6440000000000001</v>
      </c>
      <c r="H1068">
        <v>0.22575999999999999</v>
      </c>
      <c r="I1068" s="3" t="s">
        <v>1926</v>
      </c>
      <c r="J1068" s="3" t="s">
        <v>224</v>
      </c>
    </row>
    <row r="1069" spans="1:10" x14ac:dyDescent="0.2">
      <c r="A1069" t="s">
        <v>356</v>
      </c>
      <c r="B1069" t="s">
        <v>1923</v>
      </c>
      <c r="C1069" t="s">
        <v>1935</v>
      </c>
      <c r="E1069" t="s">
        <v>224</v>
      </c>
      <c r="F1069">
        <v>2020</v>
      </c>
      <c r="G1069">
        <v>5.6440000000000001</v>
      </c>
      <c r="H1069">
        <v>0.22575999999999999</v>
      </c>
      <c r="I1069" s="3" t="s">
        <v>1926</v>
      </c>
      <c r="J1069" s="3" t="s">
        <v>224</v>
      </c>
    </row>
    <row r="1070" spans="1:10" x14ac:dyDescent="0.2">
      <c r="A1070" t="s">
        <v>356</v>
      </c>
      <c r="B1070" t="s">
        <v>1923</v>
      </c>
      <c r="C1070" t="s">
        <v>1935</v>
      </c>
      <c r="E1070" t="s">
        <v>224</v>
      </c>
      <c r="F1070">
        <v>2021</v>
      </c>
      <c r="G1070">
        <v>5.6440000000000001</v>
      </c>
      <c r="H1070">
        <v>0.22575999999999999</v>
      </c>
      <c r="I1070" s="3" t="s">
        <v>1926</v>
      </c>
      <c r="J1070" s="3" t="s">
        <v>224</v>
      </c>
    </row>
    <row r="1071" spans="1:10" x14ac:dyDescent="0.2">
      <c r="A1071" t="s">
        <v>356</v>
      </c>
      <c r="B1071" t="s">
        <v>1923</v>
      </c>
      <c r="C1071" t="s">
        <v>1935</v>
      </c>
      <c r="E1071" t="s">
        <v>224</v>
      </c>
      <c r="F1071">
        <v>2022</v>
      </c>
      <c r="G1071">
        <v>5.6440000000000001</v>
      </c>
      <c r="H1071">
        <v>0.22575999999999999</v>
      </c>
      <c r="I1071" s="3" t="s">
        <v>1926</v>
      </c>
      <c r="J1071" s="3" t="s">
        <v>224</v>
      </c>
    </row>
    <row r="1072" spans="1:10" x14ac:dyDescent="0.2">
      <c r="A1072" t="s">
        <v>356</v>
      </c>
      <c r="B1072" t="s">
        <v>1923</v>
      </c>
      <c r="C1072" t="s">
        <v>1935</v>
      </c>
      <c r="E1072" t="s">
        <v>224</v>
      </c>
      <c r="F1072">
        <v>2023</v>
      </c>
      <c r="G1072">
        <v>5.6440000000000001</v>
      </c>
      <c r="H1072">
        <v>0.22575999999999999</v>
      </c>
      <c r="I1072" s="3" t="s">
        <v>1926</v>
      </c>
      <c r="J1072" s="3" t="s">
        <v>224</v>
      </c>
    </row>
    <row r="1073" spans="1:10" x14ac:dyDescent="0.2">
      <c r="A1073" t="s">
        <v>356</v>
      </c>
      <c r="B1073" t="s">
        <v>1923</v>
      </c>
      <c r="C1073" t="s">
        <v>1935</v>
      </c>
      <c r="E1073" t="s">
        <v>224</v>
      </c>
      <c r="F1073">
        <v>2024</v>
      </c>
      <c r="G1073">
        <v>5.6440000000000001</v>
      </c>
      <c r="H1073">
        <v>0.22575999999999999</v>
      </c>
      <c r="I1073" s="3" t="s">
        <v>1926</v>
      </c>
      <c r="J1073" s="3" t="s">
        <v>224</v>
      </c>
    </row>
    <row r="1074" spans="1:10" x14ac:dyDescent="0.2">
      <c r="A1074" t="s">
        <v>356</v>
      </c>
      <c r="B1074" t="s">
        <v>1923</v>
      </c>
      <c r="C1074" t="s">
        <v>1935</v>
      </c>
      <c r="E1074" t="s">
        <v>224</v>
      </c>
      <c r="F1074">
        <v>2025</v>
      </c>
      <c r="G1074">
        <v>5.6440000000000001</v>
      </c>
      <c r="H1074">
        <v>0.22575999999999999</v>
      </c>
      <c r="I1074" s="3" t="s">
        <v>1926</v>
      </c>
      <c r="J1074" s="3" t="s">
        <v>224</v>
      </c>
    </row>
    <row r="1075" spans="1:10" x14ac:dyDescent="0.2">
      <c r="A1075" t="s">
        <v>356</v>
      </c>
      <c r="B1075" t="s">
        <v>1923</v>
      </c>
      <c r="C1075" t="s">
        <v>1935</v>
      </c>
      <c r="E1075" t="s">
        <v>224</v>
      </c>
      <c r="F1075">
        <v>2026</v>
      </c>
      <c r="G1075">
        <v>5.6440000000000001</v>
      </c>
      <c r="H1075">
        <v>0.22575999999999999</v>
      </c>
      <c r="I1075" s="3" t="s">
        <v>1926</v>
      </c>
      <c r="J1075" s="3" t="s">
        <v>224</v>
      </c>
    </row>
    <row r="1076" spans="1:10" x14ac:dyDescent="0.2">
      <c r="A1076" t="s">
        <v>356</v>
      </c>
      <c r="B1076" t="s">
        <v>1923</v>
      </c>
      <c r="C1076" t="s">
        <v>1935</v>
      </c>
      <c r="E1076" t="s">
        <v>224</v>
      </c>
      <c r="F1076">
        <v>2027</v>
      </c>
      <c r="G1076">
        <v>5.6440000000000001</v>
      </c>
      <c r="H1076">
        <v>0.22575999999999999</v>
      </c>
      <c r="I1076" s="3" t="s">
        <v>1926</v>
      </c>
      <c r="J1076" s="3" t="s">
        <v>224</v>
      </c>
    </row>
    <row r="1077" spans="1:10" x14ac:dyDescent="0.2">
      <c r="A1077" t="s">
        <v>356</v>
      </c>
      <c r="B1077" t="s">
        <v>1923</v>
      </c>
      <c r="C1077" t="s">
        <v>1935</v>
      </c>
      <c r="E1077" t="s">
        <v>224</v>
      </c>
      <c r="F1077">
        <v>2028</v>
      </c>
      <c r="G1077">
        <v>5.6440000000000001</v>
      </c>
      <c r="H1077">
        <v>0.22575999999999999</v>
      </c>
      <c r="I1077" s="3" t="s">
        <v>1926</v>
      </c>
      <c r="J1077" s="3" t="s">
        <v>224</v>
      </c>
    </row>
    <row r="1078" spans="1:10" x14ac:dyDescent="0.2">
      <c r="A1078" t="s">
        <v>356</v>
      </c>
      <c r="B1078" t="s">
        <v>1923</v>
      </c>
      <c r="C1078" t="s">
        <v>1935</v>
      </c>
      <c r="E1078" t="s">
        <v>224</v>
      </c>
      <c r="F1078">
        <v>2029</v>
      </c>
      <c r="G1078">
        <v>5.6440000000000001</v>
      </c>
      <c r="H1078">
        <v>0.22575999999999999</v>
      </c>
      <c r="I1078" s="3" t="s">
        <v>1926</v>
      </c>
      <c r="J1078" s="3" t="s">
        <v>224</v>
      </c>
    </row>
    <row r="1079" spans="1:10" x14ac:dyDescent="0.2">
      <c r="A1079" t="s">
        <v>356</v>
      </c>
      <c r="B1079" t="s">
        <v>1923</v>
      </c>
      <c r="C1079" t="s">
        <v>1935</v>
      </c>
      <c r="E1079" t="s">
        <v>224</v>
      </c>
      <c r="F1079">
        <v>2030</v>
      </c>
      <c r="G1079">
        <v>5.6440000000000001</v>
      </c>
      <c r="H1079">
        <v>0.22575999999999999</v>
      </c>
      <c r="I1079" s="3" t="s">
        <v>1926</v>
      </c>
      <c r="J1079" s="3" t="s">
        <v>224</v>
      </c>
    </row>
    <row r="1080" spans="1:10" x14ac:dyDescent="0.2">
      <c r="A1080" t="s">
        <v>356</v>
      </c>
      <c r="B1080" t="s">
        <v>1923</v>
      </c>
      <c r="C1080" t="s">
        <v>1935</v>
      </c>
      <c r="E1080" t="s">
        <v>224</v>
      </c>
      <c r="F1080">
        <v>2031</v>
      </c>
      <c r="G1080">
        <v>5.6440000000000001</v>
      </c>
      <c r="H1080">
        <v>0.22575999999999999</v>
      </c>
      <c r="I1080" s="3" t="s">
        <v>1926</v>
      </c>
      <c r="J1080" s="3" t="s">
        <v>224</v>
      </c>
    </row>
    <row r="1081" spans="1:10" x14ac:dyDescent="0.2">
      <c r="A1081" t="s">
        <v>356</v>
      </c>
      <c r="B1081" t="s">
        <v>1923</v>
      </c>
      <c r="C1081" t="s">
        <v>1935</v>
      </c>
      <c r="E1081" t="s">
        <v>224</v>
      </c>
      <c r="F1081">
        <v>2032</v>
      </c>
      <c r="G1081">
        <v>5.6440000000000001</v>
      </c>
      <c r="H1081">
        <v>0.22575999999999999</v>
      </c>
      <c r="I1081" s="3" t="s">
        <v>1926</v>
      </c>
      <c r="J1081" s="3" t="s">
        <v>224</v>
      </c>
    </row>
    <row r="1082" spans="1:10" x14ac:dyDescent="0.2">
      <c r="A1082" t="s">
        <v>356</v>
      </c>
      <c r="B1082" t="s">
        <v>1923</v>
      </c>
      <c r="C1082" t="s">
        <v>1935</v>
      </c>
      <c r="E1082" t="s">
        <v>224</v>
      </c>
      <c r="F1082">
        <v>2033</v>
      </c>
      <c r="G1082">
        <v>5.6440000000000001</v>
      </c>
      <c r="H1082">
        <v>0.22575999999999999</v>
      </c>
      <c r="I1082" s="3" t="s">
        <v>1926</v>
      </c>
      <c r="J1082" s="3" t="s">
        <v>224</v>
      </c>
    </row>
    <row r="1083" spans="1:10" x14ac:dyDescent="0.2">
      <c r="A1083" t="s">
        <v>356</v>
      </c>
      <c r="B1083" t="s">
        <v>1923</v>
      </c>
      <c r="C1083" t="s">
        <v>1935</v>
      </c>
      <c r="E1083" t="s">
        <v>224</v>
      </c>
      <c r="F1083">
        <v>2034</v>
      </c>
      <c r="G1083">
        <v>5.6440000000000001</v>
      </c>
      <c r="H1083">
        <v>0.22575999999999999</v>
      </c>
      <c r="I1083" s="3" t="s">
        <v>1926</v>
      </c>
      <c r="J1083" s="3" t="s">
        <v>224</v>
      </c>
    </row>
    <row r="1084" spans="1:10" x14ac:dyDescent="0.2">
      <c r="A1084" t="s">
        <v>356</v>
      </c>
      <c r="B1084" t="s">
        <v>1923</v>
      </c>
      <c r="C1084" t="s">
        <v>1935</v>
      </c>
      <c r="E1084" t="s">
        <v>224</v>
      </c>
      <c r="F1084">
        <v>2035</v>
      </c>
      <c r="G1084">
        <v>5.6440000000000001</v>
      </c>
      <c r="H1084">
        <v>0.22575999999999999</v>
      </c>
      <c r="I1084" s="3" t="s">
        <v>1926</v>
      </c>
      <c r="J1084" s="3" t="s">
        <v>224</v>
      </c>
    </row>
    <row r="1085" spans="1:10" x14ac:dyDescent="0.2">
      <c r="A1085" t="s">
        <v>356</v>
      </c>
      <c r="B1085" t="s">
        <v>1923</v>
      </c>
      <c r="C1085" t="s">
        <v>1935</v>
      </c>
      <c r="E1085" t="s">
        <v>224</v>
      </c>
      <c r="F1085">
        <v>2036</v>
      </c>
      <c r="G1085">
        <v>5.6440000000000001</v>
      </c>
      <c r="H1085">
        <v>0.22575999999999999</v>
      </c>
      <c r="I1085" s="3" t="s">
        <v>1926</v>
      </c>
      <c r="J1085" s="3" t="s">
        <v>224</v>
      </c>
    </row>
    <row r="1086" spans="1:10" x14ac:dyDescent="0.2">
      <c r="A1086" t="s">
        <v>356</v>
      </c>
      <c r="B1086" t="s">
        <v>1923</v>
      </c>
      <c r="C1086" t="s">
        <v>1935</v>
      </c>
      <c r="E1086" t="s">
        <v>224</v>
      </c>
      <c r="F1086">
        <v>2037</v>
      </c>
      <c r="G1086">
        <v>5.6440000000000001</v>
      </c>
      <c r="H1086">
        <v>0.22575999999999999</v>
      </c>
      <c r="I1086" s="3" t="s">
        <v>1926</v>
      </c>
      <c r="J1086" s="3" t="s">
        <v>224</v>
      </c>
    </row>
    <row r="1087" spans="1:10" x14ac:dyDescent="0.2">
      <c r="A1087" t="s">
        <v>356</v>
      </c>
      <c r="B1087" t="s">
        <v>1923</v>
      </c>
      <c r="C1087" t="s">
        <v>1935</v>
      </c>
      <c r="E1087" t="s">
        <v>224</v>
      </c>
      <c r="F1087">
        <v>2038</v>
      </c>
      <c r="G1087">
        <v>5.6440000000000001</v>
      </c>
      <c r="H1087">
        <v>0.22575999999999999</v>
      </c>
      <c r="I1087" s="3" t="s">
        <v>1926</v>
      </c>
      <c r="J1087" s="3" t="s">
        <v>224</v>
      </c>
    </row>
    <row r="1088" spans="1:10" x14ac:dyDescent="0.2">
      <c r="A1088" t="s">
        <v>356</v>
      </c>
      <c r="B1088" t="s">
        <v>1923</v>
      </c>
      <c r="C1088" t="s">
        <v>1935</v>
      </c>
      <c r="E1088" t="s">
        <v>224</v>
      </c>
      <c r="F1088">
        <v>2039</v>
      </c>
      <c r="G1088">
        <v>5.6440000000000001</v>
      </c>
      <c r="H1088">
        <v>0.22575999999999999</v>
      </c>
      <c r="I1088" s="3" t="s">
        <v>1926</v>
      </c>
      <c r="J1088" s="3" t="s">
        <v>224</v>
      </c>
    </row>
    <row r="1089" spans="1:10" x14ac:dyDescent="0.2">
      <c r="A1089" t="s">
        <v>356</v>
      </c>
      <c r="B1089" t="s">
        <v>1923</v>
      </c>
      <c r="C1089" t="s">
        <v>1935</v>
      </c>
      <c r="E1089" t="s">
        <v>224</v>
      </c>
      <c r="F1089">
        <v>2040</v>
      </c>
      <c r="G1089">
        <v>5.6440000000000001</v>
      </c>
      <c r="H1089">
        <v>0.22575999999999999</v>
      </c>
      <c r="I1089" s="3" t="s">
        <v>1926</v>
      </c>
      <c r="J1089" s="3" t="s">
        <v>224</v>
      </c>
    </row>
    <row r="1090" spans="1:10" x14ac:dyDescent="0.2">
      <c r="A1090" t="s">
        <v>356</v>
      </c>
      <c r="B1090" t="s">
        <v>1923</v>
      </c>
      <c r="C1090" t="s">
        <v>1935</v>
      </c>
      <c r="E1090" t="s">
        <v>224</v>
      </c>
      <c r="F1090">
        <v>2041</v>
      </c>
      <c r="G1090">
        <v>5.6440000000000001</v>
      </c>
      <c r="H1090">
        <v>0.22575999999999999</v>
      </c>
      <c r="I1090" s="3" t="s">
        <v>1926</v>
      </c>
      <c r="J1090" s="3" t="s">
        <v>224</v>
      </c>
    </row>
    <row r="1091" spans="1:10" x14ac:dyDescent="0.2">
      <c r="A1091" t="s">
        <v>356</v>
      </c>
      <c r="B1091" t="s">
        <v>1923</v>
      </c>
      <c r="C1091" t="s">
        <v>1935</v>
      </c>
      <c r="E1091" t="s">
        <v>224</v>
      </c>
      <c r="F1091">
        <v>2042</v>
      </c>
      <c r="G1091">
        <v>5.6440000000000001</v>
      </c>
      <c r="H1091">
        <v>0.22575999999999999</v>
      </c>
      <c r="I1091" s="3" t="s">
        <v>1926</v>
      </c>
      <c r="J1091" s="3" t="s">
        <v>224</v>
      </c>
    </row>
    <row r="1092" spans="1:10" x14ac:dyDescent="0.2">
      <c r="A1092" t="s">
        <v>356</v>
      </c>
      <c r="B1092" t="s">
        <v>1923</v>
      </c>
      <c r="C1092" t="s">
        <v>1935</v>
      </c>
      <c r="E1092" t="s">
        <v>224</v>
      </c>
      <c r="F1092">
        <v>2043</v>
      </c>
      <c r="G1092">
        <v>5.6440000000000001</v>
      </c>
      <c r="H1092">
        <v>0.22575999999999999</v>
      </c>
      <c r="I1092" s="3" t="s">
        <v>1926</v>
      </c>
      <c r="J1092" s="3" t="s">
        <v>224</v>
      </c>
    </row>
    <row r="1093" spans="1:10" x14ac:dyDescent="0.2">
      <c r="A1093" t="s">
        <v>356</v>
      </c>
      <c r="B1093" t="s">
        <v>1923</v>
      </c>
      <c r="C1093" t="s">
        <v>1935</v>
      </c>
      <c r="E1093" t="s">
        <v>224</v>
      </c>
      <c r="F1093">
        <v>2044</v>
      </c>
      <c r="G1093">
        <v>5.6440000000000001</v>
      </c>
      <c r="H1093">
        <v>0.22575999999999999</v>
      </c>
      <c r="I1093" s="3" t="s">
        <v>1926</v>
      </c>
      <c r="J1093" s="3" t="s">
        <v>224</v>
      </c>
    </row>
    <row r="1094" spans="1:10" x14ac:dyDescent="0.2">
      <c r="A1094" t="s">
        <v>356</v>
      </c>
      <c r="B1094" t="s">
        <v>1923</v>
      </c>
      <c r="C1094" t="s">
        <v>1935</v>
      </c>
      <c r="E1094" t="s">
        <v>224</v>
      </c>
      <c r="F1094">
        <v>2045</v>
      </c>
      <c r="G1094">
        <v>5.6440000000000001</v>
      </c>
      <c r="H1094">
        <v>0.22575999999999999</v>
      </c>
      <c r="I1094" s="3" t="s">
        <v>1926</v>
      </c>
      <c r="J1094" s="3" t="s">
        <v>224</v>
      </c>
    </row>
    <row r="1095" spans="1:10" x14ac:dyDescent="0.2">
      <c r="A1095" t="s">
        <v>356</v>
      </c>
      <c r="B1095" t="s">
        <v>1923</v>
      </c>
      <c r="C1095" t="s">
        <v>1935</v>
      </c>
      <c r="E1095" t="s">
        <v>224</v>
      </c>
      <c r="F1095">
        <v>2046</v>
      </c>
      <c r="G1095">
        <v>5.6440000000000001</v>
      </c>
      <c r="H1095">
        <v>0.22575999999999999</v>
      </c>
      <c r="I1095" s="3" t="s">
        <v>1926</v>
      </c>
      <c r="J1095" s="3" t="s">
        <v>224</v>
      </c>
    </row>
    <row r="1096" spans="1:10" x14ac:dyDescent="0.2">
      <c r="A1096" t="s">
        <v>356</v>
      </c>
      <c r="B1096" t="s">
        <v>1923</v>
      </c>
      <c r="C1096" t="s">
        <v>1935</v>
      </c>
      <c r="E1096" t="s">
        <v>224</v>
      </c>
      <c r="F1096">
        <v>2047</v>
      </c>
      <c r="G1096">
        <v>5.6440000000000001</v>
      </c>
      <c r="H1096">
        <v>0.22575999999999999</v>
      </c>
      <c r="I1096" s="3" t="s">
        <v>1926</v>
      </c>
      <c r="J1096" s="3" t="s">
        <v>224</v>
      </c>
    </row>
    <row r="1097" spans="1:10" x14ac:dyDescent="0.2">
      <c r="A1097" t="s">
        <v>356</v>
      </c>
      <c r="B1097" t="s">
        <v>1923</v>
      </c>
      <c r="C1097" t="s">
        <v>1935</v>
      </c>
      <c r="E1097" t="s">
        <v>224</v>
      </c>
      <c r="F1097">
        <v>2048</v>
      </c>
      <c r="G1097">
        <v>5.6440000000000001</v>
      </c>
      <c r="H1097">
        <v>0.22575999999999999</v>
      </c>
      <c r="I1097" s="3" t="s">
        <v>1926</v>
      </c>
      <c r="J1097" s="3" t="s">
        <v>224</v>
      </c>
    </row>
    <row r="1098" spans="1:10" x14ac:dyDescent="0.2">
      <c r="A1098" t="s">
        <v>356</v>
      </c>
      <c r="B1098" t="s">
        <v>1923</v>
      </c>
      <c r="C1098" t="s">
        <v>1935</v>
      </c>
      <c r="E1098" t="s">
        <v>224</v>
      </c>
      <c r="F1098">
        <v>2049</v>
      </c>
      <c r="G1098">
        <v>5.6440000000000001</v>
      </c>
      <c r="H1098">
        <v>0.22575999999999999</v>
      </c>
      <c r="I1098" s="3" t="s">
        <v>1926</v>
      </c>
      <c r="J1098" s="3" t="s">
        <v>224</v>
      </c>
    </row>
    <row r="1099" spans="1:10" x14ac:dyDescent="0.2">
      <c r="A1099" t="s">
        <v>356</v>
      </c>
      <c r="B1099" t="s">
        <v>1923</v>
      </c>
      <c r="C1099" t="s">
        <v>1935</v>
      </c>
      <c r="E1099" t="s">
        <v>224</v>
      </c>
      <c r="F1099">
        <v>2050</v>
      </c>
      <c r="G1099">
        <v>5.6440000000000001</v>
      </c>
      <c r="H1099">
        <v>0.22575999999999999</v>
      </c>
      <c r="I1099" s="3" t="s">
        <v>1926</v>
      </c>
      <c r="J1099" s="3" t="s">
        <v>224</v>
      </c>
    </row>
    <row r="1100" spans="1:10" x14ac:dyDescent="0.2">
      <c r="A1100" t="s">
        <v>356</v>
      </c>
      <c r="B1100" t="s">
        <v>1923</v>
      </c>
      <c r="C1100" t="s">
        <v>1935</v>
      </c>
      <c r="E1100" t="s">
        <v>225</v>
      </c>
      <c r="F1100">
        <v>1990</v>
      </c>
      <c r="G1100">
        <v>0</v>
      </c>
      <c r="H1100">
        <v>0</v>
      </c>
      <c r="I1100" s="3" t="s">
        <v>1926</v>
      </c>
      <c r="J1100" s="3" t="s">
        <v>225</v>
      </c>
    </row>
    <row r="1101" spans="1:10" x14ac:dyDescent="0.2">
      <c r="A1101" t="s">
        <v>356</v>
      </c>
      <c r="B1101" t="s">
        <v>1923</v>
      </c>
      <c r="C1101" t="s">
        <v>1935</v>
      </c>
      <c r="E1101" t="s">
        <v>225</v>
      </c>
      <c r="F1101">
        <v>1991</v>
      </c>
      <c r="G1101">
        <v>0</v>
      </c>
      <c r="H1101">
        <v>0</v>
      </c>
      <c r="I1101" s="3" t="s">
        <v>1926</v>
      </c>
      <c r="J1101" s="3" t="s">
        <v>225</v>
      </c>
    </row>
    <row r="1102" spans="1:10" x14ac:dyDescent="0.2">
      <c r="A1102" t="s">
        <v>356</v>
      </c>
      <c r="B1102" t="s">
        <v>1923</v>
      </c>
      <c r="C1102" t="s">
        <v>1935</v>
      </c>
      <c r="E1102" t="s">
        <v>225</v>
      </c>
      <c r="F1102">
        <v>1992</v>
      </c>
      <c r="G1102">
        <v>0</v>
      </c>
      <c r="H1102">
        <v>0</v>
      </c>
      <c r="I1102" s="3" t="s">
        <v>1926</v>
      </c>
      <c r="J1102" s="3" t="s">
        <v>225</v>
      </c>
    </row>
    <row r="1103" spans="1:10" x14ac:dyDescent="0.2">
      <c r="A1103" t="s">
        <v>356</v>
      </c>
      <c r="B1103" t="s">
        <v>1923</v>
      </c>
      <c r="C1103" t="s">
        <v>1935</v>
      </c>
      <c r="E1103" t="s">
        <v>225</v>
      </c>
      <c r="F1103">
        <v>1993</v>
      </c>
      <c r="G1103">
        <v>0</v>
      </c>
      <c r="H1103">
        <v>0</v>
      </c>
      <c r="I1103" s="3" t="s">
        <v>1926</v>
      </c>
      <c r="J1103" s="3" t="s">
        <v>225</v>
      </c>
    </row>
    <row r="1104" spans="1:10" x14ac:dyDescent="0.2">
      <c r="A1104" t="s">
        <v>356</v>
      </c>
      <c r="B1104" t="s">
        <v>1923</v>
      </c>
      <c r="C1104" t="s">
        <v>1935</v>
      </c>
      <c r="E1104" t="s">
        <v>225</v>
      </c>
      <c r="F1104">
        <v>1994</v>
      </c>
      <c r="G1104">
        <v>0</v>
      </c>
      <c r="H1104">
        <v>0</v>
      </c>
      <c r="I1104" s="3" t="s">
        <v>1926</v>
      </c>
      <c r="J1104" s="3" t="s">
        <v>225</v>
      </c>
    </row>
    <row r="1105" spans="1:10" x14ac:dyDescent="0.2">
      <c r="A1105" t="s">
        <v>356</v>
      </c>
      <c r="B1105" t="s">
        <v>1923</v>
      </c>
      <c r="C1105" t="s">
        <v>1935</v>
      </c>
      <c r="E1105" t="s">
        <v>225</v>
      </c>
      <c r="F1105">
        <v>1995</v>
      </c>
      <c r="G1105">
        <v>0</v>
      </c>
      <c r="H1105">
        <v>0</v>
      </c>
      <c r="I1105" s="3" t="s">
        <v>1926</v>
      </c>
      <c r="J1105" s="3" t="s">
        <v>225</v>
      </c>
    </row>
    <row r="1106" spans="1:10" x14ac:dyDescent="0.2">
      <c r="A1106" t="s">
        <v>356</v>
      </c>
      <c r="B1106" t="s">
        <v>1923</v>
      </c>
      <c r="C1106" t="s">
        <v>1935</v>
      </c>
      <c r="E1106" t="s">
        <v>225</v>
      </c>
      <c r="F1106">
        <v>1996</v>
      </c>
      <c r="G1106">
        <v>0</v>
      </c>
      <c r="H1106">
        <v>0</v>
      </c>
      <c r="I1106" s="3" t="s">
        <v>1926</v>
      </c>
      <c r="J1106" s="3" t="s">
        <v>225</v>
      </c>
    </row>
    <row r="1107" spans="1:10" x14ac:dyDescent="0.2">
      <c r="A1107" t="s">
        <v>356</v>
      </c>
      <c r="B1107" t="s">
        <v>1923</v>
      </c>
      <c r="C1107" t="s">
        <v>1935</v>
      </c>
      <c r="E1107" t="s">
        <v>225</v>
      </c>
      <c r="F1107">
        <v>1997</v>
      </c>
      <c r="G1107">
        <v>0</v>
      </c>
      <c r="H1107">
        <v>0</v>
      </c>
      <c r="I1107" s="3" t="s">
        <v>1926</v>
      </c>
      <c r="J1107" s="3" t="s">
        <v>225</v>
      </c>
    </row>
    <row r="1108" spans="1:10" x14ac:dyDescent="0.2">
      <c r="A1108" t="s">
        <v>356</v>
      </c>
      <c r="B1108" t="s">
        <v>1923</v>
      </c>
      <c r="C1108" t="s">
        <v>1935</v>
      </c>
      <c r="E1108" t="s">
        <v>225</v>
      </c>
      <c r="F1108">
        <v>1998</v>
      </c>
      <c r="G1108">
        <v>0</v>
      </c>
      <c r="H1108">
        <v>0</v>
      </c>
      <c r="I1108" s="3" t="s">
        <v>1926</v>
      </c>
      <c r="J1108" s="3" t="s">
        <v>225</v>
      </c>
    </row>
    <row r="1109" spans="1:10" x14ac:dyDescent="0.2">
      <c r="A1109" t="s">
        <v>356</v>
      </c>
      <c r="B1109" t="s">
        <v>1923</v>
      </c>
      <c r="C1109" t="s">
        <v>1935</v>
      </c>
      <c r="E1109" t="s">
        <v>225</v>
      </c>
      <c r="F1109">
        <v>1999</v>
      </c>
      <c r="G1109">
        <v>0</v>
      </c>
      <c r="H1109">
        <v>0</v>
      </c>
      <c r="I1109" s="3" t="s">
        <v>1926</v>
      </c>
      <c r="J1109" s="3" t="s">
        <v>225</v>
      </c>
    </row>
    <row r="1110" spans="1:10" x14ac:dyDescent="0.2">
      <c r="A1110" t="s">
        <v>356</v>
      </c>
      <c r="B1110" t="s">
        <v>1923</v>
      </c>
      <c r="C1110" t="s">
        <v>1935</v>
      </c>
      <c r="E1110" t="s">
        <v>225</v>
      </c>
      <c r="F1110">
        <v>2000</v>
      </c>
      <c r="G1110">
        <v>0</v>
      </c>
      <c r="H1110">
        <v>0</v>
      </c>
      <c r="I1110" s="3" t="s">
        <v>1926</v>
      </c>
      <c r="J1110" s="3" t="s">
        <v>225</v>
      </c>
    </row>
    <row r="1111" spans="1:10" x14ac:dyDescent="0.2">
      <c r="A1111" t="s">
        <v>356</v>
      </c>
      <c r="B1111" t="s">
        <v>1923</v>
      </c>
      <c r="C1111" t="s">
        <v>1935</v>
      </c>
      <c r="E1111" t="s">
        <v>225</v>
      </c>
      <c r="F1111">
        <v>2001</v>
      </c>
      <c r="G1111">
        <v>0</v>
      </c>
      <c r="H1111">
        <v>0</v>
      </c>
      <c r="I1111" s="3" t="s">
        <v>1926</v>
      </c>
      <c r="J1111" s="3" t="s">
        <v>225</v>
      </c>
    </row>
    <row r="1112" spans="1:10" x14ac:dyDescent="0.2">
      <c r="A1112" t="s">
        <v>356</v>
      </c>
      <c r="B1112" t="s">
        <v>1923</v>
      </c>
      <c r="C1112" t="s">
        <v>1935</v>
      </c>
      <c r="E1112" t="s">
        <v>225</v>
      </c>
      <c r="F1112">
        <v>2002</v>
      </c>
      <c r="G1112">
        <v>0</v>
      </c>
      <c r="H1112">
        <v>0</v>
      </c>
      <c r="I1112" s="3" t="s">
        <v>1926</v>
      </c>
      <c r="J1112" s="3" t="s">
        <v>225</v>
      </c>
    </row>
    <row r="1113" spans="1:10" x14ac:dyDescent="0.2">
      <c r="A1113" t="s">
        <v>356</v>
      </c>
      <c r="B1113" t="s">
        <v>1923</v>
      </c>
      <c r="C1113" t="s">
        <v>1935</v>
      </c>
      <c r="E1113" t="s">
        <v>225</v>
      </c>
      <c r="F1113">
        <v>2003</v>
      </c>
      <c r="G1113">
        <v>0</v>
      </c>
      <c r="H1113">
        <v>0</v>
      </c>
      <c r="I1113" s="3" t="s">
        <v>1926</v>
      </c>
      <c r="J1113" s="3" t="s">
        <v>225</v>
      </c>
    </row>
    <row r="1114" spans="1:10" x14ac:dyDescent="0.2">
      <c r="A1114" t="s">
        <v>356</v>
      </c>
      <c r="B1114" t="s">
        <v>1923</v>
      </c>
      <c r="C1114" t="s">
        <v>1935</v>
      </c>
      <c r="E1114" t="s">
        <v>225</v>
      </c>
      <c r="F1114">
        <v>2004</v>
      </c>
      <c r="G1114">
        <v>0</v>
      </c>
      <c r="H1114">
        <v>0</v>
      </c>
      <c r="I1114" s="3" t="s">
        <v>1926</v>
      </c>
      <c r="J1114" s="3" t="s">
        <v>225</v>
      </c>
    </row>
    <row r="1115" spans="1:10" x14ac:dyDescent="0.2">
      <c r="A1115" t="s">
        <v>356</v>
      </c>
      <c r="B1115" t="s">
        <v>1923</v>
      </c>
      <c r="C1115" t="s">
        <v>1935</v>
      </c>
      <c r="E1115" t="s">
        <v>225</v>
      </c>
      <c r="F1115">
        <v>2005</v>
      </c>
      <c r="G1115">
        <v>0</v>
      </c>
      <c r="H1115">
        <v>0</v>
      </c>
      <c r="I1115" s="3" t="s">
        <v>1926</v>
      </c>
      <c r="J1115" s="3" t="s">
        <v>225</v>
      </c>
    </row>
    <row r="1116" spans="1:10" x14ac:dyDescent="0.2">
      <c r="A1116" t="s">
        <v>356</v>
      </c>
      <c r="B1116" t="s">
        <v>1923</v>
      </c>
      <c r="C1116" t="s">
        <v>1935</v>
      </c>
      <c r="E1116" t="s">
        <v>225</v>
      </c>
      <c r="F1116">
        <v>2006</v>
      </c>
      <c r="G1116">
        <v>0</v>
      </c>
      <c r="H1116">
        <v>0</v>
      </c>
      <c r="I1116" s="3" t="s">
        <v>1926</v>
      </c>
      <c r="J1116" s="3" t="s">
        <v>225</v>
      </c>
    </row>
    <row r="1117" spans="1:10" x14ac:dyDescent="0.2">
      <c r="A1117" t="s">
        <v>356</v>
      </c>
      <c r="B1117" t="s">
        <v>1923</v>
      </c>
      <c r="C1117" t="s">
        <v>1935</v>
      </c>
      <c r="E1117" t="s">
        <v>225</v>
      </c>
      <c r="F1117">
        <v>2007</v>
      </c>
      <c r="G1117">
        <v>0</v>
      </c>
      <c r="H1117">
        <v>0</v>
      </c>
      <c r="I1117" s="3" t="s">
        <v>1926</v>
      </c>
      <c r="J1117" s="3" t="s">
        <v>225</v>
      </c>
    </row>
    <row r="1118" spans="1:10" x14ac:dyDescent="0.2">
      <c r="A1118" t="s">
        <v>356</v>
      </c>
      <c r="B1118" t="s">
        <v>1923</v>
      </c>
      <c r="C1118" t="s">
        <v>1935</v>
      </c>
      <c r="E1118" t="s">
        <v>225</v>
      </c>
      <c r="F1118">
        <v>2008</v>
      </c>
      <c r="G1118">
        <v>0</v>
      </c>
      <c r="H1118">
        <v>0</v>
      </c>
      <c r="I1118" s="3" t="s">
        <v>1926</v>
      </c>
      <c r="J1118" s="3" t="s">
        <v>225</v>
      </c>
    </row>
    <row r="1119" spans="1:10" x14ac:dyDescent="0.2">
      <c r="A1119" t="s">
        <v>356</v>
      </c>
      <c r="B1119" t="s">
        <v>1923</v>
      </c>
      <c r="C1119" t="s">
        <v>1935</v>
      </c>
      <c r="E1119" t="s">
        <v>225</v>
      </c>
      <c r="F1119">
        <v>2009</v>
      </c>
      <c r="G1119">
        <v>0</v>
      </c>
      <c r="H1119">
        <v>0</v>
      </c>
      <c r="I1119" s="3" t="s">
        <v>1926</v>
      </c>
      <c r="J1119" s="3" t="s">
        <v>225</v>
      </c>
    </row>
    <row r="1120" spans="1:10" x14ac:dyDescent="0.2">
      <c r="A1120" t="s">
        <v>356</v>
      </c>
      <c r="B1120" t="s">
        <v>1923</v>
      </c>
      <c r="C1120" t="s">
        <v>1935</v>
      </c>
      <c r="E1120" t="s">
        <v>225</v>
      </c>
      <c r="F1120">
        <v>2010</v>
      </c>
      <c r="G1120">
        <v>0</v>
      </c>
      <c r="H1120">
        <v>0</v>
      </c>
      <c r="I1120" s="3" t="s">
        <v>1926</v>
      </c>
      <c r="J1120" s="3" t="s">
        <v>225</v>
      </c>
    </row>
    <row r="1121" spans="1:10" x14ac:dyDescent="0.2">
      <c r="A1121" t="s">
        <v>356</v>
      </c>
      <c r="B1121" t="s">
        <v>1923</v>
      </c>
      <c r="C1121" t="s">
        <v>1935</v>
      </c>
      <c r="E1121" t="s">
        <v>225</v>
      </c>
      <c r="F1121">
        <v>2011</v>
      </c>
      <c r="G1121">
        <v>0</v>
      </c>
      <c r="H1121">
        <v>0</v>
      </c>
      <c r="I1121" s="3" t="s">
        <v>1926</v>
      </c>
      <c r="J1121" s="3" t="s">
        <v>225</v>
      </c>
    </row>
    <row r="1122" spans="1:10" x14ac:dyDescent="0.2">
      <c r="A1122" t="s">
        <v>356</v>
      </c>
      <c r="B1122" t="s">
        <v>1923</v>
      </c>
      <c r="C1122" t="s">
        <v>1935</v>
      </c>
      <c r="E1122" t="s">
        <v>225</v>
      </c>
      <c r="F1122">
        <v>2012</v>
      </c>
      <c r="G1122">
        <v>0</v>
      </c>
      <c r="H1122">
        <v>0</v>
      </c>
      <c r="I1122" s="3" t="s">
        <v>1926</v>
      </c>
      <c r="J1122" s="3" t="s">
        <v>225</v>
      </c>
    </row>
    <row r="1123" spans="1:10" x14ac:dyDescent="0.2">
      <c r="A1123" t="s">
        <v>356</v>
      </c>
      <c r="B1123" t="s">
        <v>1923</v>
      </c>
      <c r="C1123" t="s">
        <v>1935</v>
      </c>
      <c r="E1123" t="s">
        <v>225</v>
      </c>
      <c r="F1123">
        <v>2013</v>
      </c>
      <c r="G1123">
        <v>0</v>
      </c>
      <c r="H1123">
        <v>0</v>
      </c>
      <c r="I1123" s="3" t="s">
        <v>1926</v>
      </c>
      <c r="J1123" s="3" t="s">
        <v>225</v>
      </c>
    </row>
    <row r="1124" spans="1:10" x14ac:dyDescent="0.2">
      <c r="A1124" t="s">
        <v>356</v>
      </c>
      <c r="B1124" t="s">
        <v>1923</v>
      </c>
      <c r="C1124" t="s">
        <v>1935</v>
      </c>
      <c r="E1124" t="s">
        <v>225</v>
      </c>
      <c r="F1124">
        <v>2014</v>
      </c>
      <c r="G1124">
        <v>0</v>
      </c>
      <c r="H1124">
        <v>0</v>
      </c>
      <c r="I1124" s="3" t="s">
        <v>1926</v>
      </c>
      <c r="J1124" s="3" t="s">
        <v>225</v>
      </c>
    </row>
    <row r="1125" spans="1:10" x14ac:dyDescent="0.2">
      <c r="A1125" t="s">
        <v>356</v>
      </c>
      <c r="B1125" t="s">
        <v>1923</v>
      </c>
      <c r="C1125" t="s">
        <v>1935</v>
      </c>
      <c r="E1125" t="s">
        <v>225</v>
      </c>
      <c r="F1125">
        <v>2015</v>
      </c>
      <c r="G1125">
        <v>0</v>
      </c>
      <c r="H1125">
        <v>0</v>
      </c>
      <c r="I1125" s="3" t="s">
        <v>1926</v>
      </c>
      <c r="J1125" s="3" t="s">
        <v>225</v>
      </c>
    </row>
    <row r="1126" spans="1:10" x14ac:dyDescent="0.2">
      <c r="A1126" t="s">
        <v>356</v>
      </c>
      <c r="B1126" t="s">
        <v>1923</v>
      </c>
      <c r="C1126" t="s">
        <v>1935</v>
      </c>
      <c r="E1126" t="s">
        <v>225</v>
      </c>
      <c r="F1126">
        <v>2016</v>
      </c>
      <c r="G1126">
        <v>0</v>
      </c>
      <c r="H1126">
        <v>0</v>
      </c>
      <c r="I1126" s="3" t="s">
        <v>1926</v>
      </c>
      <c r="J1126" s="3" t="s">
        <v>225</v>
      </c>
    </row>
    <row r="1127" spans="1:10" x14ac:dyDescent="0.2">
      <c r="A1127" t="s">
        <v>356</v>
      </c>
      <c r="B1127" t="s">
        <v>1923</v>
      </c>
      <c r="C1127" t="s">
        <v>1935</v>
      </c>
      <c r="E1127" t="s">
        <v>225</v>
      </c>
      <c r="F1127">
        <v>2017</v>
      </c>
      <c r="G1127">
        <v>0</v>
      </c>
      <c r="H1127">
        <v>0</v>
      </c>
      <c r="I1127" s="3" t="s">
        <v>1926</v>
      </c>
      <c r="J1127" s="3" t="s">
        <v>225</v>
      </c>
    </row>
    <row r="1128" spans="1:10" x14ac:dyDescent="0.2">
      <c r="A1128" t="s">
        <v>356</v>
      </c>
      <c r="B1128" t="s">
        <v>1923</v>
      </c>
      <c r="C1128" t="s">
        <v>1935</v>
      </c>
      <c r="E1128" t="s">
        <v>225</v>
      </c>
      <c r="F1128">
        <v>2018</v>
      </c>
      <c r="G1128">
        <v>0</v>
      </c>
      <c r="H1128">
        <v>0</v>
      </c>
      <c r="I1128" s="3" t="s">
        <v>1926</v>
      </c>
      <c r="J1128" s="3" t="s">
        <v>225</v>
      </c>
    </row>
    <row r="1129" spans="1:10" x14ac:dyDescent="0.2">
      <c r="A1129" t="s">
        <v>356</v>
      </c>
      <c r="B1129" t="s">
        <v>1923</v>
      </c>
      <c r="C1129" t="s">
        <v>1935</v>
      </c>
      <c r="E1129" t="s">
        <v>225</v>
      </c>
      <c r="F1129">
        <v>2019</v>
      </c>
      <c r="G1129">
        <v>0</v>
      </c>
      <c r="H1129">
        <v>0</v>
      </c>
      <c r="I1129" s="3" t="s">
        <v>1926</v>
      </c>
      <c r="J1129" s="3" t="s">
        <v>225</v>
      </c>
    </row>
    <row r="1130" spans="1:10" x14ac:dyDescent="0.2">
      <c r="A1130" t="s">
        <v>356</v>
      </c>
      <c r="B1130" t="s">
        <v>1923</v>
      </c>
      <c r="C1130" t="s">
        <v>1935</v>
      </c>
      <c r="E1130" t="s">
        <v>225</v>
      </c>
      <c r="F1130">
        <v>2020</v>
      </c>
      <c r="G1130">
        <v>0</v>
      </c>
      <c r="H1130">
        <v>0</v>
      </c>
      <c r="I1130" s="3" t="s">
        <v>1926</v>
      </c>
      <c r="J1130" s="3" t="s">
        <v>225</v>
      </c>
    </row>
    <row r="1131" spans="1:10" x14ac:dyDescent="0.2">
      <c r="A1131" t="s">
        <v>356</v>
      </c>
      <c r="B1131" t="s">
        <v>1923</v>
      </c>
      <c r="C1131" t="s">
        <v>1935</v>
      </c>
      <c r="E1131" t="s">
        <v>225</v>
      </c>
      <c r="F1131">
        <v>2021</v>
      </c>
      <c r="G1131">
        <v>0</v>
      </c>
      <c r="H1131">
        <v>0</v>
      </c>
      <c r="I1131" s="3" t="s">
        <v>1926</v>
      </c>
      <c r="J1131" s="3" t="s">
        <v>225</v>
      </c>
    </row>
    <row r="1132" spans="1:10" x14ac:dyDescent="0.2">
      <c r="A1132" t="s">
        <v>356</v>
      </c>
      <c r="B1132" t="s">
        <v>1923</v>
      </c>
      <c r="C1132" t="s">
        <v>1935</v>
      </c>
      <c r="E1132" t="s">
        <v>225</v>
      </c>
      <c r="F1132">
        <v>2022</v>
      </c>
      <c r="G1132">
        <v>0</v>
      </c>
      <c r="H1132">
        <v>0</v>
      </c>
      <c r="I1132" s="3" t="s">
        <v>1926</v>
      </c>
      <c r="J1132" s="3" t="s">
        <v>225</v>
      </c>
    </row>
    <row r="1133" spans="1:10" x14ac:dyDescent="0.2">
      <c r="A1133" t="s">
        <v>356</v>
      </c>
      <c r="B1133" t="s">
        <v>1923</v>
      </c>
      <c r="C1133" t="s">
        <v>1935</v>
      </c>
      <c r="E1133" t="s">
        <v>225</v>
      </c>
      <c r="F1133">
        <v>2023</v>
      </c>
      <c r="G1133">
        <v>0</v>
      </c>
      <c r="H1133">
        <v>0</v>
      </c>
      <c r="I1133" s="3" t="s">
        <v>1926</v>
      </c>
      <c r="J1133" s="3" t="s">
        <v>225</v>
      </c>
    </row>
    <row r="1134" spans="1:10" x14ac:dyDescent="0.2">
      <c r="A1134" t="s">
        <v>356</v>
      </c>
      <c r="B1134" t="s">
        <v>1923</v>
      </c>
      <c r="C1134" t="s">
        <v>1935</v>
      </c>
      <c r="E1134" t="s">
        <v>225</v>
      </c>
      <c r="F1134">
        <v>2024</v>
      </c>
      <c r="G1134">
        <v>0</v>
      </c>
      <c r="H1134">
        <v>0</v>
      </c>
      <c r="I1134" s="3" t="s">
        <v>1926</v>
      </c>
      <c r="J1134" s="3" t="s">
        <v>225</v>
      </c>
    </row>
    <row r="1135" spans="1:10" x14ac:dyDescent="0.2">
      <c r="A1135" t="s">
        <v>356</v>
      </c>
      <c r="B1135" t="s">
        <v>1923</v>
      </c>
      <c r="C1135" t="s">
        <v>1935</v>
      </c>
      <c r="E1135" t="s">
        <v>225</v>
      </c>
      <c r="F1135">
        <v>2025</v>
      </c>
      <c r="G1135">
        <v>0</v>
      </c>
      <c r="H1135">
        <v>0</v>
      </c>
      <c r="I1135" s="3" t="s">
        <v>1926</v>
      </c>
      <c r="J1135" s="3" t="s">
        <v>225</v>
      </c>
    </row>
    <row r="1136" spans="1:10" x14ac:dyDescent="0.2">
      <c r="A1136" t="s">
        <v>356</v>
      </c>
      <c r="B1136" t="s">
        <v>1923</v>
      </c>
      <c r="C1136" t="s">
        <v>1935</v>
      </c>
      <c r="E1136" t="s">
        <v>225</v>
      </c>
      <c r="F1136">
        <v>2026</v>
      </c>
      <c r="G1136">
        <v>0</v>
      </c>
      <c r="H1136">
        <v>0</v>
      </c>
      <c r="I1136" s="3" t="s">
        <v>1926</v>
      </c>
      <c r="J1136" s="3" t="s">
        <v>225</v>
      </c>
    </row>
    <row r="1137" spans="1:10" x14ac:dyDescent="0.2">
      <c r="A1137" t="s">
        <v>356</v>
      </c>
      <c r="B1137" t="s">
        <v>1923</v>
      </c>
      <c r="C1137" t="s">
        <v>1935</v>
      </c>
      <c r="E1137" t="s">
        <v>225</v>
      </c>
      <c r="F1137">
        <v>2027</v>
      </c>
      <c r="G1137">
        <v>0</v>
      </c>
      <c r="H1137">
        <v>0</v>
      </c>
      <c r="I1137" s="3" t="s">
        <v>1926</v>
      </c>
      <c r="J1137" s="3" t="s">
        <v>225</v>
      </c>
    </row>
    <row r="1138" spans="1:10" x14ac:dyDescent="0.2">
      <c r="A1138" t="s">
        <v>356</v>
      </c>
      <c r="B1138" t="s">
        <v>1923</v>
      </c>
      <c r="C1138" t="s">
        <v>1935</v>
      </c>
      <c r="E1138" t="s">
        <v>225</v>
      </c>
      <c r="F1138">
        <v>2028</v>
      </c>
      <c r="G1138">
        <v>0</v>
      </c>
      <c r="H1138">
        <v>0</v>
      </c>
      <c r="I1138" s="3" t="s">
        <v>1926</v>
      </c>
      <c r="J1138" s="3" t="s">
        <v>225</v>
      </c>
    </row>
    <row r="1139" spans="1:10" x14ac:dyDescent="0.2">
      <c r="A1139" t="s">
        <v>356</v>
      </c>
      <c r="B1139" t="s">
        <v>1923</v>
      </c>
      <c r="C1139" t="s">
        <v>1935</v>
      </c>
      <c r="E1139" t="s">
        <v>225</v>
      </c>
      <c r="F1139">
        <v>2029</v>
      </c>
      <c r="G1139">
        <v>0</v>
      </c>
      <c r="H1139">
        <v>0</v>
      </c>
      <c r="I1139" s="3" t="s">
        <v>1926</v>
      </c>
      <c r="J1139" s="3" t="s">
        <v>225</v>
      </c>
    </row>
    <row r="1140" spans="1:10" x14ac:dyDescent="0.2">
      <c r="A1140" t="s">
        <v>356</v>
      </c>
      <c r="B1140" t="s">
        <v>1923</v>
      </c>
      <c r="C1140" t="s">
        <v>1935</v>
      </c>
      <c r="E1140" t="s">
        <v>225</v>
      </c>
      <c r="F1140">
        <v>2030</v>
      </c>
      <c r="G1140">
        <v>0</v>
      </c>
      <c r="H1140">
        <v>0</v>
      </c>
      <c r="I1140" s="3" t="s">
        <v>1926</v>
      </c>
      <c r="J1140" s="3" t="s">
        <v>225</v>
      </c>
    </row>
    <row r="1141" spans="1:10" x14ac:dyDescent="0.2">
      <c r="A1141" t="s">
        <v>356</v>
      </c>
      <c r="B1141" t="s">
        <v>1923</v>
      </c>
      <c r="C1141" t="s">
        <v>1935</v>
      </c>
      <c r="E1141" t="s">
        <v>225</v>
      </c>
      <c r="F1141">
        <v>2031</v>
      </c>
      <c r="G1141">
        <v>0</v>
      </c>
      <c r="H1141">
        <v>0</v>
      </c>
      <c r="I1141" s="3" t="s">
        <v>1926</v>
      </c>
      <c r="J1141" s="3" t="s">
        <v>225</v>
      </c>
    </row>
    <row r="1142" spans="1:10" x14ac:dyDescent="0.2">
      <c r="A1142" t="s">
        <v>356</v>
      </c>
      <c r="B1142" t="s">
        <v>1923</v>
      </c>
      <c r="C1142" t="s">
        <v>1935</v>
      </c>
      <c r="E1142" t="s">
        <v>225</v>
      </c>
      <c r="F1142">
        <v>2032</v>
      </c>
      <c r="G1142">
        <v>0</v>
      </c>
      <c r="H1142">
        <v>0</v>
      </c>
      <c r="I1142" s="3" t="s">
        <v>1926</v>
      </c>
      <c r="J1142" s="3" t="s">
        <v>225</v>
      </c>
    </row>
    <row r="1143" spans="1:10" x14ac:dyDescent="0.2">
      <c r="A1143" t="s">
        <v>356</v>
      </c>
      <c r="B1143" t="s">
        <v>1923</v>
      </c>
      <c r="C1143" t="s">
        <v>1935</v>
      </c>
      <c r="E1143" t="s">
        <v>225</v>
      </c>
      <c r="F1143">
        <v>2033</v>
      </c>
      <c r="G1143">
        <v>0</v>
      </c>
      <c r="H1143">
        <v>0</v>
      </c>
      <c r="I1143" s="3" t="s">
        <v>1926</v>
      </c>
      <c r="J1143" s="3" t="s">
        <v>225</v>
      </c>
    </row>
    <row r="1144" spans="1:10" x14ac:dyDescent="0.2">
      <c r="A1144" t="s">
        <v>356</v>
      </c>
      <c r="B1144" t="s">
        <v>1923</v>
      </c>
      <c r="C1144" t="s">
        <v>1935</v>
      </c>
      <c r="E1144" t="s">
        <v>225</v>
      </c>
      <c r="F1144">
        <v>2034</v>
      </c>
      <c r="G1144">
        <v>0</v>
      </c>
      <c r="H1144">
        <v>0</v>
      </c>
      <c r="I1144" s="3" t="s">
        <v>1926</v>
      </c>
      <c r="J1144" s="3" t="s">
        <v>225</v>
      </c>
    </row>
    <row r="1145" spans="1:10" x14ac:dyDescent="0.2">
      <c r="A1145" t="s">
        <v>356</v>
      </c>
      <c r="B1145" t="s">
        <v>1923</v>
      </c>
      <c r="C1145" t="s">
        <v>1935</v>
      </c>
      <c r="E1145" t="s">
        <v>225</v>
      </c>
      <c r="F1145">
        <v>2035</v>
      </c>
      <c r="G1145">
        <v>0</v>
      </c>
      <c r="H1145">
        <v>0</v>
      </c>
      <c r="I1145" s="3" t="s">
        <v>1926</v>
      </c>
      <c r="J1145" s="3" t="s">
        <v>225</v>
      </c>
    </row>
    <row r="1146" spans="1:10" x14ac:dyDescent="0.2">
      <c r="A1146" t="s">
        <v>356</v>
      </c>
      <c r="B1146" t="s">
        <v>1923</v>
      </c>
      <c r="C1146" t="s">
        <v>1935</v>
      </c>
      <c r="E1146" t="s">
        <v>225</v>
      </c>
      <c r="F1146">
        <v>2036</v>
      </c>
      <c r="G1146">
        <v>0</v>
      </c>
      <c r="H1146">
        <v>0</v>
      </c>
      <c r="I1146" s="3" t="s">
        <v>1926</v>
      </c>
      <c r="J1146" s="3" t="s">
        <v>225</v>
      </c>
    </row>
    <row r="1147" spans="1:10" x14ac:dyDescent="0.2">
      <c r="A1147" t="s">
        <v>356</v>
      </c>
      <c r="B1147" t="s">
        <v>1923</v>
      </c>
      <c r="C1147" t="s">
        <v>1935</v>
      </c>
      <c r="E1147" t="s">
        <v>225</v>
      </c>
      <c r="F1147">
        <v>2037</v>
      </c>
      <c r="G1147">
        <v>0</v>
      </c>
      <c r="H1147">
        <v>0</v>
      </c>
      <c r="I1147" s="3" t="s">
        <v>1926</v>
      </c>
      <c r="J1147" s="3" t="s">
        <v>225</v>
      </c>
    </row>
    <row r="1148" spans="1:10" x14ac:dyDescent="0.2">
      <c r="A1148" t="s">
        <v>356</v>
      </c>
      <c r="B1148" t="s">
        <v>1923</v>
      </c>
      <c r="C1148" t="s">
        <v>1935</v>
      </c>
      <c r="E1148" t="s">
        <v>225</v>
      </c>
      <c r="F1148">
        <v>2038</v>
      </c>
      <c r="G1148">
        <v>0</v>
      </c>
      <c r="H1148">
        <v>0</v>
      </c>
      <c r="I1148" s="3" t="s">
        <v>1926</v>
      </c>
      <c r="J1148" s="3" t="s">
        <v>225</v>
      </c>
    </row>
    <row r="1149" spans="1:10" x14ac:dyDescent="0.2">
      <c r="A1149" t="s">
        <v>356</v>
      </c>
      <c r="B1149" t="s">
        <v>1923</v>
      </c>
      <c r="C1149" t="s">
        <v>1935</v>
      </c>
      <c r="E1149" t="s">
        <v>225</v>
      </c>
      <c r="F1149">
        <v>2039</v>
      </c>
      <c r="G1149">
        <v>0</v>
      </c>
      <c r="H1149">
        <v>0</v>
      </c>
      <c r="I1149" s="3" t="s">
        <v>1926</v>
      </c>
      <c r="J1149" s="3" t="s">
        <v>225</v>
      </c>
    </row>
    <row r="1150" spans="1:10" x14ac:dyDescent="0.2">
      <c r="A1150" t="s">
        <v>356</v>
      </c>
      <c r="B1150" t="s">
        <v>1923</v>
      </c>
      <c r="C1150" t="s">
        <v>1935</v>
      </c>
      <c r="E1150" t="s">
        <v>225</v>
      </c>
      <c r="F1150">
        <v>2040</v>
      </c>
      <c r="G1150">
        <v>0</v>
      </c>
      <c r="H1150">
        <v>0</v>
      </c>
      <c r="I1150" s="3" t="s">
        <v>1926</v>
      </c>
      <c r="J1150" s="3" t="s">
        <v>225</v>
      </c>
    </row>
    <row r="1151" spans="1:10" x14ac:dyDescent="0.2">
      <c r="A1151" t="s">
        <v>356</v>
      </c>
      <c r="B1151" t="s">
        <v>1923</v>
      </c>
      <c r="C1151" t="s">
        <v>1935</v>
      </c>
      <c r="E1151" t="s">
        <v>225</v>
      </c>
      <c r="F1151">
        <v>2041</v>
      </c>
      <c r="G1151">
        <v>0</v>
      </c>
      <c r="H1151">
        <v>0</v>
      </c>
      <c r="I1151" s="3" t="s">
        <v>1926</v>
      </c>
      <c r="J1151" s="3" t="s">
        <v>225</v>
      </c>
    </row>
    <row r="1152" spans="1:10" x14ac:dyDescent="0.2">
      <c r="A1152" t="s">
        <v>356</v>
      </c>
      <c r="B1152" t="s">
        <v>1923</v>
      </c>
      <c r="C1152" t="s">
        <v>1935</v>
      </c>
      <c r="E1152" t="s">
        <v>225</v>
      </c>
      <c r="F1152">
        <v>2042</v>
      </c>
      <c r="G1152">
        <v>0</v>
      </c>
      <c r="H1152">
        <v>0</v>
      </c>
      <c r="I1152" s="3" t="s">
        <v>1926</v>
      </c>
      <c r="J1152" s="3" t="s">
        <v>225</v>
      </c>
    </row>
    <row r="1153" spans="1:10" x14ac:dyDescent="0.2">
      <c r="A1153" t="s">
        <v>356</v>
      </c>
      <c r="B1153" t="s">
        <v>1923</v>
      </c>
      <c r="C1153" t="s">
        <v>1935</v>
      </c>
      <c r="E1153" t="s">
        <v>225</v>
      </c>
      <c r="F1153">
        <v>2043</v>
      </c>
      <c r="G1153">
        <v>0</v>
      </c>
      <c r="H1153">
        <v>0</v>
      </c>
      <c r="I1153" s="3" t="s">
        <v>1926</v>
      </c>
      <c r="J1153" s="3" t="s">
        <v>225</v>
      </c>
    </row>
    <row r="1154" spans="1:10" x14ac:dyDescent="0.2">
      <c r="A1154" t="s">
        <v>356</v>
      </c>
      <c r="B1154" t="s">
        <v>1923</v>
      </c>
      <c r="C1154" t="s">
        <v>1935</v>
      </c>
      <c r="E1154" t="s">
        <v>225</v>
      </c>
      <c r="F1154">
        <v>2044</v>
      </c>
      <c r="G1154">
        <v>0</v>
      </c>
      <c r="H1154">
        <v>0</v>
      </c>
      <c r="I1154" s="3" t="s">
        <v>1926</v>
      </c>
      <c r="J1154" s="3" t="s">
        <v>225</v>
      </c>
    </row>
    <row r="1155" spans="1:10" x14ac:dyDescent="0.2">
      <c r="A1155" t="s">
        <v>356</v>
      </c>
      <c r="B1155" t="s">
        <v>1923</v>
      </c>
      <c r="C1155" t="s">
        <v>1935</v>
      </c>
      <c r="E1155" t="s">
        <v>225</v>
      </c>
      <c r="F1155">
        <v>2045</v>
      </c>
      <c r="G1155">
        <v>0</v>
      </c>
      <c r="H1155">
        <v>0</v>
      </c>
      <c r="I1155" s="3" t="s">
        <v>1926</v>
      </c>
      <c r="J1155" s="3" t="s">
        <v>225</v>
      </c>
    </row>
    <row r="1156" spans="1:10" x14ac:dyDescent="0.2">
      <c r="A1156" t="s">
        <v>356</v>
      </c>
      <c r="B1156" t="s">
        <v>1923</v>
      </c>
      <c r="C1156" t="s">
        <v>1935</v>
      </c>
      <c r="E1156" t="s">
        <v>225</v>
      </c>
      <c r="F1156">
        <v>2046</v>
      </c>
      <c r="G1156">
        <v>0</v>
      </c>
      <c r="H1156">
        <v>0</v>
      </c>
      <c r="I1156" s="3" t="s">
        <v>1926</v>
      </c>
      <c r="J1156" s="3" t="s">
        <v>225</v>
      </c>
    </row>
    <row r="1157" spans="1:10" x14ac:dyDescent="0.2">
      <c r="A1157" t="s">
        <v>356</v>
      </c>
      <c r="B1157" t="s">
        <v>1923</v>
      </c>
      <c r="C1157" t="s">
        <v>1935</v>
      </c>
      <c r="E1157" t="s">
        <v>225</v>
      </c>
      <c r="F1157">
        <v>2047</v>
      </c>
      <c r="G1157">
        <v>0</v>
      </c>
      <c r="H1157">
        <v>0</v>
      </c>
      <c r="I1157" s="3" t="s">
        <v>1926</v>
      </c>
      <c r="J1157" s="3" t="s">
        <v>225</v>
      </c>
    </row>
    <row r="1158" spans="1:10" x14ac:dyDescent="0.2">
      <c r="A1158" t="s">
        <v>356</v>
      </c>
      <c r="B1158" t="s">
        <v>1923</v>
      </c>
      <c r="C1158" t="s">
        <v>1935</v>
      </c>
      <c r="E1158" t="s">
        <v>225</v>
      </c>
      <c r="F1158">
        <v>2048</v>
      </c>
      <c r="G1158">
        <v>0</v>
      </c>
      <c r="H1158">
        <v>0</v>
      </c>
      <c r="I1158" s="3" t="s">
        <v>1926</v>
      </c>
      <c r="J1158" s="3" t="s">
        <v>225</v>
      </c>
    </row>
    <row r="1159" spans="1:10" x14ac:dyDescent="0.2">
      <c r="A1159" t="s">
        <v>356</v>
      </c>
      <c r="B1159" t="s">
        <v>1923</v>
      </c>
      <c r="C1159" t="s">
        <v>1935</v>
      </c>
      <c r="E1159" t="s">
        <v>225</v>
      </c>
      <c r="F1159">
        <v>2049</v>
      </c>
      <c r="G1159">
        <v>0</v>
      </c>
      <c r="H1159">
        <v>0</v>
      </c>
      <c r="I1159" s="3" t="s">
        <v>1926</v>
      </c>
      <c r="J1159" s="3" t="s">
        <v>225</v>
      </c>
    </row>
    <row r="1160" spans="1:10" x14ac:dyDescent="0.2">
      <c r="A1160" t="s">
        <v>356</v>
      </c>
      <c r="B1160" t="s">
        <v>1923</v>
      </c>
      <c r="C1160" t="s">
        <v>1935</v>
      </c>
      <c r="E1160" t="s">
        <v>225</v>
      </c>
      <c r="F1160">
        <v>2050</v>
      </c>
      <c r="G1160">
        <v>0</v>
      </c>
      <c r="H1160">
        <v>0</v>
      </c>
      <c r="I1160" s="3" t="s">
        <v>1926</v>
      </c>
      <c r="J1160" s="3" t="s">
        <v>225</v>
      </c>
    </row>
    <row r="1161" spans="1:10" x14ac:dyDescent="0.2">
      <c r="A1161" t="s">
        <v>356</v>
      </c>
      <c r="B1161" t="s">
        <v>1923</v>
      </c>
      <c r="C1161" t="s">
        <v>1924</v>
      </c>
      <c r="D1161" t="s">
        <v>1936</v>
      </c>
      <c r="E1161" t="s">
        <v>224</v>
      </c>
      <c r="F1161">
        <v>1990</v>
      </c>
      <c r="G1161">
        <v>15.709382620384099</v>
      </c>
      <c r="H1161">
        <v>0.62837530481536397</v>
      </c>
      <c r="I1161" s="3" t="s">
        <v>1926</v>
      </c>
      <c r="J1161" s="3" t="s">
        <v>224</v>
      </c>
    </row>
    <row r="1162" spans="1:10" x14ac:dyDescent="0.2">
      <c r="A1162" t="s">
        <v>356</v>
      </c>
      <c r="B1162" t="s">
        <v>1923</v>
      </c>
      <c r="C1162" t="s">
        <v>1924</v>
      </c>
      <c r="D1162" t="s">
        <v>1936</v>
      </c>
      <c r="E1162" t="s">
        <v>224</v>
      </c>
      <c r="F1162">
        <v>1991</v>
      </c>
      <c r="G1162">
        <v>15.4950933161461</v>
      </c>
      <c r="H1162">
        <v>0.61980373264584399</v>
      </c>
      <c r="I1162" s="3" t="s">
        <v>1926</v>
      </c>
      <c r="J1162" s="3" t="s">
        <v>224</v>
      </c>
    </row>
    <row r="1163" spans="1:10" x14ac:dyDescent="0.2">
      <c r="A1163" t="s">
        <v>356</v>
      </c>
      <c r="B1163" t="s">
        <v>1923</v>
      </c>
      <c r="C1163" t="s">
        <v>1924</v>
      </c>
      <c r="D1163" t="s">
        <v>1936</v>
      </c>
      <c r="E1163" t="s">
        <v>224</v>
      </c>
      <c r="F1163">
        <v>1992</v>
      </c>
      <c r="G1163">
        <v>15.4861028843446</v>
      </c>
      <c r="H1163">
        <v>0.61944411537378397</v>
      </c>
      <c r="I1163" s="3" t="s">
        <v>1926</v>
      </c>
      <c r="J1163" s="3" t="s">
        <v>224</v>
      </c>
    </row>
    <row r="1164" spans="1:10" x14ac:dyDescent="0.2">
      <c r="A1164" t="s">
        <v>356</v>
      </c>
      <c r="B1164" t="s">
        <v>1923</v>
      </c>
      <c r="C1164" t="s">
        <v>1924</v>
      </c>
      <c r="D1164" t="s">
        <v>1936</v>
      </c>
      <c r="E1164" t="s">
        <v>224</v>
      </c>
      <c r="F1164">
        <v>1993</v>
      </c>
      <c r="G1164">
        <v>15.311106127493099</v>
      </c>
      <c r="H1164">
        <v>0.61244424509972395</v>
      </c>
      <c r="I1164" s="3" t="s">
        <v>1926</v>
      </c>
      <c r="J1164" s="3" t="s">
        <v>224</v>
      </c>
    </row>
    <row r="1165" spans="1:10" x14ac:dyDescent="0.2">
      <c r="A1165" t="s">
        <v>356</v>
      </c>
      <c r="B1165" t="s">
        <v>1923</v>
      </c>
      <c r="C1165" t="s">
        <v>1924</v>
      </c>
      <c r="D1165" t="s">
        <v>1936</v>
      </c>
      <c r="E1165" t="s">
        <v>224</v>
      </c>
      <c r="F1165">
        <v>1994</v>
      </c>
      <c r="G1165">
        <v>15.246576379695201</v>
      </c>
      <c r="H1165">
        <v>0.60986305518780803</v>
      </c>
      <c r="I1165" s="3" t="s">
        <v>1926</v>
      </c>
      <c r="J1165" s="3" t="s">
        <v>224</v>
      </c>
    </row>
    <row r="1166" spans="1:10" x14ac:dyDescent="0.2">
      <c r="A1166" t="s">
        <v>356</v>
      </c>
      <c r="B1166" t="s">
        <v>1923</v>
      </c>
      <c r="C1166" t="s">
        <v>1924</v>
      </c>
      <c r="D1166" t="s">
        <v>1936</v>
      </c>
      <c r="E1166" t="s">
        <v>224</v>
      </c>
      <c r="F1166">
        <v>1995</v>
      </c>
      <c r="G1166">
        <v>15.1156592671992</v>
      </c>
      <c r="H1166">
        <v>0.60462637068796798</v>
      </c>
      <c r="I1166" s="3" t="s">
        <v>1926</v>
      </c>
      <c r="J1166" s="3" t="s">
        <v>224</v>
      </c>
    </row>
    <row r="1167" spans="1:10" x14ac:dyDescent="0.2">
      <c r="A1167" t="s">
        <v>356</v>
      </c>
      <c r="B1167" t="s">
        <v>1923</v>
      </c>
      <c r="C1167" t="s">
        <v>1924</v>
      </c>
      <c r="D1167" t="s">
        <v>1936</v>
      </c>
      <c r="E1167" t="s">
        <v>224</v>
      </c>
      <c r="F1167">
        <v>1996</v>
      </c>
      <c r="G1167">
        <v>15.0761167104219</v>
      </c>
      <c r="H1167">
        <v>0.60304466841687598</v>
      </c>
      <c r="I1167" s="3" t="s">
        <v>1926</v>
      </c>
      <c r="J1167" s="3" t="s">
        <v>224</v>
      </c>
    </row>
    <row r="1168" spans="1:10" x14ac:dyDescent="0.2">
      <c r="A1168" t="s">
        <v>356</v>
      </c>
      <c r="B1168" t="s">
        <v>1923</v>
      </c>
      <c r="C1168" t="s">
        <v>1924</v>
      </c>
      <c r="D1168" t="s">
        <v>1936</v>
      </c>
      <c r="E1168" t="s">
        <v>224</v>
      </c>
      <c r="F1168">
        <v>1997</v>
      </c>
      <c r="G1168">
        <v>14.8996728286501</v>
      </c>
      <c r="H1168">
        <v>0.59598691314600405</v>
      </c>
      <c r="I1168" s="3" t="s">
        <v>1926</v>
      </c>
      <c r="J1168" s="3" t="s">
        <v>224</v>
      </c>
    </row>
    <row r="1169" spans="1:10" x14ac:dyDescent="0.2">
      <c r="A1169" t="s">
        <v>356</v>
      </c>
      <c r="B1169" t="s">
        <v>1923</v>
      </c>
      <c r="C1169" t="s">
        <v>1924</v>
      </c>
      <c r="D1169" t="s">
        <v>1936</v>
      </c>
      <c r="E1169" t="s">
        <v>224</v>
      </c>
      <c r="F1169">
        <v>1998</v>
      </c>
      <c r="G1169">
        <v>14.4880275653172</v>
      </c>
      <c r="H1169">
        <v>0.57952110261268797</v>
      </c>
      <c r="I1169" s="3" t="s">
        <v>1926</v>
      </c>
      <c r="J1169" s="3" t="s">
        <v>224</v>
      </c>
    </row>
    <row r="1170" spans="1:10" x14ac:dyDescent="0.2">
      <c r="A1170" t="s">
        <v>356</v>
      </c>
      <c r="B1170" t="s">
        <v>1923</v>
      </c>
      <c r="C1170" t="s">
        <v>1924</v>
      </c>
      <c r="D1170" t="s">
        <v>1936</v>
      </c>
      <c r="E1170" t="s">
        <v>224</v>
      </c>
      <c r="F1170">
        <v>1999</v>
      </c>
      <c r="G1170">
        <v>13.7700390257296</v>
      </c>
      <c r="H1170">
        <v>0.55080156102918398</v>
      </c>
      <c r="I1170" s="3" t="s">
        <v>1926</v>
      </c>
      <c r="J1170" s="3" t="s">
        <v>224</v>
      </c>
    </row>
    <row r="1171" spans="1:10" x14ac:dyDescent="0.2">
      <c r="A1171" t="s">
        <v>356</v>
      </c>
      <c r="B1171" t="s">
        <v>1923</v>
      </c>
      <c r="C1171" t="s">
        <v>1924</v>
      </c>
      <c r="D1171" t="s">
        <v>1936</v>
      </c>
      <c r="E1171" t="s">
        <v>224</v>
      </c>
      <c r="F1171">
        <v>2000</v>
      </c>
      <c r="G1171">
        <v>13.68483381849</v>
      </c>
      <c r="H1171">
        <v>0.54739335273959999</v>
      </c>
      <c r="I1171" s="3" t="s">
        <v>1926</v>
      </c>
      <c r="J1171" s="3" t="s">
        <v>224</v>
      </c>
    </row>
    <row r="1172" spans="1:10" x14ac:dyDescent="0.2">
      <c r="A1172" t="s">
        <v>356</v>
      </c>
      <c r="B1172" t="s">
        <v>1923</v>
      </c>
      <c r="C1172" t="s">
        <v>1924</v>
      </c>
      <c r="D1172" t="s">
        <v>1936</v>
      </c>
      <c r="E1172" t="s">
        <v>224</v>
      </c>
      <c r="F1172">
        <v>2001</v>
      </c>
      <c r="G1172">
        <v>14.0480524356704</v>
      </c>
      <c r="H1172">
        <v>0.56192209742681598</v>
      </c>
      <c r="I1172" s="3" t="s">
        <v>1926</v>
      </c>
      <c r="J1172" s="3" t="s">
        <v>224</v>
      </c>
    </row>
    <row r="1173" spans="1:10" x14ac:dyDescent="0.2">
      <c r="A1173" t="s">
        <v>356</v>
      </c>
      <c r="B1173" t="s">
        <v>1923</v>
      </c>
      <c r="C1173" t="s">
        <v>1924</v>
      </c>
      <c r="D1173" t="s">
        <v>1936</v>
      </c>
      <c r="E1173" t="s">
        <v>224</v>
      </c>
      <c r="F1173">
        <v>2002</v>
      </c>
      <c r="G1173">
        <v>13.8768002462424</v>
      </c>
      <c r="H1173">
        <v>0.55507200984969596</v>
      </c>
      <c r="I1173" s="3" t="s">
        <v>1926</v>
      </c>
      <c r="J1173" s="3" t="s">
        <v>224</v>
      </c>
    </row>
    <row r="1174" spans="1:10" x14ac:dyDescent="0.2">
      <c r="A1174" t="s">
        <v>356</v>
      </c>
      <c r="B1174" t="s">
        <v>1923</v>
      </c>
      <c r="C1174" t="s">
        <v>1924</v>
      </c>
      <c r="D1174" t="s">
        <v>1936</v>
      </c>
      <c r="E1174" t="s">
        <v>224</v>
      </c>
      <c r="F1174">
        <v>2003</v>
      </c>
      <c r="G1174">
        <v>13.8518425746389</v>
      </c>
      <c r="H1174">
        <v>0.55407370298555603</v>
      </c>
      <c r="I1174" s="3" t="s">
        <v>1926</v>
      </c>
      <c r="J1174" s="3" t="s">
        <v>224</v>
      </c>
    </row>
    <row r="1175" spans="1:10" x14ac:dyDescent="0.2">
      <c r="A1175" t="s">
        <v>356</v>
      </c>
      <c r="B1175" t="s">
        <v>1923</v>
      </c>
      <c r="C1175" t="s">
        <v>1924</v>
      </c>
      <c r="D1175" t="s">
        <v>1936</v>
      </c>
      <c r="E1175" t="s">
        <v>224</v>
      </c>
      <c r="F1175">
        <v>2004</v>
      </c>
      <c r="G1175">
        <v>13.22416663151</v>
      </c>
      <c r="H1175">
        <v>0.52896666526040004</v>
      </c>
      <c r="I1175" s="3" t="s">
        <v>1926</v>
      </c>
      <c r="J1175" s="3" t="s">
        <v>224</v>
      </c>
    </row>
    <row r="1176" spans="1:10" x14ac:dyDescent="0.2">
      <c r="A1176" t="s">
        <v>356</v>
      </c>
      <c r="B1176" t="s">
        <v>1923</v>
      </c>
      <c r="C1176" t="s">
        <v>1924</v>
      </c>
      <c r="D1176" t="s">
        <v>1936</v>
      </c>
      <c r="E1176" t="s">
        <v>224</v>
      </c>
      <c r="F1176">
        <v>2005</v>
      </c>
      <c r="G1176">
        <v>12.5950269942592</v>
      </c>
      <c r="H1176">
        <v>0.50380107977036803</v>
      </c>
      <c r="I1176" s="3" t="s">
        <v>1926</v>
      </c>
      <c r="J1176" s="3" t="s">
        <v>224</v>
      </c>
    </row>
    <row r="1177" spans="1:10" x14ac:dyDescent="0.2">
      <c r="A1177" t="s">
        <v>356</v>
      </c>
      <c r="B1177" t="s">
        <v>1923</v>
      </c>
      <c r="C1177" t="s">
        <v>1924</v>
      </c>
      <c r="D1177" t="s">
        <v>1936</v>
      </c>
      <c r="E1177" t="s">
        <v>224</v>
      </c>
      <c r="F1177">
        <v>2006</v>
      </c>
      <c r="G1177">
        <v>12.106654684748399</v>
      </c>
      <c r="H1177">
        <v>0.48426618738993599</v>
      </c>
      <c r="I1177" s="3" t="s">
        <v>1926</v>
      </c>
      <c r="J1177" s="3" t="s">
        <v>224</v>
      </c>
    </row>
    <row r="1178" spans="1:10" x14ac:dyDescent="0.2">
      <c r="A1178" t="s">
        <v>356</v>
      </c>
      <c r="B1178" t="s">
        <v>1923</v>
      </c>
      <c r="C1178" t="s">
        <v>1924</v>
      </c>
      <c r="D1178" t="s">
        <v>1936</v>
      </c>
      <c r="E1178" t="s">
        <v>224</v>
      </c>
      <c r="F1178">
        <v>2007</v>
      </c>
      <c r="G1178">
        <v>11.306284900612001</v>
      </c>
      <c r="H1178">
        <v>0.45225139602448011</v>
      </c>
      <c r="I1178" s="3" t="s">
        <v>1926</v>
      </c>
      <c r="J1178" s="3" t="s">
        <v>224</v>
      </c>
    </row>
    <row r="1179" spans="1:10" x14ac:dyDescent="0.2">
      <c r="A1179" t="s">
        <v>356</v>
      </c>
      <c r="B1179" t="s">
        <v>1923</v>
      </c>
      <c r="C1179" t="s">
        <v>1924</v>
      </c>
      <c r="D1179" t="s">
        <v>1936</v>
      </c>
      <c r="E1179" t="s">
        <v>224</v>
      </c>
      <c r="F1179">
        <v>2008</v>
      </c>
      <c r="G1179">
        <v>10.231784035923299</v>
      </c>
      <c r="H1179">
        <v>0.40927136143693199</v>
      </c>
      <c r="I1179" s="3" t="s">
        <v>1926</v>
      </c>
      <c r="J1179" s="3" t="s">
        <v>224</v>
      </c>
    </row>
    <row r="1180" spans="1:10" x14ac:dyDescent="0.2">
      <c r="A1180" t="s">
        <v>356</v>
      </c>
      <c r="B1180" t="s">
        <v>1923</v>
      </c>
      <c r="C1180" t="s">
        <v>1924</v>
      </c>
      <c r="D1180" t="s">
        <v>1936</v>
      </c>
      <c r="E1180" t="s">
        <v>224</v>
      </c>
      <c r="F1180">
        <v>2009</v>
      </c>
      <c r="G1180">
        <v>9.5383445146420893</v>
      </c>
      <c r="H1180">
        <v>0.38153378058568349</v>
      </c>
      <c r="I1180" s="3" t="s">
        <v>1926</v>
      </c>
      <c r="J1180" s="3" t="s">
        <v>224</v>
      </c>
    </row>
    <row r="1181" spans="1:10" x14ac:dyDescent="0.2">
      <c r="A1181" t="s">
        <v>356</v>
      </c>
      <c r="B1181" t="s">
        <v>1923</v>
      </c>
      <c r="C1181" t="s">
        <v>1924</v>
      </c>
      <c r="D1181" t="s">
        <v>1936</v>
      </c>
      <c r="E1181" t="s">
        <v>224</v>
      </c>
      <c r="F1181">
        <v>2010</v>
      </c>
      <c r="G1181">
        <v>9.2743366068491007</v>
      </c>
      <c r="H1181">
        <v>0.37097346427396399</v>
      </c>
      <c r="I1181" s="3" t="s">
        <v>1926</v>
      </c>
      <c r="J1181" s="3" t="s">
        <v>224</v>
      </c>
    </row>
    <row r="1182" spans="1:10" x14ac:dyDescent="0.2">
      <c r="A1182" t="s">
        <v>356</v>
      </c>
      <c r="B1182" t="s">
        <v>1923</v>
      </c>
      <c r="C1182" t="s">
        <v>1924</v>
      </c>
      <c r="D1182" t="s">
        <v>1936</v>
      </c>
      <c r="E1182" t="s">
        <v>224</v>
      </c>
      <c r="F1182">
        <v>2011</v>
      </c>
      <c r="G1182">
        <v>8.7359736113922093</v>
      </c>
      <c r="H1182">
        <v>0.34943894445568829</v>
      </c>
      <c r="I1182" s="3" t="s">
        <v>1926</v>
      </c>
      <c r="J1182" s="3" t="s">
        <v>224</v>
      </c>
    </row>
    <row r="1183" spans="1:10" x14ac:dyDescent="0.2">
      <c r="A1183" t="s">
        <v>356</v>
      </c>
      <c r="B1183" t="s">
        <v>1923</v>
      </c>
      <c r="C1183" t="s">
        <v>1924</v>
      </c>
      <c r="D1183" t="s">
        <v>1936</v>
      </c>
      <c r="E1183" t="s">
        <v>224</v>
      </c>
      <c r="F1183">
        <v>2012</v>
      </c>
      <c r="G1183">
        <v>7.9968493162985599</v>
      </c>
      <c r="H1183">
        <v>0.3198739726519424</v>
      </c>
      <c r="I1183" s="3" t="s">
        <v>1926</v>
      </c>
      <c r="J1183" s="3" t="s">
        <v>224</v>
      </c>
    </row>
    <row r="1184" spans="1:10" x14ac:dyDescent="0.2">
      <c r="A1184" t="s">
        <v>356</v>
      </c>
      <c r="B1184" t="s">
        <v>1923</v>
      </c>
      <c r="C1184" t="s">
        <v>1924</v>
      </c>
      <c r="D1184" t="s">
        <v>1936</v>
      </c>
      <c r="E1184" t="s">
        <v>224</v>
      </c>
      <c r="F1184">
        <v>2013</v>
      </c>
      <c r="G1184">
        <v>7.7381644255171702</v>
      </c>
      <c r="H1184">
        <v>0.30952657702068681</v>
      </c>
      <c r="I1184" s="3" t="s">
        <v>1926</v>
      </c>
      <c r="J1184" s="3" t="s">
        <v>224</v>
      </c>
    </row>
    <row r="1185" spans="1:10" x14ac:dyDescent="0.2">
      <c r="A1185" t="s">
        <v>356</v>
      </c>
      <c r="B1185" t="s">
        <v>1923</v>
      </c>
      <c r="C1185" t="s">
        <v>1924</v>
      </c>
      <c r="D1185" t="s">
        <v>1936</v>
      </c>
      <c r="E1185" t="s">
        <v>224</v>
      </c>
      <c r="F1185">
        <v>2014</v>
      </c>
      <c r="G1185">
        <v>7.3137457463239803</v>
      </c>
      <c r="H1185">
        <v>0.29254982985295919</v>
      </c>
      <c r="I1185" s="3" t="s">
        <v>1926</v>
      </c>
      <c r="J1185" s="3" t="s">
        <v>224</v>
      </c>
    </row>
    <row r="1186" spans="1:10" x14ac:dyDescent="0.2">
      <c r="A1186" t="s">
        <v>356</v>
      </c>
      <c r="B1186" t="s">
        <v>1923</v>
      </c>
      <c r="C1186" t="s">
        <v>1924</v>
      </c>
      <c r="D1186" t="s">
        <v>1936</v>
      </c>
      <c r="E1186" t="s">
        <v>224</v>
      </c>
      <c r="F1186">
        <v>2015</v>
      </c>
      <c r="G1186">
        <v>6.9177600037825604</v>
      </c>
      <c r="H1186">
        <v>0.27671040015130238</v>
      </c>
      <c r="I1186" s="3" t="s">
        <v>1926</v>
      </c>
      <c r="J1186" s="3" t="s">
        <v>224</v>
      </c>
    </row>
    <row r="1187" spans="1:10" x14ac:dyDescent="0.2">
      <c r="A1187" t="s">
        <v>356</v>
      </c>
      <c r="B1187" t="s">
        <v>1923</v>
      </c>
      <c r="C1187" t="s">
        <v>1924</v>
      </c>
      <c r="D1187" t="s">
        <v>1936</v>
      </c>
      <c r="E1187" t="s">
        <v>224</v>
      </c>
      <c r="F1187">
        <v>2016</v>
      </c>
      <c r="G1187">
        <v>6.6297070936555098</v>
      </c>
      <c r="H1187">
        <v>0.26518828374622039</v>
      </c>
      <c r="I1187" s="3" t="s">
        <v>1926</v>
      </c>
      <c r="J1187" s="3" t="s">
        <v>224</v>
      </c>
    </row>
    <row r="1188" spans="1:10" x14ac:dyDescent="0.2">
      <c r="A1188" t="s">
        <v>356</v>
      </c>
      <c r="B1188" t="s">
        <v>1923</v>
      </c>
      <c r="C1188" t="s">
        <v>1924</v>
      </c>
      <c r="D1188" t="s">
        <v>1936</v>
      </c>
      <c r="E1188" t="s">
        <v>224</v>
      </c>
      <c r="F1188">
        <v>2017</v>
      </c>
      <c r="G1188">
        <v>6.66735634104655</v>
      </c>
      <c r="H1188">
        <v>0.266694253641862</v>
      </c>
      <c r="I1188" s="3" t="s">
        <v>1926</v>
      </c>
      <c r="J1188" s="3" t="s">
        <v>224</v>
      </c>
    </row>
    <row r="1189" spans="1:10" x14ac:dyDescent="0.2">
      <c r="A1189" t="s">
        <v>356</v>
      </c>
      <c r="B1189" t="s">
        <v>1923</v>
      </c>
      <c r="C1189" t="s">
        <v>1924</v>
      </c>
      <c r="D1189" t="s">
        <v>1936</v>
      </c>
      <c r="E1189" t="s">
        <v>224</v>
      </c>
      <c r="F1189">
        <v>2018</v>
      </c>
      <c r="G1189">
        <v>6.7050055884375803</v>
      </c>
      <c r="H1189">
        <v>0.26820022353750322</v>
      </c>
      <c r="I1189" s="3" t="s">
        <v>1926</v>
      </c>
      <c r="J1189" s="3" t="s">
        <v>224</v>
      </c>
    </row>
    <row r="1190" spans="1:10" x14ac:dyDescent="0.2">
      <c r="A1190" t="s">
        <v>356</v>
      </c>
      <c r="B1190" t="s">
        <v>1923</v>
      </c>
      <c r="C1190" t="s">
        <v>1924</v>
      </c>
      <c r="D1190" t="s">
        <v>1936</v>
      </c>
      <c r="E1190" t="s">
        <v>224</v>
      </c>
      <c r="F1190">
        <v>2019</v>
      </c>
      <c r="G1190">
        <v>6.7426548358286196</v>
      </c>
      <c r="H1190">
        <v>0.26970619343314478</v>
      </c>
      <c r="I1190" s="3" t="s">
        <v>1926</v>
      </c>
      <c r="J1190" s="3" t="s">
        <v>224</v>
      </c>
    </row>
    <row r="1191" spans="1:10" x14ac:dyDescent="0.2">
      <c r="A1191" t="s">
        <v>356</v>
      </c>
      <c r="B1191" t="s">
        <v>1923</v>
      </c>
      <c r="C1191" t="s">
        <v>1924</v>
      </c>
      <c r="D1191" t="s">
        <v>1936</v>
      </c>
      <c r="E1191" t="s">
        <v>224</v>
      </c>
      <c r="F1191">
        <v>2020</v>
      </c>
      <c r="G1191">
        <v>6.7803040832196597</v>
      </c>
      <c r="H1191">
        <v>0.27121216332878639</v>
      </c>
      <c r="I1191" s="3" t="s">
        <v>1926</v>
      </c>
      <c r="J1191" s="3" t="s">
        <v>224</v>
      </c>
    </row>
    <row r="1192" spans="1:10" x14ac:dyDescent="0.2">
      <c r="A1192" t="s">
        <v>356</v>
      </c>
      <c r="B1192" t="s">
        <v>1923</v>
      </c>
      <c r="C1192" t="s">
        <v>1924</v>
      </c>
      <c r="D1192" t="s">
        <v>1936</v>
      </c>
      <c r="E1192" t="s">
        <v>224</v>
      </c>
      <c r="F1192">
        <v>2021</v>
      </c>
      <c r="G1192">
        <v>6.7598091528450102</v>
      </c>
      <c r="H1192">
        <v>0.27039236611380041</v>
      </c>
      <c r="I1192" s="3" t="s">
        <v>1926</v>
      </c>
      <c r="J1192" s="3" t="s">
        <v>224</v>
      </c>
    </row>
    <row r="1193" spans="1:10" x14ac:dyDescent="0.2">
      <c r="A1193" t="s">
        <v>356</v>
      </c>
      <c r="B1193" t="s">
        <v>1923</v>
      </c>
      <c r="C1193" t="s">
        <v>1924</v>
      </c>
      <c r="D1193" t="s">
        <v>1936</v>
      </c>
      <c r="E1193" t="s">
        <v>224</v>
      </c>
      <c r="F1193">
        <v>2022</v>
      </c>
      <c r="G1193">
        <v>6.7393142224703704</v>
      </c>
      <c r="H1193">
        <v>0.26957256889881481</v>
      </c>
      <c r="I1193" s="3" t="s">
        <v>1926</v>
      </c>
      <c r="J1193" s="3" t="s">
        <v>224</v>
      </c>
    </row>
    <row r="1194" spans="1:10" x14ac:dyDescent="0.2">
      <c r="A1194" t="s">
        <v>356</v>
      </c>
      <c r="B1194" t="s">
        <v>1923</v>
      </c>
      <c r="C1194" t="s">
        <v>1924</v>
      </c>
      <c r="D1194" t="s">
        <v>1936</v>
      </c>
      <c r="E1194" t="s">
        <v>224</v>
      </c>
      <c r="F1194">
        <v>2023</v>
      </c>
      <c r="G1194">
        <v>6.7188192920957199</v>
      </c>
      <c r="H1194">
        <v>0.26875277168382877</v>
      </c>
      <c r="I1194" s="3" t="s">
        <v>1926</v>
      </c>
      <c r="J1194" s="3" t="s">
        <v>224</v>
      </c>
    </row>
    <row r="1195" spans="1:10" x14ac:dyDescent="0.2">
      <c r="A1195" t="s">
        <v>356</v>
      </c>
      <c r="B1195" t="s">
        <v>1923</v>
      </c>
      <c r="C1195" t="s">
        <v>1924</v>
      </c>
      <c r="D1195" t="s">
        <v>1936</v>
      </c>
      <c r="E1195" t="s">
        <v>224</v>
      </c>
      <c r="F1195">
        <v>2024</v>
      </c>
      <c r="G1195">
        <v>6.6983243617210801</v>
      </c>
      <c r="H1195">
        <v>0.26793297446884318</v>
      </c>
      <c r="I1195" s="3" t="s">
        <v>1926</v>
      </c>
      <c r="J1195" s="3" t="s">
        <v>224</v>
      </c>
    </row>
    <row r="1196" spans="1:10" x14ac:dyDescent="0.2">
      <c r="A1196" t="s">
        <v>356</v>
      </c>
      <c r="B1196" t="s">
        <v>1923</v>
      </c>
      <c r="C1196" t="s">
        <v>1924</v>
      </c>
      <c r="D1196" t="s">
        <v>1936</v>
      </c>
      <c r="E1196" t="s">
        <v>224</v>
      </c>
      <c r="F1196">
        <v>2025</v>
      </c>
      <c r="G1196">
        <v>6.6778294313464297</v>
      </c>
      <c r="H1196">
        <v>0.26711317725385719</v>
      </c>
      <c r="I1196" s="3" t="s">
        <v>1926</v>
      </c>
      <c r="J1196" s="3" t="s">
        <v>224</v>
      </c>
    </row>
    <row r="1197" spans="1:10" x14ac:dyDescent="0.2">
      <c r="A1197" t="s">
        <v>356</v>
      </c>
      <c r="B1197" t="s">
        <v>1923</v>
      </c>
      <c r="C1197" t="s">
        <v>1924</v>
      </c>
      <c r="D1197" t="s">
        <v>1936</v>
      </c>
      <c r="E1197" t="s">
        <v>224</v>
      </c>
      <c r="F1197">
        <v>2026</v>
      </c>
      <c r="G1197">
        <v>6.6320687513768499</v>
      </c>
      <c r="H1197">
        <v>0.26528275005507401</v>
      </c>
      <c r="I1197" s="3" t="s">
        <v>1926</v>
      </c>
      <c r="J1197" s="3" t="s">
        <v>224</v>
      </c>
    </row>
    <row r="1198" spans="1:10" x14ac:dyDescent="0.2">
      <c r="A1198" t="s">
        <v>356</v>
      </c>
      <c r="B1198" t="s">
        <v>1923</v>
      </c>
      <c r="C1198" t="s">
        <v>1924</v>
      </c>
      <c r="D1198" t="s">
        <v>1936</v>
      </c>
      <c r="E1198" t="s">
        <v>224</v>
      </c>
      <c r="F1198">
        <v>2027</v>
      </c>
      <c r="G1198">
        <v>6.5863080714072799</v>
      </c>
      <c r="H1198">
        <v>0.26345232285629122</v>
      </c>
      <c r="I1198" s="3" t="s">
        <v>1926</v>
      </c>
      <c r="J1198" s="3" t="s">
        <v>224</v>
      </c>
    </row>
    <row r="1199" spans="1:10" x14ac:dyDescent="0.2">
      <c r="A1199" t="s">
        <v>356</v>
      </c>
      <c r="B1199" t="s">
        <v>1923</v>
      </c>
      <c r="C1199" t="s">
        <v>1924</v>
      </c>
      <c r="D1199" t="s">
        <v>1936</v>
      </c>
      <c r="E1199" t="s">
        <v>224</v>
      </c>
      <c r="F1199">
        <v>2028</v>
      </c>
      <c r="G1199">
        <v>6.5405473914377001</v>
      </c>
      <c r="H1199">
        <v>0.26162189565750799</v>
      </c>
      <c r="I1199" s="3" t="s">
        <v>1926</v>
      </c>
      <c r="J1199" s="3" t="s">
        <v>224</v>
      </c>
    </row>
    <row r="1200" spans="1:10" x14ac:dyDescent="0.2">
      <c r="A1200" t="s">
        <v>356</v>
      </c>
      <c r="B1200" t="s">
        <v>1923</v>
      </c>
      <c r="C1200" t="s">
        <v>1924</v>
      </c>
      <c r="D1200" t="s">
        <v>1936</v>
      </c>
      <c r="E1200" t="s">
        <v>224</v>
      </c>
      <c r="F1200">
        <v>2029</v>
      </c>
      <c r="G1200">
        <v>6.4947867114681204</v>
      </c>
      <c r="H1200">
        <v>0.25979146845872481</v>
      </c>
      <c r="I1200" s="3" t="s">
        <v>1926</v>
      </c>
      <c r="J1200" s="3" t="s">
        <v>224</v>
      </c>
    </row>
    <row r="1201" spans="1:10" x14ac:dyDescent="0.2">
      <c r="A1201" t="s">
        <v>356</v>
      </c>
      <c r="B1201" t="s">
        <v>1923</v>
      </c>
      <c r="C1201" t="s">
        <v>1924</v>
      </c>
      <c r="D1201" t="s">
        <v>1936</v>
      </c>
      <c r="E1201" t="s">
        <v>224</v>
      </c>
      <c r="F1201">
        <v>2030</v>
      </c>
      <c r="G1201">
        <v>6.4490260314985504</v>
      </c>
      <c r="H1201">
        <v>0.25796104125994201</v>
      </c>
      <c r="I1201" s="3" t="s">
        <v>1926</v>
      </c>
      <c r="J1201" s="3" t="s">
        <v>224</v>
      </c>
    </row>
    <row r="1202" spans="1:10" x14ac:dyDescent="0.2">
      <c r="A1202" t="s">
        <v>356</v>
      </c>
      <c r="B1202" t="s">
        <v>1923</v>
      </c>
      <c r="C1202" t="s">
        <v>1924</v>
      </c>
      <c r="D1202" t="s">
        <v>1936</v>
      </c>
      <c r="E1202" t="s">
        <v>224</v>
      </c>
      <c r="F1202">
        <v>2031</v>
      </c>
      <c r="G1202">
        <v>6.4439509258523504</v>
      </c>
      <c r="H1202">
        <v>0.257758037034094</v>
      </c>
      <c r="I1202" s="3" t="s">
        <v>1926</v>
      </c>
      <c r="J1202" s="3" t="s">
        <v>224</v>
      </c>
    </row>
    <row r="1203" spans="1:10" x14ac:dyDescent="0.2">
      <c r="A1203" t="s">
        <v>356</v>
      </c>
      <c r="B1203" t="s">
        <v>1923</v>
      </c>
      <c r="C1203" t="s">
        <v>1924</v>
      </c>
      <c r="D1203" t="s">
        <v>1936</v>
      </c>
      <c r="E1203" t="s">
        <v>224</v>
      </c>
      <c r="F1203">
        <v>2032</v>
      </c>
      <c r="G1203">
        <v>6.4388758202061496</v>
      </c>
      <c r="H1203">
        <v>0.25755503280824599</v>
      </c>
      <c r="I1203" s="3" t="s">
        <v>1926</v>
      </c>
      <c r="J1203" s="3" t="s">
        <v>224</v>
      </c>
    </row>
    <row r="1204" spans="1:10" x14ac:dyDescent="0.2">
      <c r="A1204" t="s">
        <v>356</v>
      </c>
      <c r="B1204" t="s">
        <v>1923</v>
      </c>
      <c r="C1204" t="s">
        <v>1924</v>
      </c>
      <c r="D1204" t="s">
        <v>1936</v>
      </c>
      <c r="E1204" t="s">
        <v>224</v>
      </c>
      <c r="F1204">
        <v>2033</v>
      </c>
      <c r="G1204">
        <v>6.4338007145599496</v>
      </c>
      <c r="H1204">
        <v>0.25735202858239797</v>
      </c>
      <c r="I1204" s="3" t="s">
        <v>1926</v>
      </c>
      <c r="J1204" s="3" t="s">
        <v>224</v>
      </c>
    </row>
    <row r="1205" spans="1:10" x14ac:dyDescent="0.2">
      <c r="A1205" t="s">
        <v>356</v>
      </c>
      <c r="B1205" t="s">
        <v>1923</v>
      </c>
      <c r="C1205" t="s">
        <v>1924</v>
      </c>
      <c r="D1205" t="s">
        <v>1936</v>
      </c>
      <c r="E1205" t="s">
        <v>224</v>
      </c>
      <c r="F1205">
        <v>2034</v>
      </c>
      <c r="G1205">
        <v>6.4287256089137603</v>
      </c>
      <c r="H1205">
        <v>0.2571490243565504</v>
      </c>
      <c r="I1205" s="3" t="s">
        <v>1926</v>
      </c>
      <c r="J1205" s="3" t="s">
        <v>224</v>
      </c>
    </row>
    <row r="1206" spans="1:10" x14ac:dyDescent="0.2">
      <c r="A1206" t="s">
        <v>356</v>
      </c>
      <c r="B1206" t="s">
        <v>1923</v>
      </c>
      <c r="C1206" t="s">
        <v>1924</v>
      </c>
      <c r="D1206" t="s">
        <v>1936</v>
      </c>
      <c r="E1206" t="s">
        <v>224</v>
      </c>
      <c r="F1206">
        <v>2035</v>
      </c>
      <c r="G1206">
        <v>6.4236505032675604</v>
      </c>
      <c r="H1206">
        <v>0.25694602013070239</v>
      </c>
      <c r="I1206" s="3" t="s">
        <v>1926</v>
      </c>
      <c r="J1206" s="3" t="s">
        <v>224</v>
      </c>
    </row>
    <row r="1207" spans="1:10" x14ac:dyDescent="0.2">
      <c r="A1207" t="s">
        <v>356</v>
      </c>
      <c r="B1207" t="s">
        <v>1923</v>
      </c>
      <c r="C1207" t="s">
        <v>1924</v>
      </c>
      <c r="D1207" t="s">
        <v>1936</v>
      </c>
      <c r="E1207" t="s">
        <v>224</v>
      </c>
      <c r="F1207">
        <v>2036</v>
      </c>
      <c r="G1207">
        <v>6.4440324796550401</v>
      </c>
      <c r="H1207">
        <v>0.25776129918620161</v>
      </c>
      <c r="I1207" s="3" t="s">
        <v>1926</v>
      </c>
      <c r="J1207" s="3" t="s">
        <v>224</v>
      </c>
    </row>
    <row r="1208" spans="1:10" x14ac:dyDescent="0.2">
      <c r="A1208" t="s">
        <v>356</v>
      </c>
      <c r="B1208" t="s">
        <v>1923</v>
      </c>
      <c r="C1208" t="s">
        <v>1924</v>
      </c>
      <c r="D1208" t="s">
        <v>1936</v>
      </c>
      <c r="E1208" t="s">
        <v>224</v>
      </c>
      <c r="F1208">
        <v>2037</v>
      </c>
      <c r="G1208">
        <v>6.4644144560425296</v>
      </c>
      <c r="H1208">
        <v>0.25857657824170122</v>
      </c>
      <c r="I1208" s="3" t="s">
        <v>1926</v>
      </c>
      <c r="J1208" s="3" t="s">
        <v>224</v>
      </c>
    </row>
    <row r="1209" spans="1:10" x14ac:dyDescent="0.2">
      <c r="A1209" t="s">
        <v>356</v>
      </c>
      <c r="B1209" t="s">
        <v>1923</v>
      </c>
      <c r="C1209" t="s">
        <v>1924</v>
      </c>
      <c r="D1209" t="s">
        <v>1936</v>
      </c>
      <c r="E1209" t="s">
        <v>224</v>
      </c>
      <c r="F1209">
        <v>2038</v>
      </c>
      <c r="G1209">
        <v>6.4847964324300102</v>
      </c>
      <c r="H1209">
        <v>0.25939185729720038</v>
      </c>
      <c r="I1209" s="3" t="s">
        <v>1926</v>
      </c>
      <c r="J1209" s="3" t="s">
        <v>224</v>
      </c>
    </row>
    <row r="1210" spans="1:10" x14ac:dyDescent="0.2">
      <c r="A1210" t="s">
        <v>356</v>
      </c>
      <c r="B1210" t="s">
        <v>1923</v>
      </c>
      <c r="C1210" t="s">
        <v>1924</v>
      </c>
      <c r="D1210" t="s">
        <v>1936</v>
      </c>
      <c r="E1210" t="s">
        <v>224</v>
      </c>
      <c r="F1210">
        <v>2039</v>
      </c>
      <c r="G1210">
        <v>6.50517840881749</v>
      </c>
      <c r="H1210">
        <v>0.2602071363526996</v>
      </c>
      <c r="I1210" s="3" t="s">
        <v>1926</v>
      </c>
      <c r="J1210" s="3" t="s">
        <v>224</v>
      </c>
    </row>
    <row r="1211" spans="1:10" x14ac:dyDescent="0.2">
      <c r="A1211" t="s">
        <v>356</v>
      </c>
      <c r="B1211" t="s">
        <v>1923</v>
      </c>
      <c r="C1211" t="s">
        <v>1924</v>
      </c>
      <c r="D1211" t="s">
        <v>1936</v>
      </c>
      <c r="E1211" t="s">
        <v>224</v>
      </c>
      <c r="F1211">
        <v>2040</v>
      </c>
      <c r="G1211">
        <v>6.5255603852049804</v>
      </c>
      <c r="H1211">
        <v>0.2610224154081992</v>
      </c>
      <c r="I1211" s="3" t="s">
        <v>1926</v>
      </c>
      <c r="J1211" s="3" t="s">
        <v>224</v>
      </c>
    </row>
    <row r="1212" spans="1:10" x14ac:dyDescent="0.2">
      <c r="A1212" t="s">
        <v>356</v>
      </c>
      <c r="B1212" t="s">
        <v>1923</v>
      </c>
      <c r="C1212" t="s">
        <v>1924</v>
      </c>
      <c r="D1212" t="s">
        <v>1936</v>
      </c>
      <c r="E1212" t="s">
        <v>224</v>
      </c>
      <c r="F1212">
        <v>2041</v>
      </c>
      <c r="G1212">
        <v>6.5592104134068503</v>
      </c>
      <c r="H1212">
        <v>0.26236841653627402</v>
      </c>
      <c r="I1212" s="3" t="s">
        <v>1926</v>
      </c>
      <c r="J1212" s="3" t="s">
        <v>224</v>
      </c>
    </row>
    <row r="1213" spans="1:10" x14ac:dyDescent="0.2">
      <c r="A1213" t="s">
        <v>356</v>
      </c>
      <c r="B1213" t="s">
        <v>1923</v>
      </c>
      <c r="C1213" t="s">
        <v>1924</v>
      </c>
      <c r="D1213" t="s">
        <v>1936</v>
      </c>
      <c r="E1213" t="s">
        <v>224</v>
      </c>
      <c r="F1213">
        <v>2042</v>
      </c>
      <c r="G1213">
        <v>6.5928604416087202</v>
      </c>
      <c r="H1213">
        <v>0.26371441766434878</v>
      </c>
      <c r="I1213" s="3" t="s">
        <v>1926</v>
      </c>
      <c r="J1213" s="3" t="s">
        <v>224</v>
      </c>
    </row>
    <row r="1214" spans="1:10" x14ac:dyDescent="0.2">
      <c r="A1214" t="s">
        <v>356</v>
      </c>
      <c r="B1214" t="s">
        <v>1923</v>
      </c>
      <c r="C1214" t="s">
        <v>1924</v>
      </c>
      <c r="D1214" t="s">
        <v>1936</v>
      </c>
      <c r="E1214" t="s">
        <v>224</v>
      </c>
      <c r="F1214">
        <v>2043</v>
      </c>
      <c r="G1214">
        <v>6.6265104698105901</v>
      </c>
      <c r="H1214">
        <v>0.26506041879242359</v>
      </c>
      <c r="I1214" s="3" t="s">
        <v>1926</v>
      </c>
      <c r="J1214" s="3" t="s">
        <v>224</v>
      </c>
    </row>
    <row r="1215" spans="1:10" x14ac:dyDescent="0.2">
      <c r="A1215" t="s">
        <v>356</v>
      </c>
      <c r="B1215" t="s">
        <v>1923</v>
      </c>
      <c r="C1215" t="s">
        <v>1924</v>
      </c>
      <c r="D1215" t="s">
        <v>1936</v>
      </c>
      <c r="E1215" t="s">
        <v>224</v>
      </c>
      <c r="F1215">
        <v>2044</v>
      </c>
      <c r="G1215">
        <v>6.66016049801246</v>
      </c>
      <c r="H1215">
        <v>0.26640641992049841</v>
      </c>
      <c r="I1215" s="3" t="s">
        <v>1926</v>
      </c>
      <c r="J1215" s="3" t="s">
        <v>224</v>
      </c>
    </row>
    <row r="1216" spans="1:10" x14ac:dyDescent="0.2">
      <c r="A1216" t="s">
        <v>356</v>
      </c>
      <c r="B1216" t="s">
        <v>1923</v>
      </c>
      <c r="C1216" t="s">
        <v>1924</v>
      </c>
      <c r="D1216" t="s">
        <v>1936</v>
      </c>
      <c r="E1216" t="s">
        <v>224</v>
      </c>
      <c r="F1216">
        <v>2045</v>
      </c>
      <c r="G1216">
        <v>6.6938105262143299</v>
      </c>
      <c r="H1216">
        <v>0.26775242104857322</v>
      </c>
      <c r="I1216" s="3" t="s">
        <v>1926</v>
      </c>
      <c r="J1216" s="3" t="s">
        <v>224</v>
      </c>
    </row>
    <row r="1217" spans="1:10" x14ac:dyDescent="0.2">
      <c r="A1217" t="s">
        <v>356</v>
      </c>
      <c r="B1217" t="s">
        <v>1923</v>
      </c>
      <c r="C1217" t="s">
        <v>1924</v>
      </c>
      <c r="D1217" t="s">
        <v>1936</v>
      </c>
      <c r="E1217" t="s">
        <v>224</v>
      </c>
      <c r="F1217">
        <v>2046</v>
      </c>
      <c r="G1217">
        <v>6.7465565010795299</v>
      </c>
      <c r="H1217">
        <v>0.2698622600431812</v>
      </c>
      <c r="I1217" s="3" t="s">
        <v>1926</v>
      </c>
      <c r="J1217" s="3" t="s">
        <v>224</v>
      </c>
    </row>
    <row r="1218" spans="1:10" x14ac:dyDescent="0.2">
      <c r="A1218" t="s">
        <v>356</v>
      </c>
      <c r="B1218" t="s">
        <v>1923</v>
      </c>
      <c r="C1218" t="s">
        <v>1924</v>
      </c>
      <c r="D1218" t="s">
        <v>1936</v>
      </c>
      <c r="E1218" t="s">
        <v>224</v>
      </c>
      <c r="F1218">
        <v>2047</v>
      </c>
      <c r="G1218">
        <v>6.79930247594472</v>
      </c>
      <c r="H1218">
        <v>0.27197209903778879</v>
      </c>
      <c r="I1218" s="3" t="s">
        <v>1926</v>
      </c>
      <c r="J1218" s="3" t="s">
        <v>224</v>
      </c>
    </row>
    <row r="1219" spans="1:10" x14ac:dyDescent="0.2">
      <c r="A1219" t="s">
        <v>356</v>
      </c>
      <c r="B1219" t="s">
        <v>1923</v>
      </c>
      <c r="C1219" t="s">
        <v>1924</v>
      </c>
      <c r="D1219" t="s">
        <v>1936</v>
      </c>
      <c r="E1219" t="s">
        <v>224</v>
      </c>
      <c r="F1219">
        <v>2048</v>
      </c>
      <c r="G1219">
        <v>6.85204845080992</v>
      </c>
      <c r="H1219">
        <v>0.27408193803239678</v>
      </c>
      <c r="I1219" s="3" t="s">
        <v>1926</v>
      </c>
      <c r="J1219" s="3" t="s">
        <v>224</v>
      </c>
    </row>
    <row r="1220" spans="1:10" x14ac:dyDescent="0.2">
      <c r="A1220" t="s">
        <v>356</v>
      </c>
      <c r="B1220" t="s">
        <v>1923</v>
      </c>
      <c r="C1220" t="s">
        <v>1924</v>
      </c>
      <c r="D1220" t="s">
        <v>1936</v>
      </c>
      <c r="E1220" t="s">
        <v>224</v>
      </c>
      <c r="F1220">
        <v>2049</v>
      </c>
      <c r="G1220">
        <v>6.9047944256751101</v>
      </c>
      <c r="H1220">
        <v>0.27619177702700443</v>
      </c>
      <c r="I1220" s="3" t="s">
        <v>1926</v>
      </c>
      <c r="J1220" s="3" t="s">
        <v>224</v>
      </c>
    </row>
    <row r="1221" spans="1:10" x14ac:dyDescent="0.2">
      <c r="A1221" t="s">
        <v>356</v>
      </c>
      <c r="B1221" t="s">
        <v>1923</v>
      </c>
      <c r="C1221" t="s">
        <v>1924</v>
      </c>
      <c r="D1221" t="s">
        <v>1936</v>
      </c>
      <c r="E1221" t="s">
        <v>224</v>
      </c>
      <c r="F1221">
        <v>2050</v>
      </c>
      <c r="G1221">
        <v>6.9575404005403003</v>
      </c>
      <c r="H1221">
        <v>0.27830161602161202</v>
      </c>
      <c r="I1221" s="3" t="s">
        <v>1926</v>
      </c>
      <c r="J1221" s="3" t="s">
        <v>224</v>
      </c>
    </row>
    <row r="1222" spans="1:10" x14ac:dyDescent="0.2">
      <c r="A1222" t="s">
        <v>356</v>
      </c>
      <c r="B1222" t="s">
        <v>1923</v>
      </c>
      <c r="C1222" t="s">
        <v>1924</v>
      </c>
      <c r="D1222" t="s">
        <v>1936</v>
      </c>
      <c r="E1222" t="s">
        <v>225</v>
      </c>
      <c r="F1222">
        <v>1990</v>
      </c>
      <c r="G1222">
        <v>50.8614416602163</v>
      </c>
      <c r="H1222">
        <v>0.17067597872555809</v>
      </c>
      <c r="I1222" s="3" t="s">
        <v>1926</v>
      </c>
      <c r="J1222" s="3" t="s">
        <v>225</v>
      </c>
    </row>
    <row r="1223" spans="1:10" x14ac:dyDescent="0.2">
      <c r="A1223" t="s">
        <v>356</v>
      </c>
      <c r="B1223" t="s">
        <v>1923</v>
      </c>
      <c r="C1223" t="s">
        <v>1924</v>
      </c>
      <c r="D1223" t="s">
        <v>1936</v>
      </c>
      <c r="E1223" t="s">
        <v>225</v>
      </c>
      <c r="F1223">
        <v>1991</v>
      </c>
      <c r="G1223">
        <v>52.617642483160701</v>
      </c>
      <c r="H1223">
        <v>0.1765692700777205</v>
      </c>
      <c r="I1223" s="3" t="s">
        <v>1926</v>
      </c>
      <c r="J1223" s="3" t="s">
        <v>225</v>
      </c>
    </row>
    <row r="1224" spans="1:10" x14ac:dyDescent="0.2">
      <c r="A1224" t="s">
        <v>356</v>
      </c>
      <c r="B1224" t="s">
        <v>1923</v>
      </c>
      <c r="C1224" t="s">
        <v>1924</v>
      </c>
      <c r="D1224" t="s">
        <v>1936</v>
      </c>
      <c r="E1224" t="s">
        <v>225</v>
      </c>
      <c r="F1224">
        <v>1992</v>
      </c>
      <c r="G1224">
        <v>55.743383095275099</v>
      </c>
      <c r="H1224">
        <v>0.1870583325344802</v>
      </c>
      <c r="I1224" s="3" t="s">
        <v>1926</v>
      </c>
      <c r="J1224" s="3" t="s">
        <v>225</v>
      </c>
    </row>
    <row r="1225" spans="1:10" x14ac:dyDescent="0.2">
      <c r="A1225" t="s">
        <v>356</v>
      </c>
      <c r="B1225" t="s">
        <v>1923</v>
      </c>
      <c r="C1225" t="s">
        <v>1924</v>
      </c>
      <c r="D1225" t="s">
        <v>1936</v>
      </c>
      <c r="E1225" t="s">
        <v>225</v>
      </c>
      <c r="F1225">
        <v>1993</v>
      </c>
      <c r="G1225">
        <v>58.028356338887498</v>
      </c>
      <c r="H1225">
        <v>0.19472602798284391</v>
      </c>
      <c r="I1225" s="3" t="s">
        <v>1926</v>
      </c>
      <c r="J1225" s="3" t="s">
        <v>225</v>
      </c>
    </row>
    <row r="1226" spans="1:10" x14ac:dyDescent="0.2">
      <c r="A1226" t="s">
        <v>356</v>
      </c>
      <c r="B1226" t="s">
        <v>1923</v>
      </c>
      <c r="C1226" t="s">
        <v>1924</v>
      </c>
      <c r="D1226" t="s">
        <v>1936</v>
      </c>
      <c r="E1226" t="s">
        <v>225</v>
      </c>
      <c r="F1226">
        <v>1994</v>
      </c>
      <c r="G1226">
        <v>60.1341401745673</v>
      </c>
      <c r="H1226">
        <v>0.20179241669317879</v>
      </c>
      <c r="I1226" s="3" t="s">
        <v>1926</v>
      </c>
      <c r="J1226" s="3" t="s">
        <v>225</v>
      </c>
    </row>
    <row r="1227" spans="1:10" x14ac:dyDescent="0.2">
      <c r="A1227" t="s">
        <v>356</v>
      </c>
      <c r="B1227" t="s">
        <v>1923</v>
      </c>
      <c r="C1227" t="s">
        <v>1924</v>
      </c>
      <c r="D1227" t="s">
        <v>1936</v>
      </c>
      <c r="E1227" t="s">
        <v>225</v>
      </c>
      <c r="F1227">
        <v>1995</v>
      </c>
      <c r="G1227">
        <v>61.739112056821597</v>
      </c>
      <c r="H1227">
        <v>0.20717822837859601</v>
      </c>
      <c r="I1227" s="3" t="s">
        <v>1926</v>
      </c>
      <c r="J1227" s="3" t="s">
        <v>225</v>
      </c>
    </row>
    <row r="1228" spans="1:10" x14ac:dyDescent="0.2">
      <c r="A1228" t="s">
        <v>356</v>
      </c>
      <c r="B1228" t="s">
        <v>1923</v>
      </c>
      <c r="C1228" t="s">
        <v>1924</v>
      </c>
      <c r="D1228" t="s">
        <v>1936</v>
      </c>
      <c r="E1228" t="s">
        <v>225</v>
      </c>
      <c r="F1228">
        <v>1996</v>
      </c>
      <c r="G1228">
        <v>63.281533408656202</v>
      </c>
      <c r="H1228">
        <v>0.21235413895522209</v>
      </c>
      <c r="I1228" s="3" t="s">
        <v>1926</v>
      </c>
      <c r="J1228" s="3" t="s">
        <v>225</v>
      </c>
    </row>
    <row r="1229" spans="1:10" x14ac:dyDescent="0.2">
      <c r="A1229" t="s">
        <v>356</v>
      </c>
      <c r="B1229" t="s">
        <v>1923</v>
      </c>
      <c r="C1229" t="s">
        <v>1924</v>
      </c>
      <c r="D1229" t="s">
        <v>1936</v>
      </c>
      <c r="E1229" t="s">
        <v>225</v>
      </c>
      <c r="F1229">
        <v>1997</v>
      </c>
      <c r="G1229">
        <v>64.283505598104</v>
      </c>
      <c r="H1229">
        <v>0.21571646173860401</v>
      </c>
      <c r="I1229" s="3" t="s">
        <v>1926</v>
      </c>
      <c r="J1229" s="3" t="s">
        <v>225</v>
      </c>
    </row>
    <row r="1230" spans="1:10" x14ac:dyDescent="0.2">
      <c r="A1230" t="s">
        <v>356</v>
      </c>
      <c r="B1230" t="s">
        <v>1923</v>
      </c>
      <c r="C1230" t="s">
        <v>1924</v>
      </c>
      <c r="D1230" t="s">
        <v>1936</v>
      </c>
      <c r="E1230" t="s">
        <v>225</v>
      </c>
      <c r="F1230">
        <v>1998</v>
      </c>
      <c r="G1230">
        <v>64.714224657678997</v>
      </c>
      <c r="H1230">
        <v>0.21716182771033221</v>
      </c>
      <c r="I1230" s="3" t="s">
        <v>1926</v>
      </c>
      <c r="J1230" s="3" t="s">
        <v>225</v>
      </c>
    </row>
    <row r="1231" spans="1:10" x14ac:dyDescent="0.2">
      <c r="A1231" t="s">
        <v>356</v>
      </c>
      <c r="B1231" t="s">
        <v>1923</v>
      </c>
      <c r="C1231" t="s">
        <v>1924</v>
      </c>
      <c r="D1231" t="s">
        <v>1936</v>
      </c>
      <c r="E1231" t="s">
        <v>225</v>
      </c>
      <c r="F1231">
        <v>1999</v>
      </c>
      <c r="G1231">
        <v>62.425491002327</v>
      </c>
      <c r="H1231">
        <v>0.20948151343062749</v>
      </c>
      <c r="I1231" s="3" t="s">
        <v>1926</v>
      </c>
      <c r="J1231" s="3" t="s">
        <v>225</v>
      </c>
    </row>
    <row r="1232" spans="1:10" x14ac:dyDescent="0.2">
      <c r="A1232" t="s">
        <v>356</v>
      </c>
      <c r="B1232" t="s">
        <v>1923</v>
      </c>
      <c r="C1232" t="s">
        <v>1924</v>
      </c>
      <c r="D1232" t="s">
        <v>1936</v>
      </c>
      <c r="E1232" t="s">
        <v>225</v>
      </c>
      <c r="F1232">
        <v>2000</v>
      </c>
      <c r="G1232">
        <v>62.067157835398099</v>
      </c>
      <c r="H1232">
        <v>0.20827905313891981</v>
      </c>
      <c r="I1232" s="3" t="s">
        <v>1926</v>
      </c>
      <c r="J1232" s="3" t="s">
        <v>225</v>
      </c>
    </row>
    <row r="1233" spans="1:10" x14ac:dyDescent="0.2">
      <c r="A1233" t="s">
        <v>356</v>
      </c>
      <c r="B1233" t="s">
        <v>1923</v>
      </c>
      <c r="C1233" t="s">
        <v>1924</v>
      </c>
      <c r="D1233" t="s">
        <v>1936</v>
      </c>
      <c r="E1233" t="s">
        <v>225</v>
      </c>
      <c r="F1233">
        <v>2001</v>
      </c>
      <c r="G1233">
        <v>59.5366005912243</v>
      </c>
      <c r="H1233">
        <v>0.19978725030612179</v>
      </c>
      <c r="I1233" s="3" t="s">
        <v>1926</v>
      </c>
      <c r="J1233" s="3" t="s">
        <v>225</v>
      </c>
    </row>
    <row r="1234" spans="1:10" x14ac:dyDescent="0.2">
      <c r="A1234" t="s">
        <v>356</v>
      </c>
      <c r="B1234" t="s">
        <v>1923</v>
      </c>
      <c r="C1234" t="s">
        <v>1924</v>
      </c>
      <c r="D1234" t="s">
        <v>1936</v>
      </c>
      <c r="E1234" t="s">
        <v>225</v>
      </c>
      <c r="F1234">
        <v>2002</v>
      </c>
      <c r="G1234">
        <v>58.837024482794803</v>
      </c>
      <c r="H1234">
        <v>0.1974396794724658</v>
      </c>
      <c r="I1234" s="3" t="s">
        <v>1926</v>
      </c>
      <c r="J1234" s="3" t="s">
        <v>225</v>
      </c>
    </row>
    <row r="1235" spans="1:10" x14ac:dyDescent="0.2">
      <c r="A1235" t="s">
        <v>356</v>
      </c>
      <c r="B1235" t="s">
        <v>1923</v>
      </c>
      <c r="C1235" t="s">
        <v>1924</v>
      </c>
      <c r="D1235" t="s">
        <v>1936</v>
      </c>
      <c r="E1235" t="s">
        <v>225</v>
      </c>
      <c r="F1235">
        <v>2003</v>
      </c>
      <c r="G1235">
        <v>57.714762634127297</v>
      </c>
      <c r="H1235">
        <v>0.19367370011452109</v>
      </c>
      <c r="I1235" s="3" t="s">
        <v>1926</v>
      </c>
      <c r="J1235" s="3" t="s">
        <v>225</v>
      </c>
    </row>
    <row r="1236" spans="1:10" x14ac:dyDescent="0.2">
      <c r="A1236" t="s">
        <v>356</v>
      </c>
      <c r="B1236" t="s">
        <v>1923</v>
      </c>
      <c r="C1236" t="s">
        <v>1924</v>
      </c>
      <c r="D1236" t="s">
        <v>1936</v>
      </c>
      <c r="E1236" t="s">
        <v>225</v>
      </c>
      <c r="F1236">
        <v>2004</v>
      </c>
      <c r="G1236">
        <v>56.408926413778701</v>
      </c>
      <c r="H1236">
        <v>0.1892916993750963</v>
      </c>
      <c r="I1236" s="3" t="s">
        <v>1926</v>
      </c>
      <c r="J1236" s="3" t="s">
        <v>225</v>
      </c>
    </row>
    <row r="1237" spans="1:10" x14ac:dyDescent="0.2">
      <c r="A1237" t="s">
        <v>356</v>
      </c>
      <c r="B1237" t="s">
        <v>1923</v>
      </c>
      <c r="C1237" t="s">
        <v>1924</v>
      </c>
      <c r="D1237" t="s">
        <v>1936</v>
      </c>
      <c r="E1237" t="s">
        <v>225</v>
      </c>
      <c r="F1237">
        <v>2005</v>
      </c>
      <c r="G1237">
        <v>54.469837202022298</v>
      </c>
      <c r="H1237">
        <v>0.18278468859739019</v>
      </c>
      <c r="I1237" s="3" t="s">
        <v>1926</v>
      </c>
      <c r="J1237" s="3" t="s">
        <v>225</v>
      </c>
    </row>
    <row r="1238" spans="1:10" x14ac:dyDescent="0.2">
      <c r="A1238" t="s">
        <v>356</v>
      </c>
      <c r="B1238" t="s">
        <v>1923</v>
      </c>
      <c r="C1238" t="s">
        <v>1924</v>
      </c>
      <c r="D1238" t="s">
        <v>1936</v>
      </c>
      <c r="E1238" t="s">
        <v>225</v>
      </c>
      <c r="F1238">
        <v>2006</v>
      </c>
      <c r="G1238">
        <v>52.174832896774497</v>
      </c>
      <c r="H1238">
        <v>0.1750833318683708</v>
      </c>
      <c r="I1238" s="3" t="s">
        <v>1926</v>
      </c>
      <c r="J1238" s="3" t="s">
        <v>225</v>
      </c>
    </row>
    <row r="1239" spans="1:10" x14ac:dyDescent="0.2">
      <c r="A1239" t="s">
        <v>356</v>
      </c>
      <c r="B1239" t="s">
        <v>1923</v>
      </c>
      <c r="C1239" t="s">
        <v>1924</v>
      </c>
      <c r="D1239" t="s">
        <v>1936</v>
      </c>
      <c r="E1239" t="s">
        <v>225</v>
      </c>
      <c r="F1239">
        <v>2007</v>
      </c>
      <c r="G1239">
        <v>48.5467721343528</v>
      </c>
      <c r="H1239">
        <v>0.16290863132333161</v>
      </c>
      <c r="I1239" s="3" t="s">
        <v>1926</v>
      </c>
      <c r="J1239" s="3" t="s">
        <v>225</v>
      </c>
    </row>
    <row r="1240" spans="1:10" x14ac:dyDescent="0.2">
      <c r="A1240" t="s">
        <v>356</v>
      </c>
      <c r="B1240" t="s">
        <v>1923</v>
      </c>
      <c r="C1240" t="s">
        <v>1924</v>
      </c>
      <c r="D1240" t="s">
        <v>1936</v>
      </c>
      <c r="E1240" t="s">
        <v>225</v>
      </c>
      <c r="F1240">
        <v>2008</v>
      </c>
      <c r="G1240">
        <v>46.100884328083701</v>
      </c>
      <c r="H1240">
        <v>0.15470095412108631</v>
      </c>
      <c r="I1240" s="3" t="s">
        <v>1926</v>
      </c>
      <c r="J1240" s="3" t="s">
        <v>225</v>
      </c>
    </row>
    <row r="1241" spans="1:10" x14ac:dyDescent="0.2">
      <c r="A1241" t="s">
        <v>356</v>
      </c>
      <c r="B1241" t="s">
        <v>1923</v>
      </c>
      <c r="C1241" t="s">
        <v>1924</v>
      </c>
      <c r="D1241" t="s">
        <v>1936</v>
      </c>
      <c r="E1241" t="s">
        <v>225</v>
      </c>
      <c r="F1241">
        <v>2009</v>
      </c>
      <c r="G1241">
        <v>44.199735989459001</v>
      </c>
      <c r="H1241">
        <v>0.14832126170959389</v>
      </c>
      <c r="I1241" s="3" t="s">
        <v>1926</v>
      </c>
      <c r="J1241" s="3" t="s">
        <v>225</v>
      </c>
    </row>
    <row r="1242" spans="1:10" x14ac:dyDescent="0.2">
      <c r="A1242" t="s">
        <v>356</v>
      </c>
      <c r="B1242" t="s">
        <v>1923</v>
      </c>
      <c r="C1242" t="s">
        <v>1924</v>
      </c>
      <c r="D1242" t="s">
        <v>1936</v>
      </c>
      <c r="E1242" t="s">
        <v>225</v>
      </c>
      <c r="F1242">
        <v>2010</v>
      </c>
      <c r="G1242">
        <v>44.673781913032499</v>
      </c>
      <c r="H1242">
        <v>0.14991201984239089</v>
      </c>
      <c r="I1242" s="3" t="s">
        <v>1926</v>
      </c>
      <c r="J1242" s="3" t="s">
        <v>225</v>
      </c>
    </row>
    <row r="1243" spans="1:10" x14ac:dyDescent="0.2">
      <c r="A1243" t="s">
        <v>356</v>
      </c>
      <c r="B1243" t="s">
        <v>1923</v>
      </c>
      <c r="C1243" t="s">
        <v>1924</v>
      </c>
      <c r="D1243" t="s">
        <v>1936</v>
      </c>
      <c r="E1243" t="s">
        <v>225</v>
      </c>
      <c r="F1243">
        <v>2011</v>
      </c>
      <c r="G1243">
        <v>42.359763465881002</v>
      </c>
      <c r="H1243">
        <v>0.14214685726805709</v>
      </c>
      <c r="I1243" s="3" t="s">
        <v>1926</v>
      </c>
      <c r="J1243" s="3" t="s">
        <v>225</v>
      </c>
    </row>
    <row r="1244" spans="1:10" x14ac:dyDescent="0.2">
      <c r="A1244" t="s">
        <v>356</v>
      </c>
      <c r="B1244" t="s">
        <v>1923</v>
      </c>
      <c r="C1244" t="s">
        <v>1924</v>
      </c>
      <c r="D1244" t="s">
        <v>1936</v>
      </c>
      <c r="E1244" t="s">
        <v>225</v>
      </c>
      <c r="F1244">
        <v>2012</v>
      </c>
      <c r="G1244">
        <v>39.2554721028432</v>
      </c>
      <c r="H1244">
        <v>0.13172977215719189</v>
      </c>
      <c r="I1244" s="3" t="s">
        <v>1926</v>
      </c>
      <c r="J1244" s="3" t="s">
        <v>225</v>
      </c>
    </row>
    <row r="1245" spans="1:10" x14ac:dyDescent="0.2">
      <c r="A1245" t="s">
        <v>356</v>
      </c>
      <c r="B1245" t="s">
        <v>1923</v>
      </c>
      <c r="C1245" t="s">
        <v>1924</v>
      </c>
      <c r="D1245" t="s">
        <v>1936</v>
      </c>
      <c r="E1245" t="s">
        <v>225</v>
      </c>
      <c r="F1245">
        <v>2013</v>
      </c>
      <c r="G1245">
        <v>39.0637404205007</v>
      </c>
      <c r="H1245">
        <v>0.13108637725000241</v>
      </c>
      <c r="I1245" s="3" t="s">
        <v>1926</v>
      </c>
      <c r="J1245" s="3" t="s">
        <v>225</v>
      </c>
    </row>
    <row r="1246" spans="1:10" x14ac:dyDescent="0.2">
      <c r="A1246" t="s">
        <v>356</v>
      </c>
      <c r="B1246" t="s">
        <v>1923</v>
      </c>
      <c r="C1246" t="s">
        <v>1924</v>
      </c>
      <c r="D1246" t="s">
        <v>1936</v>
      </c>
      <c r="E1246" t="s">
        <v>225</v>
      </c>
      <c r="F1246">
        <v>2014</v>
      </c>
      <c r="G1246">
        <v>37.512918760595802</v>
      </c>
      <c r="H1246">
        <v>0.12588227772012009</v>
      </c>
      <c r="I1246" s="3" t="s">
        <v>1926</v>
      </c>
      <c r="J1246" s="3" t="s">
        <v>225</v>
      </c>
    </row>
    <row r="1247" spans="1:10" x14ac:dyDescent="0.2">
      <c r="A1247" t="s">
        <v>356</v>
      </c>
      <c r="B1247" t="s">
        <v>1923</v>
      </c>
      <c r="C1247" t="s">
        <v>1924</v>
      </c>
      <c r="D1247" t="s">
        <v>1936</v>
      </c>
      <c r="E1247" t="s">
        <v>225</v>
      </c>
      <c r="F1247">
        <v>2015</v>
      </c>
      <c r="G1247">
        <v>35.455226299633303</v>
      </c>
      <c r="H1247">
        <v>0.1189772694618567</v>
      </c>
      <c r="I1247" s="3" t="s">
        <v>1926</v>
      </c>
      <c r="J1247" s="3" t="s">
        <v>225</v>
      </c>
    </row>
    <row r="1248" spans="1:10" x14ac:dyDescent="0.2">
      <c r="A1248" t="s">
        <v>356</v>
      </c>
      <c r="B1248" t="s">
        <v>1923</v>
      </c>
      <c r="C1248" t="s">
        <v>1924</v>
      </c>
      <c r="D1248" t="s">
        <v>1936</v>
      </c>
      <c r="E1248" t="s">
        <v>225</v>
      </c>
      <c r="F1248">
        <v>2016</v>
      </c>
      <c r="G1248">
        <v>35.045320227674402</v>
      </c>
      <c r="H1248">
        <v>0.117601745730451</v>
      </c>
      <c r="I1248" s="3" t="s">
        <v>1926</v>
      </c>
      <c r="J1248" s="3" t="s">
        <v>225</v>
      </c>
    </row>
    <row r="1249" spans="1:10" x14ac:dyDescent="0.2">
      <c r="A1249" t="s">
        <v>356</v>
      </c>
      <c r="B1249" t="s">
        <v>1923</v>
      </c>
      <c r="C1249" t="s">
        <v>1924</v>
      </c>
      <c r="D1249" t="s">
        <v>1936</v>
      </c>
      <c r="E1249" t="s">
        <v>225</v>
      </c>
      <c r="F1249">
        <v>2017</v>
      </c>
      <c r="G1249">
        <v>35.191232723510403</v>
      </c>
      <c r="H1249">
        <v>0.1180913849782228</v>
      </c>
      <c r="I1249" s="3" t="s">
        <v>1926</v>
      </c>
      <c r="J1249" s="3" t="s">
        <v>225</v>
      </c>
    </row>
    <row r="1250" spans="1:10" x14ac:dyDescent="0.2">
      <c r="A1250" t="s">
        <v>356</v>
      </c>
      <c r="B1250" t="s">
        <v>1923</v>
      </c>
      <c r="C1250" t="s">
        <v>1924</v>
      </c>
      <c r="D1250" t="s">
        <v>1936</v>
      </c>
      <c r="E1250" t="s">
        <v>225</v>
      </c>
      <c r="F1250">
        <v>2018</v>
      </c>
      <c r="G1250">
        <v>35.337145219346297</v>
      </c>
      <c r="H1250">
        <v>0.1185810242259943</v>
      </c>
      <c r="I1250" s="3" t="s">
        <v>1926</v>
      </c>
      <c r="J1250" s="3" t="s">
        <v>225</v>
      </c>
    </row>
    <row r="1251" spans="1:10" x14ac:dyDescent="0.2">
      <c r="A1251" t="s">
        <v>356</v>
      </c>
      <c r="B1251" t="s">
        <v>1923</v>
      </c>
      <c r="C1251" t="s">
        <v>1924</v>
      </c>
      <c r="D1251" t="s">
        <v>1936</v>
      </c>
      <c r="E1251" t="s">
        <v>225</v>
      </c>
      <c r="F1251">
        <v>2019</v>
      </c>
      <c r="G1251">
        <v>35.483057715182298</v>
      </c>
      <c r="H1251">
        <v>0.1190706634737661</v>
      </c>
      <c r="I1251" s="3" t="s">
        <v>1926</v>
      </c>
      <c r="J1251" s="3" t="s">
        <v>225</v>
      </c>
    </row>
    <row r="1252" spans="1:10" x14ac:dyDescent="0.2">
      <c r="A1252" t="s">
        <v>356</v>
      </c>
      <c r="B1252" t="s">
        <v>1923</v>
      </c>
      <c r="C1252" t="s">
        <v>1924</v>
      </c>
      <c r="D1252" t="s">
        <v>1936</v>
      </c>
      <c r="E1252" t="s">
        <v>225</v>
      </c>
      <c r="F1252">
        <v>2020</v>
      </c>
      <c r="G1252">
        <v>35.628970211018199</v>
      </c>
      <c r="H1252">
        <v>0.1195603027215376</v>
      </c>
      <c r="I1252" s="3" t="s">
        <v>1926</v>
      </c>
      <c r="J1252" s="3" t="s">
        <v>225</v>
      </c>
    </row>
    <row r="1253" spans="1:10" x14ac:dyDescent="0.2">
      <c r="A1253" t="s">
        <v>356</v>
      </c>
      <c r="B1253" t="s">
        <v>1923</v>
      </c>
      <c r="C1253" t="s">
        <v>1924</v>
      </c>
      <c r="D1253" t="s">
        <v>1936</v>
      </c>
      <c r="E1253" t="s">
        <v>225</v>
      </c>
      <c r="F1253">
        <v>2021</v>
      </c>
      <c r="G1253">
        <v>35.408305789951498</v>
      </c>
      <c r="H1253">
        <v>0.1188198180870856</v>
      </c>
      <c r="I1253" s="3" t="s">
        <v>1926</v>
      </c>
      <c r="J1253" s="3" t="s">
        <v>225</v>
      </c>
    </row>
    <row r="1254" spans="1:10" x14ac:dyDescent="0.2">
      <c r="A1254" t="s">
        <v>356</v>
      </c>
      <c r="B1254" t="s">
        <v>1923</v>
      </c>
      <c r="C1254" t="s">
        <v>1924</v>
      </c>
      <c r="D1254" t="s">
        <v>1936</v>
      </c>
      <c r="E1254" t="s">
        <v>225</v>
      </c>
      <c r="F1254">
        <v>2022</v>
      </c>
      <c r="G1254">
        <v>35.187641368884698</v>
      </c>
      <c r="H1254">
        <v>0.1180793334526332</v>
      </c>
      <c r="I1254" s="3" t="s">
        <v>1926</v>
      </c>
      <c r="J1254" s="3" t="s">
        <v>225</v>
      </c>
    </row>
    <row r="1255" spans="1:10" x14ac:dyDescent="0.2">
      <c r="A1255" t="s">
        <v>356</v>
      </c>
      <c r="B1255" t="s">
        <v>1923</v>
      </c>
      <c r="C1255" t="s">
        <v>1924</v>
      </c>
      <c r="D1255" t="s">
        <v>1936</v>
      </c>
      <c r="E1255" t="s">
        <v>225</v>
      </c>
      <c r="F1255">
        <v>2023</v>
      </c>
      <c r="G1255">
        <v>34.966976947817997</v>
      </c>
      <c r="H1255">
        <v>0.1173388488181812</v>
      </c>
      <c r="I1255" s="3" t="s">
        <v>1926</v>
      </c>
      <c r="J1255" s="3" t="s">
        <v>225</v>
      </c>
    </row>
    <row r="1256" spans="1:10" x14ac:dyDescent="0.2">
      <c r="A1256" t="s">
        <v>356</v>
      </c>
      <c r="B1256" t="s">
        <v>1923</v>
      </c>
      <c r="C1256" t="s">
        <v>1924</v>
      </c>
      <c r="D1256" t="s">
        <v>1936</v>
      </c>
      <c r="E1256" t="s">
        <v>225</v>
      </c>
      <c r="F1256">
        <v>2024</v>
      </c>
      <c r="G1256">
        <v>34.746312526751197</v>
      </c>
      <c r="H1256">
        <v>0.11659836418372881</v>
      </c>
      <c r="I1256" s="3" t="s">
        <v>1926</v>
      </c>
      <c r="J1256" s="3" t="s">
        <v>225</v>
      </c>
    </row>
    <row r="1257" spans="1:10" x14ac:dyDescent="0.2">
      <c r="A1257" t="s">
        <v>356</v>
      </c>
      <c r="B1257" t="s">
        <v>1923</v>
      </c>
      <c r="C1257" t="s">
        <v>1924</v>
      </c>
      <c r="D1257" t="s">
        <v>1936</v>
      </c>
      <c r="E1257" t="s">
        <v>225</v>
      </c>
      <c r="F1257">
        <v>2025</v>
      </c>
      <c r="G1257">
        <v>34.525648105684503</v>
      </c>
      <c r="H1257">
        <v>0.1158578795492769</v>
      </c>
      <c r="I1257" s="3" t="s">
        <v>1926</v>
      </c>
      <c r="J1257" s="3" t="s">
        <v>225</v>
      </c>
    </row>
    <row r="1258" spans="1:10" x14ac:dyDescent="0.2">
      <c r="A1258" t="s">
        <v>356</v>
      </c>
      <c r="B1258" t="s">
        <v>1923</v>
      </c>
      <c r="C1258" t="s">
        <v>1924</v>
      </c>
      <c r="D1258" t="s">
        <v>1936</v>
      </c>
      <c r="E1258" t="s">
        <v>225</v>
      </c>
      <c r="F1258">
        <v>2026</v>
      </c>
      <c r="G1258">
        <v>34.168665552925802</v>
      </c>
      <c r="H1258">
        <v>0.1146599515198852</v>
      </c>
      <c r="I1258" s="3" t="s">
        <v>1926</v>
      </c>
      <c r="J1258" s="3" t="s">
        <v>225</v>
      </c>
    </row>
    <row r="1259" spans="1:10" x14ac:dyDescent="0.2">
      <c r="A1259" t="s">
        <v>356</v>
      </c>
      <c r="B1259" t="s">
        <v>1923</v>
      </c>
      <c r="C1259" t="s">
        <v>1924</v>
      </c>
      <c r="D1259" t="s">
        <v>1936</v>
      </c>
      <c r="E1259" t="s">
        <v>225</v>
      </c>
      <c r="F1259">
        <v>2027</v>
      </c>
      <c r="G1259">
        <v>33.8116830001671</v>
      </c>
      <c r="H1259">
        <v>0.1134620234904936</v>
      </c>
      <c r="I1259" s="3" t="s">
        <v>1926</v>
      </c>
      <c r="J1259" s="3" t="s">
        <v>225</v>
      </c>
    </row>
    <row r="1260" spans="1:10" x14ac:dyDescent="0.2">
      <c r="A1260" t="s">
        <v>356</v>
      </c>
      <c r="B1260" t="s">
        <v>1923</v>
      </c>
      <c r="C1260" t="s">
        <v>1924</v>
      </c>
      <c r="D1260" t="s">
        <v>1936</v>
      </c>
      <c r="E1260" t="s">
        <v>225</v>
      </c>
      <c r="F1260">
        <v>2028</v>
      </c>
      <c r="G1260">
        <v>33.454700447408399</v>
      </c>
      <c r="H1260">
        <v>0.112264095461102</v>
      </c>
      <c r="I1260" s="3" t="s">
        <v>1926</v>
      </c>
      <c r="J1260" s="3" t="s">
        <v>225</v>
      </c>
    </row>
    <row r="1261" spans="1:10" x14ac:dyDescent="0.2">
      <c r="A1261" t="s">
        <v>356</v>
      </c>
      <c r="B1261" t="s">
        <v>1923</v>
      </c>
      <c r="C1261" t="s">
        <v>1924</v>
      </c>
      <c r="D1261" t="s">
        <v>1936</v>
      </c>
      <c r="E1261" t="s">
        <v>225</v>
      </c>
      <c r="F1261">
        <v>2029</v>
      </c>
      <c r="G1261">
        <v>33.097717894649698</v>
      </c>
      <c r="H1261">
        <v>0.1110661674317104</v>
      </c>
      <c r="I1261" s="3" t="s">
        <v>1926</v>
      </c>
      <c r="J1261" s="3" t="s">
        <v>225</v>
      </c>
    </row>
    <row r="1262" spans="1:10" x14ac:dyDescent="0.2">
      <c r="A1262" t="s">
        <v>356</v>
      </c>
      <c r="B1262" t="s">
        <v>1923</v>
      </c>
      <c r="C1262" t="s">
        <v>1924</v>
      </c>
      <c r="D1262" t="s">
        <v>1936</v>
      </c>
      <c r="E1262" t="s">
        <v>225</v>
      </c>
      <c r="F1262">
        <v>2030</v>
      </c>
      <c r="G1262">
        <v>32.740735341891003</v>
      </c>
      <c r="H1262">
        <v>0.1098682394023188</v>
      </c>
      <c r="I1262" s="3" t="s">
        <v>1926</v>
      </c>
      <c r="J1262" s="3" t="s">
        <v>225</v>
      </c>
    </row>
    <row r="1263" spans="1:10" x14ac:dyDescent="0.2">
      <c r="A1263" t="s">
        <v>356</v>
      </c>
      <c r="B1263" t="s">
        <v>1923</v>
      </c>
      <c r="C1263" t="s">
        <v>1924</v>
      </c>
      <c r="D1263" t="s">
        <v>1936</v>
      </c>
      <c r="E1263" t="s">
        <v>225</v>
      </c>
      <c r="F1263">
        <v>2031</v>
      </c>
      <c r="G1263">
        <v>32.677725898927299</v>
      </c>
      <c r="H1263">
        <v>0.10965679831854799</v>
      </c>
      <c r="I1263" s="3" t="s">
        <v>1926</v>
      </c>
      <c r="J1263" s="3" t="s">
        <v>225</v>
      </c>
    </row>
    <row r="1264" spans="1:10" x14ac:dyDescent="0.2">
      <c r="A1264" t="s">
        <v>356</v>
      </c>
      <c r="B1264" t="s">
        <v>1923</v>
      </c>
      <c r="C1264" t="s">
        <v>1924</v>
      </c>
      <c r="D1264" t="s">
        <v>1936</v>
      </c>
      <c r="E1264" t="s">
        <v>225</v>
      </c>
      <c r="F1264">
        <v>2032</v>
      </c>
      <c r="G1264">
        <v>32.614716455963503</v>
      </c>
      <c r="H1264">
        <v>0.1094453572347769</v>
      </c>
      <c r="I1264" s="3" t="s">
        <v>1926</v>
      </c>
      <c r="J1264" s="3" t="s">
        <v>225</v>
      </c>
    </row>
    <row r="1265" spans="1:10" x14ac:dyDescent="0.2">
      <c r="A1265" t="s">
        <v>356</v>
      </c>
      <c r="B1265" t="s">
        <v>1923</v>
      </c>
      <c r="C1265" t="s">
        <v>1924</v>
      </c>
      <c r="D1265" t="s">
        <v>1936</v>
      </c>
      <c r="E1265" t="s">
        <v>225</v>
      </c>
      <c r="F1265">
        <v>2033</v>
      </c>
      <c r="G1265">
        <v>32.551707012999799</v>
      </c>
      <c r="H1265">
        <v>0.109233916151006</v>
      </c>
      <c r="I1265" s="3" t="s">
        <v>1926</v>
      </c>
      <c r="J1265" s="3" t="s">
        <v>225</v>
      </c>
    </row>
    <row r="1266" spans="1:10" x14ac:dyDescent="0.2">
      <c r="A1266" t="s">
        <v>356</v>
      </c>
      <c r="B1266" t="s">
        <v>1923</v>
      </c>
      <c r="C1266" t="s">
        <v>1924</v>
      </c>
      <c r="D1266" t="s">
        <v>1936</v>
      </c>
      <c r="E1266" t="s">
        <v>225</v>
      </c>
      <c r="F1266">
        <v>2034</v>
      </c>
      <c r="G1266">
        <v>32.488697570036102</v>
      </c>
      <c r="H1266">
        <v>0.1090224750672352</v>
      </c>
      <c r="I1266" s="3" t="s">
        <v>1926</v>
      </c>
      <c r="J1266" s="3" t="s">
        <v>225</v>
      </c>
    </row>
    <row r="1267" spans="1:10" x14ac:dyDescent="0.2">
      <c r="A1267" t="s">
        <v>356</v>
      </c>
      <c r="B1267" t="s">
        <v>1923</v>
      </c>
      <c r="C1267" t="s">
        <v>1924</v>
      </c>
      <c r="D1267" t="s">
        <v>1936</v>
      </c>
      <c r="E1267" t="s">
        <v>225</v>
      </c>
      <c r="F1267">
        <v>2035</v>
      </c>
      <c r="G1267">
        <v>32.425688127072398</v>
      </c>
      <c r="H1267">
        <v>0.10881103398346439</v>
      </c>
      <c r="I1267" s="3" t="s">
        <v>1926</v>
      </c>
      <c r="J1267" s="3" t="s">
        <v>225</v>
      </c>
    </row>
    <row r="1268" spans="1:10" x14ac:dyDescent="0.2">
      <c r="A1268" t="s">
        <v>356</v>
      </c>
      <c r="B1268" t="s">
        <v>1923</v>
      </c>
      <c r="C1268" t="s">
        <v>1924</v>
      </c>
      <c r="D1268" t="s">
        <v>1936</v>
      </c>
      <c r="E1268" t="s">
        <v>225</v>
      </c>
      <c r="F1268">
        <v>2036</v>
      </c>
      <c r="G1268">
        <v>32.476467093910799</v>
      </c>
      <c r="H1268">
        <v>0.10898143320104289</v>
      </c>
      <c r="I1268" s="3" t="s">
        <v>1926</v>
      </c>
      <c r="J1268" s="3" t="s">
        <v>225</v>
      </c>
    </row>
    <row r="1269" spans="1:10" x14ac:dyDescent="0.2">
      <c r="A1269" t="s">
        <v>356</v>
      </c>
      <c r="B1269" t="s">
        <v>1923</v>
      </c>
      <c r="C1269" t="s">
        <v>1924</v>
      </c>
      <c r="D1269" t="s">
        <v>1936</v>
      </c>
      <c r="E1269" t="s">
        <v>225</v>
      </c>
      <c r="F1269">
        <v>2037</v>
      </c>
      <c r="G1269">
        <v>32.527246060749199</v>
      </c>
      <c r="H1269">
        <v>0.1091518324186215</v>
      </c>
      <c r="I1269" s="3" t="s">
        <v>1926</v>
      </c>
      <c r="J1269" s="3" t="s">
        <v>225</v>
      </c>
    </row>
    <row r="1270" spans="1:10" x14ac:dyDescent="0.2">
      <c r="A1270" t="s">
        <v>356</v>
      </c>
      <c r="B1270" t="s">
        <v>1923</v>
      </c>
      <c r="C1270" t="s">
        <v>1924</v>
      </c>
      <c r="D1270" t="s">
        <v>1936</v>
      </c>
      <c r="E1270" t="s">
        <v>225</v>
      </c>
      <c r="F1270">
        <v>2038</v>
      </c>
      <c r="G1270">
        <v>32.5780250275876</v>
      </c>
      <c r="H1270">
        <v>0.1093222316362</v>
      </c>
      <c r="I1270" s="3" t="s">
        <v>1926</v>
      </c>
      <c r="J1270" s="3" t="s">
        <v>225</v>
      </c>
    </row>
    <row r="1271" spans="1:10" x14ac:dyDescent="0.2">
      <c r="A1271" t="s">
        <v>356</v>
      </c>
      <c r="B1271" t="s">
        <v>1923</v>
      </c>
      <c r="C1271" t="s">
        <v>1924</v>
      </c>
      <c r="D1271" t="s">
        <v>1936</v>
      </c>
      <c r="E1271" t="s">
        <v>225</v>
      </c>
      <c r="F1271">
        <v>2039</v>
      </c>
      <c r="G1271">
        <v>32.628803994426001</v>
      </c>
      <c r="H1271">
        <v>0.1094926308537785</v>
      </c>
      <c r="I1271" s="3" t="s">
        <v>1926</v>
      </c>
      <c r="J1271" s="3" t="s">
        <v>225</v>
      </c>
    </row>
    <row r="1272" spans="1:10" x14ac:dyDescent="0.2">
      <c r="A1272" t="s">
        <v>356</v>
      </c>
      <c r="B1272" t="s">
        <v>1923</v>
      </c>
      <c r="C1272" t="s">
        <v>1924</v>
      </c>
      <c r="D1272" t="s">
        <v>1936</v>
      </c>
      <c r="E1272" t="s">
        <v>225</v>
      </c>
      <c r="F1272">
        <v>2040</v>
      </c>
      <c r="G1272">
        <v>32.679582961264401</v>
      </c>
      <c r="H1272">
        <v>0.1096630300713571</v>
      </c>
      <c r="I1272" s="3" t="s">
        <v>1926</v>
      </c>
      <c r="J1272" s="3" t="s">
        <v>225</v>
      </c>
    </row>
    <row r="1273" spans="1:10" x14ac:dyDescent="0.2">
      <c r="A1273" t="s">
        <v>356</v>
      </c>
      <c r="B1273" t="s">
        <v>1923</v>
      </c>
      <c r="C1273" t="s">
        <v>1924</v>
      </c>
      <c r="D1273" t="s">
        <v>1936</v>
      </c>
      <c r="E1273" t="s">
        <v>225</v>
      </c>
      <c r="F1273">
        <v>2041</v>
      </c>
      <c r="G1273">
        <v>32.804329644826304</v>
      </c>
      <c r="H1273">
        <v>0.110081643103444</v>
      </c>
      <c r="I1273" s="3" t="s">
        <v>1926</v>
      </c>
      <c r="J1273" s="3" t="s">
        <v>225</v>
      </c>
    </row>
    <row r="1274" spans="1:10" x14ac:dyDescent="0.2">
      <c r="A1274" t="s">
        <v>356</v>
      </c>
      <c r="B1274" t="s">
        <v>1923</v>
      </c>
      <c r="C1274" t="s">
        <v>1924</v>
      </c>
      <c r="D1274" t="s">
        <v>1936</v>
      </c>
      <c r="E1274" t="s">
        <v>225</v>
      </c>
      <c r="F1274">
        <v>2042</v>
      </c>
      <c r="G1274">
        <v>32.929076328388298</v>
      </c>
      <c r="H1274">
        <v>0.1105002561355312</v>
      </c>
      <c r="I1274" s="3" t="s">
        <v>1926</v>
      </c>
      <c r="J1274" s="3" t="s">
        <v>225</v>
      </c>
    </row>
    <row r="1275" spans="1:10" x14ac:dyDescent="0.2">
      <c r="A1275" t="s">
        <v>356</v>
      </c>
      <c r="B1275" t="s">
        <v>1923</v>
      </c>
      <c r="C1275" t="s">
        <v>1924</v>
      </c>
      <c r="D1275" t="s">
        <v>1936</v>
      </c>
      <c r="E1275" t="s">
        <v>225</v>
      </c>
      <c r="F1275">
        <v>2043</v>
      </c>
      <c r="G1275">
        <v>33.0538230119503</v>
      </c>
      <c r="H1275">
        <v>0.11091886916761851</v>
      </c>
      <c r="I1275" s="3" t="s">
        <v>1926</v>
      </c>
      <c r="J1275" s="3" t="s">
        <v>225</v>
      </c>
    </row>
    <row r="1276" spans="1:10" x14ac:dyDescent="0.2">
      <c r="A1276" t="s">
        <v>356</v>
      </c>
      <c r="B1276" t="s">
        <v>1923</v>
      </c>
      <c r="C1276" t="s">
        <v>1924</v>
      </c>
      <c r="D1276" t="s">
        <v>1936</v>
      </c>
      <c r="E1276" t="s">
        <v>225</v>
      </c>
      <c r="F1276">
        <v>2044</v>
      </c>
      <c r="G1276">
        <v>33.178569695512202</v>
      </c>
      <c r="H1276">
        <v>0.11133748219970541</v>
      </c>
      <c r="I1276" s="3" t="s">
        <v>1926</v>
      </c>
      <c r="J1276" s="3" t="s">
        <v>225</v>
      </c>
    </row>
    <row r="1277" spans="1:10" x14ac:dyDescent="0.2">
      <c r="A1277" t="s">
        <v>356</v>
      </c>
      <c r="B1277" t="s">
        <v>1923</v>
      </c>
      <c r="C1277" t="s">
        <v>1924</v>
      </c>
      <c r="D1277" t="s">
        <v>1936</v>
      </c>
      <c r="E1277" t="s">
        <v>225</v>
      </c>
      <c r="F1277">
        <v>2045</v>
      </c>
      <c r="G1277">
        <v>33.303316379074197</v>
      </c>
      <c r="H1277">
        <v>0.1117560952317926</v>
      </c>
      <c r="I1277" s="3" t="s">
        <v>1926</v>
      </c>
      <c r="J1277" s="3" t="s">
        <v>225</v>
      </c>
    </row>
    <row r="1278" spans="1:10" x14ac:dyDescent="0.2">
      <c r="A1278" t="s">
        <v>356</v>
      </c>
      <c r="B1278" t="s">
        <v>1923</v>
      </c>
      <c r="C1278" t="s">
        <v>1924</v>
      </c>
      <c r="D1278" t="s">
        <v>1936</v>
      </c>
      <c r="E1278" t="s">
        <v>225</v>
      </c>
      <c r="F1278">
        <v>2046</v>
      </c>
      <c r="G1278">
        <v>33.505707762942997</v>
      </c>
      <c r="H1278">
        <v>0.11243526094947311</v>
      </c>
      <c r="I1278" s="3" t="s">
        <v>1926</v>
      </c>
      <c r="J1278" s="3" t="s">
        <v>225</v>
      </c>
    </row>
    <row r="1279" spans="1:10" x14ac:dyDescent="0.2">
      <c r="A1279" t="s">
        <v>356</v>
      </c>
      <c r="B1279" t="s">
        <v>1923</v>
      </c>
      <c r="C1279" t="s">
        <v>1924</v>
      </c>
      <c r="D1279" t="s">
        <v>1936</v>
      </c>
      <c r="E1279" t="s">
        <v>225</v>
      </c>
      <c r="F1279">
        <v>2047</v>
      </c>
      <c r="G1279">
        <v>33.708099146811897</v>
      </c>
      <c r="H1279">
        <v>0.113114426667154</v>
      </c>
      <c r="I1279" s="3" t="s">
        <v>1926</v>
      </c>
      <c r="J1279" s="3" t="s">
        <v>225</v>
      </c>
    </row>
    <row r="1280" spans="1:10" x14ac:dyDescent="0.2">
      <c r="A1280" t="s">
        <v>356</v>
      </c>
      <c r="B1280" t="s">
        <v>1923</v>
      </c>
      <c r="C1280" t="s">
        <v>1924</v>
      </c>
      <c r="D1280" t="s">
        <v>1936</v>
      </c>
      <c r="E1280" t="s">
        <v>225</v>
      </c>
      <c r="F1280">
        <v>2048</v>
      </c>
      <c r="G1280">
        <v>33.910490530680697</v>
      </c>
      <c r="H1280">
        <v>0.11379359238483459</v>
      </c>
      <c r="I1280" s="3" t="s">
        <v>1926</v>
      </c>
      <c r="J1280" s="3" t="s">
        <v>225</v>
      </c>
    </row>
    <row r="1281" spans="1:10" x14ac:dyDescent="0.2">
      <c r="A1281" t="s">
        <v>356</v>
      </c>
      <c r="B1281" t="s">
        <v>1923</v>
      </c>
      <c r="C1281" t="s">
        <v>1924</v>
      </c>
      <c r="D1281" t="s">
        <v>1936</v>
      </c>
      <c r="E1281" t="s">
        <v>225</v>
      </c>
      <c r="F1281">
        <v>2049</v>
      </c>
      <c r="G1281">
        <v>34.112881914549497</v>
      </c>
      <c r="H1281">
        <v>0.1144727581025151</v>
      </c>
      <c r="I1281" s="3" t="s">
        <v>1926</v>
      </c>
      <c r="J1281" s="3" t="s">
        <v>225</v>
      </c>
    </row>
    <row r="1282" spans="1:10" x14ac:dyDescent="0.2">
      <c r="A1282" t="s">
        <v>356</v>
      </c>
      <c r="B1282" t="s">
        <v>1923</v>
      </c>
      <c r="C1282" t="s">
        <v>1924</v>
      </c>
      <c r="D1282" t="s">
        <v>1936</v>
      </c>
      <c r="E1282" t="s">
        <v>225</v>
      </c>
      <c r="F1282">
        <v>2050</v>
      </c>
      <c r="G1282">
        <v>34.315273298418298</v>
      </c>
      <c r="H1282">
        <v>0.1151519238201956</v>
      </c>
      <c r="I1282" s="3" t="s">
        <v>1926</v>
      </c>
      <c r="J1282" s="3" t="s">
        <v>225</v>
      </c>
    </row>
    <row r="1283" spans="1:10" x14ac:dyDescent="0.2">
      <c r="A1283" t="s">
        <v>356</v>
      </c>
      <c r="B1283" t="s">
        <v>1937</v>
      </c>
      <c r="C1283" t="s">
        <v>1938</v>
      </c>
      <c r="D1283" t="s">
        <v>1939</v>
      </c>
      <c r="E1283" t="s">
        <v>956</v>
      </c>
      <c r="F1283">
        <v>1990</v>
      </c>
      <c r="G1283">
        <v>21.4516021433124</v>
      </c>
      <c r="H1283">
        <v>21.4516021433124</v>
      </c>
      <c r="I1283" s="3" t="s">
        <v>229</v>
      </c>
      <c r="J1283" s="3" t="s">
        <v>230</v>
      </c>
    </row>
    <row r="1284" spans="1:10" x14ac:dyDescent="0.2">
      <c r="A1284" t="s">
        <v>356</v>
      </c>
      <c r="B1284" t="s">
        <v>1937</v>
      </c>
      <c r="C1284" t="s">
        <v>1938</v>
      </c>
      <c r="D1284" t="s">
        <v>1939</v>
      </c>
      <c r="E1284" t="s">
        <v>956</v>
      </c>
      <c r="F1284">
        <v>1991</v>
      </c>
      <c r="G1284">
        <v>18.1083884414039</v>
      </c>
      <c r="H1284">
        <v>18.1083884414039</v>
      </c>
      <c r="I1284" s="3" t="s">
        <v>229</v>
      </c>
      <c r="J1284" s="3" t="s">
        <v>230</v>
      </c>
    </row>
    <row r="1285" spans="1:10" x14ac:dyDescent="0.2">
      <c r="A1285" t="s">
        <v>356</v>
      </c>
      <c r="B1285" t="s">
        <v>1937</v>
      </c>
      <c r="C1285" t="s">
        <v>1938</v>
      </c>
      <c r="D1285" t="s">
        <v>1939</v>
      </c>
      <c r="E1285" t="s">
        <v>956</v>
      </c>
      <c r="F1285">
        <v>1992</v>
      </c>
      <c r="G1285">
        <v>16.677017644351899</v>
      </c>
      <c r="H1285">
        <v>16.677017644351899</v>
      </c>
      <c r="I1285" s="3" t="s">
        <v>229</v>
      </c>
      <c r="J1285" s="3" t="s">
        <v>230</v>
      </c>
    </row>
    <row r="1286" spans="1:10" x14ac:dyDescent="0.2">
      <c r="A1286" t="s">
        <v>356</v>
      </c>
      <c r="B1286" t="s">
        <v>1937</v>
      </c>
      <c r="C1286" t="s">
        <v>1938</v>
      </c>
      <c r="D1286" t="s">
        <v>1939</v>
      </c>
      <c r="E1286" t="s">
        <v>956</v>
      </c>
      <c r="F1286">
        <v>1993</v>
      </c>
      <c r="G1286">
        <v>15.979531041849199</v>
      </c>
      <c r="H1286">
        <v>15.979531041849199</v>
      </c>
      <c r="I1286" s="3" t="s">
        <v>229</v>
      </c>
      <c r="J1286" s="3" t="s">
        <v>230</v>
      </c>
    </row>
    <row r="1287" spans="1:10" x14ac:dyDescent="0.2">
      <c r="A1287" t="s">
        <v>356</v>
      </c>
      <c r="B1287" t="s">
        <v>1937</v>
      </c>
      <c r="C1287" t="s">
        <v>1938</v>
      </c>
      <c r="D1287" t="s">
        <v>1939</v>
      </c>
      <c r="E1287" t="s">
        <v>956</v>
      </c>
      <c r="F1287">
        <v>1994</v>
      </c>
      <c r="G1287">
        <v>14.1093937600776</v>
      </c>
      <c r="H1287">
        <v>14.1093937600776</v>
      </c>
      <c r="I1287" s="3" t="s">
        <v>229</v>
      </c>
      <c r="J1287" s="3" t="s">
        <v>230</v>
      </c>
    </row>
    <row r="1288" spans="1:10" x14ac:dyDescent="0.2">
      <c r="A1288" t="s">
        <v>356</v>
      </c>
      <c r="B1288" t="s">
        <v>1937</v>
      </c>
      <c r="C1288" t="s">
        <v>1938</v>
      </c>
      <c r="D1288" t="s">
        <v>1939</v>
      </c>
      <c r="E1288" t="s">
        <v>956</v>
      </c>
      <c r="F1288">
        <v>1995</v>
      </c>
      <c r="G1288">
        <v>13.769915404556199</v>
      </c>
      <c r="H1288">
        <v>13.769915404556199</v>
      </c>
      <c r="I1288" s="3" t="s">
        <v>229</v>
      </c>
      <c r="J1288" s="3" t="s">
        <v>230</v>
      </c>
    </row>
    <row r="1289" spans="1:10" x14ac:dyDescent="0.2">
      <c r="A1289" t="s">
        <v>356</v>
      </c>
      <c r="B1289" t="s">
        <v>1937</v>
      </c>
      <c r="C1289" t="s">
        <v>1938</v>
      </c>
      <c r="D1289" t="s">
        <v>1939</v>
      </c>
      <c r="E1289" t="s">
        <v>956</v>
      </c>
      <c r="F1289">
        <v>1996</v>
      </c>
      <c r="G1289">
        <v>14.4586169084719</v>
      </c>
      <c r="H1289">
        <v>14.4586169084719</v>
      </c>
      <c r="I1289" s="3" t="s">
        <v>229</v>
      </c>
      <c r="J1289" s="3" t="s">
        <v>230</v>
      </c>
    </row>
    <row r="1290" spans="1:10" x14ac:dyDescent="0.2">
      <c r="A1290" t="s">
        <v>356</v>
      </c>
      <c r="B1290" t="s">
        <v>1937</v>
      </c>
      <c r="C1290" t="s">
        <v>1938</v>
      </c>
      <c r="D1290" t="s">
        <v>1939</v>
      </c>
      <c r="E1290" t="s">
        <v>956</v>
      </c>
      <c r="F1290">
        <v>1997</v>
      </c>
      <c r="G1290">
        <v>12.5504160634583</v>
      </c>
      <c r="H1290">
        <v>12.5504160634583</v>
      </c>
      <c r="I1290" s="3" t="s">
        <v>229</v>
      </c>
      <c r="J1290" s="3" t="s">
        <v>230</v>
      </c>
    </row>
    <row r="1291" spans="1:10" x14ac:dyDescent="0.2">
      <c r="A1291" t="s">
        <v>356</v>
      </c>
      <c r="B1291" t="s">
        <v>1937</v>
      </c>
      <c r="C1291" t="s">
        <v>1938</v>
      </c>
      <c r="D1291" t="s">
        <v>1939</v>
      </c>
      <c r="E1291" t="s">
        <v>956</v>
      </c>
      <c r="F1291">
        <v>1998</v>
      </c>
      <c r="G1291">
        <v>9.9679459229630591</v>
      </c>
      <c r="H1291">
        <v>9.9679459229630591</v>
      </c>
      <c r="I1291" s="3" t="s">
        <v>229</v>
      </c>
      <c r="J1291" s="3" t="s">
        <v>230</v>
      </c>
    </row>
    <row r="1292" spans="1:10" x14ac:dyDescent="0.2">
      <c r="A1292" t="s">
        <v>356</v>
      </c>
      <c r="B1292" t="s">
        <v>1937</v>
      </c>
      <c r="C1292" t="s">
        <v>1938</v>
      </c>
      <c r="D1292" t="s">
        <v>1939</v>
      </c>
      <c r="E1292" t="s">
        <v>956</v>
      </c>
      <c r="F1292">
        <v>1999</v>
      </c>
      <c r="G1292">
        <v>9.7945804122976998</v>
      </c>
      <c r="H1292">
        <v>9.7945804122976998</v>
      </c>
      <c r="I1292" s="3" t="s">
        <v>229</v>
      </c>
      <c r="J1292" s="3" t="s">
        <v>230</v>
      </c>
    </row>
    <row r="1293" spans="1:10" x14ac:dyDescent="0.2">
      <c r="A1293" t="s">
        <v>356</v>
      </c>
      <c r="B1293" t="s">
        <v>1937</v>
      </c>
      <c r="C1293" t="s">
        <v>1938</v>
      </c>
      <c r="D1293" t="s">
        <v>1939</v>
      </c>
      <c r="E1293" t="s">
        <v>956</v>
      </c>
      <c r="F1293">
        <v>2000</v>
      </c>
      <c r="G1293">
        <v>9.8941561475254503</v>
      </c>
      <c r="H1293">
        <v>9.8941561475254503</v>
      </c>
      <c r="I1293" s="3" t="s">
        <v>229</v>
      </c>
      <c r="J1293" s="3" t="s">
        <v>230</v>
      </c>
    </row>
    <row r="1294" spans="1:10" x14ac:dyDescent="0.2">
      <c r="A1294" t="s">
        <v>356</v>
      </c>
      <c r="B1294" t="s">
        <v>1937</v>
      </c>
      <c r="C1294" t="s">
        <v>1938</v>
      </c>
      <c r="D1294" t="s">
        <v>1939</v>
      </c>
      <c r="E1294" t="s">
        <v>956</v>
      </c>
      <c r="F1294">
        <v>2001</v>
      </c>
      <c r="G1294">
        <v>4.0068664874341797</v>
      </c>
      <c r="H1294">
        <v>4.0068664874341797</v>
      </c>
      <c r="I1294" s="3" t="s">
        <v>229</v>
      </c>
      <c r="J1294" s="3" t="s">
        <v>230</v>
      </c>
    </row>
    <row r="1295" spans="1:10" x14ac:dyDescent="0.2">
      <c r="A1295" t="s">
        <v>356</v>
      </c>
      <c r="B1295" t="s">
        <v>1937</v>
      </c>
      <c r="C1295" t="s">
        <v>1938</v>
      </c>
      <c r="D1295" t="s">
        <v>1939</v>
      </c>
      <c r="E1295" t="s">
        <v>956</v>
      </c>
      <c r="F1295">
        <v>2002</v>
      </c>
      <c r="G1295">
        <v>6.0905101229911303</v>
      </c>
      <c r="H1295">
        <v>6.0905101229911303</v>
      </c>
      <c r="I1295" s="3" t="s">
        <v>229</v>
      </c>
      <c r="J1295" s="3" t="s">
        <v>230</v>
      </c>
    </row>
    <row r="1296" spans="1:10" x14ac:dyDescent="0.2">
      <c r="A1296" t="s">
        <v>356</v>
      </c>
      <c r="B1296" t="s">
        <v>1937</v>
      </c>
      <c r="C1296" t="s">
        <v>1938</v>
      </c>
      <c r="D1296" t="s">
        <v>1939</v>
      </c>
      <c r="E1296" t="s">
        <v>956</v>
      </c>
      <c r="F1296">
        <v>2003</v>
      </c>
      <c r="G1296">
        <v>4.3817431897906998</v>
      </c>
      <c r="H1296">
        <v>4.3817431897906998</v>
      </c>
      <c r="I1296" s="3" t="s">
        <v>229</v>
      </c>
      <c r="J1296" s="3" t="s">
        <v>230</v>
      </c>
    </row>
    <row r="1297" spans="1:10" x14ac:dyDescent="0.2">
      <c r="A1297" t="s">
        <v>356</v>
      </c>
      <c r="B1297" t="s">
        <v>1937</v>
      </c>
      <c r="C1297" t="s">
        <v>1938</v>
      </c>
      <c r="D1297" t="s">
        <v>1939</v>
      </c>
      <c r="E1297" t="s">
        <v>956</v>
      </c>
      <c r="F1297">
        <v>2004</v>
      </c>
      <c r="G1297">
        <v>3.2968139209809499</v>
      </c>
      <c r="H1297">
        <v>3.2968139209809499</v>
      </c>
      <c r="I1297" s="3" t="s">
        <v>229</v>
      </c>
      <c r="J1297" s="3" t="s">
        <v>230</v>
      </c>
    </row>
    <row r="1298" spans="1:10" x14ac:dyDescent="0.2">
      <c r="A1298" t="s">
        <v>356</v>
      </c>
      <c r="B1298" t="s">
        <v>1937</v>
      </c>
      <c r="C1298" t="s">
        <v>1938</v>
      </c>
      <c r="D1298" t="s">
        <v>1939</v>
      </c>
      <c r="E1298" t="s">
        <v>956</v>
      </c>
      <c r="F1298">
        <v>2005</v>
      </c>
      <c r="G1298">
        <v>3.4397541856200502</v>
      </c>
      <c r="H1298">
        <v>3.4397541856200502</v>
      </c>
      <c r="I1298" s="3" t="s">
        <v>229</v>
      </c>
      <c r="J1298" s="3" t="s">
        <v>230</v>
      </c>
    </row>
    <row r="1299" spans="1:10" x14ac:dyDescent="0.2">
      <c r="A1299" t="s">
        <v>356</v>
      </c>
      <c r="B1299" t="s">
        <v>1937</v>
      </c>
      <c r="C1299" t="s">
        <v>1938</v>
      </c>
      <c r="D1299" t="s">
        <v>1939</v>
      </c>
      <c r="E1299" t="s">
        <v>956</v>
      </c>
      <c r="F1299">
        <v>2006</v>
      </c>
      <c r="G1299">
        <v>2.8861384914230599</v>
      </c>
      <c r="H1299">
        <v>2.8861384914230599</v>
      </c>
      <c r="I1299" s="3" t="s">
        <v>229</v>
      </c>
      <c r="J1299" s="3" t="s">
        <v>230</v>
      </c>
    </row>
    <row r="1300" spans="1:10" x14ac:dyDescent="0.2">
      <c r="A1300" t="s">
        <v>356</v>
      </c>
      <c r="B1300" t="s">
        <v>1937</v>
      </c>
      <c r="C1300" t="s">
        <v>1938</v>
      </c>
      <c r="D1300" t="s">
        <v>1939</v>
      </c>
      <c r="E1300" t="s">
        <v>956</v>
      </c>
      <c r="F1300">
        <v>2007</v>
      </c>
      <c r="G1300">
        <v>4.4827978302045404</v>
      </c>
      <c r="H1300">
        <v>4.4827978302045404</v>
      </c>
      <c r="I1300" s="3" t="s">
        <v>229</v>
      </c>
      <c r="J1300" s="3" t="s">
        <v>230</v>
      </c>
    </row>
    <row r="1301" spans="1:10" x14ac:dyDescent="0.2">
      <c r="A1301" t="s">
        <v>356</v>
      </c>
      <c r="B1301" t="s">
        <v>1937</v>
      </c>
      <c r="C1301" t="s">
        <v>1938</v>
      </c>
      <c r="D1301" t="s">
        <v>1939</v>
      </c>
      <c r="E1301" t="s">
        <v>956</v>
      </c>
      <c r="F1301">
        <v>2008</v>
      </c>
      <c r="G1301">
        <v>3.1546624160538399</v>
      </c>
      <c r="H1301">
        <v>3.1546624160538399</v>
      </c>
      <c r="I1301" s="3" t="s">
        <v>229</v>
      </c>
      <c r="J1301" s="3" t="s">
        <v>230</v>
      </c>
    </row>
    <row r="1302" spans="1:10" x14ac:dyDescent="0.2">
      <c r="A1302" t="s">
        <v>356</v>
      </c>
      <c r="B1302" t="s">
        <v>1937</v>
      </c>
      <c r="C1302" t="s">
        <v>1938</v>
      </c>
      <c r="D1302" t="s">
        <v>1939</v>
      </c>
      <c r="E1302" t="s">
        <v>956</v>
      </c>
      <c r="F1302">
        <v>2009</v>
      </c>
      <c r="G1302">
        <v>1.8560305572056</v>
      </c>
      <c r="H1302">
        <v>1.8560305572056</v>
      </c>
      <c r="I1302" s="3" t="s">
        <v>229</v>
      </c>
      <c r="J1302" s="3" t="s">
        <v>230</v>
      </c>
    </row>
    <row r="1303" spans="1:10" x14ac:dyDescent="0.2">
      <c r="A1303" t="s">
        <v>356</v>
      </c>
      <c r="B1303" t="s">
        <v>1937</v>
      </c>
      <c r="C1303" t="s">
        <v>1938</v>
      </c>
      <c r="D1303" t="s">
        <v>1939</v>
      </c>
      <c r="E1303" t="s">
        <v>956</v>
      </c>
      <c r="F1303">
        <v>2010</v>
      </c>
      <c r="G1303">
        <v>1.8548873239999999</v>
      </c>
      <c r="H1303">
        <v>1.8548873239999999</v>
      </c>
      <c r="I1303" s="3" t="s">
        <v>229</v>
      </c>
      <c r="J1303" s="3" t="s">
        <v>230</v>
      </c>
    </row>
    <row r="1304" spans="1:10" x14ac:dyDescent="0.2">
      <c r="A1304" t="s">
        <v>356</v>
      </c>
      <c r="B1304" t="s">
        <v>1937</v>
      </c>
      <c r="C1304" t="s">
        <v>1938</v>
      </c>
      <c r="D1304" t="s">
        <v>1939</v>
      </c>
      <c r="E1304" t="s">
        <v>956</v>
      </c>
      <c r="F1304">
        <v>2011</v>
      </c>
      <c r="G1304">
        <v>3.4605621961460402</v>
      </c>
      <c r="H1304">
        <v>3.4605621961460402</v>
      </c>
      <c r="I1304" s="3" t="s">
        <v>229</v>
      </c>
      <c r="J1304" s="3" t="s">
        <v>230</v>
      </c>
    </row>
    <row r="1305" spans="1:10" x14ac:dyDescent="0.2">
      <c r="A1305" t="s">
        <v>356</v>
      </c>
      <c r="B1305" t="s">
        <v>1937</v>
      </c>
      <c r="C1305" t="s">
        <v>1938</v>
      </c>
      <c r="D1305" t="s">
        <v>1939</v>
      </c>
      <c r="E1305" t="s">
        <v>956</v>
      </c>
      <c r="F1305">
        <v>2012</v>
      </c>
      <c r="G1305">
        <v>2.9378408409999999</v>
      </c>
      <c r="H1305">
        <v>2.9378408409999999</v>
      </c>
      <c r="I1305" s="3" t="s">
        <v>229</v>
      </c>
      <c r="J1305" s="3" t="s">
        <v>230</v>
      </c>
    </row>
    <row r="1306" spans="1:10" x14ac:dyDescent="0.2">
      <c r="A1306" t="s">
        <v>356</v>
      </c>
      <c r="B1306" t="s">
        <v>1937</v>
      </c>
      <c r="C1306" t="s">
        <v>1938</v>
      </c>
      <c r="D1306" t="s">
        <v>1939</v>
      </c>
      <c r="E1306" t="s">
        <v>956</v>
      </c>
      <c r="F1306">
        <v>2013</v>
      </c>
      <c r="G1306">
        <v>2.9646604700000001</v>
      </c>
      <c r="H1306">
        <v>2.9646604700000001</v>
      </c>
      <c r="I1306" s="3" t="s">
        <v>229</v>
      </c>
      <c r="J1306" s="3" t="s">
        <v>230</v>
      </c>
    </row>
    <row r="1307" spans="1:10" x14ac:dyDescent="0.2">
      <c r="A1307" t="s">
        <v>356</v>
      </c>
      <c r="B1307" t="s">
        <v>1937</v>
      </c>
      <c r="C1307" t="s">
        <v>1938</v>
      </c>
      <c r="D1307" t="s">
        <v>1939</v>
      </c>
      <c r="E1307" t="s">
        <v>956</v>
      </c>
      <c r="F1307">
        <v>2014</v>
      </c>
      <c r="G1307">
        <v>2.5230658429999999</v>
      </c>
      <c r="H1307">
        <v>2.5230658429999999</v>
      </c>
      <c r="I1307" s="3" t="s">
        <v>229</v>
      </c>
      <c r="J1307" s="3" t="s">
        <v>230</v>
      </c>
    </row>
    <row r="1308" spans="1:10" x14ac:dyDescent="0.2">
      <c r="A1308" t="s">
        <v>356</v>
      </c>
      <c r="B1308" t="s">
        <v>1937</v>
      </c>
      <c r="C1308" t="s">
        <v>1938</v>
      </c>
      <c r="D1308" t="s">
        <v>1939</v>
      </c>
      <c r="E1308" t="s">
        <v>956</v>
      </c>
      <c r="F1308">
        <v>2015</v>
      </c>
      <c r="G1308">
        <v>1.9974612430000001</v>
      </c>
      <c r="H1308">
        <v>1.9974612430000001</v>
      </c>
      <c r="I1308" s="3" t="s">
        <v>229</v>
      </c>
      <c r="J1308" s="3" t="s">
        <v>230</v>
      </c>
    </row>
    <row r="1309" spans="1:10" x14ac:dyDescent="0.2">
      <c r="A1309" t="s">
        <v>356</v>
      </c>
      <c r="B1309" t="s">
        <v>1937</v>
      </c>
      <c r="C1309" t="s">
        <v>1938</v>
      </c>
      <c r="D1309" t="s">
        <v>1939</v>
      </c>
      <c r="E1309" t="s">
        <v>956</v>
      </c>
      <c r="F1309">
        <v>2016</v>
      </c>
      <c r="G1309">
        <v>1.355143889</v>
      </c>
      <c r="H1309">
        <v>1.355143889</v>
      </c>
      <c r="I1309" s="3" t="s">
        <v>229</v>
      </c>
      <c r="J1309" s="3" t="s">
        <v>230</v>
      </c>
    </row>
    <row r="1310" spans="1:10" x14ac:dyDescent="0.2">
      <c r="A1310" t="s">
        <v>356</v>
      </c>
      <c r="B1310" t="s">
        <v>1937</v>
      </c>
      <c r="C1310" t="s">
        <v>1938</v>
      </c>
      <c r="D1310" t="s">
        <v>1939</v>
      </c>
      <c r="E1310" t="s">
        <v>956</v>
      </c>
      <c r="F1310">
        <v>2017</v>
      </c>
      <c r="G1310">
        <v>1.4186885955281601</v>
      </c>
      <c r="H1310">
        <v>1.4186885955281601</v>
      </c>
      <c r="I1310" s="3" t="s">
        <v>229</v>
      </c>
      <c r="J1310" s="3" t="s">
        <v>230</v>
      </c>
    </row>
    <row r="1311" spans="1:10" x14ac:dyDescent="0.2">
      <c r="A1311" t="s">
        <v>356</v>
      </c>
      <c r="B1311" t="s">
        <v>1937</v>
      </c>
      <c r="C1311" t="s">
        <v>1938</v>
      </c>
      <c r="D1311" t="s">
        <v>1939</v>
      </c>
      <c r="E1311" t="s">
        <v>956</v>
      </c>
      <c r="F1311">
        <v>2018</v>
      </c>
      <c r="G1311">
        <v>1.4822333020563201</v>
      </c>
      <c r="H1311">
        <v>1.4822333020563201</v>
      </c>
      <c r="I1311" s="3" t="s">
        <v>229</v>
      </c>
      <c r="J1311" s="3" t="s">
        <v>230</v>
      </c>
    </row>
    <row r="1312" spans="1:10" x14ac:dyDescent="0.2">
      <c r="A1312" t="s">
        <v>356</v>
      </c>
      <c r="B1312" t="s">
        <v>1937</v>
      </c>
      <c r="C1312" t="s">
        <v>1938</v>
      </c>
      <c r="D1312" t="s">
        <v>1939</v>
      </c>
      <c r="E1312" t="s">
        <v>956</v>
      </c>
      <c r="F1312">
        <v>2019</v>
      </c>
      <c r="G1312">
        <v>1.5457780085844699</v>
      </c>
      <c r="H1312">
        <v>1.5457780085844699</v>
      </c>
      <c r="I1312" s="3" t="s">
        <v>229</v>
      </c>
      <c r="J1312" s="3" t="s">
        <v>230</v>
      </c>
    </row>
    <row r="1313" spans="1:10" x14ac:dyDescent="0.2">
      <c r="A1313" t="s">
        <v>356</v>
      </c>
      <c r="B1313" t="s">
        <v>1937</v>
      </c>
      <c r="C1313" t="s">
        <v>1938</v>
      </c>
      <c r="D1313" t="s">
        <v>1939</v>
      </c>
      <c r="E1313" t="s">
        <v>956</v>
      </c>
      <c r="F1313">
        <v>2020</v>
      </c>
      <c r="G1313">
        <v>1.6093227151126299</v>
      </c>
      <c r="H1313">
        <v>1.6093227151126299</v>
      </c>
      <c r="I1313" s="3" t="s">
        <v>229</v>
      </c>
      <c r="J1313" s="3" t="s">
        <v>230</v>
      </c>
    </row>
    <row r="1314" spans="1:10" x14ac:dyDescent="0.2">
      <c r="A1314" t="s">
        <v>356</v>
      </c>
      <c r="B1314" t="s">
        <v>1937</v>
      </c>
      <c r="C1314" t="s">
        <v>1938</v>
      </c>
      <c r="D1314" t="s">
        <v>1939</v>
      </c>
      <c r="E1314" t="s">
        <v>956</v>
      </c>
      <c r="F1314">
        <v>2021</v>
      </c>
      <c r="G1314">
        <v>1.6566498095803299</v>
      </c>
      <c r="H1314">
        <v>1.6566498095803299</v>
      </c>
      <c r="I1314" s="3" t="s">
        <v>229</v>
      </c>
      <c r="J1314" s="3" t="s">
        <v>230</v>
      </c>
    </row>
    <row r="1315" spans="1:10" x14ac:dyDescent="0.2">
      <c r="A1315" t="s">
        <v>356</v>
      </c>
      <c r="B1315" t="s">
        <v>1937</v>
      </c>
      <c r="C1315" t="s">
        <v>1938</v>
      </c>
      <c r="D1315" t="s">
        <v>1939</v>
      </c>
      <c r="E1315" t="s">
        <v>956</v>
      </c>
      <c r="F1315">
        <v>2022</v>
      </c>
      <c r="G1315">
        <v>1.7039769040480299</v>
      </c>
      <c r="H1315">
        <v>1.7039769040480299</v>
      </c>
      <c r="I1315" s="3" t="s">
        <v>229</v>
      </c>
      <c r="J1315" s="3" t="s">
        <v>230</v>
      </c>
    </row>
    <row r="1316" spans="1:10" x14ac:dyDescent="0.2">
      <c r="A1316" t="s">
        <v>356</v>
      </c>
      <c r="B1316" t="s">
        <v>1937</v>
      </c>
      <c r="C1316" t="s">
        <v>1938</v>
      </c>
      <c r="D1316" t="s">
        <v>1939</v>
      </c>
      <c r="E1316" t="s">
        <v>956</v>
      </c>
      <c r="F1316">
        <v>2023</v>
      </c>
      <c r="G1316">
        <v>1.7513039985157399</v>
      </c>
      <c r="H1316">
        <v>1.7513039985157399</v>
      </c>
      <c r="I1316" s="3" t="s">
        <v>229</v>
      </c>
      <c r="J1316" s="3" t="s">
        <v>230</v>
      </c>
    </row>
    <row r="1317" spans="1:10" x14ac:dyDescent="0.2">
      <c r="A1317" t="s">
        <v>356</v>
      </c>
      <c r="B1317" t="s">
        <v>1937</v>
      </c>
      <c r="C1317" t="s">
        <v>1938</v>
      </c>
      <c r="D1317" t="s">
        <v>1939</v>
      </c>
      <c r="E1317" t="s">
        <v>956</v>
      </c>
      <c r="F1317">
        <v>2024</v>
      </c>
      <c r="G1317">
        <v>1.7986310929834399</v>
      </c>
      <c r="H1317">
        <v>1.7986310929834399</v>
      </c>
      <c r="I1317" s="3" t="s">
        <v>229</v>
      </c>
      <c r="J1317" s="3" t="s">
        <v>230</v>
      </c>
    </row>
    <row r="1318" spans="1:10" x14ac:dyDescent="0.2">
      <c r="A1318" t="s">
        <v>356</v>
      </c>
      <c r="B1318" t="s">
        <v>1937</v>
      </c>
      <c r="C1318" t="s">
        <v>1938</v>
      </c>
      <c r="D1318" t="s">
        <v>1939</v>
      </c>
      <c r="E1318" t="s">
        <v>956</v>
      </c>
      <c r="F1318">
        <v>2025</v>
      </c>
      <c r="G1318">
        <v>1.8459581874511399</v>
      </c>
      <c r="H1318">
        <v>1.8459581874511399</v>
      </c>
      <c r="I1318" s="3" t="s">
        <v>229</v>
      </c>
      <c r="J1318" s="3" t="s">
        <v>230</v>
      </c>
    </row>
    <row r="1319" spans="1:10" x14ac:dyDescent="0.2">
      <c r="A1319" t="s">
        <v>356</v>
      </c>
      <c r="B1319" t="s">
        <v>1937</v>
      </c>
      <c r="C1319" t="s">
        <v>1938</v>
      </c>
      <c r="D1319" t="s">
        <v>1939</v>
      </c>
      <c r="E1319" t="s">
        <v>956</v>
      </c>
      <c r="F1319">
        <v>2026</v>
      </c>
      <c r="G1319">
        <v>1.8979818890054001</v>
      </c>
      <c r="H1319">
        <v>1.8979818890054001</v>
      </c>
      <c r="I1319" s="3" t="s">
        <v>229</v>
      </c>
      <c r="J1319" s="3" t="s">
        <v>230</v>
      </c>
    </row>
    <row r="1320" spans="1:10" x14ac:dyDescent="0.2">
      <c r="A1320" t="s">
        <v>356</v>
      </c>
      <c r="B1320" t="s">
        <v>1937</v>
      </c>
      <c r="C1320" t="s">
        <v>1938</v>
      </c>
      <c r="D1320" t="s">
        <v>1939</v>
      </c>
      <c r="E1320" t="s">
        <v>956</v>
      </c>
      <c r="F1320">
        <v>2027</v>
      </c>
      <c r="G1320">
        <v>1.9500055905596601</v>
      </c>
      <c r="H1320">
        <v>1.9500055905596601</v>
      </c>
      <c r="I1320" s="3" t="s">
        <v>229</v>
      </c>
      <c r="J1320" s="3" t="s">
        <v>230</v>
      </c>
    </row>
    <row r="1321" spans="1:10" x14ac:dyDescent="0.2">
      <c r="A1321" t="s">
        <v>356</v>
      </c>
      <c r="B1321" t="s">
        <v>1937</v>
      </c>
      <c r="C1321" t="s">
        <v>1938</v>
      </c>
      <c r="D1321" t="s">
        <v>1939</v>
      </c>
      <c r="E1321" t="s">
        <v>956</v>
      </c>
      <c r="F1321">
        <v>2028</v>
      </c>
      <c r="G1321">
        <v>2.00202929211392</v>
      </c>
      <c r="H1321">
        <v>2.00202929211392</v>
      </c>
      <c r="I1321" s="3" t="s">
        <v>229</v>
      </c>
      <c r="J1321" s="3" t="s">
        <v>230</v>
      </c>
    </row>
    <row r="1322" spans="1:10" x14ac:dyDescent="0.2">
      <c r="A1322" t="s">
        <v>356</v>
      </c>
      <c r="B1322" t="s">
        <v>1937</v>
      </c>
      <c r="C1322" t="s">
        <v>1938</v>
      </c>
      <c r="D1322" t="s">
        <v>1939</v>
      </c>
      <c r="E1322" t="s">
        <v>956</v>
      </c>
      <c r="F1322">
        <v>2029</v>
      </c>
      <c r="G1322">
        <v>2.0540529936681899</v>
      </c>
      <c r="H1322">
        <v>2.0540529936681899</v>
      </c>
      <c r="I1322" s="3" t="s">
        <v>229</v>
      </c>
      <c r="J1322" s="3" t="s">
        <v>230</v>
      </c>
    </row>
    <row r="1323" spans="1:10" x14ac:dyDescent="0.2">
      <c r="A1323" t="s">
        <v>356</v>
      </c>
      <c r="B1323" t="s">
        <v>1937</v>
      </c>
      <c r="C1323" t="s">
        <v>1938</v>
      </c>
      <c r="D1323" t="s">
        <v>1939</v>
      </c>
      <c r="E1323" t="s">
        <v>956</v>
      </c>
      <c r="F1323">
        <v>2030</v>
      </c>
      <c r="G1323">
        <v>2.1060766952224501</v>
      </c>
      <c r="H1323">
        <v>2.1060766952224501</v>
      </c>
      <c r="I1323" s="3" t="s">
        <v>229</v>
      </c>
      <c r="J1323" s="3" t="s">
        <v>230</v>
      </c>
    </row>
    <row r="1324" spans="1:10" x14ac:dyDescent="0.2">
      <c r="A1324" t="s">
        <v>356</v>
      </c>
      <c r="B1324" t="s">
        <v>1937</v>
      </c>
      <c r="C1324" t="s">
        <v>1938</v>
      </c>
      <c r="D1324" t="s">
        <v>1939</v>
      </c>
      <c r="E1324" t="s">
        <v>956</v>
      </c>
      <c r="F1324">
        <v>2031</v>
      </c>
      <c r="G1324">
        <v>2.12914208538123</v>
      </c>
      <c r="H1324">
        <v>2.12914208538123</v>
      </c>
      <c r="I1324" s="3" t="s">
        <v>229</v>
      </c>
      <c r="J1324" s="3" t="s">
        <v>230</v>
      </c>
    </row>
    <row r="1325" spans="1:10" x14ac:dyDescent="0.2">
      <c r="A1325" t="s">
        <v>356</v>
      </c>
      <c r="B1325" t="s">
        <v>1937</v>
      </c>
      <c r="C1325" t="s">
        <v>1938</v>
      </c>
      <c r="D1325" t="s">
        <v>1939</v>
      </c>
      <c r="E1325" t="s">
        <v>956</v>
      </c>
      <c r="F1325">
        <v>2032</v>
      </c>
      <c r="G1325">
        <v>2.15220747554002</v>
      </c>
      <c r="H1325">
        <v>2.15220747554002</v>
      </c>
      <c r="I1325" s="3" t="s">
        <v>229</v>
      </c>
      <c r="J1325" s="3" t="s">
        <v>230</v>
      </c>
    </row>
    <row r="1326" spans="1:10" x14ac:dyDescent="0.2">
      <c r="A1326" t="s">
        <v>356</v>
      </c>
      <c r="B1326" t="s">
        <v>1937</v>
      </c>
      <c r="C1326" t="s">
        <v>1938</v>
      </c>
      <c r="D1326" t="s">
        <v>1939</v>
      </c>
      <c r="E1326" t="s">
        <v>956</v>
      </c>
      <c r="F1326">
        <v>2033</v>
      </c>
      <c r="G1326">
        <v>2.1752728656987999</v>
      </c>
      <c r="H1326">
        <v>2.1752728656987999</v>
      </c>
      <c r="I1326" s="3" t="s">
        <v>229</v>
      </c>
      <c r="J1326" s="3" t="s">
        <v>230</v>
      </c>
    </row>
    <row r="1327" spans="1:10" x14ac:dyDescent="0.2">
      <c r="A1327" t="s">
        <v>356</v>
      </c>
      <c r="B1327" t="s">
        <v>1937</v>
      </c>
      <c r="C1327" t="s">
        <v>1938</v>
      </c>
      <c r="D1327" t="s">
        <v>1939</v>
      </c>
      <c r="E1327" t="s">
        <v>956</v>
      </c>
      <c r="F1327">
        <v>2034</v>
      </c>
      <c r="G1327">
        <v>2.1983382558575801</v>
      </c>
      <c r="H1327">
        <v>2.1983382558575801</v>
      </c>
      <c r="I1327" s="3" t="s">
        <v>229</v>
      </c>
      <c r="J1327" s="3" t="s">
        <v>230</v>
      </c>
    </row>
    <row r="1328" spans="1:10" x14ac:dyDescent="0.2">
      <c r="A1328" t="s">
        <v>356</v>
      </c>
      <c r="B1328" t="s">
        <v>1937</v>
      </c>
      <c r="C1328" t="s">
        <v>1938</v>
      </c>
      <c r="D1328" t="s">
        <v>1939</v>
      </c>
      <c r="E1328" t="s">
        <v>956</v>
      </c>
      <c r="F1328">
        <v>2035</v>
      </c>
      <c r="G1328">
        <v>2.2214036460163702</v>
      </c>
      <c r="H1328">
        <v>2.2214036460163702</v>
      </c>
      <c r="I1328" s="3" t="s">
        <v>229</v>
      </c>
      <c r="J1328" s="3" t="s">
        <v>230</v>
      </c>
    </row>
    <row r="1329" spans="1:10" x14ac:dyDescent="0.2">
      <c r="A1329" t="s">
        <v>356</v>
      </c>
      <c r="B1329" t="s">
        <v>1937</v>
      </c>
      <c r="C1329" t="s">
        <v>1938</v>
      </c>
      <c r="D1329" t="s">
        <v>1939</v>
      </c>
      <c r="E1329" t="s">
        <v>956</v>
      </c>
      <c r="F1329">
        <v>2036</v>
      </c>
      <c r="G1329">
        <v>2.2538371306193299</v>
      </c>
      <c r="H1329">
        <v>2.2538371306193299</v>
      </c>
      <c r="I1329" s="3" t="s">
        <v>229</v>
      </c>
      <c r="J1329" s="3" t="s">
        <v>230</v>
      </c>
    </row>
    <row r="1330" spans="1:10" x14ac:dyDescent="0.2">
      <c r="A1330" t="s">
        <v>356</v>
      </c>
      <c r="B1330" t="s">
        <v>1937</v>
      </c>
      <c r="C1330" t="s">
        <v>1938</v>
      </c>
      <c r="D1330" t="s">
        <v>1939</v>
      </c>
      <c r="E1330" t="s">
        <v>956</v>
      </c>
      <c r="F1330">
        <v>2037</v>
      </c>
      <c r="G1330">
        <v>2.2862706152222998</v>
      </c>
      <c r="H1330">
        <v>2.2862706152222998</v>
      </c>
      <c r="I1330" s="3" t="s">
        <v>229</v>
      </c>
      <c r="J1330" s="3" t="s">
        <v>230</v>
      </c>
    </row>
    <row r="1331" spans="1:10" x14ac:dyDescent="0.2">
      <c r="A1331" t="s">
        <v>356</v>
      </c>
      <c r="B1331" t="s">
        <v>1937</v>
      </c>
      <c r="C1331" t="s">
        <v>1938</v>
      </c>
      <c r="D1331" t="s">
        <v>1939</v>
      </c>
      <c r="E1331" t="s">
        <v>956</v>
      </c>
      <c r="F1331">
        <v>2038</v>
      </c>
      <c r="G1331">
        <v>2.3187040998252599</v>
      </c>
      <c r="H1331">
        <v>2.3187040998252599</v>
      </c>
      <c r="I1331" s="3" t="s">
        <v>229</v>
      </c>
      <c r="J1331" s="3" t="s">
        <v>230</v>
      </c>
    </row>
    <row r="1332" spans="1:10" x14ac:dyDescent="0.2">
      <c r="A1332" t="s">
        <v>356</v>
      </c>
      <c r="B1332" t="s">
        <v>1937</v>
      </c>
      <c r="C1332" t="s">
        <v>1938</v>
      </c>
      <c r="D1332" t="s">
        <v>1939</v>
      </c>
      <c r="E1332" t="s">
        <v>956</v>
      </c>
      <c r="F1332">
        <v>2039</v>
      </c>
      <c r="G1332">
        <v>2.3511375844282298</v>
      </c>
      <c r="H1332">
        <v>2.3511375844282298</v>
      </c>
      <c r="I1332" s="3" t="s">
        <v>229</v>
      </c>
      <c r="J1332" s="3" t="s">
        <v>230</v>
      </c>
    </row>
    <row r="1333" spans="1:10" x14ac:dyDescent="0.2">
      <c r="A1333" t="s">
        <v>356</v>
      </c>
      <c r="B1333" t="s">
        <v>1937</v>
      </c>
      <c r="C1333" t="s">
        <v>1938</v>
      </c>
      <c r="D1333" t="s">
        <v>1939</v>
      </c>
      <c r="E1333" t="s">
        <v>956</v>
      </c>
      <c r="F1333">
        <v>2040</v>
      </c>
      <c r="G1333">
        <v>2.38357106903119</v>
      </c>
      <c r="H1333">
        <v>2.38357106903119</v>
      </c>
      <c r="I1333" s="3" t="s">
        <v>229</v>
      </c>
      <c r="J1333" s="3" t="s">
        <v>230</v>
      </c>
    </row>
    <row r="1334" spans="1:10" x14ac:dyDescent="0.2">
      <c r="A1334" t="s">
        <v>356</v>
      </c>
      <c r="B1334" t="s">
        <v>1937</v>
      </c>
      <c r="C1334" t="s">
        <v>1938</v>
      </c>
      <c r="D1334" t="s">
        <v>1939</v>
      </c>
      <c r="E1334" t="s">
        <v>956</v>
      </c>
      <c r="F1334">
        <v>2041</v>
      </c>
      <c r="G1334">
        <v>2.4267158303313798</v>
      </c>
      <c r="H1334">
        <v>2.4267158303313798</v>
      </c>
      <c r="I1334" s="3" t="s">
        <v>229</v>
      </c>
      <c r="J1334" s="3" t="s">
        <v>230</v>
      </c>
    </row>
    <row r="1335" spans="1:10" x14ac:dyDescent="0.2">
      <c r="A1335" t="s">
        <v>356</v>
      </c>
      <c r="B1335" t="s">
        <v>1937</v>
      </c>
      <c r="C1335" t="s">
        <v>1938</v>
      </c>
      <c r="D1335" t="s">
        <v>1939</v>
      </c>
      <c r="E1335" t="s">
        <v>956</v>
      </c>
      <c r="F1335">
        <v>2042</v>
      </c>
      <c r="G1335">
        <v>2.4698605916315599</v>
      </c>
      <c r="H1335">
        <v>2.4698605916315599</v>
      </c>
      <c r="I1335" s="3" t="s">
        <v>229</v>
      </c>
      <c r="J1335" s="3" t="s">
        <v>230</v>
      </c>
    </row>
    <row r="1336" spans="1:10" x14ac:dyDescent="0.2">
      <c r="A1336" t="s">
        <v>356</v>
      </c>
      <c r="B1336" t="s">
        <v>1937</v>
      </c>
      <c r="C1336" t="s">
        <v>1938</v>
      </c>
      <c r="D1336" t="s">
        <v>1939</v>
      </c>
      <c r="E1336" t="s">
        <v>956</v>
      </c>
      <c r="F1336">
        <v>2043</v>
      </c>
      <c r="G1336">
        <v>2.51300535293174</v>
      </c>
      <c r="H1336">
        <v>2.51300535293174</v>
      </c>
      <c r="I1336" s="3" t="s">
        <v>229</v>
      </c>
      <c r="J1336" s="3" t="s">
        <v>230</v>
      </c>
    </row>
    <row r="1337" spans="1:10" x14ac:dyDescent="0.2">
      <c r="A1337" t="s">
        <v>356</v>
      </c>
      <c r="B1337" t="s">
        <v>1937</v>
      </c>
      <c r="C1337" t="s">
        <v>1938</v>
      </c>
      <c r="D1337" t="s">
        <v>1939</v>
      </c>
      <c r="E1337" t="s">
        <v>956</v>
      </c>
      <c r="F1337">
        <v>2044</v>
      </c>
      <c r="G1337">
        <v>2.5561501142319201</v>
      </c>
      <c r="H1337">
        <v>2.5561501142319201</v>
      </c>
      <c r="I1337" s="3" t="s">
        <v>229</v>
      </c>
      <c r="J1337" s="3" t="s">
        <v>230</v>
      </c>
    </row>
    <row r="1338" spans="1:10" x14ac:dyDescent="0.2">
      <c r="A1338" t="s">
        <v>356</v>
      </c>
      <c r="B1338" t="s">
        <v>1937</v>
      </c>
      <c r="C1338" t="s">
        <v>1938</v>
      </c>
      <c r="D1338" t="s">
        <v>1939</v>
      </c>
      <c r="E1338" t="s">
        <v>956</v>
      </c>
      <c r="F1338">
        <v>2045</v>
      </c>
      <c r="G1338">
        <v>2.5992948755321001</v>
      </c>
      <c r="H1338">
        <v>2.5992948755321001</v>
      </c>
      <c r="I1338" s="3" t="s">
        <v>229</v>
      </c>
      <c r="J1338" s="3" t="s">
        <v>230</v>
      </c>
    </row>
    <row r="1339" spans="1:10" x14ac:dyDescent="0.2">
      <c r="A1339" t="s">
        <v>356</v>
      </c>
      <c r="B1339" t="s">
        <v>1937</v>
      </c>
      <c r="C1339" t="s">
        <v>1938</v>
      </c>
      <c r="D1339" t="s">
        <v>1939</v>
      </c>
      <c r="E1339" t="s">
        <v>956</v>
      </c>
      <c r="F1339">
        <v>2046</v>
      </c>
      <c r="G1339">
        <v>2.6547109476172999</v>
      </c>
      <c r="H1339">
        <v>2.6547109476172999</v>
      </c>
      <c r="I1339" s="3" t="s">
        <v>229</v>
      </c>
      <c r="J1339" s="3" t="s">
        <v>230</v>
      </c>
    </row>
    <row r="1340" spans="1:10" x14ac:dyDescent="0.2">
      <c r="A1340" t="s">
        <v>356</v>
      </c>
      <c r="B1340" t="s">
        <v>1937</v>
      </c>
      <c r="C1340" t="s">
        <v>1938</v>
      </c>
      <c r="D1340" t="s">
        <v>1939</v>
      </c>
      <c r="E1340" t="s">
        <v>956</v>
      </c>
      <c r="F1340">
        <v>2047</v>
      </c>
      <c r="G1340">
        <v>2.7101270197024898</v>
      </c>
      <c r="H1340">
        <v>2.7101270197024898</v>
      </c>
      <c r="I1340" s="3" t="s">
        <v>229</v>
      </c>
      <c r="J1340" s="3" t="s">
        <v>230</v>
      </c>
    </row>
    <row r="1341" spans="1:10" x14ac:dyDescent="0.2">
      <c r="A1341" t="s">
        <v>356</v>
      </c>
      <c r="B1341" t="s">
        <v>1937</v>
      </c>
      <c r="C1341" t="s">
        <v>1938</v>
      </c>
      <c r="D1341" t="s">
        <v>1939</v>
      </c>
      <c r="E1341" t="s">
        <v>956</v>
      </c>
      <c r="F1341">
        <v>2048</v>
      </c>
      <c r="G1341">
        <v>2.7655430917876802</v>
      </c>
      <c r="H1341">
        <v>2.7655430917876802</v>
      </c>
      <c r="I1341" s="3" t="s">
        <v>229</v>
      </c>
      <c r="J1341" s="3" t="s">
        <v>230</v>
      </c>
    </row>
    <row r="1342" spans="1:10" x14ac:dyDescent="0.2">
      <c r="A1342" t="s">
        <v>356</v>
      </c>
      <c r="B1342" t="s">
        <v>1937</v>
      </c>
      <c r="C1342" t="s">
        <v>1938</v>
      </c>
      <c r="D1342" t="s">
        <v>1939</v>
      </c>
      <c r="E1342" t="s">
        <v>956</v>
      </c>
      <c r="F1342">
        <v>2049</v>
      </c>
      <c r="G1342">
        <v>2.8209591638728702</v>
      </c>
      <c r="H1342">
        <v>2.8209591638728702</v>
      </c>
      <c r="I1342" s="3" t="s">
        <v>229</v>
      </c>
      <c r="J1342" s="3" t="s">
        <v>230</v>
      </c>
    </row>
    <row r="1343" spans="1:10" x14ac:dyDescent="0.2">
      <c r="A1343" t="s">
        <v>356</v>
      </c>
      <c r="B1343" t="s">
        <v>1937</v>
      </c>
      <c r="C1343" t="s">
        <v>1938</v>
      </c>
      <c r="D1343" t="s">
        <v>1939</v>
      </c>
      <c r="E1343" t="s">
        <v>956</v>
      </c>
      <c r="F1343">
        <v>2050</v>
      </c>
      <c r="G1343">
        <v>2.8763752359580601</v>
      </c>
      <c r="H1343">
        <v>2.8763752359580601</v>
      </c>
      <c r="I1343" s="3" t="s">
        <v>229</v>
      </c>
      <c r="J1343" s="3" t="s">
        <v>230</v>
      </c>
    </row>
    <row r="1344" spans="1:10" x14ac:dyDescent="0.2">
      <c r="A1344" t="s">
        <v>356</v>
      </c>
      <c r="B1344" t="s">
        <v>1937</v>
      </c>
      <c r="C1344" t="s">
        <v>1878</v>
      </c>
      <c r="E1344" t="s">
        <v>958</v>
      </c>
      <c r="F1344">
        <v>1990</v>
      </c>
      <c r="G1344">
        <v>23.104165892612102</v>
      </c>
      <c r="H1344">
        <v>23.104165892612102</v>
      </c>
      <c r="I1344" s="3" t="s">
        <v>229</v>
      </c>
      <c r="J1344" s="3" t="s">
        <v>230</v>
      </c>
    </row>
    <row r="1345" spans="1:10" x14ac:dyDescent="0.2">
      <c r="A1345" t="s">
        <v>356</v>
      </c>
      <c r="B1345" t="s">
        <v>1937</v>
      </c>
      <c r="C1345" t="s">
        <v>1878</v>
      </c>
      <c r="E1345" t="s">
        <v>958</v>
      </c>
      <c r="F1345">
        <v>1991</v>
      </c>
      <c r="G1345">
        <v>22.142402263280498</v>
      </c>
      <c r="H1345">
        <v>22.142402263280498</v>
      </c>
      <c r="I1345" s="3" t="s">
        <v>229</v>
      </c>
      <c r="J1345" s="3" t="s">
        <v>230</v>
      </c>
    </row>
    <row r="1346" spans="1:10" x14ac:dyDescent="0.2">
      <c r="A1346" t="s">
        <v>356</v>
      </c>
      <c r="B1346" t="s">
        <v>1937</v>
      </c>
      <c r="C1346" t="s">
        <v>1878</v>
      </c>
      <c r="E1346" t="s">
        <v>958</v>
      </c>
      <c r="F1346">
        <v>1992</v>
      </c>
      <c r="G1346">
        <v>22.078003665431702</v>
      </c>
      <c r="H1346">
        <v>22.078003665431702</v>
      </c>
      <c r="I1346" s="3" t="s">
        <v>229</v>
      </c>
      <c r="J1346" s="3" t="s">
        <v>230</v>
      </c>
    </row>
    <row r="1347" spans="1:10" x14ac:dyDescent="0.2">
      <c r="A1347" t="s">
        <v>356</v>
      </c>
      <c r="B1347" t="s">
        <v>1937</v>
      </c>
      <c r="C1347" t="s">
        <v>1878</v>
      </c>
      <c r="E1347" t="s">
        <v>958</v>
      </c>
      <c r="F1347">
        <v>1993</v>
      </c>
      <c r="G1347">
        <v>21.4030708363622</v>
      </c>
      <c r="H1347">
        <v>21.4030708363622</v>
      </c>
      <c r="I1347" s="3" t="s">
        <v>229</v>
      </c>
      <c r="J1347" s="3" t="s">
        <v>230</v>
      </c>
    </row>
    <row r="1348" spans="1:10" x14ac:dyDescent="0.2">
      <c r="A1348" t="s">
        <v>356</v>
      </c>
      <c r="B1348" t="s">
        <v>1937</v>
      </c>
      <c r="C1348" t="s">
        <v>1878</v>
      </c>
      <c r="E1348" t="s">
        <v>958</v>
      </c>
      <c r="F1348">
        <v>1994</v>
      </c>
      <c r="G1348">
        <v>20.161364817160798</v>
      </c>
      <c r="H1348">
        <v>20.161364817160798</v>
      </c>
      <c r="I1348" s="3" t="s">
        <v>229</v>
      </c>
      <c r="J1348" s="3" t="s">
        <v>230</v>
      </c>
    </row>
    <row r="1349" spans="1:10" x14ac:dyDescent="0.2">
      <c r="A1349" t="s">
        <v>356</v>
      </c>
      <c r="B1349" t="s">
        <v>1937</v>
      </c>
      <c r="C1349" t="s">
        <v>1878</v>
      </c>
      <c r="E1349" t="s">
        <v>958</v>
      </c>
      <c r="F1349">
        <v>1995</v>
      </c>
      <c r="G1349">
        <v>18.590779045690301</v>
      </c>
      <c r="H1349">
        <v>18.590779045690301</v>
      </c>
      <c r="I1349" s="3" t="s">
        <v>229</v>
      </c>
      <c r="J1349" s="3" t="s">
        <v>230</v>
      </c>
    </row>
    <row r="1350" spans="1:10" x14ac:dyDescent="0.2">
      <c r="A1350" t="s">
        <v>356</v>
      </c>
      <c r="B1350" t="s">
        <v>1937</v>
      </c>
      <c r="C1350" t="s">
        <v>1878</v>
      </c>
      <c r="E1350" t="s">
        <v>958</v>
      </c>
      <c r="F1350">
        <v>1996</v>
      </c>
      <c r="G1350">
        <v>16.9987688930083</v>
      </c>
      <c r="H1350">
        <v>16.9987688930083</v>
      </c>
      <c r="I1350" s="3" t="s">
        <v>229</v>
      </c>
      <c r="J1350" s="3" t="s">
        <v>230</v>
      </c>
    </row>
    <row r="1351" spans="1:10" x14ac:dyDescent="0.2">
      <c r="A1351" t="s">
        <v>356</v>
      </c>
      <c r="B1351" t="s">
        <v>1937</v>
      </c>
      <c r="C1351" t="s">
        <v>1878</v>
      </c>
      <c r="E1351" t="s">
        <v>958</v>
      </c>
      <c r="F1351">
        <v>1997</v>
      </c>
      <c r="G1351">
        <v>15.5803244280903</v>
      </c>
      <c r="H1351">
        <v>15.5803244280903</v>
      </c>
      <c r="I1351" s="3" t="s">
        <v>229</v>
      </c>
      <c r="J1351" s="3" t="s">
        <v>230</v>
      </c>
    </row>
    <row r="1352" spans="1:10" x14ac:dyDescent="0.2">
      <c r="A1352" t="s">
        <v>356</v>
      </c>
      <c r="B1352" t="s">
        <v>1937</v>
      </c>
      <c r="C1352" t="s">
        <v>1878</v>
      </c>
      <c r="E1352" t="s">
        <v>958</v>
      </c>
      <c r="F1352">
        <v>1998</v>
      </c>
      <c r="G1352">
        <v>13.2543127244787</v>
      </c>
      <c r="H1352">
        <v>13.2543127244787</v>
      </c>
      <c r="I1352" s="3" t="s">
        <v>229</v>
      </c>
      <c r="J1352" s="3" t="s">
        <v>230</v>
      </c>
    </row>
    <row r="1353" spans="1:10" x14ac:dyDescent="0.2">
      <c r="A1353" t="s">
        <v>356</v>
      </c>
      <c r="B1353" t="s">
        <v>1937</v>
      </c>
      <c r="C1353" t="s">
        <v>1878</v>
      </c>
      <c r="E1353" t="s">
        <v>958</v>
      </c>
      <c r="F1353">
        <v>1999</v>
      </c>
      <c r="G1353">
        <v>13.5695045827083</v>
      </c>
      <c r="H1353">
        <v>13.5695045827083</v>
      </c>
      <c r="I1353" s="3" t="s">
        <v>229</v>
      </c>
      <c r="J1353" s="3" t="s">
        <v>230</v>
      </c>
    </row>
    <row r="1354" spans="1:10" x14ac:dyDescent="0.2">
      <c r="A1354" t="s">
        <v>356</v>
      </c>
      <c r="B1354" t="s">
        <v>1937</v>
      </c>
      <c r="C1354" t="s">
        <v>1878</v>
      </c>
      <c r="E1354" t="s">
        <v>958</v>
      </c>
      <c r="F1354">
        <v>2000</v>
      </c>
      <c r="G1354">
        <v>12.6769189382705</v>
      </c>
      <c r="H1354">
        <v>12.6769189382705</v>
      </c>
      <c r="I1354" s="3" t="s">
        <v>229</v>
      </c>
      <c r="J1354" s="3" t="s">
        <v>230</v>
      </c>
    </row>
    <row r="1355" spans="1:10" x14ac:dyDescent="0.2">
      <c r="A1355" t="s">
        <v>356</v>
      </c>
      <c r="B1355" t="s">
        <v>1937</v>
      </c>
      <c r="C1355" t="s">
        <v>1878</v>
      </c>
      <c r="E1355" t="s">
        <v>958</v>
      </c>
      <c r="F1355">
        <v>2001</v>
      </c>
      <c r="G1355">
        <v>12.0299957108139</v>
      </c>
      <c r="H1355">
        <v>12.0299957108139</v>
      </c>
      <c r="I1355" s="3" t="s">
        <v>229</v>
      </c>
      <c r="J1355" s="3" t="s">
        <v>230</v>
      </c>
    </row>
    <row r="1356" spans="1:10" x14ac:dyDescent="0.2">
      <c r="A1356" t="s">
        <v>356</v>
      </c>
      <c r="B1356" t="s">
        <v>1937</v>
      </c>
      <c r="C1356" t="s">
        <v>1878</v>
      </c>
      <c r="E1356" t="s">
        <v>958</v>
      </c>
      <c r="F1356">
        <v>2002</v>
      </c>
      <c r="G1356">
        <v>10.957585406976699</v>
      </c>
      <c r="H1356">
        <v>10.957585406976699</v>
      </c>
      <c r="I1356" s="3" t="s">
        <v>229</v>
      </c>
      <c r="J1356" s="3" t="s">
        <v>230</v>
      </c>
    </row>
    <row r="1357" spans="1:10" x14ac:dyDescent="0.2">
      <c r="A1357" t="s">
        <v>356</v>
      </c>
      <c r="B1357" t="s">
        <v>1937</v>
      </c>
      <c r="C1357" t="s">
        <v>1878</v>
      </c>
      <c r="E1357" t="s">
        <v>958</v>
      </c>
      <c r="F1357">
        <v>2003</v>
      </c>
      <c r="G1357">
        <v>9.8705115077966497</v>
      </c>
      <c r="H1357">
        <v>9.8705115077966497</v>
      </c>
      <c r="I1357" s="3" t="s">
        <v>229</v>
      </c>
      <c r="J1357" s="3" t="s">
        <v>230</v>
      </c>
    </row>
    <row r="1358" spans="1:10" x14ac:dyDescent="0.2">
      <c r="A1358" t="s">
        <v>356</v>
      </c>
      <c r="B1358" t="s">
        <v>1937</v>
      </c>
      <c r="C1358" t="s">
        <v>1878</v>
      </c>
      <c r="E1358" t="s">
        <v>958</v>
      </c>
      <c r="F1358">
        <v>2004</v>
      </c>
      <c r="G1358">
        <v>9.0952014933584007</v>
      </c>
      <c r="H1358">
        <v>9.0952014933584007</v>
      </c>
      <c r="I1358" s="3" t="s">
        <v>229</v>
      </c>
      <c r="J1358" s="3" t="s">
        <v>230</v>
      </c>
    </row>
    <row r="1359" spans="1:10" x14ac:dyDescent="0.2">
      <c r="A1359" t="s">
        <v>356</v>
      </c>
      <c r="B1359" t="s">
        <v>1937</v>
      </c>
      <c r="C1359" t="s">
        <v>1878</v>
      </c>
      <c r="E1359" t="s">
        <v>958</v>
      </c>
      <c r="F1359">
        <v>2005</v>
      </c>
      <c r="G1359">
        <v>8.3262416162238093</v>
      </c>
      <c r="H1359">
        <v>8.3262416162238093</v>
      </c>
      <c r="I1359" s="3" t="s">
        <v>229</v>
      </c>
      <c r="J1359" s="3" t="s">
        <v>230</v>
      </c>
    </row>
    <row r="1360" spans="1:10" x14ac:dyDescent="0.2">
      <c r="A1360" t="s">
        <v>356</v>
      </c>
      <c r="B1360" t="s">
        <v>1937</v>
      </c>
      <c r="C1360" t="s">
        <v>1878</v>
      </c>
      <c r="E1360" t="s">
        <v>958</v>
      </c>
      <c r="F1360">
        <v>2006</v>
      </c>
      <c r="G1360">
        <v>7.0136129021349198</v>
      </c>
      <c r="H1360">
        <v>7.0136129021349198</v>
      </c>
      <c r="I1360" s="3" t="s">
        <v>229</v>
      </c>
      <c r="J1360" s="3" t="s">
        <v>230</v>
      </c>
    </row>
    <row r="1361" spans="1:10" x14ac:dyDescent="0.2">
      <c r="A1361" t="s">
        <v>356</v>
      </c>
      <c r="B1361" t="s">
        <v>1937</v>
      </c>
      <c r="C1361" t="s">
        <v>1878</v>
      </c>
      <c r="E1361" t="s">
        <v>958</v>
      </c>
      <c r="F1361">
        <v>2007</v>
      </c>
      <c r="G1361">
        <v>6.2320894742175401</v>
      </c>
      <c r="H1361">
        <v>6.2320894742175401</v>
      </c>
      <c r="I1361" s="3" t="s">
        <v>229</v>
      </c>
      <c r="J1361" s="3" t="s">
        <v>230</v>
      </c>
    </row>
    <row r="1362" spans="1:10" x14ac:dyDescent="0.2">
      <c r="A1362" t="s">
        <v>356</v>
      </c>
      <c r="B1362" t="s">
        <v>1937</v>
      </c>
      <c r="C1362" t="s">
        <v>1878</v>
      </c>
      <c r="E1362" t="s">
        <v>958</v>
      </c>
      <c r="F1362">
        <v>2008</v>
      </c>
      <c r="G1362">
        <v>6.10828328076086</v>
      </c>
      <c r="H1362">
        <v>6.10828328076086</v>
      </c>
      <c r="I1362" s="3" t="s">
        <v>229</v>
      </c>
      <c r="J1362" s="3" t="s">
        <v>230</v>
      </c>
    </row>
    <row r="1363" spans="1:10" x14ac:dyDescent="0.2">
      <c r="A1363" t="s">
        <v>356</v>
      </c>
      <c r="B1363" t="s">
        <v>1937</v>
      </c>
      <c r="C1363" t="s">
        <v>1878</v>
      </c>
      <c r="E1363" t="s">
        <v>958</v>
      </c>
      <c r="F1363">
        <v>2009</v>
      </c>
      <c r="G1363">
        <v>5.8760316875415999</v>
      </c>
      <c r="H1363">
        <v>5.8760316875415999</v>
      </c>
      <c r="I1363" s="3" t="s">
        <v>229</v>
      </c>
      <c r="J1363" s="3" t="s">
        <v>230</v>
      </c>
    </row>
    <row r="1364" spans="1:10" x14ac:dyDescent="0.2">
      <c r="A1364" t="s">
        <v>356</v>
      </c>
      <c r="B1364" t="s">
        <v>1937</v>
      </c>
      <c r="C1364" t="s">
        <v>1878</v>
      </c>
      <c r="E1364" t="s">
        <v>958</v>
      </c>
      <c r="F1364">
        <v>2010</v>
      </c>
      <c r="G1364">
        <v>5.9007230203219301</v>
      </c>
      <c r="H1364">
        <v>5.9007230203219301</v>
      </c>
      <c r="I1364" s="3" t="s">
        <v>229</v>
      </c>
      <c r="J1364" s="3" t="s">
        <v>230</v>
      </c>
    </row>
    <row r="1365" spans="1:10" x14ac:dyDescent="0.2">
      <c r="A1365" t="s">
        <v>356</v>
      </c>
      <c r="B1365" t="s">
        <v>1937</v>
      </c>
      <c r="C1365" t="s">
        <v>1878</v>
      </c>
      <c r="E1365" t="s">
        <v>958</v>
      </c>
      <c r="F1365">
        <v>2011</v>
      </c>
      <c r="G1365">
        <v>6.0052226611814996</v>
      </c>
      <c r="H1365">
        <v>6.0052226611814996</v>
      </c>
      <c r="I1365" s="3" t="s">
        <v>229</v>
      </c>
      <c r="J1365" s="3" t="s">
        <v>230</v>
      </c>
    </row>
    <row r="1366" spans="1:10" x14ac:dyDescent="0.2">
      <c r="A1366" t="s">
        <v>356</v>
      </c>
      <c r="B1366" t="s">
        <v>1937</v>
      </c>
      <c r="C1366" t="s">
        <v>1878</v>
      </c>
      <c r="E1366" t="s">
        <v>958</v>
      </c>
      <c r="F1366">
        <v>2012</v>
      </c>
      <c r="G1366">
        <v>4.6905410140349897</v>
      </c>
      <c r="H1366">
        <v>4.6905410140349897</v>
      </c>
      <c r="I1366" s="3" t="s">
        <v>229</v>
      </c>
      <c r="J1366" s="3" t="s">
        <v>230</v>
      </c>
    </row>
    <row r="1367" spans="1:10" x14ac:dyDescent="0.2">
      <c r="A1367" t="s">
        <v>356</v>
      </c>
      <c r="B1367" t="s">
        <v>1937</v>
      </c>
      <c r="C1367" t="s">
        <v>1878</v>
      </c>
      <c r="E1367" t="s">
        <v>958</v>
      </c>
      <c r="F1367">
        <v>2013</v>
      </c>
      <c r="G1367">
        <v>4.4588919514439498</v>
      </c>
      <c r="H1367">
        <v>4.4588919514439498</v>
      </c>
      <c r="I1367" s="3" t="s">
        <v>229</v>
      </c>
      <c r="J1367" s="3" t="s">
        <v>230</v>
      </c>
    </row>
    <row r="1368" spans="1:10" x14ac:dyDescent="0.2">
      <c r="A1368" t="s">
        <v>356</v>
      </c>
      <c r="B1368" t="s">
        <v>1937</v>
      </c>
      <c r="C1368" t="s">
        <v>1878</v>
      </c>
      <c r="E1368" t="s">
        <v>958</v>
      </c>
      <c r="F1368">
        <v>2014</v>
      </c>
      <c r="G1368">
        <v>4.6628255031175101</v>
      </c>
      <c r="H1368">
        <v>4.6628255031175101</v>
      </c>
      <c r="I1368" s="3" t="s">
        <v>229</v>
      </c>
      <c r="J1368" s="3" t="s">
        <v>230</v>
      </c>
    </row>
    <row r="1369" spans="1:10" x14ac:dyDescent="0.2">
      <c r="A1369" t="s">
        <v>356</v>
      </c>
      <c r="B1369" t="s">
        <v>1937</v>
      </c>
      <c r="C1369" t="s">
        <v>1878</v>
      </c>
      <c r="E1369" t="s">
        <v>958</v>
      </c>
      <c r="F1369">
        <v>2015</v>
      </c>
      <c r="G1369">
        <v>4.2770003575282702</v>
      </c>
      <c r="H1369">
        <v>4.2770003575282702</v>
      </c>
      <c r="I1369" s="3" t="s">
        <v>229</v>
      </c>
      <c r="J1369" s="3" t="s">
        <v>230</v>
      </c>
    </row>
    <row r="1370" spans="1:10" x14ac:dyDescent="0.2">
      <c r="A1370" t="s">
        <v>356</v>
      </c>
      <c r="B1370" t="s">
        <v>1937</v>
      </c>
      <c r="C1370" t="s">
        <v>1878</v>
      </c>
      <c r="E1370" t="s">
        <v>958</v>
      </c>
      <c r="F1370">
        <v>2016</v>
      </c>
      <c r="G1370">
        <v>4.3346125027915603</v>
      </c>
      <c r="H1370">
        <v>4.3346125027915603</v>
      </c>
      <c r="I1370" s="3" t="s">
        <v>229</v>
      </c>
      <c r="J1370" s="3" t="s">
        <v>230</v>
      </c>
    </row>
    <row r="1371" spans="1:10" x14ac:dyDescent="0.2">
      <c r="A1371" t="s">
        <v>356</v>
      </c>
      <c r="B1371" t="s">
        <v>1937</v>
      </c>
      <c r="C1371" t="s">
        <v>1878</v>
      </c>
      <c r="E1371" t="s">
        <v>958</v>
      </c>
      <c r="F1371">
        <v>2017</v>
      </c>
      <c r="G1371">
        <v>4.0633567423815604</v>
      </c>
      <c r="H1371">
        <v>4.0633567423815604</v>
      </c>
      <c r="I1371" s="3" t="s">
        <v>229</v>
      </c>
      <c r="J1371" s="3" t="s">
        <v>230</v>
      </c>
    </row>
    <row r="1372" spans="1:10" x14ac:dyDescent="0.2">
      <c r="A1372" t="s">
        <v>356</v>
      </c>
      <c r="B1372" t="s">
        <v>1937</v>
      </c>
      <c r="C1372" t="s">
        <v>1878</v>
      </c>
      <c r="E1372" t="s">
        <v>958</v>
      </c>
      <c r="F1372">
        <v>2018</v>
      </c>
      <c r="G1372">
        <v>3.7921009819715699</v>
      </c>
      <c r="H1372">
        <v>3.7921009819715699</v>
      </c>
      <c r="I1372" s="3" t="s">
        <v>229</v>
      </c>
      <c r="J1372" s="3" t="s">
        <v>230</v>
      </c>
    </row>
    <row r="1373" spans="1:10" x14ac:dyDescent="0.2">
      <c r="A1373" t="s">
        <v>356</v>
      </c>
      <c r="B1373" t="s">
        <v>1937</v>
      </c>
      <c r="C1373" t="s">
        <v>1878</v>
      </c>
      <c r="E1373" t="s">
        <v>958</v>
      </c>
      <c r="F1373">
        <v>2019</v>
      </c>
      <c r="G1373">
        <v>3.5208452215615802</v>
      </c>
      <c r="H1373">
        <v>3.5208452215615802</v>
      </c>
      <c r="I1373" s="3" t="s">
        <v>229</v>
      </c>
      <c r="J1373" s="3" t="s">
        <v>230</v>
      </c>
    </row>
    <row r="1374" spans="1:10" x14ac:dyDescent="0.2">
      <c r="A1374" t="s">
        <v>356</v>
      </c>
      <c r="B1374" t="s">
        <v>1937</v>
      </c>
      <c r="C1374" t="s">
        <v>1878</v>
      </c>
      <c r="E1374" t="s">
        <v>958</v>
      </c>
      <c r="F1374">
        <v>2020</v>
      </c>
      <c r="G1374">
        <v>3.2495894611515901</v>
      </c>
      <c r="H1374">
        <v>3.2495894611515901</v>
      </c>
      <c r="I1374" s="3" t="s">
        <v>229</v>
      </c>
      <c r="J1374" s="3" t="s">
        <v>230</v>
      </c>
    </row>
    <row r="1375" spans="1:10" x14ac:dyDescent="0.2">
      <c r="A1375" t="s">
        <v>356</v>
      </c>
      <c r="B1375" t="s">
        <v>1937</v>
      </c>
      <c r="C1375" t="s">
        <v>1878</v>
      </c>
      <c r="E1375" t="s">
        <v>958</v>
      </c>
      <c r="F1375">
        <v>2021</v>
      </c>
      <c r="G1375">
        <v>3.05820972340541</v>
      </c>
      <c r="H1375">
        <v>3.05820972340541</v>
      </c>
      <c r="I1375" s="3" t="s">
        <v>229</v>
      </c>
      <c r="J1375" s="3" t="s">
        <v>230</v>
      </c>
    </row>
    <row r="1376" spans="1:10" x14ac:dyDescent="0.2">
      <c r="A1376" t="s">
        <v>356</v>
      </c>
      <c r="B1376" t="s">
        <v>1937</v>
      </c>
      <c r="C1376" t="s">
        <v>1878</v>
      </c>
      <c r="E1376" t="s">
        <v>958</v>
      </c>
      <c r="F1376">
        <v>2022</v>
      </c>
      <c r="G1376">
        <v>2.8668299856592299</v>
      </c>
      <c r="H1376">
        <v>2.8668299856592299</v>
      </c>
      <c r="I1376" s="3" t="s">
        <v>229</v>
      </c>
      <c r="J1376" s="3" t="s">
        <v>230</v>
      </c>
    </row>
    <row r="1377" spans="1:10" x14ac:dyDescent="0.2">
      <c r="A1377" t="s">
        <v>356</v>
      </c>
      <c r="B1377" t="s">
        <v>1937</v>
      </c>
      <c r="C1377" t="s">
        <v>1878</v>
      </c>
      <c r="E1377" t="s">
        <v>958</v>
      </c>
      <c r="F1377">
        <v>2023</v>
      </c>
      <c r="G1377">
        <v>2.6754502479130502</v>
      </c>
      <c r="H1377">
        <v>2.6754502479130502</v>
      </c>
      <c r="I1377" s="3" t="s">
        <v>229</v>
      </c>
      <c r="J1377" s="3" t="s">
        <v>230</v>
      </c>
    </row>
    <row r="1378" spans="1:10" x14ac:dyDescent="0.2">
      <c r="A1378" t="s">
        <v>356</v>
      </c>
      <c r="B1378" t="s">
        <v>1937</v>
      </c>
      <c r="C1378" t="s">
        <v>1878</v>
      </c>
      <c r="E1378" t="s">
        <v>958</v>
      </c>
      <c r="F1378">
        <v>2024</v>
      </c>
      <c r="G1378">
        <v>2.4840705101668701</v>
      </c>
      <c r="H1378">
        <v>2.4840705101668701</v>
      </c>
      <c r="I1378" s="3" t="s">
        <v>229</v>
      </c>
      <c r="J1378" s="3" t="s">
        <v>230</v>
      </c>
    </row>
    <row r="1379" spans="1:10" x14ac:dyDescent="0.2">
      <c r="A1379" t="s">
        <v>356</v>
      </c>
      <c r="B1379" t="s">
        <v>1937</v>
      </c>
      <c r="C1379" t="s">
        <v>1878</v>
      </c>
      <c r="E1379" t="s">
        <v>958</v>
      </c>
      <c r="F1379">
        <v>2025</v>
      </c>
      <c r="G1379">
        <v>2.2926907724206802</v>
      </c>
      <c r="H1379">
        <v>2.2926907724206802</v>
      </c>
      <c r="I1379" s="3" t="s">
        <v>229</v>
      </c>
      <c r="J1379" s="3" t="s">
        <v>230</v>
      </c>
    </row>
    <row r="1380" spans="1:10" x14ac:dyDescent="0.2">
      <c r="A1380" t="s">
        <v>356</v>
      </c>
      <c r="B1380" t="s">
        <v>1937</v>
      </c>
      <c r="C1380" t="s">
        <v>1878</v>
      </c>
      <c r="E1380" t="s">
        <v>958</v>
      </c>
      <c r="F1380">
        <v>2026</v>
      </c>
      <c r="G1380">
        <v>2.1576661596182198</v>
      </c>
      <c r="H1380">
        <v>2.1576661596182198</v>
      </c>
      <c r="I1380" s="3" t="s">
        <v>229</v>
      </c>
      <c r="J1380" s="3" t="s">
        <v>230</v>
      </c>
    </row>
    <row r="1381" spans="1:10" x14ac:dyDescent="0.2">
      <c r="A1381" t="s">
        <v>356</v>
      </c>
      <c r="B1381" t="s">
        <v>1937</v>
      </c>
      <c r="C1381" t="s">
        <v>1878</v>
      </c>
      <c r="E1381" t="s">
        <v>958</v>
      </c>
      <c r="F1381">
        <v>2027</v>
      </c>
      <c r="G1381">
        <v>2.0226415468157599</v>
      </c>
      <c r="H1381">
        <v>2.0226415468157599</v>
      </c>
      <c r="I1381" s="3" t="s">
        <v>229</v>
      </c>
      <c r="J1381" s="3" t="s">
        <v>230</v>
      </c>
    </row>
    <row r="1382" spans="1:10" x14ac:dyDescent="0.2">
      <c r="A1382" t="s">
        <v>356</v>
      </c>
      <c r="B1382" t="s">
        <v>1937</v>
      </c>
      <c r="C1382" t="s">
        <v>1878</v>
      </c>
      <c r="E1382" t="s">
        <v>958</v>
      </c>
      <c r="F1382">
        <v>2028</v>
      </c>
      <c r="G1382">
        <v>1.88761693401329</v>
      </c>
      <c r="H1382">
        <v>1.88761693401329</v>
      </c>
      <c r="I1382" s="3" t="s">
        <v>229</v>
      </c>
      <c r="J1382" s="3" t="s">
        <v>230</v>
      </c>
    </row>
    <row r="1383" spans="1:10" x14ac:dyDescent="0.2">
      <c r="A1383" t="s">
        <v>356</v>
      </c>
      <c r="B1383" t="s">
        <v>1937</v>
      </c>
      <c r="C1383" t="s">
        <v>1878</v>
      </c>
      <c r="E1383" t="s">
        <v>958</v>
      </c>
      <c r="F1383">
        <v>2029</v>
      </c>
      <c r="G1383">
        <v>1.7525923212108301</v>
      </c>
      <c r="H1383">
        <v>1.7525923212108301</v>
      </c>
      <c r="I1383" s="3" t="s">
        <v>229</v>
      </c>
      <c r="J1383" s="3" t="s">
        <v>230</v>
      </c>
    </row>
    <row r="1384" spans="1:10" x14ac:dyDescent="0.2">
      <c r="A1384" t="s">
        <v>356</v>
      </c>
      <c r="B1384" t="s">
        <v>1937</v>
      </c>
      <c r="C1384" t="s">
        <v>1878</v>
      </c>
      <c r="E1384" t="s">
        <v>958</v>
      </c>
      <c r="F1384">
        <v>2030</v>
      </c>
      <c r="G1384">
        <v>1.6175677084083699</v>
      </c>
      <c r="H1384">
        <v>1.6175677084083699</v>
      </c>
      <c r="I1384" s="3" t="s">
        <v>229</v>
      </c>
      <c r="J1384" s="3" t="s">
        <v>230</v>
      </c>
    </row>
    <row r="1385" spans="1:10" x14ac:dyDescent="0.2">
      <c r="A1385" t="s">
        <v>356</v>
      </c>
      <c r="B1385" t="s">
        <v>1937</v>
      </c>
      <c r="C1385" t="s">
        <v>1878</v>
      </c>
      <c r="E1385" t="s">
        <v>958</v>
      </c>
      <c r="F1385">
        <v>2031</v>
      </c>
      <c r="G1385">
        <v>1.52230346425607</v>
      </c>
      <c r="H1385">
        <v>1.52230346425607</v>
      </c>
      <c r="I1385" s="3" t="s">
        <v>229</v>
      </c>
      <c r="J1385" s="3" t="s">
        <v>230</v>
      </c>
    </row>
    <row r="1386" spans="1:10" x14ac:dyDescent="0.2">
      <c r="A1386" t="s">
        <v>356</v>
      </c>
      <c r="B1386" t="s">
        <v>1937</v>
      </c>
      <c r="C1386" t="s">
        <v>1878</v>
      </c>
      <c r="E1386" t="s">
        <v>958</v>
      </c>
      <c r="F1386">
        <v>2032</v>
      </c>
      <c r="G1386">
        <v>1.42703922010377</v>
      </c>
      <c r="H1386">
        <v>1.42703922010377</v>
      </c>
      <c r="I1386" s="3" t="s">
        <v>229</v>
      </c>
      <c r="J1386" s="3" t="s">
        <v>230</v>
      </c>
    </row>
    <row r="1387" spans="1:10" x14ac:dyDescent="0.2">
      <c r="A1387" t="s">
        <v>356</v>
      </c>
      <c r="B1387" t="s">
        <v>1937</v>
      </c>
      <c r="C1387" t="s">
        <v>1878</v>
      </c>
      <c r="E1387" t="s">
        <v>958</v>
      </c>
      <c r="F1387">
        <v>2033</v>
      </c>
      <c r="G1387">
        <v>1.3317749759514701</v>
      </c>
      <c r="H1387">
        <v>1.3317749759514701</v>
      </c>
      <c r="I1387" s="3" t="s">
        <v>229</v>
      </c>
      <c r="J1387" s="3" t="s">
        <v>230</v>
      </c>
    </row>
    <row r="1388" spans="1:10" x14ac:dyDescent="0.2">
      <c r="A1388" t="s">
        <v>356</v>
      </c>
      <c r="B1388" t="s">
        <v>1937</v>
      </c>
      <c r="C1388" t="s">
        <v>1878</v>
      </c>
      <c r="E1388" t="s">
        <v>958</v>
      </c>
      <c r="F1388">
        <v>2034</v>
      </c>
      <c r="G1388">
        <v>1.2365107317991699</v>
      </c>
      <c r="H1388">
        <v>1.2365107317991699</v>
      </c>
      <c r="I1388" s="3" t="s">
        <v>229</v>
      </c>
      <c r="J1388" s="3" t="s">
        <v>230</v>
      </c>
    </row>
    <row r="1389" spans="1:10" x14ac:dyDescent="0.2">
      <c r="A1389" t="s">
        <v>356</v>
      </c>
      <c r="B1389" t="s">
        <v>1937</v>
      </c>
      <c r="C1389" t="s">
        <v>1878</v>
      </c>
      <c r="E1389" t="s">
        <v>958</v>
      </c>
      <c r="F1389">
        <v>2035</v>
      </c>
      <c r="G1389">
        <v>1.14124648764687</v>
      </c>
      <c r="H1389">
        <v>1.14124648764687</v>
      </c>
      <c r="I1389" s="3" t="s">
        <v>229</v>
      </c>
      <c r="J1389" s="3" t="s">
        <v>230</v>
      </c>
    </row>
    <row r="1390" spans="1:10" x14ac:dyDescent="0.2">
      <c r="A1390" t="s">
        <v>356</v>
      </c>
      <c r="B1390" t="s">
        <v>1937</v>
      </c>
      <c r="C1390" t="s">
        <v>1878</v>
      </c>
      <c r="E1390" t="s">
        <v>958</v>
      </c>
      <c r="F1390">
        <v>2036</v>
      </c>
      <c r="G1390">
        <v>1.07403447329223</v>
      </c>
      <c r="H1390">
        <v>1.07403447329223</v>
      </c>
      <c r="I1390" s="3" t="s">
        <v>229</v>
      </c>
      <c r="J1390" s="3" t="s">
        <v>230</v>
      </c>
    </row>
    <row r="1391" spans="1:10" x14ac:dyDescent="0.2">
      <c r="A1391" t="s">
        <v>356</v>
      </c>
      <c r="B1391" t="s">
        <v>1937</v>
      </c>
      <c r="C1391" t="s">
        <v>1878</v>
      </c>
      <c r="E1391" t="s">
        <v>958</v>
      </c>
      <c r="F1391">
        <v>2037</v>
      </c>
      <c r="G1391">
        <v>1.00682245893759</v>
      </c>
      <c r="H1391">
        <v>1.00682245893759</v>
      </c>
      <c r="I1391" s="3" t="s">
        <v>229</v>
      </c>
      <c r="J1391" s="3" t="s">
        <v>230</v>
      </c>
    </row>
    <row r="1392" spans="1:10" x14ac:dyDescent="0.2">
      <c r="A1392" t="s">
        <v>356</v>
      </c>
      <c r="B1392" t="s">
        <v>1937</v>
      </c>
      <c r="C1392" t="s">
        <v>1878</v>
      </c>
      <c r="E1392" t="s">
        <v>958</v>
      </c>
      <c r="F1392">
        <v>2038</v>
      </c>
      <c r="G1392">
        <v>0.93961044458294896</v>
      </c>
      <c r="H1392">
        <v>0.93961044458294896</v>
      </c>
      <c r="I1392" s="3" t="s">
        <v>229</v>
      </c>
      <c r="J1392" s="3" t="s">
        <v>230</v>
      </c>
    </row>
    <row r="1393" spans="1:10" x14ac:dyDescent="0.2">
      <c r="A1393" t="s">
        <v>356</v>
      </c>
      <c r="B1393" t="s">
        <v>1937</v>
      </c>
      <c r="C1393" t="s">
        <v>1878</v>
      </c>
      <c r="E1393" t="s">
        <v>958</v>
      </c>
      <c r="F1393">
        <v>2039</v>
      </c>
      <c r="G1393">
        <v>0.87239843022830899</v>
      </c>
      <c r="H1393">
        <v>0.87239843022830899</v>
      </c>
      <c r="I1393" s="3" t="s">
        <v>229</v>
      </c>
      <c r="J1393" s="3" t="s">
        <v>230</v>
      </c>
    </row>
    <row r="1394" spans="1:10" x14ac:dyDescent="0.2">
      <c r="A1394" t="s">
        <v>356</v>
      </c>
      <c r="B1394" t="s">
        <v>1937</v>
      </c>
      <c r="C1394" t="s">
        <v>1878</v>
      </c>
      <c r="E1394" t="s">
        <v>958</v>
      </c>
      <c r="F1394">
        <v>2040</v>
      </c>
      <c r="G1394">
        <v>0.80518641587366901</v>
      </c>
      <c r="H1394">
        <v>0.80518641587366901</v>
      </c>
      <c r="I1394" s="3" t="s">
        <v>229</v>
      </c>
      <c r="J1394" s="3" t="s">
        <v>230</v>
      </c>
    </row>
    <row r="1395" spans="1:10" x14ac:dyDescent="0.2">
      <c r="A1395" t="s">
        <v>356</v>
      </c>
      <c r="B1395" t="s">
        <v>1937</v>
      </c>
      <c r="C1395" t="s">
        <v>1878</v>
      </c>
      <c r="E1395" t="s">
        <v>958</v>
      </c>
      <c r="F1395">
        <v>2041</v>
      </c>
      <c r="G1395">
        <v>0.75776615957702198</v>
      </c>
      <c r="H1395">
        <v>0.75776615957702198</v>
      </c>
      <c r="I1395" s="3" t="s">
        <v>229</v>
      </c>
      <c r="J1395" s="3" t="s">
        <v>230</v>
      </c>
    </row>
    <row r="1396" spans="1:10" x14ac:dyDescent="0.2">
      <c r="A1396" t="s">
        <v>356</v>
      </c>
      <c r="B1396" t="s">
        <v>1937</v>
      </c>
      <c r="C1396" t="s">
        <v>1878</v>
      </c>
      <c r="E1396" t="s">
        <v>958</v>
      </c>
      <c r="F1396">
        <v>2042</v>
      </c>
      <c r="G1396">
        <v>0.71034590328037595</v>
      </c>
      <c r="H1396">
        <v>0.71034590328037595</v>
      </c>
      <c r="I1396" s="3" t="s">
        <v>229</v>
      </c>
      <c r="J1396" s="3" t="s">
        <v>230</v>
      </c>
    </row>
    <row r="1397" spans="1:10" x14ac:dyDescent="0.2">
      <c r="A1397" t="s">
        <v>356</v>
      </c>
      <c r="B1397" t="s">
        <v>1937</v>
      </c>
      <c r="C1397" t="s">
        <v>1878</v>
      </c>
      <c r="E1397" t="s">
        <v>958</v>
      </c>
      <c r="F1397">
        <v>2043</v>
      </c>
      <c r="G1397">
        <v>0.66292564698372902</v>
      </c>
      <c r="H1397">
        <v>0.66292564698372902</v>
      </c>
      <c r="I1397" s="3" t="s">
        <v>229</v>
      </c>
      <c r="J1397" s="3" t="s">
        <v>230</v>
      </c>
    </row>
    <row r="1398" spans="1:10" x14ac:dyDescent="0.2">
      <c r="A1398" t="s">
        <v>356</v>
      </c>
      <c r="B1398" t="s">
        <v>1937</v>
      </c>
      <c r="C1398" t="s">
        <v>1878</v>
      </c>
      <c r="E1398" t="s">
        <v>958</v>
      </c>
      <c r="F1398">
        <v>2044</v>
      </c>
      <c r="G1398">
        <v>0.61550539068708299</v>
      </c>
      <c r="H1398">
        <v>0.61550539068708299</v>
      </c>
      <c r="I1398" s="3" t="s">
        <v>229</v>
      </c>
      <c r="J1398" s="3" t="s">
        <v>230</v>
      </c>
    </row>
    <row r="1399" spans="1:10" x14ac:dyDescent="0.2">
      <c r="A1399" t="s">
        <v>356</v>
      </c>
      <c r="B1399" t="s">
        <v>1937</v>
      </c>
      <c r="C1399" t="s">
        <v>1878</v>
      </c>
      <c r="E1399" t="s">
        <v>958</v>
      </c>
      <c r="F1399">
        <v>2045</v>
      </c>
      <c r="G1399">
        <v>0.56808513439043595</v>
      </c>
      <c r="H1399">
        <v>0.56808513439043595</v>
      </c>
      <c r="I1399" s="3" t="s">
        <v>229</v>
      </c>
      <c r="J1399" s="3" t="s">
        <v>230</v>
      </c>
    </row>
    <row r="1400" spans="1:10" x14ac:dyDescent="0.2">
      <c r="A1400" t="s">
        <v>356</v>
      </c>
      <c r="B1400" t="s">
        <v>1937</v>
      </c>
      <c r="C1400" t="s">
        <v>1878</v>
      </c>
      <c r="E1400" t="s">
        <v>958</v>
      </c>
      <c r="F1400">
        <v>2046</v>
      </c>
      <c r="G1400">
        <v>0.53462860539288803</v>
      </c>
      <c r="H1400">
        <v>0.53462860539288803</v>
      </c>
      <c r="I1400" s="3" t="s">
        <v>229</v>
      </c>
      <c r="J1400" s="3" t="s">
        <v>230</v>
      </c>
    </row>
    <row r="1401" spans="1:10" x14ac:dyDescent="0.2">
      <c r="A1401" t="s">
        <v>356</v>
      </c>
      <c r="B1401" t="s">
        <v>1937</v>
      </c>
      <c r="C1401" t="s">
        <v>1878</v>
      </c>
      <c r="E1401" t="s">
        <v>958</v>
      </c>
      <c r="F1401">
        <v>2047</v>
      </c>
      <c r="G1401">
        <v>0.50117207639533901</v>
      </c>
      <c r="H1401">
        <v>0.50117207639533901</v>
      </c>
      <c r="I1401" s="3" t="s">
        <v>229</v>
      </c>
      <c r="J1401" s="3" t="s">
        <v>230</v>
      </c>
    </row>
    <row r="1402" spans="1:10" x14ac:dyDescent="0.2">
      <c r="A1402" t="s">
        <v>356</v>
      </c>
      <c r="B1402" t="s">
        <v>1937</v>
      </c>
      <c r="C1402" t="s">
        <v>1878</v>
      </c>
      <c r="E1402" t="s">
        <v>958</v>
      </c>
      <c r="F1402">
        <v>2048</v>
      </c>
      <c r="G1402">
        <v>0.46771554739779098</v>
      </c>
      <c r="H1402">
        <v>0.46771554739779098</v>
      </c>
      <c r="I1402" s="3" t="s">
        <v>229</v>
      </c>
      <c r="J1402" s="3" t="s">
        <v>230</v>
      </c>
    </row>
    <row r="1403" spans="1:10" x14ac:dyDescent="0.2">
      <c r="A1403" t="s">
        <v>356</v>
      </c>
      <c r="B1403" t="s">
        <v>1937</v>
      </c>
      <c r="C1403" t="s">
        <v>1878</v>
      </c>
      <c r="E1403" t="s">
        <v>958</v>
      </c>
      <c r="F1403">
        <v>2049</v>
      </c>
      <c r="G1403">
        <v>0.434259018400243</v>
      </c>
      <c r="H1403">
        <v>0.434259018400243</v>
      </c>
      <c r="I1403" s="3" t="s">
        <v>229</v>
      </c>
      <c r="J1403" s="3" t="s">
        <v>230</v>
      </c>
    </row>
    <row r="1404" spans="1:10" x14ac:dyDescent="0.2">
      <c r="A1404" t="s">
        <v>356</v>
      </c>
      <c r="B1404" t="s">
        <v>1937</v>
      </c>
      <c r="C1404" t="s">
        <v>1878</v>
      </c>
      <c r="E1404" t="s">
        <v>958</v>
      </c>
      <c r="F1404">
        <v>2050</v>
      </c>
      <c r="G1404">
        <v>0.40080248940269397</v>
      </c>
      <c r="H1404">
        <v>0.40080248940269397</v>
      </c>
      <c r="I1404" s="3" t="s">
        <v>229</v>
      </c>
      <c r="J1404" s="3" t="s">
        <v>230</v>
      </c>
    </row>
    <row r="1405" spans="1:10" x14ac:dyDescent="0.2">
      <c r="A1405" t="s">
        <v>356</v>
      </c>
      <c r="B1405" t="s">
        <v>1937</v>
      </c>
      <c r="C1405" t="s">
        <v>1940</v>
      </c>
      <c r="D1405" t="s">
        <v>1941</v>
      </c>
      <c r="E1405" t="s">
        <v>942</v>
      </c>
      <c r="F1405">
        <v>1990</v>
      </c>
      <c r="G1405">
        <v>0</v>
      </c>
      <c r="H1405">
        <v>0</v>
      </c>
      <c r="I1405" s="3" t="s">
        <v>229</v>
      </c>
      <c r="J1405" s="3" t="s">
        <v>230</v>
      </c>
    </row>
    <row r="1406" spans="1:10" x14ac:dyDescent="0.2">
      <c r="A1406" t="s">
        <v>356</v>
      </c>
      <c r="B1406" t="s">
        <v>1937</v>
      </c>
      <c r="C1406" t="s">
        <v>1940</v>
      </c>
      <c r="D1406" t="s">
        <v>1941</v>
      </c>
      <c r="E1406" t="s">
        <v>942</v>
      </c>
      <c r="F1406">
        <v>1991</v>
      </c>
      <c r="G1406">
        <v>0</v>
      </c>
      <c r="H1406">
        <v>0</v>
      </c>
      <c r="I1406" s="3" t="s">
        <v>229</v>
      </c>
      <c r="J1406" s="3" t="s">
        <v>230</v>
      </c>
    </row>
    <row r="1407" spans="1:10" x14ac:dyDescent="0.2">
      <c r="A1407" t="s">
        <v>356</v>
      </c>
      <c r="B1407" t="s">
        <v>1937</v>
      </c>
      <c r="C1407" t="s">
        <v>1940</v>
      </c>
      <c r="D1407" t="s">
        <v>1941</v>
      </c>
      <c r="E1407" t="s">
        <v>942</v>
      </c>
      <c r="F1407">
        <v>1992</v>
      </c>
      <c r="G1407">
        <v>0</v>
      </c>
      <c r="H1407">
        <v>0</v>
      </c>
      <c r="I1407" s="3" t="s">
        <v>229</v>
      </c>
      <c r="J1407" s="3" t="s">
        <v>230</v>
      </c>
    </row>
    <row r="1408" spans="1:10" x14ac:dyDescent="0.2">
      <c r="A1408" t="s">
        <v>356</v>
      </c>
      <c r="B1408" t="s">
        <v>1937</v>
      </c>
      <c r="C1408" t="s">
        <v>1940</v>
      </c>
      <c r="D1408" t="s">
        <v>1941</v>
      </c>
      <c r="E1408" t="s">
        <v>942</v>
      </c>
      <c r="F1408">
        <v>1993</v>
      </c>
      <c r="G1408">
        <v>0</v>
      </c>
      <c r="H1408">
        <v>0</v>
      </c>
      <c r="I1408" s="3" t="s">
        <v>229</v>
      </c>
      <c r="J1408" s="3" t="s">
        <v>230</v>
      </c>
    </row>
    <row r="1409" spans="1:10" x14ac:dyDescent="0.2">
      <c r="A1409" t="s">
        <v>356</v>
      </c>
      <c r="B1409" t="s">
        <v>1937</v>
      </c>
      <c r="C1409" t="s">
        <v>1940</v>
      </c>
      <c r="D1409" t="s">
        <v>1941</v>
      </c>
      <c r="E1409" t="s">
        <v>942</v>
      </c>
      <c r="F1409">
        <v>1994</v>
      </c>
      <c r="G1409">
        <v>0</v>
      </c>
      <c r="H1409">
        <v>0</v>
      </c>
      <c r="I1409" s="3" t="s">
        <v>229</v>
      </c>
      <c r="J1409" s="3" t="s">
        <v>230</v>
      </c>
    </row>
    <row r="1410" spans="1:10" x14ac:dyDescent="0.2">
      <c r="A1410" t="s">
        <v>356</v>
      </c>
      <c r="B1410" t="s">
        <v>1937</v>
      </c>
      <c r="C1410" t="s">
        <v>1940</v>
      </c>
      <c r="D1410" t="s">
        <v>1941</v>
      </c>
      <c r="E1410" t="s">
        <v>942</v>
      </c>
      <c r="F1410">
        <v>1995</v>
      </c>
      <c r="G1410">
        <v>0</v>
      </c>
      <c r="H1410">
        <v>0</v>
      </c>
      <c r="I1410" s="3" t="s">
        <v>229</v>
      </c>
      <c r="J1410" s="3" t="s">
        <v>230</v>
      </c>
    </row>
    <row r="1411" spans="1:10" x14ac:dyDescent="0.2">
      <c r="A1411" t="s">
        <v>356</v>
      </c>
      <c r="B1411" t="s">
        <v>1937</v>
      </c>
      <c r="C1411" t="s">
        <v>1940</v>
      </c>
      <c r="D1411" t="s">
        <v>1941</v>
      </c>
      <c r="E1411" t="s">
        <v>942</v>
      </c>
      <c r="F1411">
        <v>1996</v>
      </c>
      <c r="G1411">
        <v>0</v>
      </c>
      <c r="H1411">
        <v>0</v>
      </c>
      <c r="I1411" s="3" t="s">
        <v>229</v>
      </c>
      <c r="J1411" s="3" t="s">
        <v>230</v>
      </c>
    </row>
    <row r="1412" spans="1:10" x14ac:dyDescent="0.2">
      <c r="A1412" t="s">
        <v>356</v>
      </c>
      <c r="B1412" t="s">
        <v>1937</v>
      </c>
      <c r="C1412" t="s">
        <v>1940</v>
      </c>
      <c r="D1412" t="s">
        <v>1941</v>
      </c>
      <c r="E1412" t="s">
        <v>942</v>
      </c>
      <c r="F1412">
        <v>1997</v>
      </c>
      <c r="G1412">
        <v>0</v>
      </c>
      <c r="H1412">
        <v>0</v>
      </c>
      <c r="I1412" s="3" t="s">
        <v>229</v>
      </c>
      <c r="J1412" s="3" t="s">
        <v>230</v>
      </c>
    </row>
    <row r="1413" spans="1:10" x14ac:dyDescent="0.2">
      <c r="A1413" t="s">
        <v>356</v>
      </c>
      <c r="B1413" t="s">
        <v>1937</v>
      </c>
      <c r="C1413" t="s">
        <v>1940</v>
      </c>
      <c r="D1413" t="s">
        <v>1941</v>
      </c>
      <c r="E1413" t="s">
        <v>942</v>
      </c>
      <c r="F1413">
        <v>1998</v>
      </c>
      <c r="G1413">
        <v>0</v>
      </c>
      <c r="H1413">
        <v>0</v>
      </c>
      <c r="I1413" s="3" t="s">
        <v>229</v>
      </c>
      <c r="J1413" s="3" t="s">
        <v>230</v>
      </c>
    </row>
    <row r="1414" spans="1:10" x14ac:dyDescent="0.2">
      <c r="A1414" t="s">
        <v>356</v>
      </c>
      <c r="B1414" t="s">
        <v>1937</v>
      </c>
      <c r="C1414" t="s">
        <v>1940</v>
      </c>
      <c r="D1414" t="s">
        <v>1941</v>
      </c>
      <c r="E1414" t="s">
        <v>942</v>
      </c>
      <c r="F1414">
        <v>1999</v>
      </c>
      <c r="G1414">
        <v>0</v>
      </c>
      <c r="H1414">
        <v>0</v>
      </c>
      <c r="I1414" s="3" t="s">
        <v>229</v>
      </c>
      <c r="J1414" s="3" t="s">
        <v>230</v>
      </c>
    </row>
    <row r="1415" spans="1:10" x14ac:dyDescent="0.2">
      <c r="A1415" t="s">
        <v>356</v>
      </c>
      <c r="B1415" t="s">
        <v>1937</v>
      </c>
      <c r="C1415" t="s">
        <v>1940</v>
      </c>
      <c r="D1415" t="s">
        <v>1941</v>
      </c>
      <c r="E1415" t="s">
        <v>942</v>
      </c>
      <c r="F1415">
        <v>2000</v>
      </c>
      <c r="G1415">
        <v>0</v>
      </c>
      <c r="H1415">
        <v>0</v>
      </c>
      <c r="I1415" s="3" t="s">
        <v>229</v>
      </c>
      <c r="J1415" s="3" t="s">
        <v>230</v>
      </c>
    </row>
    <row r="1416" spans="1:10" x14ac:dyDescent="0.2">
      <c r="A1416" t="s">
        <v>356</v>
      </c>
      <c r="B1416" t="s">
        <v>1937</v>
      </c>
      <c r="C1416" t="s">
        <v>1940</v>
      </c>
      <c r="D1416" t="s">
        <v>1941</v>
      </c>
      <c r="E1416" t="s">
        <v>942</v>
      </c>
      <c r="F1416">
        <v>2001</v>
      </c>
      <c r="G1416">
        <v>0</v>
      </c>
      <c r="H1416">
        <v>0</v>
      </c>
      <c r="I1416" s="3" t="s">
        <v>229</v>
      </c>
      <c r="J1416" s="3" t="s">
        <v>230</v>
      </c>
    </row>
    <row r="1417" spans="1:10" x14ac:dyDescent="0.2">
      <c r="A1417" t="s">
        <v>356</v>
      </c>
      <c r="B1417" t="s">
        <v>1937</v>
      </c>
      <c r="C1417" t="s">
        <v>1940</v>
      </c>
      <c r="D1417" t="s">
        <v>1941</v>
      </c>
      <c r="E1417" t="s">
        <v>942</v>
      </c>
      <c r="F1417">
        <v>2002</v>
      </c>
      <c r="G1417">
        <v>0</v>
      </c>
      <c r="H1417">
        <v>0</v>
      </c>
      <c r="I1417" s="3" t="s">
        <v>229</v>
      </c>
      <c r="J1417" s="3" t="s">
        <v>230</v>
      </c>
    </row>
    <row r="1418" spans="1:10" x14ac:dyDescent="0.2">
      <c r="A1418" t="s">
        <v>356</v>
      </c>
      <c r="B1418" t="s">
        <v>1937</v>
      </c>
      <c r="C1418" t="s">
        <v>1940</v>
      </c>
      <c r="D1418" t="s">
        <v>1941</v>
      </c>
      <c r="E1418" t="s">
        <v>942</v>
      </c>
      <c r="F1418">
        <v>2003</v>
      </c>
      <c r="G1418">
        <v>0</v>
      </c>
      <c r="H1418">
        <v>0</v>
      </c>
      <c r="I1418" s="3" t="s">
        <v>229</v>
      </c>
      <c r="J1418" s="3" t="s">
        <v>230</v>
      </c>
    </row>
    <row r="1419" spans="1:10" x14ac:dyDescent="0.2">
      <c r="A1419" t="s">
        <v>356</v>
      </c>
      <c r="B1419" t="s">
        <v>1937</v>
      </c>
      <c r="C1419" t="s">
        <v>1940</v>
      </c>
      <c r="D1419" t="s">
        <v>1941</v>
      </c>
      <c r="E1419" t="s">
        <v>942</v>
      </c>
      <c r="F1419">
        <v>2004</v>
      </c>
      <c r="G1419">
        <v>0</v>
      </c>
      <c r="H1419">
        <v>0</v>
      </c>
      <c r="I1419" s="3" t="s">
        <v>229</v>
      </c>
      <c r="J1419" s="3" t="s">
        <v>230</v>
      </c>
    </row>
    <row r="1420" spans="1:10" x14ac:dyDescent="0.2">
      <c r="A1420" t="s">
        <v>356</v>
      </c>
      <c r="B1420" t="s">
        <v>1937</v>
      </c>
      <c r="C1420" t="s">
        <v>1940</v>
      </c>
      <c r="D1420" t="s">
        <v>1941</v>
      </c>
      <c r="E1420" t="s">
        <v>942</v>
      </c>
      <c r="F1420">
        <v>2005</v>
      </c>
      <c r="G1420">
        <v>0</v>
      </c>
      <c r="H1420">
        <v>0</v>
      </c>
      <c r="I1420" s="3" t="s">
        <v>229</v>
      </c>
      <c r="J1420" s="3" t="s">
        <v>230</v>
      </c>
    </row>
    <row r="1421" spans="1:10" x14ac:dyDescent="0.2">
      <c r="A1421" t="s">
        <v>356</v>
      </c>
      <c r="B1421" t="s">
        <v>1937</v>
      </c>
      <c r="C1421" t="s">
        <v>1940</v>
      </c>
      <c r="D1421" t="s">
        <v>1941</v>
      </c>
      <c r="E1421" t="s">
        <v>942</v>
      </c>
      <c r="F1421">
        <v>2006</v>
      </c>
      <c r="G1421">
        <v>0</v>
      </c>
      <c r="H1421">
        <v>0</v>
      </c>
      <c r="I1421" s="3" t="s">
        <v>229</v>
      </c>
      <c r="J1421" s="3" t="s">
        <v>230</v>
      </c>
    </row>
    <row r="1422" spans="1:10" x14ac:dyDescent="0.2">
      <c r="A1422" t="s">
        <v>356</v>
      </c>
      <c r="B1422" t="s">
        <v>1937</v>
      </c>
      <c r="C1422" t="s">
        <v>1940</v>
      </c>
      <c r="D1422" t="s">
        <v>1941</v>
      </c>
      <c r="E1422" t="s">
        <v>942</v>
      </c>
      <c r="F1422">
        <v>2007</v>
      </c>
      <c r="G1422">
        <v>0</v>
      </c>
      <c r="H1422">
        <v>0</v>
      </c>
      <c r="I1422" s="3" t="s">
        <v>229</v>
      </c>
      <c r="J1422" s="3" t="s">
        <v>230</v>
      </c>
    </row>
    <row r="1423" spans="1:10" x14ac:dyDescent="0.2">
      <c r="A1423" t="s">
        <v>356</v>
      </c>
      <c r="B1423" t="s">
        <v>1937</v>
      </c>
      <c r="C1423" t="s">
        <v>1940</v>
      </c>
      <c r="D1423" t="s">
        <v>1941</v>
      </c>
      <c r="E1423" t="s">
        <v>942</v>
      </c>
      <c r="F1423">
        <v>2008</v>
      </c>
      <c r="G1423">
        <v>0</v>
      </c>
      <c r="H1423">
        <v>0</v>
      </c>
      <c r="I1423" s="3" t="s">
        <v>229</v>
      </c>
      <c r="J1423" s="3" t="s">
        <v>230</v>
      </c>
    </row>
    <row r="1424" spans="1:10" x14ac:dyDescent="0.2">
      <c r="A1424" t="s">
        <v>356</v>
      </c>
      <c r="B1424" t="s">
        <v>1937</v>
      </c>
      <c r="C1424" t="s">
        <v>1940</v>
      </c>
      <c r="D1424" t="s">
        <v>1941</v>
      </c>
      <c r="E1424" t="s">
        <v>942</v>
      </c>
      <c r="F1424">
        <v>2009</v>
      </c>
      <c r="G1424">
        <v>0</v>
      </c>
      <c r="H1424">
        <v>0</v>
      </c>
      <c r="I1424" s="3" t="s">
        <v>229</v>
      </c>
      <c r="J1424" s="3" t="s">
        <v>230</v>
      </c>
    </row>
    <row r="1425" spans="1:10" x14ac:dyDescent="0.2">
      <c r="A1425" t="s">
        <v>356</v>
      </c>
      <c r="B1425" t="s">
        <v>1937</v>
      </c>
      <c r="C1425" t="s">
        <v>1940</v>
      </c>
      <c r="D1425" t="s">
        <v>1941</v>
      </c>
      <c r="E1425" t="s">
        <v>942</v>
      </c>
      <c r="F1425">
        <v>2010</v>
      </c>
      <c r="G1425">
        <v>0</v>
      </c>
      <c r="H1425">
        <v>0</v>
      </c>
      <c r="I1425" s="3" t="s">
        <v>229</v>
      </c>
      <c r="J1425" s="3" t="s">
        <v>230</v>
      </c>
    </row>
    <row r="1426" spans="1:10" x14ac:dyDescent="0.2">
      <c r="A1426" t="s">
        <v>356</v>
      </c>
      <c r="B1426" t="s">
        <v>1937</v>
      </c>
      <c r="C1426" t="s">
        <v>1940</v>
      </c>
      <c r="D1426" t="s">
        <v>1941</v>
      </c>
      <c r="E1426" t="s">
        <v>942</v>
      </c>
      <c r="F1426">
        <v>2011</v>
      </c>
      <c r="G1426">
        <v>0</v>
      </c>
      <c r="H1426">
        <v>0</v>
      </c>
      <c r="I1426" s="3" t="s">
        <v>229</v>
      </c>
      <c r="J1426" s="3" t="s">
        <v>230</v>
      </c>
    </row>
    <row r="1427" spans="1:10" x14ac:dyDescent="0.2">
      <c r="A1427" t="s">
        <v>356</v>
      </c>
      <c r="B1427" t="s">
        <v>1937</v>
      </c>
      <c r="C1427" t="s">
        <v>1940</v>
      </c>
      <c r="D1427" t="s">
        <v>1941</v>
      </c>
      <c r="E1427" t="s">
        <v>942</v>
      </c>
      <c r="F1427">
        <v>2012</v>
      </c>
      <c r="G1427">
        <v>0</v>
      </c>
      <c r="H1427">
        <v>0</v>
      </c>
      <c r="I1427" s="3" t="s">
        <v>229</v>
      </c>
      <c r="J1427" s="3" t="s">
        <v>230</v>
      </c>
    </row>
    <row r="1428" spans="1:10" x14ac:dyDescent="0.2">
      <c r="A1428" t="s">
        <v>356</v>
      </c>
      <c r="B1428" t="s">
        <v>1937</v>
      </c>
      <c r="C1428" t="s">
        <v>1940</v>
      </c>
      <c r="D1428" t="s">
        <v>1941</v>
      </c>
      <c r="E1428" t="s">
        <v>942</v>
      </c>
      <c r="F1428">
        <v>2013</v>
      </c>
      <c r="G1428">
        <v>0</v>
      </c>
      <c r="H1428">
        <v>0</v>
      </c>
      <c r="I1428" s="3" t="s">
        <v>229</v>
      </c>
      <c r="J1428" s="3" t="s">
        <v>230</v>
      </c>
    </row>
    <row r="1429" spans="1:10" x14ac:dyDescent="0.2">
      <c r="A1429" t="s">
        <v>356</v>
      </c>
      <c r="B1429" t="s">
        <v>1937</v>
      </c>
      <c r="C1429" t="s">
        <v>1940</v>
      </c>
      <c r="D1429" t="s">
        <v>1941</v>
      </c>
      <c r="E1429" t="s">
        <v>942</v>
      </c>
      <c r="F1429">
        <v>2014</v>
      </c>
      <c r="G1429">
        <v>0</v>
      </c>
      <c r="H1429">
        <v>0</v>
      </c>
      <c r="I1429" s="3" t="s">
        <v>229</v>
      </c>
      <c r="J1429" s="3" t="s">
        <v>230</v>
      </c>
    </row>
    <row r="1430" spans="1:10" x14ac:dyDescent="0.2">
      <c r="A1430" t="s">
        <v>356</v>
      </c>
      <c r="B1430" t="s">
        <v>1937</v>
      </c>
      <c r="C1430" t="s">
        <v>1940</v>
      </c>
      <c r="D1430" t="s">
        <v>1941</v>
      </c>
      <c r="E1430" t="s">
        <v>942</v>
      </c>
      <c r="F1430">
        <v>2015</v>
      </c>
      <c r="G1430">
        <v>0</v>
      </c>
      <c r="H1430">
        <v>0</v>
      </c>
      <c r="I1430" s="3" t="s">
        <v>229</v>
      </c>
      <c r="J1430" s="3" t="s">
        <v>230</v>
      </c>
    </row>
    <row r="1431" spans="1:10" x14ac:dyDescent="0.2">
      <c r="A1431" t="s">
        <v>356</v>
      </c>
      <c r="B1431" t="s">
        <v>1937</v>
      </c>
      <c r="C1431" t="s">
        <v>1940</v>
      </c>
      <c r="D1431" t="s">
        <v>1941</v>
      </c>
      <c r="E1431" t="s">
        <v>942</v>
      </c>
      <c r="F1431">
        <v>2016</v>
      </c>
      <c r="G1431">
        <v>0</v>
      </c>
      <c r="H1431">
        <v>0</v>
      </c>
      <c r="I1431" s="3" t="s">
        <v>229</v>
      </c>
      <c r="J1431" s="3" t="s">
        <v>230</v>
      </c>
    </row>
    <row r="1432" spans="1:10" x14ac:dyDescent="0.2">
      <c r="A1432" t="s">
        <v>356</v>
      </c>
      <c r="B1432" t="s">
        <v>1937</v>
      </c>
      <c r="C1432" t="s">
        <v>1940</v>
      </c>
      <c r="D1432" t="s">
        <v>1941</v>
      </c>
      <c r="E1432" t="s">
        <v>942</v>
      </c>
      <c r="F1432">
        <v>2017</v>
      </c>
      <c r="G1432">
        <v>0</v>
      </c>
      <c r="H1432">
        <v>0</v>
      </c>
      <c r="I1432" s="3" t="s">
        <v>229</v>
      </c>
      <c r="J1432" s="3" t="s">
        <v>230</v>
      </c>
    </row>
    <row r="1433" spans="1:10" x14ac:dyDescent="0.2">
      <c r="A1433" t="s">
        <v>356</v>
      </c>
      <c r="B1433" t="s">
        <v>1937</v>
      </c>
      <c r="C1433" t="s">
        <v>1940</v>
      </c>
      <c r="D1433" t="s">
        <v>1941</v>
      </c>
      <c r="E1433" t="s">
        <v>942</v>
      </c>
      <c r="F1433">
        <v>2018</v>
      </c>
      <c r="G1433">
        <v>0</v>
      </c>
      <c r="H1433">
        <v>0</v>
      </c>
      <c r="I1433" s="3" t="s">
        <v>229</v>
      </c>
      <c r="J1433" s="3" t="s">
        <v>230</v>
      </c>
    </row>
    <row r="1434" spans="1:10" x14ac:dyDescent="0.2">
      <c r="A1434" t="s">
        <v>356</v>
      </c>
      <c r="B1434" t="s">
        <v>1937</v>
      </c>
      <c r="C1434" t="s">
        <v>1940</v>
      </c>
      <c r="D1434" t="s">
        <v>1941</v>
      </c>
      <c r="E1434" t="s">
        <v>942</v>
      </c>
      <c r="F1434">
        <v>2019</v>
      </c>
      <c r="G1434">
        <v>0</v>
      </c>
      <c r="H1434">
        <v>0</v>
      </c>
      <c r="I1434" s="3" t="s">
        <v>229</v>
      </c>
      <c r="J1434" s="3" t="s">
        <v>230</v>
      </c>
    </row>
    <row r="1435" spans="1:10" x14ac:dyDescent="0.2">
      <c r="A1435" t="s">
        <v>356</v>
      </c>
      <c r="B1435" t="s">
        <v>1937</v>
      </c>
      <c r="C1435" t="s">
        <v>1940</v>
      </c>
      <c r="D1435" t="s">
        <v>1941</v>
      </c>
      <c r="E1435" t="s">
        <v>942</v>
      </c>
      <c r="F1435">
        <v>2020</v>
      </c>
      <c r="G1435">
        <v>0</v>
      </c>
      <c r="H1435">
        <v>0</v>
      </c>
      <c r="I1435" s="3" t="s">
        <v>229</v>
      </c>
      <c r="J1435" s="3" t="s">
        <v>230</v>
      </c>
    </row>
    <row r="1436" spans="1:10" x14ac:dyDescent="0.2">
      <c r="A1436" t="s">
        <v>356</v>
      </c>
      <c r="B1436" t="s">
        <v>1937</v>
      </c>
      <c r="C1436" t="s">
        <v>1940</v>
      </c>
      <c r="D1436" t="s">
        <v>1941</v>
      </c>
      <c r="E1436" t="s">
        <v>942</v>
      </c>
      <c r="F1436">
        <v>2021</v>
      </c>
      <c r="G1436">
        <v>0</v>
      </c>
      <c r="H1436">
        <v>0</v>
      </c>
      <c r="I1436" s="3" t="s">
        <v>229</v>
      </c>
      <c r="J1436" s="3" t="s">
        <v>230</v>
      </c>
    </row>
    <row r="1437" spans="1:10" x14ac:dyDescent="0.2">
      <c r="A1437" t="s">
        <v>356</v>
      </c>
      <c r="B1437" t="s">
        <v>1937</v>
      </c>
      <c r="C1437" t="s">
        <v>1940</v>
      </c>
      <c r="D1437" t="s">
        <v>1941</v>
      </c>
      <c r="E1437" t="s">
        <v>942</v>
      </c>
      <c r="F1437">
        <v>2022</v>
      </c>
      <c r="G1437">
        <v>0</v>
      </c>
      <c r="H1437">
        <v>0</v>
      </c>
      <c r="I1437" s="3" t="s">
        <v>229</v>
      </c>
      <c r="J1437" s="3" t="s">
        <v>230</v>
      </c>
    </row>
    <row r="1438" spans="1:10" x14ac:dyDescent="0.2">
      <c r="A1438" t="s">
        <v>356</v>
      </c>
      <c r="B1438" t="s">
        <v>1937</v>
      </c>
      <c r="C1438" t="s">
        <v>1940</v>
      </c>
      <c r="D1438" t="s">
        <v>1941</v>
      </c>
      <c r="E1438" t="s">
        <v>942</v>
      </c>
      <c r="F1438">
        <v>2023</v>
      </c>
      <c r="G1438">
        <v>0</v>
      </c>
      <c r="H1438">
        <v>0</v>
      </c>
      <c r="I1438" s="3" t="s">
        <v>229</v>
      </c>
      <c r="J1438" s="3" t="s">
        <v>230</v>
      </c>
    </row>
    <row r="1439" spans="1:10" x14ac:dyDescent="0.2">
      <c r="A1439" t="s">
        <v>356</v>
      </c>
      <c r="B1439" t="s">
        <v>1937</v>
      </c>
      <c r="C1439" t="s">
        <v>1940</v>
      </c>
      <c r="D1439" t="s">
        <v>1941</v>
      </c>
      <c r="E1439" t="s">
        <v>942</v>
      </c>
      <c r="F1439">
        <v>2024</v>
      </c>
      <c r="G1439">
        <v>0</v>
      </c>
      <c r="H1439">
        <v>0</v>
      </c>
      <c r="I1439" s="3" t="s">
        <v>229</v>
      </c>
      <c r="J1439" s="3" t="s">
        <v>230</v>
      </c>
    </row>
    <row r="1440" spans="1:10" x14ac:dyDescent="0.2">
      <c r="A1440" t="s">
        <v>356</v>
      </c>
      <c r="B1440" t="s">
        <v>1937</v>
      </c>
      <c r="C1440" t="s">
        <v>1940</v>
      </c>
      <c r="D1440" t="s">
        <v>1941</v>
      </c>
      <c r="E1440" t="s">
        <v>942</v>
      </c>
      <c r="F1440">
        <v>2025</v>
      </c>
      <c r="G1440">
        <v>0</v>
      </c>
      <c r="H1440">
        <v>0</v>
      </c>
      <c r="I1440" s="3" t="s">
        <v>229</v>
      </c>
      <c r="J1440" s="3" t="s">
        <v>230</v>
      </c>
    </row>
    <row r="1441" spans="1:10" x14ac:dyDescent="0.2">
      <c r="A1441" t="s">
        <v>356</v>
      </c>
      <c r="B1441" t="s">
        <v>1937</v>
      </c>
      <c r="C1441" t="s">
        <v>1940</v>
      </c>
      <c r="D1441" t="s">
        <v>1941</v>
      </c>
      <c r="E1441" t="s">
        <v>942</v>
      </c>
      <c r="F1441">
        <v>2026</v>
      </c>
      <c r="G1441">
        <v>0</v>
      </c>
      <c r="H1441">
        <v>0</v>
      </c>
      <c r="I1441" s="3" t="s">
        <v>229</v>
      </c>
      <c r="J1441" s="3" t="s">
        <v>230</v>
      </c>
    </row>
    <row r="1442" spans="1:10" x14ac:dyDescent="0.2">
      <c r="A1442" t="s">
        <v>356</v>
      </c>
      <c r="B1442" t="s">
        <v>1937</v>
      </c>
      <c r="C1442" t="s">
        <v>1940</v>
      </c>
      <c r="D1442" t="s">
        <v>1941</v>
      </c>
      <c r="E1442" t="s">
        <v>942</v>
      </c>
      <c r="F1442">
        <v>2027</v>
      </c>
      <c r="G1442">
        <v>0</v>
      </c>
      <c r="H1442">
        <v>0</v>
      </c>
      <c r="I1442" s="3" t="s">
        <v>229</v>
      </c>
      <c r="J1442" s="3" t="s">
        <v>230</v>
      </c>
    </row>
    <row r="1443" spans="1:10" x14ac:dyDescent="0.2">
      <c r="A1443" t="s">
        <v>356</v>
      </c>
      <c r="B1443" t="s">
        <v>1937</v>
      </c>
      <c r="C1443" t="s">
        <v>1940</v>
      </c>
      <c r="D1443" t="s">
        <v>1941</v>
      </c>
      <c r="E1443" t="s">
        <v>942</v>
      </c>
      <c r="F1443">
        <v>2028</v>
      </c>
      <c r="G1443">
        <v>0</v>
      </c>
      <c r="H1443">
        <v>0</v>
      </c>
      <c r="I1443" s="3" t="s">
        <v>229</v>
      </c>
      <c r="J1443" s="3" t="s">
        <v>230</v>
      </c>
    </row>
    <row r="1444" spans="1:10" x14ac:dyDescent="0.2">
      <c r="A1444" t="s">
        <v>356</v>
      </c>
      <c r="B1444" t="s">
        <v>1937</v>
      </c>
      <c r="C1444" t="s">
        <v>1940</v>
      </c>
      <c r="D1444" t="s">
        <v>1941</v>
      </c>
      <c r="E1444" t="s">
        <v>942</v>
      </c>
      <c r="F1444">
        <v>2029</v>
      </c>
      <c r="G1444">
        <v>0</v>
      </c>
      <c r="H1444">
        <v>0</v>
      </c>
      <c r="I1444" s="3" t="s">
        <v>229</v>
      </c>
      <c r="J1444" s="3" t="s">
        <v>230</v>
      </c>
    </row>
    <row r="1445" spans="1:10" x14ac:dyDescent="0.2">
      <c r="A1445" t="s">
        <v>356</v>
      </c>
      <c r="B1445" t="s">
        <v>1937</v>
      </c>
      <c r="C1445" t="s">
        <v>1940</v>
      </c>
      <c r="D1445" t="s">
        <v>1941</v>
      </c>
      <c r="E1445" t="s">
        <v>942</v>
      </c>
      <c r="F1445">
        <v>2030</v>
      </c>
      <c r="G1445">
        <v>0</v>
      </c>
      <c r="H1445">
        <v>0</v>
      </c>
      <c r="I1445" s="3" t="s">
        <v>229</v>
      </c>
      <c r="J1445" s="3" t="s">
        <v>230</v>
      </c>
    </row>
    <row r="1446" spans="1:10" x14ac:dyDescent="0.2">
      <c r="A1446" t="s">
        <v>356</v>
      </c>
      <c r="B1446" t="s">
        <v>1937</v>
      </c>
      <c r="C1446" t="s">
        <v>1940</v>
      </c>
      <c r="D1446" t="s">
        <v>1941</v>
      </c>
      <c r="E1446" t="s">
        <v>942</v>
      </c>
      <c r="F1446">
        <v>2031</v>
      </c>
      <c r="G1446">
        <v>0</v>
      </c>
      <c r="H1446">
        <v>0</v>
      </c>
      <c r="I1446" s="3" t="s">
        <v>229</v>
      </c>
      <c r="J1446" s="3" t="s">
        <v>230</v>
      </c>
    </row>
    <row r="1447" spans="1:10" x14ac:dyDescent="0.2">
      <c r="A1447" t="s">
        <v>356</v>
      </c>
      <c r="B1447" t="s">
        <v>1937</v>
      </c>
      <c r="C1447" t="s">
        <v>1940</v>
      </c>
      <c r="D1447" t="s">
        <v>1941</v>
      </c>
      <c r="E1447" t="s">
        <v>942</v>
      </c>
      <c r="F1447">
        <v>2032</v>
      </c>
      <c r="G1447">
        <v>0</v>
      </c>
      <c r="H1447">
        <v>0</v>
      </c>
      <c r="I1447" s="3" t="s">
        <v>229</v>
      </c>
      <c r="J1447" s="3" t="s">
        <v>230</v>
      </c>
    </row>
    <row r="1448" spans="1:10" x14ac:dyDescent="0.2">
      <c r="A1448" t="s">
        <v>356</v>
      </c>
      <c r="B1448" t="s">
        <v>1937</v>
      </c>
      <c r="C1448" t="s">
        <v>1940</v>
      </c>
      <c r="D1448" t="s">
        <v>1941</v>
      </c>
      <c r="E1448" t="s">
        <v>942</v>
      </c>
      <c r="F1448">
        <v>2033</v>
      </c>
      <c r="G1448">
        <v>0</v>
      </c>
      <c r="H1448">
        <v>0</v>
      </c>
      <c r="I1448" s="3" t="s">
        <v>229</v>
      </c>
      <c r="J1448" s="3" t="s">
        <v>230</v>
      </c>
    </row>
    <row r="1449" spans="1:10" x14ac:dyDescent="0.2">
      <c r="A1449" t="s">
        <v>356</v>
      </c>
      <c r="B1449" t="s">
        <v>1937</v>
      </c>
      <c r="C1449" t="s">
        <v>1940</v>
      </c>
      <c r="D1449" t="s">
        <v>1941</v>
      </c>
      <c r="E1449" t="s">
        <v>942</v>
      </c>
      <c r="F1449">
        <v>2034</v>
      </c>
      <c r="G1449">
        <v>0</v>
      </c>
      <c r="H1449">
        <v>0</v>
      </c>
      <c r="I1449" s="3" t="s">
        <v>229</v>
      </c>
      <c r="J1449" s="3" t="s">
        <v>230</v>
      </c>
    </row>
    <row r="1450" spans="1:10" x14ac:dyDescent="0.2">
      <c r="A1450" t="s">
        <v>356</v>
      </c>
      <c r="B1450" t="s">
        <v>1937</v>
      </c>
      <c r="C1450" t="s">
        <v>1940</v>
      </c>
      <c r="D1450" t="s">
        <v>1941</v>
      </c>
      <c r="E1450" t="s">
        <v>942</v>
      </c>
      <c r="F1450">
        <v>2035</v>
      </c>
      <c r="G1450">
        <v>0</v>
      </c>
      <c r="H1450">
        <v>0</v>
      </c>
      <c r="I1450" s="3" t="s">
        <v>229</v>
      </c>
      <c r="J1450" s="3" t="s">
        <v>230</v>
      </c>
    </row>
    <row r="1451" spans="1:10" x14ac:dyDescent="0.2">
      <c r="A1451" t="s">
        <v>356</v>
      </c>
      <c r="B1451" t="s">
        <v>1937</v>
      </c>
      <c r="C1451" t="s">
        <v>1940</v>
      </c>
      <c r="D1451" t="s">
        <v>1941</v>
      </c>
      <c r="E1451" t="s">
        <v>942</v>
      </c>
      <c r="F1451">
        <v>2036</v>
      </c>
      <c r="G1451">
        <v>0</v>
      </c>
      <c r="H1451">
        <v>0</v>
      </c>
      <c r="I1451" s="3" t="s">
        <v>229</v>
      </c>
      <c r="J1451" s="3" t="s">
        <v>230</v>
      </c>
    </row>
    <row r="1452" spans="1:10" x14ac:dyDescent="0.2">
      <c r="A1452" t="s">
        <v>356</v>
      </c>
      <c r="B1452" t="s">
        <v>1937</v>
      </c>
      <c r="C1452" t="s">
        <v>1940</v>
      </c>
      <c r="D1452" t="s">
        <v>1941</v>
      </c>
      <c r="E1452" t="s">
        <v>942</v>
      </c>
      <c r="F1452">
        <v>2037</v>
      </c>
      <c r="G1452">
        <v>0</v>
      </c>
      <c r="H1452">
        <v>0</v>
      </c>
      <c r="I1452" s="3" t="s">
        <v>229</v>
      </c>
      <c r="J1452" s="3" t="s">
        <v>230</v>
      </c>
    </row>
    <row r="1453" spans="1:10" x14ac:dyDescent="0.2">
      <c r="A1453" t="s">
        <v>356</v>
      </c>
      <c r="B1453" t="s">
        <v>1937</v>
      </c>
      <c r="C1453" t="s">
        <v>1940</v>
      </c>
      <c r="D1453" t="s">
        <v>1941</v>
      </c>
      <c r="E1453" t="s">
        <v>942</v>
      </c>
      <c r="F1453">
        <v>2038</v>
      </c>
      <c r="G1453">
        <v>0</v>
      </c>
      <c r="H1453">
        <v>0</v>
      </c>
      <c r="I1453" s="3" t="s">
        <v>229</v>
      </c>
      <c r="J1453" s="3" t="s">
        <v>230</v>
      </c>
    </row>
    <row r="1454" spans="1:10" x14ac:dyDescent="0.2">
      <c r="A1454" t="s">
        <v>356</v>
      </c>
      <c r="B1454" t="s">
        <v>1937</v>
      </c>
      <c r="C1454" t="s">
        <v>1940</v>
      </c>
      <c r="D1454" t="s">
        <v>1941</v>
      </c>
      <c r="E1454" t="s">
        <v>942</v>
      </c>
      <c r="F1454">
        <v>2039</v>
      </c>
      <c r="G1454">
        <v>0</v>
      </c>
      <c r="H1454">
        <v>0</v>
      </c>
      <c r="I1454" s="3" t="s">
        <v>229</v>
      </c>
      <c r="J1454" s="3" t="s">
        <v>230</v>
      </c>
    </row>
    <row r="1455" spans="1:10" x14ac:dyDescent="0.2">
      <c r="A1455" t="s">
        <v>356</v>
      </c>
      <c r="B1455" t="s">
        <v>1937</v>
      </c>
      <c r="C1455" t="s">
        <v>1940</v>
      </c>
      <c r="D1455" t="s">
        <v>1941</v>
      </c>
      <c r="E1455" t="s">
        <v>942</v>
      </c>
      <c r="F1455">
        <v>2040</v>
      </c>
      <c r="G1455">
        <v>0</v>
      </c>
      <c r="H1455">
        <v>0</v>
      </c>
      <c r="I1455" s="3" t="s">
        <v>229</v>
      </c>
      <c r="J1455" s="3" t="s">
        <v>230</v>
      </c>
    </row>
    <row r="1456" spans="1:10" x14ac:dyDescent="0.2">
      <c r="A1456" t="s">
        <v>356</v>
      </c>
      <c r="B1456" t="s">
        <v>1937</v>
      </c>
      <c r="C1456" t="s">
        <v>1940</v>
      </c>
      <c r="D1456" t="s">
        <v>1941</v>
      </c>
      <c r="E1456" t="s">
        <v>942</v>
      </c>
      <c r="F1456">
        <v>2041</v>
      </c>
      <c r="G1456">
        <v>0</v>
      </c>
      <c r="H1456">
        <v>0</v>
      </c>
      <c r="I1456" s="3" t="s">
        <v>229</v>
      </c>
      <c r="J1456" s="3" t="s">
        <v>230</v>
      </c>
    </row>
    <row r="1457" spans="1:10" x14ac:dyDescent="0.2">
      <c r="A1457" t="s">
        <v>356</v>
      </c>
      <c r="B1457" t="s">
        <v>1937</v>
      </c>
      <c r="C1457" t="s">
        <v>1940</v>
      </c>
      <c r="D1457" t="s">
        <v>1941</v>
      </c>
      <c r="E1457" t="s">
        <v>942</v>
      </c>
      <c r="F1457">
        <v>2042</v>
      </c>
      <c r="G1457">
        <v>0</v>
      </c>
      <c r="H1457">
        <v>0</v>
      </c>
      <c r="I1457" s="3" t="s">
        <v>229</v>
      </c>
      <c r="J1457" s="3" t="s">
        <v>230</v>
      </c>
    </row>
    <row r="1458" spans="1:10" x14ac:dyDescent="0.2">
      <c r="A1458" t="s">
        <v>356</v>
      </c>
      <c r="B1458" t="s">
        <v>1937</v>
      </c>
      <c r="C1458" t="s">
        <v>1940</v>
      </c>
      <c r="D1458" t="s">
        <v>1941</v>
      </c>
      <c r="E1458" t="s">
        <v>942</v>
      </c>
      <c r="F1458">
        <v>2043</v>
      </c>
      <c r="G1458">
        <v>0</v>
      </c>
      <c r="H1458">
        <v>0</v>
      </c>
      <c r="I1458" s="3" t="s">
        <v>229</v>
      </c>
      <c r="J1458" s="3" t="s">
        <v>230</v>
      </c>
    </row>
    <row r="1459" spans="1:10" x14ac:dyDescent="0.2">
      <c r="A1459" t="s">
        <v>356</v>
      </c>
      <c r="B1459" t="s">
        <v>1937</v>
      </c>
      <c r="C1459" t="s">
        <v>1940</v>
      </c>
      <c r="D1459" t="s">
        <v>1941</v>
      </c>
      <c r="E1459" t="s">
        <v>942</v>
      </c>
      <c r="F1459">
        <v>2044</v>
      </c>
      <c r="G1459">
        <v>0</v>
      </c>
      <c r="H1459">
        <v>0</v>
      </c>
      <c r="I1459" s="3" t="s">
        <v>229</v>
      </c>
      <c r="J1459" s="3" t="s">
        <v>230</v>
      </c>
    </row>
    <row r="1460" spans="1:10" x14ac:dyDescent="0.2">
      <c r="A1460" t="s">
        <v>356</v>
      </c>
      <c r="B1460" t="s">
        <v>1937</v>
      </c>
      <c r="C1460" t="s">
        <v>1940</v>
      </c>
      <c r="D1460" t="s">
        <v>1941</v>
      </c>
      <c r="E1460" t="s">
        <v>942</v>
      </c>
      <c r="F1460">
        <v>2045</v>
      </c>
      <c r="G1460">
        <v>0</v>
      </c>
      <c r="H1460">
        <v>0</v>
      </c>
      <c r="I1460" s="3" t="s">
        <v>229</v>
      </c>
      <c r="J1460" s="3" t="s">
        <v>230</v>
      </c>
    </row>
    <row r="1461" spans="1:10" x14ac:dyDescent="0.2">
      <c r="A1461" t="s">
        <v>356</v>
      </c>
      <c r="B1461" t="s">
        <v>1937</v>
      </c>
      <c r="C1461" t="s">
        <v>1940</v>
      </c>
      <c r="D1461" t="s">
        <v>1941</v>
      </c>
      <c r="E1461" t="s">
        <v>942</v>
      </c>
      <c r="F1461">
        <v>2046</v>
      </c>
      <c r="G1461">
        <v>0</v>
      </c>
      <c r="H1461">
        <v>0</v>
      </c>
      <c r="I1461" s="3" t="s">
        <v>229</v>
      </c>
      <c r="J1461" s="3" t="s">
        <v>230</v>
      </c>
    </row>
    <row r="1462" spans="1:10" x14ac:dyDescent="0.2">
      <c r="A1462" t="s">
        <v>356</v>
      </c>
      <c r="B1462" t="s">
        <v>1937</v>
      </c>
      <c r="C1462" t="s">
        <v>1940</v>
      </c>
      <c r="D1462" t="s">
        <v>1941</v>
      </c>
      <c r="E1462" t="s">
        <v>942</v>
      </c>
      <c r="F1462">
        <v>2047</v>
      </c>
      <c r="G1462">
        <v>0</v>
      </c>
      <c r="H1462">
        <v>0</v>
      </c>
      <c r="I1462" s="3" t="s">
        <v>229</v>
      </c>
      <c r="J1462" s="3" t="s">
        <v>230</v>
      </c>
    </row>
    <row r="1463" spans="1:10" x14ac:dyDescent="0.2">
      <c r="A1463" t="s">
        <v>356</v>
      </c>
      <c r="B1463" t="s">
        <v>1937</v>
      </c>
      <c r="C1463" t="s">
        <v>1940</v>
      </c>
      <c r="D1463" t="s">
        <v>1941</v>
      </c>
      <c r="E1463" t="s">
        <v>942</v>
      </c>
      <c r="F1463">
        <v>2048</v>
      </c>
      <c r="G1463">
        <v>0</v>
      </c>
      <c r="H1463">
        <v>0</v>
      </c>
      <c r="I1463" s="3" t="s">
        <v>229</v>
      </c>
      <c r="J1463" s="3" t="s">
        <v>230</v>
      </c>
    </row>
    <row r="1464" spans="1:10" x14ac:dyDescent="0.2">
      <c r="A1464" t="s">
        <v>356</v>
      </c>
      <c r="B1464" t="s">
        <v>1937</v>
      </c>
      <c r="C1464" t="s">
        <v>1940</v>
      </c>
      <c r="D1464" t="s">
        <v>1941</v>
      </c>
      <c r="E1464" t="s">
        <v>942</v>
      </c>
      <c r="F1464">
        <v>2049</v>
      </c>
      <c r="G1464">
        <v>0</v>
      </c>
      <c r="H1464">
        <v>0</v>
      </c>
      <c r="I1464" s="3" t="s">
        <v>229</v>
      </c>
      <c r="J1464" s="3" t="s">
        <v>230</v>
      </c>
    </row>
    <row r="1465" spans="1:10" x14ac:dyDescent="0.2">
      <c r="A1465" t="s">
        <v>356</v>
      </c>
      <c r="B1465" t="s">
        <v>1937</v>
      </c>
      <c r="C1465" t="s">
        <v>1940</v>
      </c>
      <c r="D1465" t="s">
        <v>1941</v>
      </c>
      <c r="E1465" t="s">
        <v>942</v>
      </c>
      <c r="F1465">
        <v>2050</v>
      </c>
      <c r="G1465">
        <v>0</v>
      </c>
      <c r="H1465">
        <v>0</v>
      </c>
      <c r="I1465" s="3" t="s">
        <v>229</v>
      </c>
      <c r="J1465" s="3" t="s">
        <v>230</v>
      </c>
    </row>
    <row r="1466" spans="1:10" x14ac:dyDescent="0.2">
      <c r="A1466" t="s">
        <v>356</v>
      </c>
      <c r="B1466" t="s">
        <v>1937</v>
      </c>
      <c r="C1466" t="s">
        <v>1940</v>
      </c>
      <c r="D1466" t="s">
        <v>1941</v>
      </c>
      <c r="E1466" t="s">
        <v>960</v>
      </c>
      <c r="F1466">
        <v>1990</v>
      </c>
      <c r="G1466">
        <v>0</v>
      </c>
      <c r="H1466">
        <v>0</v>
      </c>
      <c r="I1466" s="3" t="s">
        <v>229</v>
      </c>
      <c r="J1466" s="3" t="s">
        <v>230</v>
      </c>
    </row>
    <row r="1467" spans="1:10" x14ac:dyDescent="0.2">
      <c r="A1467" t="s">
        <v>356</v>
      </c>
      <c r="B1467" t="s">
        <v>1937</v>
      </c>
      <c r="C1467" t="s">
        <v>1940</v>
      </c>
      <c r="D1467" t="s">
        <v>1941</v>
      </c>
      <c r="E1467" t="s">
        <v>960</v>
      </c>
      <c r="F1467">
        <v>1991</v>
      </c>
      <c r="G1467">
        <v>0</v>
      </c>
      <c r="H1467">
        <v>0</v>
      </c>
      <c r="I1467" s="3" t="s">
        <v>229</v>
      </c>
      <c r="J1467" s="3" t="s">
        <v>230</v>
      </c>
    </row>
    <row r="1468" spans="1:10" x14ac:dyDescent="0.2">
      <c r="A1468" t="s">
        <v>356</v>
      </c>
      <c r="B1468" t="s">
        <v>1937</v>
      </c>
      <c r="C1468" t="s">
        <v>1940</v>
      </c>
      <c r="D1468" t="s">
        <v>1941</v>
      </c>
      <c r="E1468" t="s">
        <v>960</v>
      </c>
      <c r="F1468">
        <v>1992</v>
      </c>
      <c r="G1468">
        <v>0</v>
      </c>
      <c r="H1468">
        <v>0</v>
      </c>
      <c r="I1468" s="3" t="s">
        <v>229</v>
      </c>
      <c r="J1468" s="3" t="s">
        <v>230</v>
      </c>
    </row>
    <row r="1469" spans="1:10" x14ac:dyDescent="0.2">
      <c r="A1469" t="s">
        <v>356</v>
      </c>
      <c r="B1469" t="s">
        <v>1937</v>
      </c>
      <c r="C1469" t="s">
        <v>1940</v>
      </c>
      <c r="D1469" t="s">
        <v>1941</v>
      </c>
      <c r="E1469" t="s">
        <v>960</v>
      </c>
      <c r="F1469">
        <v>1993</v>
      </c>
      <c r="G1469">
        <v>0</v>
      </c>
      <c r="H1469">
        <v>0</v>
      </c>
      <c r="I1469" s="3" t="s">
        <v>229</v>
      </c>
      <c r="J1469" s="3" t="s">
        <v>230</v>
      </c>
    </row>
    <row r="1470" spans="1:10" x14ac:dyDescent="0.2">
      <c r="A1470" t="s">
        <v>356</v>
      </c>
      <c r="B1470" t="s">
        <v>1937</v>
      </c>
      <c r="C1470" t="s">
        <v>1940</v>
      </c>
      <c r="D1470" t="s">
        <v>1941</v>
      </c>
      <c r="E1470" t="s">
        <v>960</v>
      </c>
      <c r="F1470">
        <v>1994</v>
      </c>
      <c r="G1470">
        <v>0</v>
      </c>
      <c r="H1470">
        <v>0</v>
      </c>
      <c r="I1470" s="3" t="s">
        <v>229</v>
      </c>
      <c r="J1470" s="3" t="s">
        <v>230</v>
      </c>
    </row>
    <row r="1471" spans="1:10" x14ac:dyDescent="0.2">
      <c r="A1471" t="s">
        <v>356</v>
      </c>
      <c r="B1471" t="s">
        <v>1937</v>
      </c>
      <c r="C1471" t="s">
        <v>1940</v>
      </c>
      <c r="D1471" t="s">
        <v>1941</v>
      </c>
      <c r="E1471" t="s">
        <v>960</v>
      </c>
      <c r="F1471">
        <v>1995</v>
      </c>
      <c r="G1471">
        <v>0</v>
      </c>
      <c r="H1471">
        <v>0</v>
      </c>
      <c r="I1471" s="3" t="s">
        <v>229</v>
      </c>
      <c r="J1471" s="3" t="s">
        <v>230</v>
      </c>
    </row>
    <row r="1472" spans="1:10" x14ac:dyDescent="0.2">
      <c r="A1472" t="s">
        <v>356</v>
      </c>
      <c r="B1472" t="s">
        <v>1937</v>
      </c>
      <c r="C1472" t="s">
        <v>1940</v>
      </c>
      <c r="D1472" t="s">
        <v>1941</v>
      </c>
      <c r="E1472" t="s">
        <v>960</v>
      </c>
      <c r="F1472">
        <v>1996</v>
      </c>
      <c r="G1472">
        <v>0</v>
      </c>
      <c r="H1472">
        <v>0</v>
      </c>
      <c r="I1472" s="3" t="s">
        <v>229</v>
      </c>
      <c r="J1472" s="3" t="s">
        <v>230</v>
      </c>
    </row>
    <row r="1473" spans="1:10" x14ac:dyDescent="0.2">
      <c r="A1473" t="s">
        <v>356</v>
      </c>
      <c r="B1473" t="s">
        <v>1937</v>
      </c>
      <c r="C1473" t="s">
        <v>1940</v>
      </c>
      <c r="D1473" t="s">
        <v>1941</v>
      </c>
      <c r="E1473" t="s">
        <v>960</v>
      </c>
      <c r="F1473">
        <v>1997</v>
      </c>
      <c r="G1473">
        <v>0</v>
      </c>
      <c r="H1473">
        <v>0</v>
      </c>
      <c r="I1473" s="3" t="s">
        <v>229</v>
      </c>
      <c r="J1473" s="3" t="s">
        <v>230</v>
      </c>
    </row>
    <row r="1474" spans="1:10" x14ac:dyDescent="0.2">
      <c r="A1474" t="s">
        <v>356</v>
      </c>
      <c r="B1474" t="s">
        <v>1937</v>
      </c>
      <c r="C1474" t="s">
        <v>1940</v>
      </c>
      <c r="D1474" t="s">
        <v>1941</v>
      </c>
      <c r="E1474" t="s">
        <v>960</v>
      </c>
      <c r="F1474">
        <v>1998</v>
      </c>
      <c r="G1474">
        <v>0</v>
      </c>
      <c r="H1474">
        <v>0</v>
      </c>
      <c r="I1474" s="3" t="s">
        <v>229</v>
      </c>
      <c r="J1474" s="3" t="s">
        <v>230</v>
      </c>
    </row>
    <row r="1475" spans="1:10" x14ac:dyDescent="0.2">
      <c r="A1475" t="s">
        <v>356</v>
      </c>
      <c r="B1475" t="s">
        <v>1937</v>
      </c>
      <c r="C1475" t="s">
        <v>1940</v>
      </c>
      <c r="D1475" t="s">
        <v>1941</v>
      </c>
      <c r="E1475" t="s">
        <v>960</v>
      </c>
      <c r="F1475">
        <v>1999</v>
      </c>
      <c r="G1475">
        <v>0</v>
      </c>
      <c r="H1475">
        <v>0</v>
      </c>
      <c r="I1475" s="3" t="s">
        <v>229</v>
      </c>
      <c r="J1475" s="3" t="s">
        <v>230</v>
      </c>
    </row>
    <row r="1476" spans="1:10" x14ac:dyDescent="0.2">
      <c r="A1476" t="s">
        <v>356</v>
      </c>
      <c r="B1476" t="s">
        <v>1937</v>
      </c>
      <c r="C1476" t="s">
        <v>1940</v>
      </c>
      <c r="D1476" t="s">
        <v>1941</v>
      </c>
      <c r="E1476" t="s">
        <v>960</v>
      </c>
      <c r="F1476">
        <v>2000</v>
      </c>
      <c r="G1476">
        <v>0</v>
      </c>
      <c r="H1476">
        <v>0</v>
      </c>
      <c r="I1476" s="3" t="s">
        <v>229</v>
      </c>
      <c r="J1476" s="3" t="s">
        <v>230</v>
      </c>
    </row>
    <row r="1477" spans="1:10" x14ac:dyDescent="0.2">
      <c r="A1477" t="s">
        <v>356</v>
      </c>
      <c r="B1477" t="s">
        <v>1937</v>
      </c>
      <c r="C1477" t="s">
        <v>1940</v>
      </c>
      <c r="D1477" t="s">
        <v>1941</v>
      </c>
      <c r="E1477" t="s">
        <v>960</v>
      </c>
      <c r="F1477">
        <v>2001</v>
      </c>
      <c r="G1477">
        <v>0</v>
      </c>
      <c r="H1477">
        <v>0</v>
      </c>
      <c r="I1477" s="3" t="s">
        <v>229</v>
      </c>
      <c r="J1477" s="3" t="s">
        <v>230</v>
      </c>
    </row>
    <row r="1478" spans="1:10" x14ac:dyDescent="0.2">
      <c r="A1478" t="s">
        <v>356</v>
      </c>
      <c r="B1478" t="s">
        <v>1937</v>
      </c>
      <c r="C1478" t="s">
        <v>1940</v>
      </c>
      <c r="D1478" t="s">
        <v>1941</v>
      </c>
      <c r="E1478" t="s">
        <v>960</v>
      </c>
      <c r="F1478">
        <v>2002</v>
      </c>
      <c r="G1478">
        <v>0</v>
      </c>
      <c r="H1478">
        <v>0</v>
      </c>
      <c r="I1478" s="3" t="s">
        <v>229</v>
      </c>
      <c r="J1478" s="3" t="s">
        <v>230</v>
      </c>
    </row>
    <row r="1479" spans="1:10" x14ac:dyDescent="0.2">
      <c r="A1479" t="s">
        <v>356</v>
      </c>
      <c r="B1479" t="s">
        <v>1937</v>
      </c>
      <c r="C1479" t="s">
        <v>1940</v>
      </c>
      <c r="D1479" t="s">
        <v>1941</v>
      </c>
      <c r="E1479" t="s">
        <v>960</v>
      </c>
      <c r="F1479">
        <v>2003</v>
      </c>
      <c r="G1479">
        <v>0</v>
      </c>
      <c r="H1479">
        <v>0</v>
      </c>
      <c r="I1479" s="3" t="s">
        <v>229</v>
      </c>
      <c r="J1479" s="3" t="s">
        <v>230</v>
      </c>
    </row>
    <row r="1480" spans="1:10" x14ac:dyDescent="0.2">
      <c r="A1480" t="s">
        <v>356</v>
      </c>
      <c r="B1480" t="s">
        <v>1937</v>
      </c>
      <c r="C1480" t="s">
        <v>1940</v>
      </c>
      <c r="D1480" t="s">
        <v>1941</v>
      </c>
      <c r="E1480" t="s">
        <v>960</v>
      </c>
      <c r="F1480">
        <v>2004</v>
      </c>
      <c r="G1480">
        <v>0</v>
      </c>
      <c r="H1480">
        <v>0</v>
      </c>
      <c r="I1480" s="3" t="s">
        <v>229</v>
      </c>
      <c r="J1480" s="3" t="s">
        <v>230</v>
      </c>
    </row>
    <row r="1481" spans="1:10" x14ac:dyDescent="0.2">
      <c r="A1481" t="s">
        <v>356</v>
      </c>
      <c r="B1481" t="s">
        <v>1937</v>
      </c>
      <c r="C1481" t="s">
        <v>1940</v>
      </c>
      <c r="D1481" t="s">
        <v>1941</v>
      </c>
      <c r="E1481" t="s">
        <v>960</v>
      </c>
      <c r="F1481">
        <v>2005</v>
      </c>
      <c r="G1481">
        <v>0</v>
      </c>
      <c r="H1481">
        <v>0</v>
      </c>
      <c r="I1481" s="3" t="s">
        <v>229</v>
      </c>
      <c r="J1481" s="3" t="s">
        <v>230</v>
      </c>
    </row>
    <row r="1482" spans="1:10" x14ac:dyDescent="0.2">
      <c r="A1482" t="s">
        <v>356</v>
      </c>
      <c r="B1482" t="s">
        <v>1937</v>
      </c>
      <c r="C1482" t="s">
        <v>1940</v>
      </c>
      <c r="D1482" t="s">
        <v>1941</v>
      </c>
      <c r="E1482" t="s">
        <v>960</v>
      </c>
      <c r="F1482">
        <v>2006</v>
      </c>
      <c r="G1482">
        <v>0</v>
      </c>
      <c r="H1482">
        <v>0</v>
      </c>
      <c r="I1482" s="3" t="s">
        <v>229</v>
      </c>
      <c r="J1482" s="3" t="s">
        <v>230</v>
      </c>
    </row>
    <row r="1483" spans="1:10" x14ac:dyDescent="0.2">
      <c r="A1483" t="s">
        <v>356</v>
      </c>
      <c r="B1483" t="s">
        <v>1937</v>
      </c>
      <c r="C1483" t="s">
        <v>1940</v>
      </c>
      <c r="D1483" t="s">
        <v>1941</v>
      </c>
      <c r="E1483" t="s">
        <v>960</v>
      </c>
      <c r="F1483">
        <v>2007</v>
      </c>
      <c r="G1483">
        <v>0</v>
      </c>
      <c r="H1483">
        <v>0</v>
      </c>
      <c r="I1483" s="3" t="s">
        <v>229</v>
      </c>
      <c r="J1483" s="3" t="s">
        <v>230</v>
      </c>
    </row>
    <row r="1484" spans="1:10" x14ac:dyDescent="0.2">
      <c r="A1484" t="s">
        <v>356</v>
      </c>
      <c r="B1484" t="s">
        <v>1937</v>
      </c>
      <c r="C1484" t="s">
        <v>1940</v>
      </c>
      <c r="D1484" t="s">
        <v>1941</v>
      </c>
      <c r="E1484" t="s">
        <v>960</v>
      </c>
      <c r="F1484">
        <v>2008</v>
      </c>
      <c r="G1484">
        <v>0</v>
      </c>
      <c r="H1484">
        <v>0</v>
      </c>
      <c r="I1484" s="3" t="s">
        <v>229</v>
      </c>
      <c r="J1484" s="3" t="s">
        <v>230</v>
      </c>
    </row>
    <row r="1485" spans="1:10" x14ac:dyDescent="0.2">
      <c r="A1485" t="s">
        <v>356</v>
      </c>
      <c r="B1485" t="s">
        <v>1937</v>
      </c>
      <c r="C1485" t="s">
        <v>1940</v>
      </c>
      <c r="D1485" t="s">
        <v>1941</v>
      </c>
      <c r="E1485" t="s">
        <v>960</v>
      </c>
      <c r="F1485">
        <v>2009</v>
      </c>
      <c r="G1485">
        <v>0</v>
      </c>
      <c r="H1485">
        <v>0</v>
      </c>
      <c r="I1485" s="3" t="s">
        <v>229</v>
      </c>
      <c r="J1485" s="3" t="s">
        <v>230</v>
      </c>
    </row>
    <row r="1486" spans="1:10" x14ac:dyDescent="0.2">
      <c r="A1486" t="s">
        <v>356</v>
      </c>
      <c r="B1486" t="s">
        <v>1937</v>
      </c>
      <c r="C1486" t="s">
        <v>1940</v>
      </c>
      <c r="D1486" t="s">
        <v>1941</v>
      </c>
      <c r="E1486" t="s">
        <v>960</v>
      </c>
      <c r="F1486">
        <v>2010</v>
      </c>
      <c r="G1486">
        <v>0</v>
      </c>
      <c r="H1486">
        <v>0</v>
      </c>
      <c r="I1486" s="3" t="s">
        <v>229</v>
      </c>
      <c r="J1486" s="3" t="s">
        <v>230</v>
      </c>
    </row>
    <row r="1487" spans="1:10" x14ac:dyDescent="0.2">
      <c r="A1487" t="s">
        <v>356</v>
      </c>
      <c r="B1487" t="s">
        <v>1937</v>
      </c>
      <c r="C1487" t="s">
        <v>1940</v>
      </c>
      <c r="D1487" t="s">
        <v>1941</v>
      </c>
      <c r="E1487" t="s">
        <v>960</v>
      </c>
      <c r="F1487">
        <v>2011</v>
      </c>
      <c r="G1487">
        <v>0</v>
      </c>
      <c r="H1487">
        <v>0</v>
      </c>
      <c r="I1487" s="3" t="s">
        <v>229</v>
      </c>
      <c r="J1487" s="3" t="s">
        <v>230</v>
      </c>
    </row>
    <row r="1488" spans="1:10" x14ac:dyDescent="0.2">
      <c r="A1488" t="s">
        <v>356</v>
      </c>
      <c r="B1488" t="s">
        <v>1937</v>
      </c>
      <c r="C1488" t="s">
        <v>1940</v>
      </c>
      <c r="D1488" t="s">
        <v>1941</v>
      </c>
      <c r="E1488" t="s">
        <v>960</v>
      </c>
      <c r="F1488">
        <v>2012</v>
      </c>
      <c r="G1488">
        <v>0</v>
      </c>
      <c r="H1488">
        <v>0</v>
      </c>
      <c r="I1488" s="3" t="s">
        <v>229</v>
      </c>
      <c r="J1488" s="3" t="s">
        <v>230</v>
      </c>
    </row>
    <row r="1489" spans="1:10" x14ac:dyDescent="0.2">
      <c r="A1489" t="s">
        <v>356</v>
      </c>
      <c r="B1489" t="s">
        <v>1937</v>
      </c>
      <c r="C1489" t="s">
        <v>1940</v>
      </c>
      <c r="D1489" t="s">
        <v>1941</v>
      </c>
      <c r="E1489" t="s">
        <v>960</v>
      </c>
      <c r="F1489">
        <v>2013</v>
      </c>
      <c r="G1489">
        <v>0</v>
      </c>
      <c r="H1489">
        <v>0</v>
      </c>
      <c r="I1489" s="3" t="s">
        <v>229</v>
      </c>
      <c r="J1489" s="3" t="s">
        <v>230</v>
      </c>
    </row>
    <row r="1490" spans="1:10" x14ac:dyDescent="0.2">
      <c r="A1490" t="s">
        <v>356</v>
      </c>
      <c r="B1490" t="s">
        <v>1937</v>
      </c>
      <c r="C1490" t="s">
        <v>1940</v>
      </c>
      <c r="D1490" t="s">
        <v>1941</v>
      </c>
      <c r="E1490" t="s">
        <v>960</v>
      </c>
      <c r="F1490">
        <v>2014</v>
      </c>
      <c r="G1490">
        <v>0</v>
      </c>
      <c r="H1490">
        <v>0</v>
      </c>
      <c r="I1490" s="3" t="s">
        <v>229</v>
      </c>
      <c r="J1490" s="3" t="s">
        <v>230</v>
      </c>
    </row>
    <row r="1491" spans="1:10" x14ac:dyDescent="0.2">
      <c r="A1491" t="s">
        <v>356</v>
      </c>
      <c r="B1491" t="s">
        <v>1937</v>
      </c>
      <c r="C1491" t="s">
        <v>1940</v>
      </c>
      <c r="D1491" t="s">
        <v>1941</v>
      </c>
      <c r="E1491" t="s">
        <v>960</v>
      </c>
      <c r="F1491">
        <v>2015</v>
      </c>
      <c r="G1491">
        <v>0</v>
      </c>
      <c r="H1491">
        <v>0</v>
      </c>
      <c r="I1491" s="3" t="s">
        <v>229</v>
      </c>
      <c r="J1491" s="3" t="s">
        <v>230</v>
      </c>
    </row>
    <row r="1492" spans="1:10" x14ac:dyDescent="0.2">
      <c r="A1492" t="s">
        <v>356</v>
      </c>
      <c r="B1492" t="s">
        <v>1937</v>
      </c>
      <c r="C1492" t="s">
        <v>1940</v>
      </c>
      <c r="D1492" t="s">
        <v>1941</v>
      </c>
      <c r="E1492" t="s">
        <v>960</v>
      </c>
      <c r="F1492">
        <v>2016</v>
      </c>
      <c r="G1492">
        <v>0</v>
      </c>
      <c r="H1492">
        <v>0</v>
      </c>
      <c r="I1492" s="3" t="s">
        <v>229</v>
      </c>
      <c r="J1492" s="3" t="s">
        <v>230</v>
      </c>
    </row>
    <row r="1493" spans="1:10" x14ac:dyDescent="0.2">
      <c r="A1493" t="s">
        <v>356</v>
      </c>
      <c r="B1493" t="s">
        <v>1937</v>
      </c>
      <c r="C1493" t="s">
        <v>1940</v>
      </c>
      <c r="D1493" t="s">
        <v>1941</v>
      </c>
      <c r="E1493" t="s">
        <v>960</v>
      </c>
      <c r="F1493">
        <v>2017</v>
      </c>
      <c r="G1493">
        <v>0</v>
      </c>
      <c r="H1493">
        <v>0</v>
      </c>
      <c r="I1493" s="3" t="s">
        <v>229</v>
      </c>
      <c r="J1493" s="3" t="s">
        <v>230</v>
      </c>
    </row>
    <row r="1494" spans="1:10" x14ac:dyDescent="0.2">
      <c r="A1494" t="s">
        <v>356</v>
      </c>
      <c r="B1494" t="s">
        <v>1937</v>
      </c>
      <c r="C1494" t="s">
        <v>1940</v>
      </c>
      <c r="D1494" t="s">
        <v>1941</v>
      </c>
      <c r="E1494" t="s">
        <v>960</v>
      </c>
      <c r="F1494">
        <v>2018</v>
      </c>
      <c r="G1494">
        <v>0</v>
      </c>
      <c r="H1494">
        <v>0</v>
      </c>
      <c r="I1494" s="3" t="s">
        <v>229</v>
      </c>
      <c r="J1494" s="3" t="s">
        <v>230</v>
      </c>
    </row>
    <row r="1495" spans="1:10" x14ac:dyDescent="0.2">
      <c r="A1495" t="s">
        <v>356</v>
      </c>
      <c r="B1495" t="s">
        <v>1937</v>
      </c>
      <c r="C1495" t="s">
        <v>1940</v>
      </c>
      <c r="D1495" t="s">
        <v>1941</v>
      </c>
      <c r="E1495" t="s">
        <v>960</v>
      </c>
      <c r="F1495">
        <v>2019</v>
      </c>
      <c r="G1495">
        <v>0</v>
      </c>
      <c r="H1495">
        <v>0</v>
      </c>
      <c r="I1495" s="3" t="s">
        <v>229</v>
      </c>
      <c r="J1495" s="3" t="s">
        <v>230</v>
      </c>
    </row>
    <row r="1496" spans="1:10" x14ac:dyDescent="0.2">
      <c r="A1496" t="s">
        <v>356</v>
      </c>
      <c r="B1496" t="s">
        <v>1937</v>
      </c>
      <c r="C1496" t="s">
        <v>1940</v>
      </c>
      <c r="D1496" t="s">
        <v>1941</v>
      </c>
      <c r="E1496" t="s">
        <v>960</v>
      </c>
      <c r="F1496">
        <v>2020</v>
      </c>
      <c r="G1496">
        <v>0</v>
      </c>
      <c r="H1496">
        <v>0</v>
      </c>
      <c r="I1496" s="3" t="s">
        <v>229</v>
      </c>
      <c r="J1496" s="3" t="s">
        <v>230</v>
      </c>
    </row>
    <row r="1497" spans="1:10" x14ac:dyDescent="0.2">
      <c r="A1497" t="s">
        <v>356</v>
      </c>
      <c r="B1497" t="s">
        <v>1937</v>
      </c>
      <c r="C1497" t="s">
        <v>1940</v>
      </c>
      <c r="D1497" t="s">
        <v>1941</v>
      </c>
      <c r="E1497" t="s">
        <v>960</v>
      </c>
      <c r="F1497">
        <v>2021</v>
      </c>
      <c r="G1497">
        <v>0</v>
      </c>
      <c r="H1497">
        <v>0</v>
      </c>
      <c r="I1497" s="3" t="s">
        <v>229</v>
      </c>
      <c r="J1497" s="3" t="s">
        <v>230</v>
      </c>
    </row>
    <row r="1498" spans="1:10" x14ac:dyDescent="0.2">
      <c r="A1498" t="s">
        <v>356</v>
      </c>
      <c r="B1498" t="s">
        <v>1937</v>
      </c>
      <c r="C1498" t="s">
        <v>1940</v>
      </c>
      <c r="D1498" t="s">
        <v>1941</v>
      </c>
      <c r="E1498" t="s">
        <v>960</v>
      </c>
      <c r="F1498">
        <v>2022</v>
      </c>
      <c r="G1498">
        <v>0</v>
      </c>
      <c r="H1498">
        <v>0</v>
      </c>
      <c r="I1498" s="3" t="s">
        <v>229</v>
      </c>
      <c r="J1498" s="3" t="s">
        <v>230</v>
      </c>
    </row>
    <row r="1499" spans="1:10" x14ac:dyDescent="0.2">
      <c r="A1499" t="s">
        <v>356</v>
      </c>
      <c r="B1499" t="s">
        <v>1937</v>
      </c>
      <c r="C1499" t="s">
        <v>1940</v>
      </c>
      <c r="D1499" t="s">
        <v>1941</v>
      </c>
      <c r="E1499" t="s">
        <v>960</v>
      </c>
      <c r="F1499">
        <v>2023</v>
      </c>
      <c r="G1499">
        <v>0</v>
      </c>
      <c r="H1499">
        <v>0</v>
      </c>
      <c r="I1499" s="3" t="s">
        <v>229</v>
      </c>
      <c r="J1499" s="3" t="s">
        <v>230</v>
      </c>
    </row>
    <row r="1500" spans="1:10" x14ac:dyDescent="0.2">
      <c r="A1500" t="s">
        <v>356</v>
      </c>
      <c r="B1500" t="s">
        <v>1937</v>
      </c>
      <c r="C1500" t="s">
        <v>1940</v>
      </c>
      <c r="D1500" t="s">
        <v>1941</v>
      </c>
      <c r="E1500" t="s">
        <v>960</v>
      </c>
      <c r="F1500">
        <v>2024</v>
      </c>
      <c r="G1500">
        <v>0</v>
      </c>
      <c r="H1500">
        <v>0</v>
      </c>
      <c r="I1500" s="3" t="s">
        <v>229</v>
      </c>
      <c r="J1500" s="3" t="s">
        <v>230</v>
      </c>
    </row>
    <row r="1501" spans="1:10" x14ac:dyDescent="0.2">
      <c r="A1501" t="s">
        <v>356</v>
      </c>
      <c r="B1501" t="s">
        <v>1937</v>
      </c>
      <c r="C1501" t="s">
        <v>1940</v>
      </c>
      <c r="D1501" t="s">
        <v>1941</v>
      </c>
      <c r="E1501" t="s">
        <v>960</v>
      </c>
      <c r="F1501">
        <v>2025</v>
      </c>
      <c r="G1501">
        <v>0</v>
      </c>
      <c r="H1501">
        <v>0</v>
      </c>
      <c r="I1501" s="3" t="s">
        <v>229</v>
      </c>
      <c r="J1501" s="3" t="s">
        <v>230</v>
      </c>
    </row>
    <row r="1502" spans="1:10" x14ac:dyDescent="0.2">
      <c r="A1502" t="s">
        <v>356</v>
      </c>
      <c r="B1502" t="s">
        <v>1937</v>
      </c>
      <c r="C1502" t="s">
        <v>1940</v>
      </c>
      <c r="D1502" t="s">
        <v>1941</v>
      </c>
      <c r="E1502" t="s">
        <v>960</v>
      </c>
      <c r="F1502">
        <v>2026</v>
      </c>
      <c r="G1502">
        <v>0</v>
      </c>
      <c r="H1502">
        <v>0</v>
      </c>
      <c r="I1502" s="3" t="s">
        <v>229</v>
      </c>
      <c r="J1502" s="3" t="s">
        <v>230</v>
      </c>
    </row>
    <row r="1503" spans="1:10" x14ac:dyDescent="0.2">
      <c r="A1503" t="s">
        <v>356</v>
      </c>
      <c r="B1503" t="s">
        <v>1937</v>
      </c>
      <c r="C1503" t="s">
        <v>1940</v>
      </c>
      <c r="D1503" t="s">
        <v>1941</v>
      </c>
      <c r="E1503" t="s">
        <v>960</v>
      </c>
      <c r="F1503">
        <v>2027</v>
      </c>
      <c r="G1503">
        <v>0</v>
      </c>
      <c r="H1503">
        <v>0</v>
      </c>
      <c r="I1503" s="3" t="s">
        <v>229</v>
      </c>
      <c r="J1503" s="3" t="s">
        <v>230</v>
      </c>
    </row>
    <row r="1504" spans="1:10" x14ac:dyDescent="0.2">
      <c r="A1504" t="s">
        <v>356</v>
      </c>
      <c r="B1504" t="s">
        <v>1937</v>
      </c>
      <c r="C1504" t="s">
        <v>1940</v>
      </c>
      <c r="D1504" t="s">
        <v>1941</v>
      </c>
      <c r="E1504" t="s">
        <v>960</v>
      </c>
      <c r="F1504">
        <v>2028</v>
      </c>
      <c r="G1504">
        <v>0</v>
      </c>
      <c r="H1504">
        <v>0</v>
      </c>
      <c r="I1504" s="3" t="s">
        <v>229</v>
      </c>
      <c r="J1504" s="3" t="s">
        <v>230</v>
      </c>
    </row>
    <row r="1505" spans="1:10" x14ac:dyDescent="0.2">
      <c r="A1505" t="s">
        <v>356</v>
      </c>
      <c r="B1505" t="s">
        <v>1937</v>
      </c>
      <c r="C1505" t="s">
        <v>1940</v>
      </c>
      <c r="D1505" t="s">
        <v>1941</v>
      </c>
      <c r="E1505" t="s">
        <v>960</v>
      </c>
      <c r="F1505">
        <v>2029</v>
      </c>
      <c r="G1505">
        <v>0</v>
      </c>
      <c r="H1505">
        <v>0</v>
      </c>
      <c r="I1505" s="3" t="s">
        <v>229</v>
      </c>
      <c r="J1505" s="3" t="s">
        <v>230</v>
      </c>
    </row>
    <row r="1506" spans="1:10" x14ac:dyDescent="0.2">
      <c r="A1506" t="s">
        <v>356</v>
      </c>
      <c r="B1506" t="s">
        <v>1937</v>
      </c>
      <c r="C1506" t="s">
        <v>1940</v>
      </c>
      <c r="D1506" t="s">
        <v>1941</v>
      </c>
      <c r="E1506" t="s">
        <v>960</v>
      </c>
      <c r="F1506">
        <v>2030</v>
      </c>
      <c r="G1506">
        <v>0</v>
      </c>
      <c r="H1506">
        <v>0</v>
      </c>
      <c r="I1506" s="3" t="s">
        <v>229</v>
      </c>
      <c r="J1506" s="3" t="s">
        <v>230</v>
      </c>
    </row>
    <row r="1507" spans="1:10" x14ac:dyDescent="0.2">
      <c r="A1507" t="s">
        <v>356</v>
      </c>
      <c r="B1507" t="s">
        <v>1937</v>
      </c>
      <c r="C1507" t="s">
        <v>1940</v>
      </c>
      <c r="D1507" t="s">
        <v>1941</v>
      </c>
      <c r="E1507" t="s">
        <v>960</v>
      </c>
      <c r="F1507">
        <v>2031</v>
      </c>
      <c r="G1507">
        <v>0</v>
      </c>
      <c r="H1507">
        <v>0</v>
      </c>
      <c r="I1507" s="3" t="s">
        <v>229</v>
      </c>
      <c r="J1507" s="3" t="s">
        <v>230</v>
      </c>
    </row>
    <row r="1508" spans="1:10" x14ac:dyDescent="0.2">
      <c r="A1508" t="s">
        <v>356</v>
      </c>
      <c r="B1508" t="s">
        <v>1937</v>
      </c>
      <c r="C1508" t="s">
        <v>1940</v>
      </c>
      <c r="D1508" t="s">
        <v>1941</v>
      </c>
      <c r="E1508" t="s">
        <v>960</v>
      </c>
      <c r="F1508">
        <v>2032</v>
      </c>
      <c r="G1508">
        <v>0</v>
      </c>
      <c r="H1508">
        <v>0</v>
      </c>
      <c r="I1508" s="3" t="s">
        <v>229</v>
      </c>
      <c r="J1508" s="3" t="s">
        <v>230</v>
      </c>
    </row>
    <row r="1509" spans="1:10" x14ac:dyDescent="0.2">
      <c r="A1509" t="s">
        <v>356</v>
      </c>
      <c r="B1509" t="s">
        <v>1937</v>
      </c>
      <c r="C1509" t="s">
        <v>1940</v>
      </c>
      <c r="D1509" t="s">
        <v>1941</v>
      </c>
      <c r="E1509" t="s">
        <v>960</v>
      </c>
      <c r="F1509">
        <v>2033</v>
      </c>
      <c r="G1509">
        <v>0</v>
      </c>
      <c r="H1509">
        <v>0</v>
      </c>
      <c r="I1509" s="3" t="s">
        <v>229</v>
      </c>
      <c r="J1509" s="3" t="s">
        <v>230</v>
      </c>
    </row>
    <row r="1510" spans="1:10" x14ac:dyDescent="0.2">
      <c r="A1510" t="s">
        <v>356</v>
      </c>
      <c r="B1510" t="s">
        <v>1937</v>
      </c>
      <c r="C1510" t="s">
        <v>1940</v>
      </c>
      <c r="D1510" t="s">
        <v>1941</v>
      </c>
      <c r="E1510" t="s">
        <v>960</v>
      </c>
      <c r="F1510">
        <v>2034</v>
      </c>
      <c r="G1510">
        <v>0</v>
      </c>
      <c r="H1510">
        <v>0</v>
      </c>
      <c r="I1510" s="3" t="s">
        <v>229</v>
      </c>
      <c r="J1510" s="3" t="s">
        <v>230</v>
      </c>
    </row>
    <row r="1511" spans="1:10" x14ac:dyDescent="0.2">
      <c r="A1511" t="s">
        <v>356</v>
      </c>
      <c r="B1511" t="s">
        <v>1937</v>
      </c>
      <c r="C1511" t="s">
        <v>1940</v>
      </c>
      <c r="D1511" t="s">
        <v>1941</v>
      </c>
      <c r="E1511" t="s">
        <v>960</v>
      </c>
      <c r="F1511">
        <v>2035</v>
      </c>
      <c r="G1511">
        <v>0</v>
      </c>
      <c r="H1511">
        <v>0</v>
      </c>
      <c r="I1511" s="3" t="s">
        <v>229</v>
      </c>
      <c r="J1511" s="3" t="s">
        <v>230</v>
      </c>
    </row>
    <row r="1512" spans="1:10" x14ac:dyDescent="0.2">
      <c r="A1512" t="s">
        <v>356</v>
      </c>
      <c r="B1512" t="s">
        <v>1937</v>
      </c>
      <c r="C1512" t="s">
        <v>1940</v>
      </c>
      <c r="D1512" t="s">
        <v>1941</v>
      </c>
      <c r="E1512" t="s">
        <v>960</v>
      </c>
      <c r="F1512">
        <v>2036</v>
      </c>
      <c r="G1512">
        <v>0</v>
      </c>
      <c r="H1512">
        <v>0</v>
      </c>
      <c r="I1512" s="3" t="s">
        <v>229</v>
      </c>
      <c r="J1512" s="3" t="s">
        <v>230</v>
      </c>
    </row>
    <row r="1513" spans="1:10" x14ac:dyDescent="0.2">
      <c r="A1513" t="s">
        <v>356</v>
      </c>
      <c r="B1513" t="s">
        <v>1937</v>
      </c>
      <c r="C1513" t="s">
        <v>1940</v>
      </c>
      <c r="D1513" t="s">
        <v>1941</v>
      </c>
      <c r="E1513" t="s">
        <v>960</v>
      </c>
      <c r="F1513">
        <v>2037</v>
      </c>
      <c r="G1513">
        <v>0</v>
      </c>
      <c r="H1513">
        <v>0</v>
      </c>
      <c r="I1513" s="3" t="s">
        <v>229</v>
      </c>
      <c r="J1513" s="3" t="s">
        <v>230</v>
      </c>
    </row>
    <row r="1514" spans="1:10" x14ac:dyDescent="0.2">
      <c r="A1514" t="s">
        <v>356</v>
      </c>
      <c r="B1514" t="s">
        <v>1937</v>
      </c>
      <c r="C1514" t="s">
        <v>1940</v>
      </c>
      <c r="D1514" t="s">
        <v>1941</v>
      </c>
      <c r="E1514" t="s">
        <v>960</v>
      </c>
      <c r="F1514">
        <v>2038</v>
      </c>
      <c r="G1514">
        <v>0</v>
      </c>
      <c r="H1514">
        <v>0</v>
      </c>
      <c r="I1514" s="3" t="s">
        <v>229</v>
      </c>
      <c r="J1514" s="3" t="s">
        <v>230</v>
      </c>
    </row>
    <row r="1515" spans="1:10" x14ac:dyDescent="0.2">
      <c r="A1515" t="s">
        <v>356</v>
      </c>
      <c r="B1515" t="s">
        <v>1937</v>
      </c>
      <c r="C1515" t="s">
        <v>1940</v>
      </c>
      <c r="D1515" t="s">
        <v>1941</v>
      </c>
      <c r="E1515" t="s">
        <v>960</v>
      </c>
      <c r="F1515">
        <v>2039</v>
      </c>
      <c r="G1515">
        <v>0</v>
      </c>
      <c r="H1515">
        <v>0</v>
      </c>
      <c r="I1515" s="3" t="s">
        <v>229</v>
      </c>
      <c r="J1515" s="3" t="s">
        <v>230</v>
      </c>
    </row>
    <row r="1516" spans="1:10" x14ac:dyDescent="0.2">
      <c r="A1516" t="s">
        <v>356</v>
      </c>
      <c r="B1516" t="s">
        <v>1937</v>
      </c>
      <c r="C1516" t="s">
        <v>1940</v>
      </c>
      <c r="D1516" t="s">
        <v>1941</v>
      </c>
      <c r="E1516" t="s">
        <v>960</v>
      </c>
      <c r="F1516">
        <v>2040</v>
      </c>
      <c r="G1516">
        <v>0</v>
      </c>
      <c r="H1516">
        <v>0</v>
      </c>
      <c r="I1516" s="3" t="s">
        <v>229</v>
      </c>
      <c r="J1516" s="3" t="s">
        <v>230</v>
      </c>
    </row>
    <row r="1517" spans="1:10" x14ac:dyDescent="0.2">
      <c r="A1517" t="s">
        <v>356</v>
      </c>
      <c r="B1517" t="s">
        <v>1937</v>
      </c>
      <c r="C1517" t="s">
        <v>1940</v>
      </c>
      <c r="D1517" t="s">
        <v>1941</v>
      </c>
      <c r="E1517" t="s">
        <v>960</v>
      </c>
      <c r="F1517">
        <v>2041</v>
      </c>
      <c r="G1517">
        <v>0</v>
      </c>
      <c r="H1517">
        <v>0</v>
      </c>
      <c r="I1517" s="3" t="s">
        <v>229</v>
      </c>
      <c r="J1517" s="3" t="s">
        <v>230</v>
      </c>
    </row>
    <row r="1518" spans="1:10" x14ac:dyDescent="0.2">
      <c r="A1518" t="s">
        <v>356</v>
      </c>
      <c r="B1518" t="s">
        <v>1937</v>
      </c>
      <c r="C1518" t="s">
        <v>1940</v>
      </c>
      <c r="D1518" t="s">
        <v>1941</v>
      </c>
      <c r="E1518" t="s">
        <v>960</v>
      </c>
      <c r="F1518">
        <v>2042</v>
      </c>
      <c r="G1518">
        <v>0</v>
      </c>
      <c r="H1518">
        <v>0</v>
      </c>
      <c r="I1518" s="3" t="s">
        <v>229</v>
      </c>
      <c r="J1518" s="3" t="s">
        <v>230</v>
      </c>
    </row>
    <row r="1519" spans="1:10" x14ac:dyDescent="0.2">
      <c r="A1519" t="s">
        <v>356</v>
      </c>
      <c r="B1519" t="s">
        <v>1937</v>
      </c>
      <c r="C1519" t="s">
        <v>1940</v>
      </c>
      <c r="D1519" t="s">
        <v>1941</v>
      </c>
      <c r="E1519" t="s">
        <v>960</v>
      </c>
      <c r="F1519">
        <v>2043</v>
      </c>
      <c r="G1519">
        <v>0</v>
      </c>
      <c r="H1519">
        <v>0</v>
      </c>
      <c r="I1519" s="3" t="s">
        <v>229</v>
      </c>
      <c r="J1519" s="3" t="s">
        <v>230</v>
      </c>
    </row>
    <row r="1520" spans="1:10" x14ac:dyDescent="0.2">
      <c r="A1520" t="s">
        <v>356</v>
      </c>
      <c r="B1520" t="s">
        <v>1937</v>
      </c>
      <c r="C1520" t="s">
        <v>1940</v>
      </c>
      <c r="D1520" t="s">
        <v>1941</v>
      </c>
      <c r="E1520" t="s">
        <v>960</v>
      </c>
      <c r="F1520">
        <v>2044</v>
      </c>
      <c r="G1520">
        <v>0</v>
      </c>
      <c r="H1520">
        <v>0</v>
      </c>
      <c r="I1520" s="3" t="s">
        <v>229</v>
      </c>
      <c r="J1520" s="3" t="s">
        <v>230</v>
      </c>
    </row>
    <row r="1521" spans="1:10" x14ac:dyDescent="0.2">
      <c r="A1521" t="s">
        <v>356</v>
      </c>
      <c r="B1521" t="s">
        <v>1937</v>
      </c>
      <c r="C1521" t="s">
        <v>1940</v>
      </c>
      <c r="D1521" t="s">
        <v>1941</v>
      </c>
      <c r="E1521" t="s">
        <v>960</v>
      </c>
      <c r="F1521">
        <v>2045</v>
      </c>
      <c r="G1521">
        <v>0</v>
      </c>
      <c r="H1521">
        <v>0</v>
      </c>
      <c r="I1521" s="3" t="s">
        <v>229</v>
      </c>
      <c r="J1521" s="3" t="s">
        <v>230</v>
      </c>
    </row>
    <row r="1522" spans="1:10" x14ac:dyDescent="0.2">
      <c r="A1522" t="s">
        <v>356</v>
      </c>
      <c r="B1522" t="s">
        <v>1937</v>
      </c>
      <c r="C1522" t="s">
        <v>1940</v>
      </c>
      <c r="D1522" t="s">
        <v>1941</v>
      </c>
      <c r="E1522" t="s">
        <v>960</v>
      </c>
      <c r="F1522">
        <v>2046</v>
      </c>
      <c r="G1522">
        <v>0</v>
      </c>
      <c r="H1522">
        <v>0</v>
      </c>
      <c r="I1522" s="3" t="s">
        <v>229</v>
      </c>
      <c r="J1522" s="3" t="s">
        <v>230</v>
      </c>
    </row>
    <row r="1523" spans="1:10" x14ac:dyDescent="0.2">
      <c r="A1523" t="s">
        <v>356</v>
      </c>
      <c r="B1523" t="s">
        <v>1937</v>
      </c>
      <c r="C1523" t="s">
        <v>1940</v>
      </c>
      <c r="D1523" t="s">
        <v>1941</v>
      </c>
      <c r="E1523" t="s">
        <v>960</v>
      </c>
      <c r="F1523">
        <v>2047</v>
      </c>
      <c r="G1523">
        <v>0</v>
      </c>
      <c r="H1523">
        <v>0</v>
      </c>
      <c r="I1523" s="3" t="s">
        <v>229</v>
      </c>
      <c r="J1523" s="3" t="s">
        <v>230</v>
      </c>
    </row>
    <row r="1524" spans="1:10" x14ac:dyDescent="0.2">
      <c r="A1524" t="s">
        <v>356</v>
      </c>
      <c r="B1524" t="s">
        <v>1937</v>
      </c>
      <c r="C1524" t="s">
        <v>1940</v>
      </c>
      <c r="D1524" t="s">
        <v>1941</v>
      </c>
      <c r="E1524" t="s">
        <v>960</v>
      </c>
      <c r="F1524">
        <v>2048</v>
      </c>
      <c r="G1524">
        <v>0</v>
      </c>
      <c r="H1524">
        <v>0</v>
      </c>
      <c r="I1524" s="3" t="s">
        <v>229</v>
      </c>
      <c r="J1524" s="3" t="s">
        <v>230</v>
      </c>
    </row>
    <row r="1525" spans="1:10" x14ac:dyDescent="0.2">
      <c r="A1525" t="s">
        <v>356</v>
      </c>
      <c r="B1525" t="s">
        <v>1937</v>
      </c>
      <c r="C1525" t="s">
        <v>1940</v>
      </c>
      <c r="D1525" t="s">
        <v>1941</v>
      </c>
      <c r="E1525" t="s">
        <v>960</v>
      </c>
      <c r="F1525">
        <v>2049</v>
      </c>
      <c r="G1525">
        <v>0</v>
      </c>
      <c r="H1525">
        <v>0</v>
      </c>
      <c r="I1525" s="3" t="s">
        <v>229</v>
      </c>
      <c r="J1525" s="3" t="s">
        <v>230</v>
      </c>
    </row>
    <row r="1526" spans="1:10" x14ac:dyDescent="0.2">
      <c r="A1526" t="s">
        <v>356</v>
      </c>
      <c r="B1526" t="s">
        <v>1937</v>
      </c>
      <c r="C1526" t="s">
        <v>1940</v>
      </c>
      <c r="D1526" t="s">
        <v>1941</v>
      </c>
      <c r="E1526" t="s">
        <v>960</v>
      </c>
      <c r="F1526">
        <v>2050</v>
      </c>
      <c r="G1526">
        <v>0</v>
      </c>
      <c r="H1526">
        <v>0</v>
      </c>
      <c r="I1526" s="3" t="s">
        <v>229</v>
      </c>
      <c r="J1526" s="3" t="s">
        <v>230</v>
      </c>
    </row>
    <row r="1527" spans="1:10" x14ac:dyDescent="0.2">
      <c r="A1527" t="s">
        <v>356</v>
      </c>
      <c r="B1527" t="s">
        <v>1937</v>
      </c>
      <c r="C1527" t="s">
        <v>1940</v>
      </c>
      <c r="D1527" t="s">
        <v>1941</v>
      </c>
      <c r="E1527" t="s">
        <v>956</v>
      </c>
      <c r="F1527">
        <v>1990</v>
      </c>
      <c r="G1527">
        <v>0</v>
      </c>
      <c r="H1527">
        <v>0</v>
      </c>
      <c r="I1527" s="3" t="s">
        <v>229</v>
      </c>
      <c r="J1527" s="3" t="s">
        <v>230</v>
      </c>
    </row>
    <row r="1528" spans="1:10" x14ac:dyDescent="0.2">
      <c r="A1528" t="s">
        <v>356</v>
      </c>
      <c r="B1528" t="s">
        <v>1937</v>
      </c>
      <c r="C1528" t="s">
        <v>1940</v>
      </c>
      <c r="D1528" t="s">
        <v>1941</v>
      </c>
      <c r="E1528" t="s">
        <v>956</v>
      </c>
      <c r="F1528">
        <v>1991</v>
      </c>
      <c r="G1528">
        <v>0</v>
      </c>
      <c r="H1528">
        <v>0</v>
      </c>
      <c r="I1528" s="3" t="s">
        <v>229</v>
      </c>
      <c r="J1528" s="3" t="s">
        <v>230</v>
      </c>
    </row>
    <row r="1529" spans="1:10" x14ac:dyDescent="0.2">
      <c r="A1529" t="s">
        <v>356</v>
      </c>
      <c r="B1529" t="s">
        <v>1937</v>
      </c>
      <c r="C1529" t="s">
        <v>1940</v>
      </c>
      <c r="D1529" t="s">
        <v>1941</v>
      </c>
      <c r="E1529" t="s">
        <v>956</v>
      </c>
      <c r="F1529">
        <v>1992</v>
      </c>
      <c r="G1529">
        <v>0</v>
      </c>
      <c r="H1529">
        <v>0</v>
      </c>
      <c r="I1529" s="3" t="s">
        <v>229</v>
      </c>
      <c r="J1529" s="3" t="s">
        <v>230</v>
      </c>
    </row>
    <row r="1530" spans="1:10" x14ac:dyDescent="0.2">
      <c r="A1530" t="s">
        <v>356</v>
      </c>
      <c r="B1530" t="s">
        <v>1937</v>
      </c>
      <c r="C1530" t="s">
        <v>1940</v>
      </c>
      <c r="D1530" t="s">
        <v>1941</v>
      </c>
      <c r="E1530" t="s">
        <v>956</v>
      </c>
      <c r="F1530">
        <v>1993</v>
      </c>
      <c r="G1530">
        <v>0</v>
      </c>
      <c r="H1530">
        <v>0</v>
      </c>
      <c r="I1530" s="3" t="s">
        <v>229</v>
      </c>
      <c r="J1530" s="3" t="s">
        <v>230</v>
      </c>
    </row>
    <row r="1531" spans="1:10" x14ac:dyDescent="0.2">
      <c r="A1531" t="s">
        <v>356</v>
      </c>
      <c r="B1531" t="s">
        <v>1937</v>
      </c>
      <c r="C1531" t="s">
        <v>1940</v>
      </c>
      <c r="D1531" t="s">
        <v>1941</v>
      </c>
      <c r="E1531" t="s">
        <v>956</v>
      </c>
      <c r="F1531">
        <v>1994</v>
      </c>
      <c r="G1531">
        <v>0</v>
      </c>
      <c r="H1531">
        <v>0</v>
      </c>
      <c r="I1531" s="3" t="s">
        <v>229</v>
      </c>
      <c r="J1531" s="3" t="s">
        <v>230</v>
      </c>
    </row>
    <row r="1532" spans="1:10" x14ac:dyDescent="0.2">
      <c r="A1532" t="s">
        <v>356</v>
      </c>
      <c r="B1532" t="s">
        <v>1937</v>
      </c>
      <c r="C1532" t="s">
        <v>1940</v>
      </c>
      <c r="D1532" t="s">
        <v>1941</v>
      </c>
      <c r="E1532" t="s">
        <v>956</v>
      </c>
      <c r="F1532">
        <v>1995</v>
      </c>
      <c r="G1532">
        <v>0</v>
      </c>
      <c r="H1532">
        <v>0</v>
      </c>
      <c r="I1532" s="3" t="s">
        <v>229</v>
      </c>
      <c r="J1532" s="3" t="s">
        <v>230</v>
      </c>
    </row>
    <row r="1533" spans="1:10" x14ac:dyDescent="0.2">
      <c r="A1533" t="s">
        <v>356</v>
      </c>
      <c r="B1533" t="s">
        <v>1937</v>
      </c>
      <c r="C1533" t="s">
        <v>1940</v>
      </c>
      <c r="D1533" t="s">
        <v>1941</v>
      </c>
      <c r="E1533" t="s">
        <v>956</v>
      </c>
      <c r="F1533">
        <v>1996</v>
      </c>
      <c r="G1533">
        <v>0</v>
      </c>
      <c r="H1533">
        <v>0</v>
      </c>
      <c r="I1533" s="3" t="s">
        <v>229</v>
      </c>
      <c r="J1533" s="3" t="s">
        <v>230</v>
      </c>
    </row>
    <row r="1534" spans="1:10" x14ac:dyDescent="0.2">
      <c r="A1534" t="s">
        <v>356</v>
      </c>
      <c r="B1534" t="s">
        <v>1937</v>
      </c>
      <c r="C1534" t="s">
        <v>1940</v>
      </c>
      <c r="D1534" t="s">
        <v>1941</v>
      </c>
      <c r="E1534" t="s">
        <v>956</v>
      </c>
      <c r="F1534">
        <v>1997</v>
      </c>
      <c r="G1534">
        <v>0</v>
      </c>
      <c r="H1534">
        <v>0</v>
      </c>
      <c r="I1534" s="3" t="s">
        <v>229</v>
      </c>
      <c r="J1534" s="3" t="s">
        <v>230</v>
      </c>
    </row>
    <row r="1535" spans="1:10" x14ac:dyDescent="0.2">
      <c r="A1535" t="s">
        <v>356</v>
      </c>
      <c r="B1535" t="s">
        <v>1937</v>
      </c>
      <c r="C1535" t="s">
        <v>1940</v>
      </c>
      <c r="D1535" t="s">
        <v>1941</v>
      </c>
      <c r="E1535" t="s">
        <v>956</v>
      </c>
      <c r="F1535">
        <v>1998</v>
      </c>
      <c r="G1535">
        <v>0</v>
      </c>
      <c r="H1535">
        <v>0</v>
      </c>
      <c r="I1535" s="3" t="s">
        <v>229</v>
      </c>
      <c r="J1535" s="3" t="s">
        <v>230</v>
      </c>
    </row>
    <row r="1536" spans="1:10" x14ac:dyDescent="0.2">
      <c r="A1536" t="s">
        <v>356</v>
      </c>
      <c r="B1536" t="s">
        <v>1937</v>
      </c>
      <c r="C1536" t="s">
        <v>1940</v>
      </c>
      <c r="D1536" t="s">
        <v>1941</v>
      </c>
      <c r="E1536" t="s">
        <v>956</v>
      </c>
      <c r="F1536">
        <v>1999</v>
      </c>
      <c r="G1536">
        <v>0</v>
      </c>
      <c r="H1536">
        <v>0</v>
      </c>
      <c r="I1536" s="3" t="s">
        <v>229</v>
      </c>
      <c r="J1536" s="3" t="s">
        <v>230</v>
      </c>
    </row>
    <row r="1537" spans="1:10" x14ac:dyDescent="0.2">
      <c r="A1537" t="s">
        <v>356</v>
      </c>
      <c r="B1537" t="s">
        <v>1937</v>
      </c>
      <c r="C1537" t="s">
        <v>1940</v>
      </c>
      <c r="D1537" t="s">
        <v>1941</v>
      </c>
      <c r="E1537" t="s">
        <v>956</v>
      </c>
      <c r="F1537">
        <v>2000</v>
      </c>
      <c r="G1537">
        <v>0</v>
      </c>
      <c r="H1537">
        <v>0</v>
      </c>
      <c r="I1537" s="3" t="s">
        <v>229</v>
      </c>
      <c r="J1537" s="3" t="s">
        <v>230</v>
      </c>
    </row>
    <row r="1538" spans="1:10" x14ac:dyDescent="0.2">
      <c r="A1538" t="s">
        <v>356</v>
      </c>
      <c r="B1538" t="s">
        <v>1937</v>
      </c>
      <c r="C1538" t="s">
        <v>1940</v>
      </c>
      <c r="D1538" t="s">
        <v>1941</v>
      </c>
      <c r="E1538" t="s">
        <v>956</v>
      </c>
      <c r="F1538">
        <v>2001</v>
      </c>
      <c r="G1538">
        <v>0</v>
      </c>
      <c r="H1538">
        <v>0</v>
      </c>
      <c r="I1538" s="3" t="s">
        <v>229</v>
      </c>
      <c r="J1538" s="3" t="s">
        <v>230</v>
      </c>
    </row>
    <row r="1539" spans="1:10" x14ac:dyDescent="0.2">
      <c r="A1539" t="s">
        <v>356</v>
      </c>
      <c r="B1539" t="s">
        <v>1937</v>
      </c>
      <c r="C1539" t="s">
        <v>1940</v>
      </c>
      <c r="D1539" t="s">
        <v>1941</v>
      </c>
      <c r="E1539" t="s">
        <v>956</v>
      </c>
      <c r="F1539">
        <v>2002</v>
      </c>
      <c r="G1539">
        <v>0</v>
      </c>
      <c r="H1539">
        <v>0</v>
      </c>
      <c r="I1539" s="3" t="s">
        <v>229</v>
      </c>
      <c r="J1539" s="3" t="s">
        <v>230</v>
      </c>
    </row>
    <row r="1540" spans="1:10" x14ac:dyDescent="0.2">
      <c r="A1540" t="s">
        <v>356</v>
      </c>
      <c r="B1540" t="s">
        <v>1937</v>
      </c>
      <c r="C1540" t="s">
        <v>1940</v>
      </c>
      <c r="D1540" t="s">
        <v>1941</v>
      </c>
      <c r="E1540" t="s">
        <v>956</v>
      </c>
      <c r="F1540">
        <v>2003</v>
      </c>
      <c r="G1540">
        <v>0</v>
      </c>
      <c r="H1540">
        <v>0</v>
      </c>
      <c r="I1540" s="3" t="s">
        <v>229</v>
      </c>
      <c r="J1540" s="3" t="s">
        <v>230</v>
      </c>
    </row>
    <row r="1541" spans="1:10" x14ac:dyDescent="0.2">
      <c r="A1541" t="s">
        <v>356</v>
      </c>
      <c r="B1541" t="s">
        <v>1937</v>
      </c>
      <c r="C1541" t="s">
        <v>1940</v>
      </c>
      <c r="D1541" t="s">
        <v>1941</v>
      </c>
      <c r="E1541" t="s">
        <v>956</v>
      </c>
      <c r="F1541">
        <v>2004</v>
      </c>
      <c r="G1541">
        <v>0</v>
      </c>
      <c r="H1541">
        <v>0</v>
      </c>
      <c r="I1541" s="3" t="s">
        <v>229</v>
      </c>
      <c r="J1541" s="3" t="s">
        <v>230</v>
      </c>
    </row>
    <row r="1542" spans="1:10" x14ac:dyDescent="0.2">
      <c r="A1542" t="s">
        <v>356</v>
      </c>
      <c r="B1542" t="s">
        <v>1937</v>
      </c>
      <c r="C1542" t="s">
        <v>1940</v>
      </c>
      <c r="D1542" t="s">
        <v>1941</v>
      </c>
      <c r="E1542" t="s">
        <v>956</v>
      </c>
      <c r="F1542">
        <v>2005</v>
      </c>
      <c r="G1542">
        <v>0</v>
      </c>
      <c r="H1542">
        <v>0</v>
      </c>
      <c r="I1542" s="3" t="s">
        <v>229</v>
      </c>
      <c r="J1542" s="3" t="s">
        <v>230</v>
      </c>
    </row>
    <row r="1543" spans="1:10" x14ac:dyDescent="0.2">
      <c r="A1543" t="s">
        <v>356</v>
      </c>
      <c r="B1543" t="s">
        <v>1937</v>
      </c>
      <c r="C1543" t="s">
        <v>1940</v>
      </c>
      <c r="D1543" t="s">
        <v>1941</v>
      </c>
      <c r="E1543" t="s">
        <v>956</v>
      </c>
      <c r="F1543">
        <v>2006</v>
      </c>
      <c r="G1543">
        <v>0</v>
      </c>
      <c r="H1543">
        <v>0</v>
      </c>
      <c r="I1543" s="3" t="s">
        <v>229</v>
      </c>
      <c r="J1543" s="3" t="s">
        <v>230</v>
      </c>
    </row>
    <row r="1544" spans="1:10" x14ac:dyDescent="0.2">
      <c r="A1544" t="s">
        <v>356</v>
      </c>
      <c r="B1544" t="s">
        <v>1937</v>
      </c>
      <c r="C1544" t="s">
        <v>1940</v>
      </c>
      <c r="D1544" t="s">
        <v>1941</v>
      </c>
      <c r="E1544" t="s">
        <v>956</v>
      </c>
      <c r="F1544">
        <v>2007</v>
      </c>
      <c r="G1544">
        <v>0</v>
      </c>
      <c r="H1544">
        <v>0</v>
      </c>
      <c r="I1544" s="3" t="s">
        <v>229</v>
      </c>
      <c r="J1544" s="3" t="s">
        <v>230</v>
      </c>
    </row>
    <row r="1545" spans="1:10" x14ac:dyDescent="0.2">
      <c r="A1545" t="s">
        <v>356</v>
      </c>
      <c r="B1545" t="s">
        <v>1937</v>
      </c>
      <c r="C1545" t="s">
        <v>1940</v>
      </c>
      <c r="D1545" t="s">
        <v>1941</v>
      </c>
      <c r="E1545" t="s">
        <v>956</v>
      </c>
      <c r="F1545">
        <v>2008</v>
      </c>
      <c r="G1545">
        <v>0</v>
      </c>
      <c r="H1545">
        <v>0</v>
      </c>
      <c r="I1545" s="3" t="s">
        <v>229</v>
      </c>
      <c r="J1545" s="3" t="s">
        <v>230</v>
      </c>
    </row>
    <row r="1546" spans="1:10" x14ac:dyDescent="0.2">
      <c r="A1546" t="s">
        <v>356</v>
      </c>
      <c r="B1546" t="s">
        <v>1937</v>
      </c>
      <c r="C1546" t="s">
        <v>1940</v>
      </c>
      <c r="D1546" t="s">
        <v>1941</v>
      </c>
      <c r="E1546" t="s">
        <v>956</v>
      </c>
      <c r="F1546">
        <v>2009</v>
      </c>
      <c r="G1546">
        <v>0</v>
      </c>
      <c r="H1546">
        <v>0</v>
      </c>
      <c r="I1546" s="3" t="s">
        <v>229</v>
      </c>
      <c r="J1546" s="3" t="s">
        <v>230</v>
      </c>
    </row>
    <row r="1547" spans="1:10" x14ac:dyDescent="0.2">
      <c r="A1547" t="s">
        <v>356</v>
      </c>
      <c r="B1547" t="s">
        <v>1937</v>
      </c>
      <c r="C1547" t="s">
        <v>1940</v>
      </c>
      <c r="D1547" t="s">
        <v>1941</v>
      </c>
      <c r="E1547" t="s">
        <v>956</v>
      </c>
      <c r="F1547">
        <v>2010</v>
      </c>
      <c r="G1547">
        <v>0</v>
      </c>
      <c r="H1547">
        <v>0</v>
      </c>
      <c r="I1547" s="3" t="s">
        <v>229</v>
      </c>
      <c r="J1547" s="3" t="s">
        <v>230</v>
      </c>
    </row>
    <row r="1548" spans="1:10" x14ac:dyDescent="0.2">
      <c r="A1548" t="s">
        <v>356</v>
      </c>
      <c r="B1548" t="s">
        <v>1937</v>
      </c>
      <c r="C1548" t="s">
        <v>1940</v>
      </c>
      <c r="D1548" t="s">
        <v>1941</v>
      </c>
      <c r="E1548" t="s">
        <v>956</v>
      </c>
      <c r="F1548">
        <v>2011</v>
      </c>
      <c r="G1548">
        <v>0</v>
      </c>
      <c r="H1548">
        <v>0</v>
      </c>
      <c r="I1548" s="3" t="s">
        <v>229</v>
      </c>
      <c r="J1548" s="3" t="s">
        <v>230</v>
      </c>
    </row>
    <row r="1549" spans="1:10" x14ac:dyDescent="0.2">
      <c r="A1549" t="s">
        <v>356</v>
      </c>
      <c r="B1549" t="s">
        <v>1937</v>
      </c>
      <c r="C1549" t="s">
        <v>1940</v>
      </c>
      <c r="D1549" t="s">
        <v>1941</v>
      </c>
      <c r="E1549" t="s">
        <v>956</v>
      </c>
      <c r="F1549">
        <v>2012</v>
      </c>
      <c r="G1549">
        <v>0</v>
      </c>
      <c r="H1549">
        <v>0</v>
      </c>
      <c r="I1549" s="3" t="s">
        <v>229</v>
      </c>
      <c r="J1549" s="3" t="s">
        <v>230</v>
      </c>
    </row>
    <row r="1550" spans="1:10" x14ac:dyDescent="0.2">
      <c r="A1550" t="s">
        <v>356</v>
      </c>
      <c r="B1550" t="s">
        <v>1937</v>
      </c>
      <c r="C1550" t="s">
        <v>1940</v>
      </c>
      <c r="D1550" t="s">
        <v>1941</v>
      </c>
      <c r="E1550" t="s">
        <v>956</v>
      </c>
      <c r="F1550">
        <v>2013</v>
      </c>
      <c r="G1550">
        <v>0</v>
      </c>
      <c r="H1550">
        <v>0</v>
      </c>
      <c r="I1550" s="3" t="s">
        <v>229</v>
      </c>
      <c r="J1550" s="3" t="s">
        <v>230</v>
      </c>
    </row>
    <row r="1551" spans="1:10" x14ac:dyDescent="0.2">
      <c r="A1551" t="s">
        <v>356</v>
      </c>
      <c r="B1551" t="s">
        <v>1937</v>
      </c>
      <c r="C1551" t="s">
        <v>1940</v>
      </c>
      <c r="D1551" t="s">
        <v>1941</v>
      </c>
      <c r="E1551" t="s">
        <v>956</v>
      </c>
      <c r="F1551">
        <v>2014</v>
      </c>
      <c r="G1551">
        <v>0</v>
      </c>
      <c r="H1551">
        <v>0</v>
      </c>
      <c r="I1551" s="3" t="s">
        <v>229</v>
      </c>
      <c r="J1551" s="3" t="s">
        <v>230</v>
      </c>
    </row>
    <row r="1552" spans="1:10" x14ac:dyDescent="0.2">
      <c r="A1552" t="s">
        <v>356</v>
      </c>
      <c r="B1552" t="s">
        <v>1937</v>
      </c>
      <c r="C1552" t="s">
        <v>1940</v>
      </c>
      <c r="D1552" t="s">
        <v>1941</v>
      </c>
      <c r="E1552" t="s">
        <v>956</v>
      </c>
      <c r="F1552">
        <v>2015</v>
      </c>
      <c r="G1552">
        <v>0</v>
      </c>
      <c r="H1552">
        <v>0</v>
      </c>
      <c r="I1552" s="3" t="s">
        <v>229</v>
      </c>
      <c r="J1552" s="3" t="s">
        <v>230</v>
      </c>
    </row>
    <row r="1553" spans="1:10" x14ac:dyDescent="0.2">
      <c r="A1553" t="s">
        <v>356</v>
      </c>
      <c r="B1553" t="s">
        <v>1937</v>
      </c>
      <c r="C1553" t="s">
        <v>1940</v>
      </c>
      <c r="D1553" t="s">
        <v>1941</v>
      </c>
      <c r="E1553" t="s">
        <v>956</v>
      </c>
      <c r="F1553">
        <v>2016</v>
      </c>
      <c r="G1553">
        <v>0</v>
      </c>
      <c r="H1553">
        <v>0</v>
      </c>
      <c r="I1553" s="3" t="s">
        <v>229</v>
      </c>
      <c r="J1553" s="3" t="s">
        <v>230</v>
      </c>
    </row>
    <row r="1554" spans="1:10" x14ac:dyDescent="0.2">
      <c r="A1554" t="s">
        <v>356</v>
      </c>
      <c r="B1554" t="s">
        <v>1937</v>
      </c>
      <c r="C1554" t="s">
        <v>1940</v>
      </c>
      <c r="D1554" t="s">
        <v>1941</v>
      </c>
      <c r="E1554" t="s">
        <v>956</v>
      </c>
      <c r="F1554">
        <v>2017</v>
      </c>
      <c r="G1554">
        <v>0</v>
      </c>
      <c r="H1554">
        <v>0</v>
      </c>
      <c r="I1554" s="3" t="s">
        <v>229</v>
      </c>
      <c r="J1554" s="3" t="s">
        <v>230</v>
      </c>
    </row>
    <row r="1555" spans="1:10" x14ac:dyDescent="0.2">
      <c r="A1555" t="s">
        <v>356</v>
      </c>
      <c r="B1555" t="s">
        <v>1937</v>
      </c>
      <c r="C1555" t="s">
        <v>1940</v>
      </c>
      <c r="D1555" t="s">
        <v>1941</v>
      </c>
      <c r="E1555" t="s">
        <v>956</v>
      </c>
      <c r="F1555">
        <v>2018</v>
      </c>
      <c r="G1555">
        <v>0</v>
      </c>
      <c r="H1555">
        <v>0</v>
      </c>
      <c r="I1555" s="3" t="s">
        <v>229</v>
      </c>
      <c r="J1555" s="3" t="s">
        <v>230</v>
      </c>
    </row>
    <row r="1556" spans="1:10" x14ac:dyDescent="0.2">
      <c r="A1556" t="s">
        <v>356</v>
      </c>
      <c r="B1556" t="s">
        <v>1937</v>
      </c>
      <c r="C1556" t="s">
        <v>1940</v>
      </c>
      <c r="D1556" t="s">
        <v>1941</v>
      </c>
      <c r="E1556" t="s">
        <v>956</v>
      </c>
      <c r="F1556">
        <v>2019</v>
      </c>
      <c r="G1556">
        <v>0</v>
      </c>
      <c r="H1556">
        <v>0</v>
      </c>
      <c r="I1556" s="3" t="s">
        <v>229</v>
      </c>
      <c r="J1556" s="3" t="s">
        <v>230</v>
      </c>
    </row>
    <row r="1557" spans="1:10" x14ac:dyDescent="0.2">
      <c r="A1557" t="s">
        <v>356</v>
      </c>
      <c r="B1557" t="s">
        <v>1937</v>
      </c>
      <c r="C1557" t="s">
        <v>1940</v>
      </c>
      <c r="D1557" t="s">
        <v>1941</v>
      </c>
      <c r="E1557" t="s">
        <v>956</v>
      </c>
      <c r="F1557">
        <v>2020</v>
      </c>
      <c r="G1557">
        <v>0</v>
      </c>
      <c r="H1557">
        <v>0</v>
      </c>
      <c r="I1557" s="3" t="s">
        <v>229</v>
      </c>
      <c r="J1557" s="3" t="s">
        <v>230</v>
      </c>
    </row>
    <row r="1558" spans="1:10" x14ac:dyDescent="0.2">
      <c r="A1558" t="s">
        <v>356</v>
      </c>
      <c r="B1558" t="s">
        <v>1937</v>
      </c>
      <c r="C1558" t="s">
        <v>1940</v>
      </c>
      <c r="D1558" t="s">
        <v>1941</v>
      </c>
      <c r="E1558" t="s">
        <v>956</v>
      </c>
      <c r="F1558">
        <v>2021</v>
      </c>
      <c r="G1558">
        <v>0</v>
      </c>
      <c r="H1558">
        <v>0</v>
      </c>
      <c r="I1558" s="3" t="s">
        <v>229</v>
      </c>
      <c r="J1558" s="3" t="s">
        <v>230</v>
      </c>
    </row>
    <row r="1559" spans="1:10" x14ac:dyDescent="0.2">
      <c r="A1559" t="s">
        <v>356</v>
      </c>
      <c r="B1559" t="s">
        <v>1937</v>
      </c>
      <c r="C1559" t="s">
        <v>1940</v>
      </c>
      <c r="D1559" t="s">
        <v>1941</v>
      </c>
      <c r="E1559" t="s">
        <v>956</v>
      </c>
      <c r="F1559">
        <v>2022</v>
      </c>
      <c r="G1559">
        <v>0</v>
      </c>
      <c r="H1559">
        <v>0</v>
      </c>
      <c r="I1559" s="3" t="s">
        <v>229</v>
      </c>
      <c r="J1559" s="3" t="s">
        <v>230</v>
      </c>
    </row>
    <row r="1560" spans="1:10" x14ac:dyDescent="0.2">
      <c r="A1560" t="s">
        <v>356</v>
      </c>
      <c r="B1560" t="s">
        <v>1937</v>
      </c>
      <c r="C1560" t="s">
        <v>1940</v>
      </c>
      <c r="D1560" t="s">
        <v>1941</v>
      </c>
      <c r="E1560" t="s">
        <v>956</v>
      </c>
      <c r="F1560">
        <v>2023</v>
      </c>
      <c r="G1560">
        <v>0</v>
      </c>
      <c r="H1560">
        <v>0</v>
      </c>
      <c r="I1560" s="3" t="s">
        <v>229</v>
      </c>
      <c r="J1560" s="3" t="s">
        <v>230</v>
      </c>
    </row>
    <row r="1561" spans="1:10" x14ac:dyDescent="0.2">
      <c r="A1561" t="s">
        <v>356</v>
      </c>
      <c r="B1561" t="s">
        <v>1937</v>
      </c>
      <c r="C1561" t="s">
        <v>1940</v>
      </c>
      <c r="D1561" t="s">
        <v>1941</v>
      </c>
      <c r="E1561" t="s">
        <v>956</v>
      </c>
      <c r="F1561">
        <v>2024</v>
      </c>
      <c r="G1561">
        <v>0</v>
      </c>
      <c r="H1561">
        <v>0</v>
      </c>
      <c r="I1561" s="3" t="s">
        <v>229</v>
      </c>
      <c r="J1561" s="3" t="s">
        <v>230</v>
      </c>
    </row>
    <row r="1562" spans="1:10" x14ac:dyDescent="0.2">
      <c r="A1562" t="s">
        <v>356</v>
      </c>
      <c r="B1562" t="s">
        <v>1937</v>
      </c>
      <c r="C1562" t="s">
        <v>1940</v>
      </c>
      <c r="D1562" t="s">
        <v>1941</v>
      </c>
      <c r="E1562" t="s">
        <v>956</v>
      </c>
      <c r="F1562">
        <v>2025</v>
      </c>
      <c r="G1562">
        <v>0</v>
      </c>
      <c r="H1562">
        <v>0</v>
      </c>
      <c r="I1562" s="3" t="s">
        <v>229</v>
      </c>
      <c r="J1562" s="3" t="s">
        <v>230</v>
      </c>
    </row>
    <row r="1563" spans="1:10" x14ac:dyDescent="0.2">
      <c r="A1563" t="s">
        <v>356</v>
      </c>
      <c r="B1563" t="s">
        <v>1937</v>
      </c>
      <c r="C1563" t="s">
        <v>1940</v>
      </c>
      <c r="D1563" t="s">
        <v>1941</v>
      </c>
      <c r="E1563" t="s">
        <v>956</v>
      </c>
      <c r="F1563">
        <v>2026</v>
      </c>
      <c r="G1563">
        <v>0</v>
      </c>
      <c r="H1563">
        <v>0</v>
      </c>
      <c r="I1563" s="3" t="s">
        <v>229</v>
      </c>
      <c r="J1563" s="3" t="s">
        <v>230</v>
      </c>
    </row>
    <row r="1564" spans="1:10" x14ac:dyDescent="0.2">
      <c r="A1564" t="s">
        <v>356</v>
      </c>
      <c r="B1564" t="s">
        <v>1937</v>
      </c>
      <c r="C1564" t="s">
        <v>1940</v>
      </c>
      <c r="D1564" t="s">
        <v>1941</v>
      </c>
      <c r="E1564" t="s">
        <v>956</v>
      </c>
      <c r="F1564">
        <v>2027</v>
      </c>
      <c r="G1564">
        <v>0</v>
      </c>
      <c r="H1564">
        <v>0</v>
      </c>
      <c r="I1564" s="3" t="s">
        <v>229</v>
      </c>
      <c r="J1564" s="3" t="s">
        <v>230</v>
      </c>
    </row>
    <row r="1565" spans="1:10" x14ac:dyDescent="0.2">
      <c r="A1565" t="s">
        <v>356</v>
      </c>
      <c r="B1565" t="s">
        <v>1937</v>
      </c>
      <c r="C1565" t="s">
        <v>1940</v>
      </c>
      <c r="D1565" t="s">
        <v>1941</v>
      </c>
      <c r="E1565" t="s">
        <v>956</v>
      </c>
      <c r="F1565">
        <v>2028</v>
      </c>
      <c r="G1565">
        <v>0</v>
      </c>
      <c r="H1565">
        <v>0</v>
      </c>
      <c r="I1565" s="3" t="s">
        <v>229</v>
      </c>
      <c r="J1565" s="3" t="s">
        <v>230</v>
      </c>
    </row>
    <row r="1566" spans="1:10" x14ac:dyDescent="0.2">
      <c r="A1566" t="s">
        <v>356</v>
      </c>
      <c r="B1566" t="s">
        <v>1937</v>
      </c>
      <c r="C1566" t="s">
        <v>1940</v>
      </c>
      <c r="D1566" t="s">
        <v>1941</v>
      </c>
      <c r="E1566" t="s">
        <v>956</v>
      </c>
      <c r="F1566">
        <v>2029</v>
      </c>
      <c r="G1566">
        <v>0</v>
      </c>
      <c r="H1566">
        <v>0</v>
      </c>
      <c r="I1566" s="3" t="s">
        <v>229</v>
      </c>
      <c r="J1566" s="3" t="s">
        <v>230</v>
      </c>
    </row>
    <row r="1567" spans="1:10" x14ac:dyDescent="0.2">
      <c r="A1567" t="s">
        <v>356</v>
      </c>
      <c r="B1567" t="s">
        <v>1937</v>
      </c>
      <c r="C1567" t="s">
        <v>1940</v>
      </c>
      <c r="D1567" t="s">
        <v>1941</v>
      </c>
      <c r="E1567" t="s">
        <v>956</v>
      </c>
      <c r="F1567">
        <v>2030</v>
      </c>
      <c r="G1567">
        <v>0</v>
      </c>
      <c r="H1567">
        <v>0</v>
      </c>
      <c r="I1567" s="3" t="s">
        <v>229</v>
      </c>
      <c r="J1567" s="3" t="s">
        <v>230</v>
      </c>
    </row>
    <row r="1568" spans="1:10" x14ac:dyDescent="0.2">
      <c r="A1568" t="s">
        <v>356</v>
      </c>
      <c r="B1568" t="s">
        <v>1937</v>
      </c>
      <c r="C1568" t="s">
        <v>1940</v>
      </c>
      <c r="D1568" t="s">
        <v>1941</v>
      </c>
      <c r="E1568" t="s">
        <v>956</v>
      </c>
      <c r="F1568">
        <v>2031</v>
      </c>
      <c r="G1568">
        <v>0</v>
      </c>
      <c r="H1568">
        <v>0</v>
      </c>
      <c r="I1568" s="3" t="s">
        <v>229</v>
      </c>
      <c r="J1568" s="3" t="s">
        <v>230</v>
      </c>
    </row>
    <row r="1569" spans="1:10" x14ac:dyDescent="0.2">
      <c r="A1569" t="s">
        <v>356</v>
      </c>
      <c r="B1569" t="s">
        <v>1937</v>
      </c>
      <c r="C1569" t="s">
        <v>1940</v>
      </c>
      <c r="D1569" t="s">
        <v>1941</v>
      </c>
      <c r="E1569" t="s">
        <v>956</v>
      </c>
      <c r="F1569">
        <v>2032</v>
      </c>
      <c r="G1569">
        <v>0</v>
      </c>
      <c r="H1569">
        <v>0</v>
      </c>
      <c r="I1569" s="3" t="s">
        <v>229</v>
      </c>
      <c r="J1569" s="3" t="s">
        <v>230</v>
      </c>
    </row>
    <row r="1570" spans="1:10" x14ac:dyDescent="0.2">
      <c r="A1570" t="s">
        <v>356</v>
      </c>
      <c r="B1570" t="s">
        <v>1937</v>
      </c>
      <c r="C1570" t="s">
        <v>1940</v>
      </c>
      <c r="D1570" t="s">
        <v>1941</v>
      </c>
      <c r="E1570" t="s">
        <v>956</v>
      </c>
      <c r="F1570">
        <v>2033</v>
      </c>
      <c r="G1570">
        <v>0</v>
      </c>
      <c r="H1570">
        <v>0</v>
      </c>
      <c r="I1570" s="3" t="s">
        <v>229</v>
      </c>
      <c r="J1570" s="3" t="s">
        <v>230</v>
      </c>
    </row>
    <row r="1571" spans="1:10" x14ac:dyDescent="0.2">
      <c r="A1571" t="s">
        <v>356</v>
      </c>
      <c r="B1571" t="s">
        <v>1937</v>
      </c>
      <c r="C1571" t="s">
        <v>1940</v>
      </c>
      <c r="D1571" t="s">
        <v>1941</v>
      </c>
      <c r="E1571" t="s">
        <v>956</v>
      </c>
      <c r="F1571">
        <v>2034</v>
      </c>
      <c r="G1571">
        <v>0</v>
      </c>
      <c r="H1571">
        <v>0</v>
      </c>
      <c r="I1571" s="3" t="s">
        <v>229</v>
      </c>
      <c r="J1571" s="3" t="s">
        <v>230</v>
      </c>
    </row>
    <row r="1572" spans="1:10" x14ac:dyDescent="0.2">
      <c r="A1572" t="s">
        <v>356</v>
      </c>
      <c r="B1572" t="s">
        <v>1937</v>
      </c>
      <c r="C1572" t="s">
        <v>1940</v>
      </c>
      <c r="D1572" t="s">
        <v>1941</v>
      </c>
      <c r="E1572" t="s">
        <v>956</v>
      </c>
      <c r="F1572">
        <v>2035</v>
      </c>
      <c r="G1572">
        <v>0</v>
      </c>
      <c r="H1572">
        <v>0</v>
      </c>
      <c r="I1572" s="3" t="s">
        <v>229</v>
      </c>
      <c r="J1572" s="3" t="s">
        <v>230</v>
      </c>
    </row>
    <row r="1573" spans="1:10" x14ac:dyDescent="0.2">
      <c r="A1573" t="s">
        <v>356</v>
      </c>
      <c r="B1573" t="s">
        <v>1937</v>
      </c>
      <c r="C1573" t="s">
        <v>1940</v>
      </c>
      <c r="D1573" t="s">
        <v>1941</v>
      </c>
      <c r="E1573" t="s">
        <v>956</v>
      </c>
      <c r="F1573">
        <v>2036</v>
      </c>
      <c r="G1573">
        <v>0</v>
      </c>
      <c r="H1573">
        <v>0</v>
      </c>
      <c r="I1573" s="3" t="s">
        <v>229</v>
      </c>
      <c r="J1573" s="3" t="s">
        <v>230</v>
      </c>
    </row>
    <row r="1574" spans="1:10" x14ac:dyDescent="0.2">
      <c r="A1574" t="s">
        <v>356</v>
      </c>
      <c r="B1574" t="s">
        <v>1937</v>
      </c>
      <c r="C1574" t="s">
        <v>1940</v>
      </c>
      <c r="D1574" t="s">
        <v>1941</v>
      </c>
      <c r="E1574" t="s">
        <v>956</v>
      </c>
      <c r="F1574">
        <v>2037</v>
      </c>
      <c r="G1574">
        <v>0</v>
      </c>
      <c r="H1574">
        <v>0</v>
      </c>
      <c r="I1574" s="3" t="s">
        <v>229</v>
      </c>
      <c r="J1574" s="3" t="s">
        <v>230</v>
      </c>
    </row>
    <row r="1575" spans="1:10" x14ac:dyDescent="0.2">
      <c r="A1575" t="s">
        <v>356</v>
      </c>
      <c r="B1575" t="s">
        <v>1937</v>
      </c>
      <c r="C1575" t="s">
        <v>1940</v>
      </c>
      <c r="D1575" t="s">
        <v>1941</v>
      </c>
      <c r="E1575" t="s">
        <v>956</v>
      </c>
      <c r="F1575">
        <v>2038</v>
      </c>
      <c r="G1575">
        <v>0</v>
      </c>
      <c r="H1575">
        <v>0</v>
      </c>
      <c r="I1575" s="3" t="s">
        <v>229</v>
      </c>
      <c r="J1575" s="3" t="s">
        <v>230</v>
      </c>
    </row>
    <row r="1576" spans="1:10" x14ac:dyDescent="0.2">
      <c r="A1576" t="s">
        <v>356</v>
      </c>
      <c r="B1576" t="s">
        <v>1937</v>
      </c>
      <c r="C1576" t="s">
        <v>1940</v>
      </c>
      <c r="D1576" t="s">
        <v>1941</v>
      </c>
      <c r="E1576" t="s">
        <v>956</v>
      </c>
      <c r="F1576">
        <v>2039</v>
      </c>
      <c r="G1576">
        <v>0</v>
      </c>
      <c r="H1576">
        <v>0</v>
      </c>
      <c r="I1576" s="3" t="s">
        <v>229</v>
      </c>
      <c r="J1576" s="3" t="s">
        <v>230</v>
      </c>
    </row>
    <row r="1577" spans="1:10" x14ac:dyDescent="0.2">
      <c r="A1577" t="s">
        <v>356</v>
      </c>
      <c r="B1577" t="s">
        <v>1937</v>
      </c>
      <c r="C1577" t="s">
        <v>1940</v>
      </c>
      <c r="D1577" t="s">
        <v>1941</v>
      </c>
      <c r="E1577" t="s">
        <v>956</v>
      </c>
      <c r="F1577">
        <v>2040</v>
      </c>
      <c r="G1577">
        <v>0</v>
      </c>
      <c r="H1577">
        <v>0</v>
      </c>
      <c r="I1577" s="3" t="s">
        <v>229</v>
      </c>
      <c r="J1577" s="3" t="s">
        <v>230</v>
      </c>
    </row>
    <row r="1578" spans="1:10" x14ac:dyDescent="0.2">
      <c r="A1578" t="s">
        <v>356</v>
      </c>
      <c r="B1578" t="s">
        <v>1937</v>
      </c>
      <c r="C1578" t="s">
        <v>1940</v>
      </c>
      <c r="D1578" t="s">
        <v>1941</v>
      </c>
      <c r="E1578" t="s">
        <v>956</v>
      </c>
      <c r="F1578">
        <v>2041</v>
      </c>
      <c r="G1578">
        <v>0</v>
      </c>
      <c r="H1578">
        <v>0</v>
      </c>
      <c r="I1578" s="3" t="s">
        <v>229</v>
      </c>
      <c r="J1578" s="3" t="s">
        <v>230</v>
      </c>
    </row>
    <row r="1579" spans="1:10" x14ac:dyDescent="0.2">
      <c r="A1579" t="s">
        <v>356</v>
      </c>
      <c r="B1579" t="s">
        <v>1937</v>
      </c>
      <c r="C1579" t="s">
        <v>1940</v>
      </c>
      <c r="D1579" t="s">
        <v>1941</v>
      </c>
      <c r="E1579" t="s">
        <v>956</v>
      </c>
      <c r="F1579">
        <v>2042</v>
      </c>
      <c r="G1579">
        <v>0</v>
      </c>
      <c r="H1579">
        <v>0</v>
      </c>
      <c r="I1579" s="3" t="s">
        <v>229</v>
      </c>
      <c r="J1579" s="3" t="s">
        <v>230</v>
      </c>
    </row>
    <row r="1580" spans="1:10" x14ac:dyDescent="0.2">
      <c r="A1580" t="s">
        <v>356</v>
      </c>
      <c r="B1580" t="s">
        <v>1937</v>
      </c>
      <c r="C1580" t="s">
        <v>1940</v>
      </c>
      <c r="D1580" t="s">
        <v>1941</v>
      </c>
      <c r="E1580" t="s">
        <v>956</v>
      </c>
      <c r="F1580">
        <v>2043</v>
      </c>
      <c r="G1580">
        <v>0</v>
      </c>
      <c r="H1580">
        <v>0</v>
      </c>
      <c r="I1580" s="3" t="s">
        <v>229</v>
      </c>
      <c r="J1580" s="3" t="s">
        <v>230</v>
      </c>
    </row>
    <row r="1581" spans="1:10" x14ac:dyDescent="0.2">
      <c r="A1581" t="s">
        <v>356</v>
      </c>
      <c r="B1581" t="s">
        <v>1937</v>
      </c>
      <c r="C1581" t="s">
        <v>1940</v>
      </c>
      <c r="D1581" t="s">
        <v>1941</v>
      </c>
      <c r="E1581" t="s">
        <v>956</v>
      </c>
      <c r="F1581">
        <v>2044</v>
      </c>
      <c r="G1581">
        <v>0</v>
      </c>
      <c r="H1581">
        <v>0</v>
      </c>
      <c r="I1581" s="3" t="s">
        <v>229</v>
      </c>
      <c r="J1581" s="3" t="s">
        <v>230</v>
      </c>
    </row>
    <row r="1582" spans="1:10" x14ac:dyDescent="0.2">
      <c r="A1582" t="s">
        <v>356</v>
      </c>
      <c r="B1582" t="s">
        <v>1937</v>
      </c>
      <c r="C1582" t="s">
        <v>1940</v>
      </c>
      <c r="D1582" t="s">
        <v>1941</v>
      </c>
      <c r="E1582" t="s">
        <v>956</v>
      </c>
      <c r="F1582">
        <v>2045</v>
      </c>
      <c r="G1582">
        <v>0</v>
      </c>
      <c r="H1582">
        <v>0</v>
      </c>
      <c r="I1582" s="3" t="s">
        <v>229</v>
      </c>
      <c r="J1582" s="3" t="s">
        <v>230</v>
      </c>
    </row>
    <row r="1583" spans="1:10" x14ac:dyDescent="0.2">
      <c r="A1583" t="s">
        <v>356</v>
      </c>
      <c r="B1583" t="s">
        <v>1937</v>
      </c>
      <c r="C1583" t="s">
        <v>1940</v>
      </c>
      <c r="D1583" t="s">
        <v>1941</v>
      </c>
      <c r="E1583" t="s">
        <v>956</v>
      </c>
      <c r="F1583">
        <v>2046</v>
      </c>
      <c r="G1583">
        <v>0</v>
      </c>
      <c r="H1583">
        <v>0</v>
      </c>
      <c r="I1583" s="3" t="s">
        <v>229</v>
      </c>
      <c r="J1583" s="3" t="s">
        <v>230</v>
      </c>
    </row>
    <row r="1584" spans="1:10" x14ac:dyDescent="0.2">
      <c r="A1584" t="s">
        <v>356</v>
      </c>
      <c r="B1584" t="s">
        <v>1937</v>
      </c>
      <c r="C1584" t="s">
        <v>1940</v>
      </c>
      <c r="D1584" t="s">
        <v>1941</v>
      </c>
      <c r="E1584" t="s">
        <v>956</v>
      </c>
      <c r="F1584">
        <v>2047</v>
      </c>
      <c r="G1584">
        <v>0</v>
      </c>
      <c r="H1584">
        <v>0</v>
      </c>
      <c r="I1584" s="3" t="s">
        <v>229</v>
      </c>
      <c r="J1584" s="3" t="s">
        <v>230</v>
      </c>
    </row>
    <row r="1585" spans="1:10" x14ac:dyDescent="0.2">
      <c r="A1585" t="s">
        <v>356</v>
      </c>
      <c r="B1585" t="s">
        <v>1937</v>
      </c>
      <c r="C1585" t="s">
        <v>1940</v>
      </c>
      <c r="D1585" t="s">
        <v>1941</v>
      </c>
      <c r="E1585" t="s">
        <v>956</v>
      </c>
      <c r="F1585">
        <v>2048</v>
      </c>
      <c r="G1585">
        <v>0</v>
      </c>
      <c r="H1585">
        <v>0</v>
      </c>
      <c r="I1585" s="3" t="s">
        <v>229</v>
      </c>
      <c r="J1585" s="3" t="s">
        <v>230</v>
      </c>
    </row>
    <row r="1586" spans="1:10" x14ac:dyDescent="0.2">
      <c r="A1586" t="s">
        <v>356</v>
      </c>
      <c r="B1586" t="s">
        <v>1937</v>
      </c>
      <c r="C1586" t="s">
        <v>1940</v>
      </c>
      <c r="D1586" t="s">
        <v>1941</v>
      </c>
      <c r="E1586" t="s">
        <v>956</v>
      </c>
      <c r="F1586">
        <v>2049</v>
      </c>
      <c r="G1586">
        <v>0</v>
      </c>
      <c r="H1586">
        <v>0</v>
      </c>
      <c r="I1586" s="3" t="s">
        <v>229</v>
      </c>
      <c r="J1586" s="3" t="s">
        <v>230</v>
      </c>
    </row>
    <row r="1587" spans="1:10" x14ac:dyDescent="0.2">
      <c r="A1587" t="s">
        <v>356</v>
      </c>
      <c r="B1587" t="s">
        <v>1937</v>
      </c>
      <c r="C1587" t="s">
        <v>1940</v>
      </c>
      <c r="D1587" t="s">
        <v>1941</v>
      </c>
      <c r="E1587" t="s">
        <v>956</v>
      </c>
      <c r="F1587">
        <v>2050</v>
      </c>
      <c r="G1587">
        <v>0</v>
      </c>
      <c r="H1587">
        <v>0</v>
      </c>
      <c r="I1587" s="3" t="s">
        <v>229</v>
      </c>
      <c r="J1587" s="3" t="s">
        <v>230</v>
      </c>
    </row>
    <row r="1588" spans="1:10" x14ac:dyDescent="0.2">
      <c r="A1588" t="s">
        <v>356</v>
      </c>
      <c r="B1588" t="s">
        <v>1937</v>
      </c>
      <c r="C1588" t="s">
        <v>1940</v>
      </c>
      <c r="D1588" t="s">
        <v>1941</v>
      </c>
      <c r="E1588" t="s">
        <v>958</v>
      </c>
      <c r="F1588">
        <v>1990</v>
      </c>
      <c r="G1588">
        <v>0</v>
      </c>
      <c r="H1588">
        <v>0</v>
      </c>
      <c r="I1588" s="3" t="s">
        <v>229</v>
      </c>
      <c r="J1588" s="3" t="s">
        <v>230</v>
      </c>
    </row>
    <row r="1589" spans="1:10" x14ac:dyDescent="0.2">
      <c r="A1589" t="s">
        <v>356</v>
      </c>
      <c r="B1589" t="s">
        <v>1937</v>
      </c>
      <c r="C1589" t="s">
        <v>1940</v>
      </c>
      <c r="D1589" t="s">
        <v>1941</v>
      </c>
      <c r="E1589" t="s">
        <v>958</v>
      </c>
      <c r="F1589">
        <v>1991</v>
      </c>
      <c r="G1589">
        <v>0</v>
      </c>
      <c r="H1589">
        <v>0</v>
      </c>
      <c r="I1589" s="3" t="s">
        <v>229</v>
      </c>
      <c r="J1589" s="3" t="s">
        <v>230</v>
      </c>
    </row>
    <row r="1590" spans="1:10" x14ac:dyDescent="0.2">
      <c r="A1590" t="s">
        <v>356</v>
      </c>
      <c r="B1590" t="s">
        <v>1937</v>
      </c>
      <c r="C1590" t="s">
        <v>1940</v>
      </c>
      <c r="D1590" t="s">
        <v>1941</v>
      </c>
      <c r="E1590" t="s">
        <v>958</v>
      </c>
      <c r="F1590">
        <v>1992</v>
      </c>
      <c r="G1590">
        <v>0</v>
      </c>
      <c r="H1590">
        <v>0</v>
      </c>
      <c r="I1590" s="3" t="s">
        <v>229</v>
      </c>
      <c r="J1590" s="3" t="s">
        <v>230</v>
      </c>
    </row>
    <row r="1591" spans="1:10" x14ac:dyDescent="0.2">
      <c r="A1591" t="s">
        <v>356</v>
      </c>
      <c r="B1591" t="s">
        <v>1937</v>
      </c>
      <c r="C1591" t="s">
        <v>1940</v>
      </c>
      <c r="D1591" t="s">
        <v>1941</v>
      </c>
      <c r="E1591" t="s">
        <v>958</v>
      </c>
      <c r="F1591">
        <v>1993</v>
      </c>
      <c r="G1591">
        <v>0</v>
      </c>
      <c r="H1591">
        <v>0</v>
      </c>
      <c r="I1591" s="3" t="s">
        <v>229</v>
      </c>
      <c r="J1591" s="3" t="s">
        <v>230</v>
      </c>
    </row>
    <row r="1592" spans="1:10" x14ac:dyDescent="0.2">
      <c r="A1592" t="s">
        <v>356</v>
      </c>
      <c r="B1592" t="s">
        <v>1937</v>
      </c>
      <c r="C1592" t="s">
        <v>1940</v>
      </c>
      <c r="D1592" t="s">
        <v>1941</v>
      </c>
      <c r="E1592" t="s">
        <v>958</v>
      </c>
      <c r="F1592">
        <v>1994</v>
      </c>
      <c r="G1592">
        <v>0</v>
      </c>
      <c r="H1592">
        <v>0</v>
      </c>
      <c r="I1592" s="3" t="s">
        <v>229</v>
      </c>
      <c r="J1592" s="3" t="s">
        <v>230</v>
      </c>
    </row>
    <row r="1593" spans="1:10" x14ac:dyDescent="0.2">
      <c r="A1593" t="s">
        <v>356</v>
      </c>
      <c r="B1593" t="s">
        <v>1937</v>
      </c>
      <c r="C1593" t="s">
        <v>1940</v>
      </c>
      <c r="D1593" t="s">
        <v>1941</v>
      </c>
      <c r="E1593" t="s">
        <v>958</v>
      </c>
      <c r="F1593">
        <v>1995</v>
      </c>
      <c r="G1593">
        <v>0</v>
      </c>
      <c r="H1593">
        <v>0</v>
      </c>
      <c r="I1593" s="3" t="s">
        <v>229</v>
      </c>
      <c r="J1593" s="3" t="s">
        <v>230</v>
      </c>
    </row>
    <row r="1594" spans="1:10" x14ac:dyDescent="0.2">
      <c r="A1594" t="s">
        <v>356</v>
      </c>
      <c r="B1594" t="s">
        <v>1937</v>
      </c>
      <c r="C1594" t="s">
        <v>1940</v>
      </c>
      <c r="D1594" t="s">
        <v>1941</v>
      </c>
      <c r="E1594" t="s">
        <v>958</v>
      </c>
      <c r="F1594">
        <v>1996</v>
      </c>
      <c r="G1594">
        <v>0</v>
      </c>
      <c r="H1594">
        <v>0</v>
      </c>
      <c r="I1594" s="3" t="s">
        <v>229</v>
      </c>
      <c r="J1594" s="3" t="s">
        <v>230</v>
      </c>
    </row>
    <row r="1595" spans="1:10" x14ac:dyDescent="0.2">
      <c r="A1595" t="s">
        <v>356</v>
      </c>
      <c r="B1595" t="s">
        <v>1937</v>
      </c>
      <c r="C1595" t="s">
        <v>1940</v>
      </c>
      <c r="D1595" t="s">
        <v>1941</v>
      </c>
      <c r="E1595" t="s">
        <v>958</v>
      </c>
      <c r="F1595">
        <v>1997</v>
      </c>
      <c r="G1595">
        <v>0</v>
      </c>
      <c r="H1595">
        <v>0</v>
      </c>
      <c r="I1595" s="3" t="s">
        <v>229</v>
      </c>
      <c r="J1595" s="3" t="s">
        <v>230</v>
      </c>
    </row>
    <row r="1596" spans="1:10" x14ac:dyDescent="0.2">
      <c r="A1596" t="s">
        <v>356</v>
      </c>
      <c r="B1596" t="s">
        <v>1937</v>
      </c>
      <c r="C1596" t="s">
        <v>1940</v>
      </c>
      <c r="D1596" t="s">
        <v>1941</v>
      </c>
      <c r="E1596" t="s">
        <v>958</v>
      </c>
      <c r="F1596">
        <v>1998</v>
      </c>
      <c r="G1596">
        <v>0</v>
      </c>
      <c r="H1596">
        <v>0</v>
      </c>
      <c r="I1596" s="3" t="s">
        <v>229</v>
      </c>
      <c r="J1596" s="3" t="s">
        <v>230</v>
      </c>
    </row>
    <row r="1597" spans="1:10" x14ac:dyDescent="0.2">
      <c r="A1597" t="s">
        <v>356</v>
      </c>
      <c r="B1597" t="s">
        <v>1937</v>
      </c>
      <c r="C1597" t="s">
        <v>1940</v>
      </c>
      <c r="D1597" t="s">
        <v>1941</v>
      </c>
      <c r="E1597" t="s">
        <v>958</v>
      </c>
      <c r="F1597">
        <v>1999</v>
      </c>
      <c r="G1597">
        <v>0</v>
      </c>
      <c r="H1597">
        <v>0</v>
      </c>
      <c r="I1597" s="3" t="s">
        <v>229</v>
      </c>
      <c r="J1597" s="3" t="s">
        <v>230</v>
      </c>
    </row>
    <row r="1598" spans="1:10" x14ac:dyDescent="0.2">
      <c r="A1598" t="s">
        <v>356</v>
      </c>
      <c r="B1598" t="s">
        <v>1937</v>
      </c>
      <c r="C1598" t="s">
        <v>1940</v>
      </c>
      <c r="D1598" t="s">
        <v>1941</v>
      </c>
      <c r="E1598" t="s">
        <v>958</v>
      </c>
      <c r="F1598">
        <v>2000</v>
      </c>
      <c r="G1598">
        <v>0</v>
      </c>
      <c r="H1598">
        <v>0</v>
      </c>
      <c r="I1598" s="3" t="s">
        <v>229</v>
      </c>
      <c r="J1598" s="3" t="s">
        <v>230</v>
      </c>
    </row>
    <row r="1599" spans="1:10" x14ac:dyDescent="0.2">
      <c r="A1599" t="s">
        <v>356</v>
      </c>
      <c r="B1599" t="s">
        <v>1937</v>
      </c>
      <c r="C1599" t="s">
        <v>1940</v>
      </c>
      <c r="D1599" t="s">
        <v>1941</v>
      </c>
      <c r="E1599" t="s">
        <v>958</v>
      </c>
      <c r="F1599">
        <v>2001</v>
      </c>
      <c r="G1599">
        <v>0</v>
      </c>
      <c r="H1599">
        <v>0</v>
      </c>
      <c r="I1599" s="3" t="s">
        <v>229</v>
      </c>
      <c r="J1599" s="3" t="s">
        <v>230</v>
      </c>
    </row>
    <row r="1600" spans="1:10" x14ac:dyDescent="0.2">
      <c r="A1600" t="s">
        <v>356</v>
      </c>
      <c r="B1600" t="s">
        <v>1937</v>
      </c>
      <c r="C1600" t="s">
        <v>1940</v>
      </c>
      <c r="D1600" t="s">
        <v>1941</v>
      </c>
      <c r="E1600" t="s">
        <v>958</v>
      </c>
      <c r="F1600">
        <v>2002</v>
      </c>
      <c r="G1600">
        <v>0</v>
      </c>
      <c r="H1600">
        <v>0</v>
      </c>
      <c r="I1600" s="3" t="s">
        <v>229</v>
      </c>
      <c r="J1600" s="3" t="s">
        <v>230</v>
      </c>
    </row>
    <row r="1601" spans="1:10" x14ac:dyDescent="0.2">
      <c r="A1601" t="s">
        <v>356</v>
      </c>
      <c r="B1601" t="s">
        <v>1937</v>
      </c>
      <c r="C1601" t="s">
        <v>1940</v>
      </c>
      <c r="D1601" t="s">
        <v>1941</v>
      </c>
      <c r="E1601" t="s">
        <v>958</v>
      </c>
      <c r="F1601">
        <v>2003</v>
      </c>
      <c r="G1601">
        <v>0</v>
      </c>
      <c r="H1601">
        <v>0</v>
      </c>
      <c r="I1601" s="3" t="s">
        <v>229</v>
      </c>
      <c r="J1601" s="3" t="s">
        <v>230</v>
      </c>
    </row>
    <row r="1602" spans="1:10" x14ac:dyDescent="0.2">
      <c r="A1602" t="s">
        <v>356</v>
      </c>
      <c r="B1602" t="s">
        <v>1937</v>
      </c>
      <c r="C1602" t="s">
        <v>1940</v>
      </c>
      <c r="D1602" t="s">
        <v>1941</v>
      </c>
      <c r="E1602" t="s">
        <v>958</v>
      </c>
      <c r="F1602">
        <v>2004</v>
      </c>
      <c r="G1602">
        <v>0</v>
      </c>
      <c r="H1602">
        <v>0</v>
      </c>
      <c r="I1602" s="3" t="s">
        <v>229</v>
      </c>
      <c r="J1602" s="3" t="s">
        <v>230</v>
      </c>
    </row>
    <row r="1603" spans="1:10" x14ac:dyDescent="0.2">
      <c r="A1603" t="s">
        <v>356</v>
      </c>
      <c r="B1603" t="s">
        <v>1937</v>
      </c>
      <c r="C1603" t="s">
        <v>1940</v>
      </c>
      <c r="D1603" t="s">
        <v>1941</v>
      </c>
      <c r="E1603" t="s">
        <v>958</v>
      </c>
      <c r="F1603">
        <v>2005</v>
      </c>
      <c r="G1603">
        <v>0</v>
      </c>
      <c r="H1603">
        <v>0</v>
      </c>
      <c r="I1603" s="3" t="s">
        <v>229</v>
      </c>
      <c r="J1603" s="3" t="s">
        <v>230</v>
      </c>
    </row>
    <row r="1604" spans="1:10" x14ac:dyDescent="0.2">
      <c r="A1604" t="s">
        <v>356</v>
      </c>
      <c r="B1604" t="s">
        <v>1937</v>
      </c>
      <c r="C1604" t="s">
        <v>1940</v>
      </c>
      <c r="D1604" t="s">
        <v>1941</v>
      </c>
      <c r="E1604" t="s">
        <v>958</v>
      </c>
      <c r="F1604">
        <v>2006</v>
      </c>
      <c r="G1604">
        <v>0</v>
      </c>
      <c r="H1604">
        <v>0</v>
      </c>
      <c r="I1604" s="3" t="s">
        <v>229</v>
      </c>
      <c r="J1604" s="3" t="s">
        <v>230</v>
      </c>
    </row>
    <row r="1605" spans="1:10" x14ac:dyDescent="0.2">
      <c r="A1605" t="s">
        <v>356</v>
      </c>
      <c r="B1605" t="s">
        <v>1937</v>
      </c>
      <c r="C1605" t="s">
        <v>1940</v>
      </c>
      <c r="D1605" t="s">
        <v>1941</v>
      </c>
      <c r="E1605" t="s">
        <v>958</v>
      </c>
      <c r="F1605">
        <v>2007</v>
      </c>
      <c r="G1605">
        <v>0</v>
      </c>
      <c r="H1605">
        <v>0</v>
      </c>
      <c r="I1605" s="3" t="s">
        <v>229</v>
      </c>
      <c r="J1605" s="3" t="s">
        <v>230</v>
      </c>
    </row>
    <row r="1606" spans="1:10" x14ac:dyDescent="0.2">
      <c r="A1606" t="s">
        <v>356</v>
      </c>
      <c r="B1606" t="s">
        <v>1937</v>
      </c>
      <c r="C1606" t="s">
        <v>1940</v>
      </c>
      <c r="D1606" t="s">
        <v>1941</v>
      </c>
      <c r="E1606" t="s">
        <v>958</v>
      </c>
      <c r="F1606">
        <v>2008</v>
      </c>
      <c r="G1606">
        <v>0</v>
      </c>
      <c r="H1606">
        <v>0</v>
      </c>
      <c r="I1606" s="3" t="s">
        <v>229</v>
      </c>
      <c r="J1606" s="3" t="s">
        <v>230</v>
      </c>
    </row>
    <row r="1607" spans="1:10" x14ac:dyDescent="0.2">
      <c r="A1607" t="s">
        <v>356</v>
      </c>
      <c r="B1607" t="s">
        <v>1937</v>
      </c>
      <c r="C1607" t="s">
        <v>1940</v>
      </c>
      <c r="D1607" t="s">
        <v>1941</v>
      </c>
      <c r="E1607" t="s">
        <v>958</v>
      </c>
      <c r="F1607">
        <v>2009</v>
      </c>
      <c r="G1607">
        <v>0</v>
      </c>
      <c r="H1607">
        <v>0</v>
      </c>
      <c r="I1607" s="3" t="s">
        <v>229</v>
      </c>
      <c r="J1607" s="3" t="s">
        <v>230</v>
      </c>
    </row>
    <row r="1608" spans="1:10" x14ac:dyDescent="0.2">
      <c r="A1608" t="s">
        <v>356</v>
      </c>
      <c r="B1608" t="s">
        <v>1937</v>
      </c>
      <c r="C1608" t="s">
        <v>1940</v>
      </c>
      <c r="D1608" t="s">
        <v>1941</v>
      </c>
      <c r="E1608" t="s">
        <v>958</v>
      </c>
      <c r="F1608">
        <v>2010</v>
      </c>
      <c r="G1608">
        <v>0</v>
      </c>
      <c r="H1608">
        <v>0</v>
      </c>
      <c r="I1608" s="3" t="s">
        <v>229</v>
      </c>
      <c r="J1608" s="3" t="s">
        <v>230</v>
      </c>
    </row>
    <row r="1609" spans="1:10" x14ac:dyDescent="0.2">
      <c r="A1609" t="s">
        <v>356</v>
      </c>
      <c r="B1609" t="s">
        <v>1937</v>
      </c>
      <c r="C1609" t="s">
        <v>1940</v>
      </c>
      <c r="D1609" t="s">
        <v>1941</v>
      </c>
      <c r="E1609" t="s">
        <v>958</v>
      </c>
      <c r="F1609">
        <v>2011</v>
      </c>
      <c r="G1609">
        <v>0</v>
      </c>
      <c r="H1609">
        <v>0</v>
      </c>
      <c r="I1609" s="3" t="s">
        <v>229</v>
      </c>
      <c r="J1609" s="3" t="s">
        <v>230</v>
      </c>
    </row>
    <row r="1610" spans="1:10" x14ac:dyDescent="0.2">
      <c r="A1610" t="s">
        <v>356</v>
      </c>
      <c r="B1610" t="s">
        <v>1937</v>
      </c>
      <c r="C1610" t="s">
        <v>1940</v>
      </c>
      <c r="D1610" t="s">
        <v>1941</v>
      </c>
      <c r="E1610" t="s">
        <v>958</v>
      </c>
      <c r="F1610">
        <v>2012</v>
      </c>
      <c r="G1610">
        <v>0</v>
      </c>
      <c r="H1610">
        <v>0</v>
      </c>
      <c r="I1610" s="3" t="s">
        <v>229</v>
      </c>
      <c r="J1610" s="3" t="s">
        <v>230</v>
      </c>
    </row>
    <row r="1611" spans="1:10" x14ac:dyDescent="0.2">
      <c r="A1611" t="s">
        <v>356</v>
      </c>
      <c r="B1611" t="s">
        <v>1937</v>
      </c>
      <c r="C1611" t="s">
        <v>1940</v>
      </c>
      <c r="D1611" t="s">
        <v>1941</v>
      </c>
      <c r="E1611" t="s">
        <v>958</v>
      </c>
      <c r="F1611">
        <v>2013</v>
      </c>
      <c r="G1611">
        <v>0</v>
      </c>
      <c r="H1611">
        <v>0</v>
      </c>
      <c r="I1611" s="3" t="s">
        <v>229</v>
      </c>
      <c r="J1611" s="3" t="s">
        <v>230</v>
      </c>
    </row>
    <row r="1612" spans="1:10" x14ac:dyDescent="0.2">
      <c r="A1612" t="s">
        <v>356</v>
      </c>
      <c r="B1612" t="s">
        <v>1937</v>
      </c>
      <c r="C1612" t="s">
        <v>1940</v>
      </c>
      <c r="D1612" t="s">
        <v>1941</v>
      </c>
      <c r="E1612" t="s">
        <v>958</v>
      </c>
      <c r="F1612">
        <v>2014</v>
      </c>
      <c r="G1612">
        <v>0</v>
      </c>
      <c r="H1612">
        <v>0</v>
      </c>
      <c r="I1612" s="3" t="s">
        <v>229</v>
      </c>
      <c r="J1612" s="3" t="s">
        <v>230</v>
      </c>
    </row>
    <row r="1613" spans="1:10" x14ac:dyDescent="0.2">
      <c r="A1613" t="s">
        <v>356</v>
      </c>
      <c r="B1613" t="s">
        <v>1937</v>
      </c>
      <c r="C1613" t="s">
        <v>1940</v>
      </c>
      <c r="D1613" t="s">
        <v>1941</v>
      </c>
      <c r="E1613" t="s">
        <v>958</v>
      </c>
      <c r="F1613">
        <v>2015</v>
      </c>
      <c r="G1613">
        <v>0</v>
      </c>
      <c r="H1613">
        <v>0</v>
      </c>
      <c r="I1613" s="3" t="s">
        <v>229</v>
      </c>
      <c r="J1613" s="3" t="s">
        <v>230</v>
      </c>
    </row>
    <row r="1614" spans="1:10" x14ac:dyDescent="0.2">
      <c r="A1614" t="s">
        <v>356</v>
      </c>
      <c r="B1614" t="s">
        <v>1937</v>
      </c>
      <c r="C1614" t="s">
        <v>1940</v>
      </c>
      <c r="D1614" t="s">
        <v>1941</v>
      </c>
      <c r="E1614" t="s">
        <v>958</v>
      </c>
      <c r="F1614">
        <v>2016</v>
      </c>
      <c r="G1614">
        <v>0</v>
      </c>
      <c r="H1614">
        <v>0</v>
      </c>
      <c r="I1614" s="3" t="s">
        <v>229</v>
      </c>
      <c r="J1614" s="3" t="s">
        <v>230</v>
      </c>
    </row>
    <row r="1615" spans="1:10" x14ac:dyDescent="0.2">
      <c r="A1615" t="s">
        <v>356</v>
      </c>
      <c r="B1615" t="s">
        <v>1937</v>
      </c>
      <c r="C1615" t="s">
        <v>1940</v>
      </c>
      <c r="D1615" t="s">
        <v>1941</v>
      </c>
      <c r="E1615" t="s">
        <v>958</v>
      </c>
      <c r="F1615">
        <v>2017</v>
      </c>
      <c r="G1615">
        <v>0</v>
      </c>
      <c r="H1615">
        <v>0</v>
      </c>
      <c r="I1615" s="3" t="s">
        <v>229</v>
      </c>
      <c r="J1615" s="3" t="s">
        <v>230</v>
      </c>
    </row>
    <row r="1616" spans="1:10" x14ac:dyDescent="0.2">
      <c r="A1616" t="s">
        <v>356</v>
      </c>
      <c r="B1616" t="s">
        <v>1937</v>
      </c>
      <c r="C1616" t="s">
        <v>1940</v>
      </c>
      <c r="D1616" t="s">
        <v>1941</v>
      </c>
      <c r="E1616" t="s">
        <v>958</v>
      </c>
      <c r="F1616">
        <v>2018</v>
      </c>
      <c r="G1616">
        <v>0</v>
      </c>
      <c r="H1616">
        <v>0</v>
      </c>
      <c r="I1616" s="3" t="s">
        <v>229</v>
      </c>
      <c r="J1616" s="3" t="s">
        <v>230</v>
      </c>
    </row>
    <row r="1617" spans="1:10" x14ac:dyDescent="0.2">
      <c r="A1617" t="s">
        <v>356</v>
      </c>
      <c r="B1617" t="s">
        <v>1937</v>
      </c>
      <c r="C1617" t="s">
        <v>1940</v>
      </c>
      <c r="D1617" t="s">
        <v>1941</v>
      </c>
      <c r="E1617" t="s">
        <v>958</v>
      </c>
      <c r="F1617">
        <v>2019</v>
      </c>
      <c r="G1617">
        <v>0</v>
      </c>
      <c r="H1617">
        <v>0</v>
      </c>
      <c r="I1617" s="3" t="s">
        <v>229</v>
      </c>
      <c r="J1617" s="3" t="s">
        <v>230</v>
      </c>
    </row>
    <row r="1618" spans="1:10" x14ac:dyDescent="0.2">
      <c r="A1618" t="s">
        <v>356</v>
      </c>
      <c r="B1618" t="s">
        <v>1937</v>
      </c>
      <c r="C1618" t="s">
        <v>1940</v>
      </c>
      <c r="D1618" t="s">
        <v>1941</v>
      </c>
      <c r="E1618" t="s">
        <v>958</v>
      </c>
      <c r="F1618">
        <v>2020</v>
      </c>
      <c r="G1618">
        <v>0</v>
      </c>
      <c r="H1618">
        <v>0</v>
      </c>
      <c r="I1618" s="3" t="s">
        <v>229</v>
      </c>
      <c r="J1618" s="3" t="s">
        <v>230</v>
      </c>
    </row>
    <row r="1619" spans="1:10" x14ac:dyDescent="0.2">
      <c r="A1619" t="s">
        <v>356</v>
      </c>
      <c r="B1619" t="s">
        <v>1937</v>
      </c>
      <c r="C1619" t="s">
        <v>1940</v>
      </c>
      <c r="D1619" t="s">
        <v>1941</v>
      </c>
      <c r="E1619" t="s">
        <v>958</v>
      </c>
      <c r="F1619">
        <v>2021</v>
      </c>
      <c r="G1619">
        <v>0</v>
      </c>
      <c r="H1619">
        <v>0</v>
      </c>
      <c r="I1619" s="3" t="s">
        <v>229</v>
      </c>
      <c r="J1619" s="3" t="s">
        <v>230</v>
      </c>
    </row>
    <row r="1620" spans="1:10" x14ac:dyDescent="0.2">
      <c r="A1620" t="s">
        <v>356</v>
      </c>
      <c r="B1620" t="s">
        <v>1937</v>
      </c>
      <c r="C1620" t="s">
        <v>1940</v>
      </c>
      <c r="D1620" t="s">
        <v>1941</v>
      </c>
      <c r="E1620" t="s">
        <v>958</v>
      </c>
      <c r="F1620">
        <v>2022</v>
      </c>
      <c r="G1620">
        <v>0</v>
      </c>
      <c r="H1620">
        <v>0</v>
      </c>
      <c r="I1620" s="3" t="s">
        <v>229</v>
      </c>
      <c r="J1620" s="3" t="s">
        <v>230</v>
      </c>
    </row>
    <row r="1621" spans="1:10" x14ac:dyDescent="0.2">
      <c r="A1621" t="s">
        <v>356</v>
      </c>
      <c r="B1621" t="s">
        <v>1937</v>
      </c>
      <c r="C1621" t="s">
        <v>1940</v>
      </c>
      <c r="D1621" t="s">
        <v>1941</v>
      </c>
      <c r="E1621" t="s">
        <v>958</v>
      </c>
      <c r="F1621">
        <v>2023</v>
      </c>
      <c r="G1621">
        <v>0</v>
      </c>
      <c r="H1621">
        <v>0</v>
      </c>
      <c r="I1621" s="3" t="s">
        <v>229</v>
      </c>
      <c r="J1621" s="3" t="s">
        <v>230</v>
      </c>
    </row>
    <row r="1622" spans="1:10" x14ac:dyDescent="0.2">
      <c r="A1622" t="s">
        <v>356</v>
      </c>
      <c r="B1622" t="s">
        <v>1937</v>
      </c>
      <c r="C1622" t="s">
        <v>1940</v>
      </c>
      <c r="D1622" t="s">
        <v>1941</v>
      </c>
      <c r="E1622" t="s">
        <v>958</v>
      </c>
      <c r="F1622">
        <v>2024</v>
      </c>
      <c r="G1622">
        <v>0</v>
      </c>
      <c r="H1622">
        <v>0</v>
      </c>
      <c r="I1622" s="3" t="s">
        <v>229</v>
      </c>
      <c r="J1622" s="3" t="s">
        <v>230</v>
      </c>
    </row>
    <row r="1623" spans="1:10" x14ac:dyDescent="0.2">
      <c r="A1623" t="s">
        <v>356</v>
      </c>
      <c r="B1623" t="s">
        <v>1937</v>
      </c>
      <c r="C1623" t="s">
        <v>1940</v>
      </c>
      <c r="D1623" t="s">
        <v>1941</v>
      </c>
      <c r="E1623" t="s">
        <v>958</v>
      </c>
      <c r="F1623">
        <v>2025</v>
      </c>
      <c r="G1623">
        <v>0</v>
      </c>
      <c r="H1623">
        <v>0</v>
      </c>
      <c r="I1623" s="3" t="s">
        <v>229</v>
      </c>
      <c r="J1623" s="3" t="s">
        <v>230</v>
      </c>
    </row>
    <row r="1624" spans="1:10" x14ac:dyDescent="0.2">
      <c r="A1624" t="s">
        <v>356</v>
      </c>
      <c r="B1624" t="s">
        <v>1937</v>
      </c>
      <c r="C1624" t="s">
        <v>1940</v>
      </c>
      <c r="D1624" t="s">
        <v>1941</v>
      </c>
      <c r="E1624" t="s">
        <v>958</v>
      </c>
      <c r="F1624">
        <v>2026</v>
      </c>
      <c r="G1624">
        <v>0</v>
      </c>
      <c r="H1624">
        <v>0</v>
      </c>
      <c r="I1624" s="3" t="s">
        <v>229</v>
      </c>
      <c r="J1624" s="3" t="s">
        <v>230</v>
      </c>
    </row>
    <row r="1625" spans="1:10" x14ac:dyDescent="0.2">
      <c r="A1625" t="s">
        <v>356</v>
      </c>
      <c r="B1625" t="s">
        <v>1937</v>
      </c>
      <c r="C1625" t="s">
        <v>1940</v>
      </c>
      <c r="D1625" t="s">
        <v>1941</v>
      </c>
      <c r="E1625" t="s">
        <v>958</v>
      </c>
      <c r="F1625">
        <v>2027</v>
      </c>
      <c r="G1625">
        <v>0</v>
      </c>
      <c r="H1625">
        <v>0</v>
      </c>
      <c r="I1625" s="3" t="s">
        <v>229</v>
      </c>
      <c r="J1625" s="3" t="s">
        <v>230</v>
      </c>
    </row>
    <row r="1626" spans="1:10" x14ac:dyDescent="0.2">
      <c r="A1626" t="s">
        <v>356</v>
      </c>
      <c r="B1626" t="s">
        <v>1937</v>
      </c>
      <c r="C1626" t="s">
        <v>1940</v>
      </c>
      <c r="D1626" t="s">
        <v>1941</v>
      </c>
      <c r="E1626" t="s">
        <v>958</v>
      </c>
      <c r="F1626">
        <v>2028</v>
      </c>
      <c r="G1626">
        <v>0</v>
      </c>
      <c r="H1626">
        <v>0</v>
      </c>
      <c r="I1626" s="3" t="s">
        <v>229</v>
      </c>
      <c r="J1626" s="3" t="s">
        <v>230</v>
      </c>
    </row>
    <row r="1627" spans="1:10" x14ac:dyDescent="0.2">
      <c r="A1627" t="s">
        <v>356</v>
      </c>
      <c r="B1627" t="s">
        <v>1937</v>
      </c>
      <c r="C1627" t="s">
        <v>1940</v>
      </c>
      <c r="D1627" t="s">
        <v>1941</v>
      </c>
      <c r="E1627" t="s">
        <v>958</v>
      </c>
      <c r="F1627">
        <v>2029</v>
      </c>
      <c r="G1627">
        <v>0</v>
      </c>
      <c r="H1627">
        <v>0</v>
      </c>
      <c r="I1627" s="3" t="s">
        <v>229</v>
      </c>
      <c r="J1627" s="3" t="s">
        <v>230</v>
      </c>
    </row>
    <row r="1628" spans="1:10" x14ac:dyDescent="0.2">
      <c r="A1628" t="s">
        <v>356</v>
      </c>
      <c r="B1628" t="s">
        <v>1937</v>
      </c>
      <c r="C1628" t="s">
        <v>1940</v>
      </c>
      <c r="D1628" t="s">
        <v>1941</v>
      </c>
      <c r="E1628" t="s">
        <v>958</v>
      </c>
      <c r="F1628">
        <v>2030</v>
      </c>
      <c r="G1628">
        <v>0</v>
      </c>
      <c r="H1628">
        <v>0</v>
      </c>
      <c r="I1628" s="3" t="s">
        <v>229</v>
      </c>
      <c r="J1628" s="3" t="s">
        <v>230</v>
      </c>
    </row>
    <row r="1629" spans="1:10" x14ac:dyDescent="0.2">
      <c r="A1629" t="s">
        <v>356</v>
      </c>
      <c r="B1629" t="s">
        <v>1937</v>
      </c>
      <c r="C1629" t="s">
        <v>1940</v>
      </c>
      <c r="D1629" t="s">
        <v>1941</v>
      </c>
      <c r="E1629" t="s">
        <v>958</v>
      </c>
      <c r="F1629">
        <v>2031</v>
      </c>
      <c r="G1629">
        <v>0</v>
      </c>
      <c r="H1629">
        <v>0</v>
      </c>
      <c r="I1629" s="3" t="s">
        <v>229</v>
      </c>
      <c r="J1629" s="3" t="s">
        <v>230</v>
      </c>
    </row>
    <row r="1630" spans="1:10" x14ac:dyDescent="0.2">
      <c r="A1630" t="s">
        <v>356</v>
      </c>
      <c r="B1630" t="s">
        <v>1937</v>
      </c>
      <c r="C1630" t="s">
        <v>1940</v>
      </c>
      <c r="D1630" t="s">
        <v>1941</v>
      </c>
      <c r="E1630" t="s">
        <v>958</v>
      </c>
      <c r="F1630">
        <v>2032</v>
      </c>
      <c r="G1630">
        <v>0</v>
      </c>
      <c r="H1630">
        <v>0</v>
      </c>
      <c r="I1630" s="3" t="s">
        <v>229</v>
      </c>
      <c r="J1630" s="3" t="s">
        <v>230</v>
      </c>
    </row>
    <row r="1631" spans="1:10" x14ac:dyDescent="0.2">
      <c r="A1631" t="s">
        <v>356</v>
      </c>
      <c r="B1631" t="s">
        <v>1937</v>
      </c>
      <c r="C1631" t="s">
        <v>1940</v>
      </c>
      <c r="D1631" t="s">
        <v>1941</v>
      </c>
      <c r="E1631" t="s">
        <v>958</v>
      </c>
      <c r="F1631">
        <v>2033</v>
      </c>
      <c r="G1631">
        <v>0</v>
      </c>
      <c r="H1631">
        <v>0</v>
      </c>
      <c r="I1631" s="3" t="s">
        <v>229</v>
      </c>
      <c r="J1631" s="3" t="s">
        <v>230</v>
      </c>
    </row>
    <row r="1632" spans="1:10" x14ac:dyDescent="0.2">
      <c r="A1632" t="s">
        <v>356</v>
      </c>
      <c r="B1632" t="s">
        <v>1937</v>
      </c>
      <c r="C1632" t="s">
        <v>1940</v>
      </c>
      <c r="D1632" t="s">
        <v>1941</v>
      </c>
      <c r="E1632" t="s">
        <v>958</v>
      </c>
      <c r="F1632">
        <v>2034</v>
      </c>
      <c r="G1632">
        <v>0</v>
      </c>
      <c r="H1632">
        <v>0</v>
      </c>
      <c r="I1632" s="3" t="s">
        <v>229</v>
      </c>
      <c r="J1632" s="3" t="s">
        <v>230</v>
      </c>
    </row>
    <row r="1633" spans="1:10" x14ac:dyDescent="0.2">
      <c r="A1633" t="s">
        <v>356</v>
      </c>
      <c r="B1633" t="s">
        <v>1937</v>
      </c>
      <c r="C1633" t="s">
        <v>1940</v>
      </c>
      <c r="D1633" t="s">
        <v>1941</v>
      </c>
      <c r="E1633" t="s">
        <v>958</v>
      </c>
      <c r="F1633">
        <v>2035</v>
      </c>
      <c r="G1633">
        <v>0</v>
      </c>
      <c r="H1633">
        <v>0</v>
      </c>
      <c r="I1633" s="3" t="s">
        <v>229</v>
      </c>
      <c r="J1633" s="3" t="s">
        <v>230</v>
      </c>
    </row>
    <row r="1634" spans="1:10" x14ac:dyDescent="0.2">
      <c r="A1634" t="s">
        <v>356</v>
      </c>
      <c r="B1634" t="s">
        <v>1937</v>
      </c>
      <c r="C1634" t="s">
        <v>1940</v>
      </c>
      <c r="D1634" t="s">
        <v>1941</v>
      </c>
      <c r="E1634" t="s">
        <v>958</v>
      </c>
      <c r="F1634">
        <v>2036</v>
      </c>
      <c r="G1634">
        <v>0</v>
      </c>
      <c r="H1634">
        <v>0</v>
      </c>
      <c r="I1634" s="3" t="s">
        <v>229</v>
      </c>
      <c r="J1634" s="3" t="s">
        <v>230</v>
      </c>
    </row>
    <row r="1635" spans="1:10" x14ac:dyDescent="0.2">
      <c r="A1635" t="s">
        <v>356</v>
      </c>
      <c r="B1635" t="s">
        <v>1937</v>
      </c>
      <c r="C1635" t="s">
        <v>1940</v>
      </c>
      <c r="D1635" t="s">
        <v>1941</v>
      </c>
      <c r="E1635" t="s">
        <v>958</v>
      </c>
      <c r="F1635">
        <v>2037</v>
      </c>
      <c r="G1635">
        <v>0</v>
      </c>
      <c r="H1635">
        <v>0</v>
      </c>
      <c r="I1635" s="3" t="s">
        <v>229</v>
      </c>
      <c r="J1635" s="3" t="s">
        <v>230</v>
      </c>
    </row>
    <row r="1636" spans="1:10" x14ac:dyDescent="0.2">
      <c r="A1636" t="s">
        <v>356</v>
      </c>
      <c r="B1636" t="s">
        <v>1937</v>
      </c>
      <c r="C1636" t="s">
        <v>1940</v>
      </c>
      <c r="D1636" t="s">
        <v>1941</v>
      </c>
      <c r="E1636" t="s">
        <v>958</v>
      </c>
      <c r="F1636">
        <v>2038</v>
      </c>
      <c r="G1636">
        <v>0</v>
      </c>
      <c r="H1636">
        <v>0</v>
      </c>
      <c r="I1636" s="3" t="s">
        <v>229</v>
      </c>
      <c r="J1636" s="3" t="s">
        <v>230</v>
      </c>
    </row>
    <row r="1637" spans="1:10" x14ac:dyDescent="0.2">
      <c r="A1637" t="s">
        <v>356</v>
      </c>
      <c r="B1637" t="s">
        <v>1937</v>
      </c>
      <c r="C1637" t="s">
        <v>1940</v>
      </c>
      <c r="D1637" t="s">
        <v>1941</v>
      </c>
      <c r="E1637" t="s">
        <v>958</v>
      </c>
      <c r="F1637">
        <v>2039</v>
      </c>
      <c r="G1637">
        <v>0</v>
      </c>
      <c r="H1637">
        <v>0</v>
      </c>
      <c r="I1637" s="3" t="s">
        <v>229</v>
      </c>
      <c r="J1637" s="3" t="s">
        <v>230</v>
      </c>
    </row>
    <row r="1638" spans="1:10" x14ac:dyDescent="0.2">
      <c r="A1638" t="s">
        <v>356</v>
      </c>
      <c r="B1638" t="s">
        <v>1937</v>
      </c>
      <c r="C1638" t="s">
        <v>1940</v>
      </c>
      <c r="D1638" t="s">
        <v>1941</v>
      </c>
      <c r="E1638" t="s">
        <v>958</v>
      </c>
      <c r="F1638">
        <v>2040</v>
      </c>
      <c r="G1638">
        <v>0</v>
      </c>
      <c r="H1638">
        <v>0</v>
      </c>
      <c r="I1638" s="3" t="s">
        <v>229</v>
      </c>
      <c r="J1638" s="3" t="s">
        <v>230</v>
      </c>
    </row>
    <row r="1639" spans="1:10" x14ac:dyDescent="0.2">
      <c r="A1639" t="s">
        <v>356</v>
      </c>
      <c r="B1639" t="s">
        <v>1937</v>
      </c>
      <c r="C1639" t="s">
        <v>1940</v>
      </c>
      <c r="D1639" t="s">
        <v>1941</v>
      </c>
      <c r="E1639" t="s">
        <v>958</v>
      </c>
      <c r="F1639">
        <v>2041</v>
      </c>
      <c r="G1639">
        <v>0</v>
      </c>
      <c r="H1639">
        <v>0</v>
      </c>
      <c r="I1639" s="3" t="s">
        <v>229</v>
      </c>
      <c r="J1639" s="3" t="s">
        <v>230</v>
      </c>
    </row>
    <row r="1640" spans="1:10" x14ac:dyDescent="0.2">
      <c r="A1640" t="s">
        <v>356</v>
      </c>
      <c r="B1640" t="s">
        <v>1937</v>
      </c>
      <c r="C1640" t="s">
        <v>1940</v>
      </c>
      <c r="D1640" t="s">
        <v>1941</v>
      </c>
      <c r="E1640" t="s">
        <v>958</v>
      </c>
      <c r="F1640">
        <v>2042</v>
      </c>
      <c r="G1640">
        <v>0</v>
      </c>
      <c r="H1640">
        <v>0</v>
      </c>
      <c r="I1640" s="3" t="s">
        <v>229</v>
      </c>
      <c r="J1640" s="3" t="s">
        <v>230</v>
      </c>
    </row>
    <row r="1641" spans="1:10" x14ac:dyDescent="0.2">
      <c r="A1641" t="s">
        <v>356</v>
      </c>
      <c r="B1641" t="s">
        <v>1937</v>
      </c>
      <c r="C1641" t="s">
        <v>1940</v>
      </c>
      <c r="D1641" t="s">
        <v>1941</v>
      </c>
      <c r="E1641" t="s">
        <v>958</v>
      </c>
      <c r="F1641">
        <v>2043</v>
      </c>
      <c r="G1641">
        <v>0</v>
      </c>
      <c r="H1641">
        <v>0</v>
      </c>
      <c r="I1641" s="3" t="s">
        <v>229</v>
      </c>
      <c r="J1641" s="3" t="s">
        <v>230</v>
      </c>
    </row>
    <row r="1642" spans="1:10" x14ac:dyDescent="0.2">
      <c r="A1642" t="s">
        <v>356</v>
      </c>
      <c r="B1642" t="s">
        <v>1937</v>
      </c>
      <c r="C1642" t="s">
        <v>1940</v>
      </c>
      <c r="D1642" t="s">
        <v>1941</v>
      </c>
      <c r="E1642" t="s">
        <v>958</v>
      </c>
      <c r="F1642">
        <v>2044</v>
      </c>
      <c r="G1642">
        <v>0</v>
      </c>
      <c r="H1642">
        <v>0</v>
      </c>
      <c r="I1642" s="3" t="s">
        <v>229</v>
      </c>
      <c r="J1642" s="3" t="s">
        <v>230</v>
      </c>
    </row>
    <row r="1643" spans="1:10" x14ac:dyDescent="0.2">
      <c r="A1643" t="s">
        <v>356</v>
      </c>
      <c r="B1643" t="s">
        <v>1937</v>
      </c>
      <c r="C1643" t="s">
        <v>1940</v>
      </c>
      <c r="D1643" t="s">
        <v>1941</v>
      </c>
      <c r="E1643" t="s">
        <v>958</v>
      </c>
      <c r="F1643">
        <v>2045</v>
      </c>
      <c r="G1643">
        <v>0</v>
      </c>
      <c r="H1643">
        <v>0</v>
      </c>
      <c r="I1643" s="3" t="s">
        <v>229</v>
      </c>
      <c r="J1643" s="3" t="s">
        <v>230</v>
      </c>
    </row>
    <row r="1644" spans="1:10" x14ac:dyDescent="0.2">
      <c r="A1644" t="s">
        <v>356</v>
      </c>
      <c r="B1644" t="s">
        <v>1937</v>
      </c>
      <c r="C1644" t="s">
        <v>1940</v>
      </c>
      <c r="D1644" t="s">
        <v>1941</v>
      </c>
      <c r="E1644" t="s">
        <v>958</v>
      </c>
      <c r="F1644">
        <v>2046</v>
      </c>
      <c r="G1644">
        <v>0</v>
      </c>
      <c r="H1644">
        <v>0</v>
      </c>
      <c r="I1644" s="3" t="s">
        <v>229</v>
      </c>
      <c r="J1644" s="3" t="s">
        <v>230</v>
      </c>
    </row>
    <row r="1645" spans="1:10" x14ac:dyDescent="0.2">
      <c r="A1645" t="s">
        <v>356</v>
      </c>
      <c r="B1645" t="s">
        <v>1937</v>
      </c>
      <c r="C1645" t="s">
        <v>1940</v>
      </c>
      <c r="D1645" t="s">
        <v>1941</v>
      </c>
      <c r="E1645" t="s">
        <v>958</v>
      </c>
      <c r="F1645">
        <v>2047</v>
      </c>
      <c r="G1645">
        <v>0</v>
      </c>
      <c r="H1645">
        <v>0</v>
      </c>
      <c r="I1645" s="3" t="s">
        <v>229</v>
      </c>
      <c r="J1645" s="3" t="s">
        <v>230</v>
      </c>
    </row>
    <row r="1646" spans="1:10" x14ac:dyDescent="0.2">
      <c r="A1646" t="s">
        <v>356</v>
      </c>
      <c r="B1646" t="s">
        <v>1937</v>
      </c>
      <c r="C1646" t="s">
        <v>1940</v>
      </c>
      <c r="D1646" t="s">
        <v>1941</v>
      </c>
      <c r="E1646" t="s">
        <v>958</v>
      </c>
      <c r="F1646">
        <v>2048</v>
      </c>
      <c r="G1646">
        <v>0</v>
      </c>
      <c r="H1646">
        <v>0</v>
      </c>
      <c r="I1646" s="3" t="s">
        <v>229</v>
      </c>
      <c r="J1646" s="3" t="s">
        <v>230</v>
      </c>
    </row>
    <row r="1647" spans="1:10" x14ac:dyDescent="0.2">
      <c r="A1647" t="s">
        <v>356</v>
      </c>
      <c r="B1647" t="s">
        <v>1937</v>
      </c>
      <c r="C1647" t="s">
        <v>1940</v>
      </c>
      <c r="D1647" t="s">
        <v>1941</v>
      </c>
      <c r="E1647" t="s">
        <v>958</v>
      </c>
      <c r="F1647">
        <v>2049</v>
      </c>
      <c r="G1647">
        <v>0</v>
      </c>
      <c r="H1647">
        <v>0</v>
      </c>
      <c r="I1647" s="3" t="s">
        <v>229</v>
      </c>
      <c r="J1647" s="3" t="s">
        <v>230</v>
      </c>
    </row>
    <row r="1648" spans="1:10" x14ac:dyDescent="0.2">
      <c r="A1648" t="s">
        <v>356</v>
      </c>
      <c r="B1648" t="s">
        <v>1937</v>
      </c>
      <c r="C1648" t="s">
        <v>1940</v>
      </c>
      <c r="D1648" t="s">
        <v>1941</v>
      </c>
      <c r="E1648" t="s">
        <v>958</v>
      </c>
      <c r="F1648">
        <v>2050</v>
      </c>
      <c r="G1648">
        <v>0</v>
      </c>
      <c r="H1648">
        <v>0</v>
      </c>
      <c r="I1648" s="3" t="s">
        <v>229</v>
      </c>
      <c r="J1648" s="3" t="s">
        <v>230</v>
      </c>
    </row>
    <row r="1649" spans="1:10" x14ac:dyDescent="0.2">
      <c r="A1649" t="s">
        <v>356</v>
      </c>
      <c r="B1649" t="s">
        <v>1937</v>
      </c>
      <c r="C1649" t="s">
        <v>1942</v>
      </c>
      <c r="E1649" t="s">
        <v>942</v>
      </c>
      <c r="F1649">
        <v>1990</v>
      </c>
      <c r="G1649">
        <v>46.073054166782804</v>
      </c>
      <c r="H1649">
        <v>46.073054166782804</v>
      </c>
      <c r="I1649" s="3" t="s">
        <v>229</v>
      </c>
      <c r="J1649" s="3" t="s">
        <v>230</v>
      </c>
    </row>
    <row r="1650" spans="1:10" x14ac:dyDescent="0.2">
      <c r="A1650" t="s">
        <v>356</v>
      </c>
      <c r="B1650" t="s">
        <v>1937</v>
      </c>
      <c r="C1650" t="s">
        <v>1942</v>
      </c>
      <c r="E1650" t="s">
        <v>942</v>
      </c>
      <c r="F1650">
        <v>1991</v>
      </c>
      <c r="G1650">
        <v>41.402300627079498</v>
      </c>
      <c r="H1650">
        <v>41.402300627079498</v>
      </c>
      <c r="I1650" s="3" t="s">
        <v>229</v>
      </c>
      <c r="J1650" s="3" t="s">
        <v>230</v>
      </c>
    </row>
    <row r="1651" spans="1:10" x14ac:dyDescent="0.2">
      <c r="A1651" t="s">
        <v>356</v>
      </c>
      <c r="B1651" t="s">
        <v>1937</v>
      </c>
      <c r="C1651" t="s">
        <v>1942</v>
      </c>
      <c r="E1651" t="s">
        <v>942</v>
      </c>
      <c r="F1651">
        <v>1992</v>
      </c>
      <c r="G1651">
        <v>46.017425775252001</v>
      </c>
      <c r="H1651">
        <v>46.017425775252001</v>
      </c>
      <c r="I1651" s="3" t="s">
        <v>229</v>
      </c>
      <c r="J1651" s="3" t="s">
        <v>230</v>
      </c>
    </row>
    <row r="1652" spans="1:10" x14ac:dyDescent="0.2">
      <c r="A1652" t="s">
        <v>356</v>
      </c>
      <c r="B1652" t="s">
        <v>1937</v>
      </c>
      <c r="C1652" t="s">
        <v>1942</v>
      </c>
      <c r="E1652" t="s">
        <v>942</v>
      </c>
      <c r="F1652">
        <v>1993</v>
      </c>
      <c r="G1652">
        <v>41.863965177803898</v>
      </c>
      <c r="H1652">
        <v>41.863965177803898</v>
      </c>
      <c r="I1652" s="3" t="s">
        <v>229</v>
      </c>
      <c r="J1652" s="3" t="s">
        <v>230</v>
      </c>
    </row>
    <row r="1653" spans="1:10" x14ac:dyDescent="0.2">
      <c r="A1653" t="s">
        <v>356</v>
      </c>
      <c r="B1653" t="s">
        <v>1937</v>
      </c>
      <c r="C1653" t="s">
        <v>1942</v>
      </c>
      <c r="E1653" t="s">
        <v>942</v>
      </c>
      <c r="F1653">
        <v>1994</v>
      </c>
      <c r="G1653">
        <v>39.901173978997399</v>
      </c>
      <c r="H1653">
        <v>39.901173978997399</v>
      </c>
      <c r="I1653" s="3" t="s">
        <v>229</v>
      </c>
      <c r="J1653" s="3" t="s">
        <v>230</v>
      </c>
    </row>
    <row r="1654" spans="1:10" x14ac:dyDescent="0.2">
      <c r="A1654" t="s">
        <v>356</v>
      </c>
      <c r="B1654" t="s">
        <v>1937</v>
      </c>
      <c r="C1654" t="s">
        <v>1942</v>
      </c>
      <c r="E1654" t="s">
        <v>942</v>
      </c>
      <c r="F1654">
        <v>1995</v>
      </c>
      <c r="G1654">
        <v>41.711748893389597</v>
      </c>
      <c r="H1654">
        <v>41.711748893389597</v>
      </c>
      <c r="I1654" s="3" t="s">
        <v>229</v>
      </c>
      <c r="J1654" s="3" t="s">
        <v>230</v>
      </c>
    </row>
    <row r="1655" spans="1:10" x14ac:dyDescent="0.2">
      <c r="A1655" t="s">
        <v>356</v>
      </c>
      <c r="B1655" t="s">
        <v>1937</v>
      </c>
      <c r="C1655" t="s">
        <v>1942</v>
      </c>
      <c r="E1655" t="s">
        <v>942</v>
      </c>
      <c r="F1655">
        <v>1996</v>
      </c>
      <c r="G1655">
        <v>39.407355625913802</v>
      </c>
      <c r="H1655">
        <v>39.407355625913802</v>
      </c>
      <c r="I1655" s="3" t="s">
        <v>229</v>
      </c>
      <c r="J1655" s="3" t="s">
        <v>230</v>
      </c>
    </row>
    <row r="1656" spans="1:10" x14ac:dyDescent="0.2">
      <c r="A1656" t="s">
        <v>356</v>
      </c>
      <c r="B1656" t="s">
        <v>1937</v>
      </c>
      <c r="C1656" t="s">
        <v>1942</v>
      </c>
      <c r="E1656" t="s">
        <v>942</v>
      </c>
      <c r="F1656">
        <v>1997</v>
      </c>
      <c r="G1656">
        <v>38.056509665963098</v>
      </c>
      <c r="H1656">
        <v>38.056509665963098</v>
      </c>
      <c r="I1656" s="3" t="s">
        <v>229</v>
      </c>
      <c r="J1656" s="3" t="s">
        <v>230</v>
      </c>
    </row>
    <row r="1657" spans="1:10" x14ac:dyDescent="0.2">
      <c r="A1657" t="s">
        <v>356</v>
      </c>
      <c r="B1657" t="s">
        <v>1937</v>
      </c>
      <c r="C1657" t="s">
        <v>1942</v>
      </c>
      <c r="E1657" t="s">
        <v>942</v>
      </c>
      <c r="F1657">
        <v>1998</v>
      </c>
      <c r="G1657">
        <v>49.942967269630998</v>
      </c>
      <c r="H1657">
        <v>49.942967269630998</v>
      </c>
      <c r="I1657" s="3" t="s">
        <v>229</v>
      </c>
      <c r="J1657" s="3" t="s">
        <v>230</v>
      </c>
    </row>
    <row r="1658" spans="1:10" x14ac:dyDescent="0.2">
      <c r="A1658" t="s">
        <v>356</v>
      </c>
      <c r="B1658" t="s">
        <v>1937</v>
      </c>
      <c r="C1658" t="s">
        <v>1942</v>
      </c>
      <c r="E1658" t="s">
        <v>942</v>
      </c>
      <c r="F1658">
        <v>1999</v>
      </c>
      <c r="G1658">
        <v>38.469000111196699</v>
      </c>
      <c r="H1658">
        <v>38.469000111196699</v>
      </c>
      <c r="I1658" s="3" t="s">
        <v>229</v>
      </c>
      <c r="J1658" s="3" t="s">
        <v>230</v>
      </c>
    </row>
    <row r="1659" spans="1:10" x14ac:dyDescent="0.2">
      <c r="A1659" t="s">
        <v>356</v>
      </c>
      <c r="B1659" t="s">
        <v>1937</v>
      </c>
      <c r="C1659" t="s">
        <v>1942</v>
      </c>
      <c r="E1659" t="s">
        <v>942</v>
      </c>
      <c r="F1659">
        <v>2000</v>
      </c>
      <c r="G1659">
        <v>36.198026410399102</v>
      </c>
      <c r="H1659">
        <v>36.198026410399102</v>
      </c>
      <c r="I1659" s="3" t="s">
        <v>229</v>
      </c>
      <c r="J1659" s="3" t="s">
        <v>230</v>
      </c>
    </row>
    <row r="1660" spans="1:10" x14ac:dyDescent="0.2">
      <c r="A1660" t="s">
        <v>356</v>
      </c>
      <c r="B1660" t="s">
        <v>1937</v>
      </c>
      <c r="C1660" t="s">
        <v>1942</v>
      </c>
      <c r="E1660" t="s">
        <v>942</v>
      </c>
      <c r="F1660">
        <v>2001</v>
      </c>
      <c r="G1660">
        <v>24.971717783467302</v>
      </c>
      <c r="H1660">
        <v>24.971717783467302</v>
      </c>
      <c r="I1660" s="3" t="s">
        <v>229</v>
      </c>
      <c r="J1660" s="3" t="s">
        <v>230</v>
      </c>
    </row>
    <row r="1661" spans="1:10" x14ac:dyDescent="0.2">
      <c r="A1661" t="s">
        <v>356</v>
      </c>
      <c r="B1661" t="s">
        <v>1937</v>
      </c>
      <c r="C1661" t="s">
        <v>1942</v>
      </c>
      <c r="E1661" t="s">
        <v>942</v>
      </c>
      <c r="F1661">
        <v>2002</v>
      </c>
      <c r="G1661">
        <v>26.7019782721088</v>
      </c>
      <c r="H1661">
        <v>26.7019782721088</v>
      </c>
      <c r="I1661" s="3" t="s">
        <v>229</v>
      </c>
      <c r="J1661" s="3" t="s">
        <v>230</v>
      </c>
    </row>
    <row r="1662" spans="1:10" x14ac:dyDescent="0.2">
      <c r="A1662" t="s">
        <v>356</v>
      </c>
      <c r="B1662" t="s">
        <v>1937</v>
      </c>
      <c r="C1662" t="s">
        <v>1942</v>
      </c>
      <c r="E1662" t="s">
        <v>942</v>
      </c>
      <c r="F1662">
        <v>2003</v>
      </c>
      <c r="G1662">
        <v>15.5521794603175</v>
      </c>
      <c r="H1662">
        <v>15.5521794603175</v>
      </c>
      <c r="I1662" s="3" t="s">
        <v>229</v>
      </c>
      <c r="J1662" s="3" t="s">
        <v>230</v>
      </c>
    </row>
    <row r="1663" spans="1:10" x14ac:dyDescent="0.2">
      <c r="A1663" t="s">
        <v>356</v>
      </c>
      <c r="B1663" t="s">
        <v>1937</v>
      </c>
      <c r="C1663" t="s">
        <v>1942</v>
      </c>
      <c r="E1663" t="s">
        <v>942</v>
      </c>
      <c r="F1663">
        <v>2004</v>
      </c>
      <c r="G1663">
        <v>21.798843046712001</v>
      </c>
      <c r="H1663">
        <v>21.798843046712001</v>
      </c>
      <c r="I1663" s="3" t="s">
        <v>229</v>
      </c>
      <c r="J1663" s="3" t="s">
        <v>230</v>
      </c>
    </row>
    <row r="1664" spans="1:10" x14ac:dyDescent="0.2">
      <c r="A1664" t="s">
        <v>356</v>
      </c>
      <c r="B1664" t="s">
        <v>1937</v>
      </c>
      <c r="C1664" t="s">
        <v>1942</v>
      </c>
      <c r="E1664" t="s">
        <v>942</v>
      </c>
      <c r="F1664">
        <v>2005</v>
      </c>
      <c r="G1664">
        <v>20.0403251020408</v>
      </c>
      <c r="H1664">
        <v>20.0403251020408</v>
      </c>
      <c r="I1664" s="3" t="s">
        <v>229</v>
      </c>
      <c r="J1664" s="3" t="s">
        <v>230</v>
      </c>
    </row>
    <row r="1665" spans="1:10" x14ac:dyDescent="0.2">
      <c r="A1665" t="s">
        <v>356</v>
      </c>
      <c r="B1665" t="s">
        <v>1937</v>
      </c>
      <c r="C1665" t="s">
        <v>1942</v>
      </c>
      <c r="E1665" t="s">
        <v>942</v>
      </c>
      <c r="F1665">
        <v>2006</v>
      </c>
      <c r="G1665">
        <v>17.5177388</v>
      </c>
      <c r="H1665">
        <v>17.5177388</v>
      </c>
      <c r="I1665" s="3" t="s">
        <v>229</v>
      </c>
      <c r="J1665" s="3" t="s">
        <v>230</v>
      </c>
    </row>
    <row r="1666" spans="1:10" x14ac:dyDescent="0.2">
      <c r="A1666" t="s">
        <v>356</v>
      </c>
      <c r="B1666" t="s">
        <v>1937</v>
      </c>
      <c r="C1666" t="s">
        <v>1942</v>
      </c>
      <c r="E1666" t="s">
        <v>942</v>
      </c>
      <c r="F1666">
        <v>2007</v>
      </c>
      <c r="G1666">
        <v>21.503970800000001</v>
      </c>
      <c r="H1666">
        <v>21.503970800000001</v>
      </c>
      <c r="I1666" s="3" t="s">
        <v>229</v>
      </c>
      <c r="J1666" s="3" t="s">
        <v>230</v>
      </c>
    </row>
    <row r="1667" spans="1:10" x14ac:dyDescent="0.2">
      <c r="A1667" t="s">
        <v>356</v>
      </c>
      <c r="B1667" t="s">
        <v>1937</v>
      </c>
      <c r="C1667" t="s">
        <v>1942</v>
      </c>
      <c r="E1667" t="s">
        <v>942</v>
      </c>
      <c r="F1667">
        <v>2008</v>
      </c>
      <c r="G1667">
        <v>17.231373600000001</v>
      </c>
      <c r="H1667">
        <v>17.231373600000001</v>
      </c>
      <c r="I1667" s="3" t="s">
        <v>229</v>
      </c>
      <c r="J1667" s="3" t="s">
        <v>230</v>
      </c>
    </row>
    <row r="1668" spans="1:10" x14ac:dyDescent="0.2">
      <c r="A1668" t="s">
        <v>356</v>
      </c>
      <c r="B1668" t="s">
        <v>1937</v>
      </c>
      <c r="C1668" t="s">
        <v>1942</v>
      </c>
      <c r="E1668" t="s">
        <v>942</v>
      </c>
      <c r="F1668">
        <v>2009</v>
      </c>
      <c r="G1668">
        <v>6.8132688000000003</v>
      </c>
      <c r="H1668">
        <v>6.8132688000000003</v>
      </c>
      <c r="I1668" s="3" t="s">
        <v>229</v>
      </c>
      <c r="J1668" s="3" t="s">
        <v>230</v>
      </c>
    </row>
    <row r="1669" spans="1:10" x14ac:dyDescent="0.2">
      <c r="A1669" t="s">
        <v>356</v>
      </c>
      <c r="B1669" t="s">
        <v>1937</v>
      </c>
      <c r="C1669" t="s">
        <v>1942</v>
      </c>
      <c r="E1669" t="s">
        <v>942</v>
      </c>
      <c r="F1669">
        <v>2010</v>
      </c>
      <c r="G1669">
        <v>8.0347512800000001</v>
      </c>
      <c r="H1669">
        <v>8.0347512800000001</v>
      </c>
      <c r="I1669" s="3" t="s">
        <v>229</v>
      </c>
      <c r="J1669" s="3" t="s">
        <v>230</v>
      </c>
    </row>
    <row r="1670" spans="1:10" x14ac:dyDescent="0.2">
      <c r="A1670" t="s">
        <v>356</v>
      </c>
      <c r="B1670" t="s">
        <v>1937</v>
      </c>
      <c r="C1670" t="s">
        <v>1942</v>
      </c>
      <c r="E1670" t="s">
        <v>942</v>
      </c>
      <c r="F1670">
        <v>2011</v>
      </c>
      <c r="G1670">
        <v>8.77121408</v>
      </c>
      <c r="H1670">
        <v>8.77121408</v>
      </c>
      <c r="I1670" s="3" t="s">
        <v>229</v>
      </c>
      <c r="J1670" s="3" t="s">
        <v>230</v>
      </c>
    </row>
    <row r="1671" spans="1:10" x14ac:dyDescent="0.2">
      <c r="A1671" t="s">
        <v>356</v>
      </c>
      <c r="B1671" t="s">
        <v>1937</v>
      </c>
      <c r="C1671" t="s">
        <v>1942</v>
      </c>
      <c r="E1671" t="s">
        <v>942</v>
      </c>
      <c r="F1671">
        <v>2012</v>
      </c>
      <c r="G1671">
        <v>5.4748752917600001</v>
      </c>
      <c r="H1671">
        <v>5.4748752917600001</v>
      </c>
      <c r="I1671" s="3" t="s">
        <v>229</v>
      </c>
      <c r="J1671" s="3" t="s">
        <v>230</v>
      </c>
    </row>
    <row r="1672" spans="1:10" x14ac:dyDescent="0.2">
      <c r="A1672" t="s">
        <v>356</v>
      </c>
      <c r="B1672" t="s">
        <v>1937</v>
      </c>
      <c r="C1672" t="s">
        <v>1942</v>
      </c>
      <c r="E1672" t="s">
        <v>942</v>
      </c>
      <c r="F1672">
        <v>2013</v>
      </c>
      <c r="G1672">
        <v>4.0942730000000003</v>
      </c>
      <c r="H1672">
        <v>4.0942730000000003</v>
      </c>
      <c r="I1672" s="3" t="s">
        <v>229</v>
      </c>
      <c r="J1672" s="3" t="s">
        <v>230</v>
      </c>
    </row>
    <row r="1673" spans="1:10" x14ac:dyDescent="0.2">
      <c r="A1673" t="s">
        <v>356</v>
      </c>
      <c r="B1673" t="s">
        <v>1937</v>
      </c>
      <c r="C1673" t="s">
        <v>1942</v>
      </c>
      <c r="E1673" t="s">
        <v>942</v>
      </c>
      <c r="F1673">
        <v>2014</v>
      </c>
      <c r="G1673">
        <v>5.0304840000000004</v>
      </c>
      <c r="H1673">
        <v>5.0304840000000004</v>
      </c>
      <c r="I1673" s="3" t="s">
        <v>229</v>
      </c>
      <c r="J1673" s="3" t="s">
        <v>230</v>
      </c>
    </row>
    <row r="1674" spans="1:10" x14ac:dyDescent="0.2">
      <c r="A1674" t="s">
        <v>356</v>
      </c>
      <c r="B1674" t="s">
        <v>1937</v>
      </c>
      <c r="C1674" t="s">
        <v>1942</v>
      </c>
      <c r="E1674" t="s">
        <v>942</v>
      </c>
      <c r="F1674">
        <v>2015</v>
      </c>
      <c r="G1674">
        <v>4.2640871999999996</v>
      </c>
      <c r="H1674">
        <v>4.2640871999999996</v>
      </c>
      <c r="I1674" s="3" t="s">
        <v>229</v>
      </c>
      <c r="J1674" s="3" t="s">
        <v>230</v>
      </c>
    </row>
    <row r="1675" spans="1:10" x14ac:dyDescent="0.2">
      <c r="A1675" t="s">
        <v>356</v>
      </c>
      <c r="B1675" t="s">
        <v>1937</v>
      </c>
      <c r="C1675" t="s">
        <v>1942</v>
      </c>
      <c r="E1675" t="s">
        <v>942</v>
      </c>
      <c r="F1675">
        <v>2016</v>
      </c>
      <c r="G1675">
        <v>2.79656656</v>
      </c>
      <c r="H1675">
        <v>2.79656656</v>
      </c>
      <c r="I1675" s="3" t="s">
        <v>229</v>
      </c>
      <c r="J1675" s="3" t="s">
        <v>230</v>
      </c>
    </row>
    <row r="1676" spans="1:10" x14ac:dyDescent="0.2">
      <c r="A1676" t="s">
        <v>356</v>
      </c>
      <c r="B1676" t="s">
        <v>1937</v>
      </c>
      <c r="C1676" t="s">
        <v>1942</v>
      </c>
      <c r="E1676" t="s">
        <v>942</v>
      </c>
      <c r="F1676">
        <v>2017</v>
      </c>
      <c r="G1676">
        <v>2.8033280771387301</v>
      </c>
      <c r="H1676">
        <v>2.8033280771387301</v>
      </c>
      <c r="I1676" s="3" t="s">
        <v>229</v>
      </c>
      <c r="J1676" s="3" t="s">
        <v>230</v>
      </c>
    </row>
    <row r="1677" spans="1:10" x14ac:dyDescent="0.2">
      <c r="A1677" t="s">
        <v>356</v>
      </c>
      <c r="B1677" t="s">
        <v>1937</v>
      </c>
      <c r="C1677" t="s">
        <v>1942</v>
      </c>
      <c r="E1677" t="s">
        <v>942</v>
      </c>
      <c r="F1677">
        <v>2018</v>
      </c>
      <c r="G1677">
        <v>2.81008959427747</v>
      </c>
      <c r="H1677">
        <v>2.81008959427747</v>
      </c>
      <c r="I1677" s="3" t="s">
        <v>229</v>
      </c>
      <c r="J1677" s="3" t="s">
        <v>230</v>
      </c>
    </row>
    <row r="1678" spans="1:10" x14ac:dyDescent="0.2">
      <c r="A1678" t="s">
        <v>356</v>
      </c>
      <c r="B1678" t="s">
        <v>1937</v>
      </c>
      <c r="C1678" t="s">
        <v>1942</v>
      </c>
      <c r="E1678" t="s">
        <v>942</v>
      </c>
      <c r="F1678">
        <v>2019</v>
      </c>
      <c r="G1678">
        <v>2.8168511114162</v>
      </c>
      <c r="H1678">
        <v>2.8168511114162</v>
      </c>
      <c r="I1678" s="3" t="s">
        <v>229</v>
      </c>
      <c r="J1678" s="3" t="s">
        <v>230</v>
      </c>
    </row>
    <row r="1679" spans="1:10" x14ac:dyDescent="0.2">
      <c r="A1679" t="s">
        <v>356</v>
      </c>
      <c r="B1679" t="s">
        <v>1937</v>
      </c>
      <c r="C1679" t="s">
        <v>1942</v>
      </c>
      <c r="E1679" t="s">
        <v>942</v>
      </c>
      <c r="F1679">
        <v>2020</v>
      </c>
      <c r="G1679">
        <v>2.8236126285549399</v>
      </c>
      <c r="H1679">
        <v>2.8236126285549399</v>
      </c>
      <c r="I1679" s="3" t="s">
        <v>229</v>
      </c>
      <c r="J1679" s="3" t="s">
        <v>230</v>
      </c>
    </row>
    <row r="1680" spans="1:10" x14ac:dyDescent="0.2">
      <c r="A1680" t="s">
        <v>356</v>
      </c>
      <c r="B1680" t="s">
        <v>1937</v>
      </c>
      <c r="C1680" t="s">
        <v>1942</v>
      </c>
      <c r="E1680" t="s">
        <v>942</v>
      </c>
      <c r="F1680">
        <v>2021</v>
      </c>
      <c r="G1680">
        <v>2.2588901028439499</v>
      </c>
      <c r="H1680">
        <v>2.2588901028439499</v>
      </c>
      <c r="I1680" s="3" t="s">
        <v>229</v>
      </c>
      <c r="J1680" s="3" t="s">
        <v>230</v>
      </c>
    </row>
    <row r="1681" spans="1:10" x14ac:dyDescent="0.2">
      <c r="A1681" t="s">
        <v>356</v>
      </c>
      <c r="B1681" t="s">
        <v>1937</v>
      </c>
      <c r="C1681" t="s">
        <v>1942</v>
      </c>
      <c r="E1681" t="s">
        <v>942</v>
      </c>
      <c r="F1681">
        <v>2022</v>
      </c>
      <c r="G1681">
        <v>1.6941675771329601</v>
      </c>
      <c r="H1681">
        <v>1.6941675771329601</v>
      </c>
      <c r="I1681" s="3" t="s">
        <v>229</v>
      </c>
      <c r="J1681" s="3" t="s">
        <v>230</v>
      </c>
    </row>
    <row r="1682" spans="1:10" x14ac:dyDescent="0.2">
      <c r="A1682" t="s">
        <v>356</v>
      </c>
      <c r="B1682" t="s">
        <v>1937</v>
      </c>
      <c r="C1682" t="s">
        <v>1942</v>
      </c>
      <c r="E1682" t="s">
        <v>942</v>
      </c>
      <c r="F1682">
        <v>2023</v>
      </c>
      <c r="G1682">
        <v>1.12944505142197</v>
      </c>
      <c r="H1682">
        <v>1.12944505142197</v>
      </c>
      <c r="I1682" s="3" t="s">
        <v>229</v>
      </c>
      <c r="J1682" s="3" t="s">
        <v>230</v>
      </c>
    </row>
    <row r="1683" spans="1:10" x14ac:dyDescent="0.2">
      <c r="A1683" t="s">
        <v>356</v>
      </c>
      <c r="B1683" t="s">
        <v>1937</v>
      </c>
      <c r="C1683" t="s">
        <v>1942</v>
      </c>
      <c r="E1683" t="s">
        <v>942</v>
      </c>
      <c r="F1683">
        <v>2024</v>
      </c>
      <c r="G1683">
        <v>0.56472252571098702</v>
      </c>
      <c r="H1683">
        <v>0.56472252571098702</v>
      </c>
      <c r="I1683" s="3" t="s">
        <v>229</v>
      </c>
      <c r="J1683" s="3" t="s">
        <v>230</v>
      </c>
    </row>
    <row r="1684" spans="1:10" x14ac:dyDescent="0.2">
      <c r="A1684" t="s">
        <v>356</v>
      </c>
      <c r="B1684" t="s">
        <v>1937</v>
      </c>
      <c r="C1684" t="s">
        <v>1942</v>
      </c>
      <c r="E1684" t="s">
        <v>942</v>
      </c>
      <c r="F1684">
        <v>2025</v>
      </c>
      <c r="G1684">
        <v>0</v>
      </c>
      <c r="H1684">
        <v>0</v>
      </c>
      <c r="I1684" s="3" t="s">
        <v>229</v>
      </c>
      <c r="J1684" s="3" t="s">
        <v>230</v>
      </c>
    </row>
    <row r="1685" spans="1:10" x14ac:dyDescent="0.2">
      <c r="A1685" t="s">
        <v>356</v>
      </c>
      <c r="B1685" t="s">
        <v>1937</v>
      </c>
      <c r="C1685" t="s">
        <v>1942</v>
      </c>
      <c r="E1685" t="s">
        <v>942</v>
      </c>
      <c r="F1685">
        <v>2026</v>
      </c>
      <c r="G1685">
        <v>0</v>
      </c>
      <c r="H1685">
        <v>0</v>
      </c>
      <c r="I1685" s="3" t="s">
        <v>229</v>
      </c>
      <c r="J1685" s="3" t="s">
        <v>230</v>
      </c>
    </row>
    <row r="1686" spans="1:10" x14ac:dyDescent="0.2">
      <c r="A1686" t="s">
        <v>356</v>
      </c>
      <c r="B1686" t="s">
        <v>1937</v>
      </c>
      <c r="C1686" t="s">
        <v>1942</v>
      </c>
      <c r="E1686" t="s">
        <v>942</v>
      </c>
      <c r="F1686">
        <v>2027</v>
      </c>
      <c r="G1686">
        <v>0</v>
      </c>
      <c r="H1686">
        <v>0</v>
      </c>
      <c r="I1686" s="3" t="s">
        <v>229</v>
      </c>
      <c r="J1686" s="3" t="s">
        <v>230</v>
      </c>
    </row>
    <row r="1687" spans="1:10" x14ac:dyDescent="0.2">
      <c r="A1687" t="s">
        <v>356</v>
      </c>
      <c r="B1687" t="s">
        <v>1937</v>
      </c>
      <c r="C1687" t="s">
        <v>1942</v>
      </c>
      <c r="E1687" t="s">
        <v>942</v>
      </c>
      <c r="F1687">
        <v>2028</v>
      </c>
      <c r="G1687">
        <v>0</v>
      </c>
      <c r="H1687">
        <v>0</v>
      </c>
      <c r="I1687" s="3" t="s">
        <v>229</v>
      </c>
      <c r="J1687" s="3" t="s">
        <v>230</v>
      </c>
    </row>
    <row r="1688" spans="1:10" x14ac:dyDescent="0.2">
      <c r="A1688" t="s">
        <v>356</v>
      </c>
      <c r="B1688" t="s">
        <v>1937</v>
      </c>
      <c r="C1688" t="s">
        <v>1942</v>
      </c>
      <c r="E1688" t="s">
        <v>942</v>
      </c>
      <c r="F1688">
        <v>2029</v>
      </c>
      <c r="G1688">
        <v>0</v>
      </c>
      <c r="H1688">
        <v>0</v>
      </c>
      <c r="I1688" s="3" t="s">
        <v>229</v>
      </c>
      <c r="J1688" s="3" t="s">
        <v>230</v>
      </c>
    </row>
    <row r="1689" spans="1:10" x14ac:dyDescent="0.2">
      <c r="A1689" t="s">
        <v>356</v>
      </c>
      <c r="B1689" t="s">
        <v>1937</v>
      </c>
      <c r="C1689" t="s">
        <v>1942</v>
      </c>
      <c r="E1689" t="s">
        <v>942</v>
      </c>
      <c r="F1689">
        <v>2030</v>
      </c>
      <c r="G1689">
        <v>0</v>
      </c>
      <c r="H1689">
        <v>0</v>
      </c>
      <c r="I1689" s="3" t="s">
        <v>229</v>
      </c>
      <c r="J1689" s="3" t="s">
        <v>230</v>
      </c>
    </row>
    <row r="1690" spans="1:10" x14ac:dyDescent="0.2">
      <c r="A1690" t="s">
        <v>356</v>
      </c>
      <c r="B1690" t="s">
        <v>1937</v>
      </c>
      <c r="C1690" t="s">
        <v>1942</v>
      </c>
      <c r="E1690" t="s">
        <v>942</v>
      </c>
      <c r="F1690">
        <v>2031</v>
      </c>
      <c r="G1690">
        <v>0</v>
      </c>
      <c r="H1690">
        <v>0</v>
      </c>
      <c r="I1690" s="3" t="s">
        <v>229</v>
      </c>
      <c r="J1690" s="3" t="s">
        <v>230</v>
      </c>
    </row>
    <row r="1691" spans="1:10" x14ac:dyDescent="0.2">
      <c r="A1691" t="s">
        <v>356</v>
      </c>
      <c r="B1691" t="s">
        <v>1937</v>
      </c>
      <c r="C1691" t="s">
        <v>1942</v>
      </c>
      <c r="E1691" t="s">
        <v>942</v>
      </c>
      <c r="F1691">
        <v>2032</v>
      </c>
      <c r="G1691">
        <v>0</v>
      </c>
      <c r="H1691">
        <v>0</v>
      </c>
      <c r="I1691" s="3" t="s">
        <v>229</v>
      </c>
      <c r="J1691" s="3" t="s">
        <v>230</v>
      </c>
    </row>
    <row r="1692" spans="1:10" x14ac:dyDescent="0.2">
      <c r="A1692" t="s">
        <v>356</v>
      </c>
      <c r="B1692" t="s">
        <v>1937</v>
      </c>
      <c r="C1692" t="s">
        <v>1942</v>
      </c>
      <c r="E1692" t="s">
        <v>942</v>
      </c>
      <c r="F1692">
        <v>2033</v>
      </c>
      <c r="G1692">
        <v>0</v>
      </c>
      <c r="H1692">
        <v>0</v>
      </c>
      <c r="I1692" s="3" t="s">
        <v>229</v>
      </c>
      <c r="J1692" s="3" t="s">
        <v>230</v>
      </c>
    </row>
    <row r="1693" spans="1:10" x14ac:dyDescent="0.2">
      <c r="A1693" t="s">
        <v>356</v>
      </c>
      <c r="B1693" t="s">
        <v>1937</v>
      </c>
      <c r="C1693" t="s">
        <v>1942</v>
      </c>
      <c r="E1693" t="s">
        <v>942</v>
      </c>
      <c r="F1693">
        <v>2034</v>
      </c>
      <c r="G1693">
        <v>0</v>
      </c>
      <c r="H1693">
        <v>0</v>
      </c>
      <c r="I1693" s="3" t="s">
        <v>229</v>
      </c>
      <c r="J1693" s="3" t="s">
        <v>230</v>
      </c>
    </row>
    <row r="1694" spans="1:10" x14ac:dyDescent="0.2">
      <c r="A1694" t="s">
        <v>356</v>
      </c>
      <c r="B1694" t="s">
        <v>1937</v>
      </c>
      <c r="C1694" t="s">
        <v>1942</v>
      </c>
      <c r="E1694" t="s">
        <v>942</v>
      </c>
      <c r="F1694">
        <v>2035</v>
      </c>
      <c r="G1694">
        <v>0</v>
      </c>
      <c r="H1694">
        <v>0</v>
      </c>
      <c r="I1694" s="3" t="s">
        <v>229</v>
      </c>
      <c r="J1694" s="3" t="s">
        <v>230</v>
      </c>
    </row>
    <row r="1695" spans="1:10" x14ac:dyDescent="0.2">
      <c r="A1695" t="s">
        <v>356</v>
      </c>
      <c r="B1695" t="s">
        <v>1937</v>
      </c>
      <c r="C1695" t="s">
        <v>1942</v>
      </c>
      <c r="E1695" t="s">
        <v>942</v>
      </c>
      <c r="F1695">
        <v>2036</v>
      </c>
      <c r="G1695">
        <v>0</v>
      </c>
      <c r="H1695">
        <v>0</v>
      </c>
      <c r="I1695" s="3" t="s">
        <v>229</v>
      </c>
      <c r="J1695" s="3" t="s">
        <v>230</v>
      </c>
    </row>
    <row r="1696" spans="1:10" x14ac:dyDescent="0.2">
      <c r="A1696" t="s">
        <v>356</v>
      </c>
      <c r="B1696" t="s">
        <v>1937</v>
      </c>
      <c r="C1696" t="s">
        <v>1942</v>
      </c>
      <c r="E1696" t="s">
        <v>942</v>
      </c>
      <c r="F1696">
        <v>2037</v>
      </c>
      <c r="G1696">
        <v>0</v>
      </c>
      <c r="H1696">
        <v>0</v>
      </c>
      <c r="I1696" s="3" t="s">
        <v>229</v>
      </c>
      <c r="J1696" s="3" t="s">
        <v>230</v>
      </c>
    </row>
    <row r="1697" spans="1:10" x14ac:dyDescent="0.2">
      <c r="A1697" t="s">
        <v>356</v>
      </c>
      <c r="B1697" t="s">
        <v>1937</v>
      </c>
      <c r="C1697" t="s">
        <v>1942</v>
      </c>
      <c r="E1697" t="s">
        <v>942</v>
      </c>
      <c r="F1697">
        <v>2038</v>
      </c>
      <c r="G1697">
        <v>0</v>
      </c>
      <c r="H1697">
        <v>0</v>
      </c>
      <c r="I1697" s="3" t="s">
        <v>229</v>
      </c>
      <c r="J1697" s="3" t="s">
        <v>230</v>
      </c>
    </row>
    <row r="1698" spans="1:10" x14ac:dyDescent="0.2">
      <c r="A1698" t="s">
        <v>356</v>
      </c>
      <c r="B1698" t="s">
        <v>1937</v>
      </c>
      <c r="C1698" t="s">
        <v>1942</v>
      </c>
      <c r="E1698" t="s">
        <v>942</v>
      </c>
      <c r="F1698">
        <v>2039</v>
      </c>
      <c r="G1698">
        <v>0</v>
      </c>
      <c r="H1698">
        <v>0</v>
      </c>
      <c r="I1698" s="3" t="s">
        <v>229</v>
      </c>
      <c r="J1698" s="3" t="s">
        <v>230</v>
      </c>
    </row>
    <row r="1699" spans="1:10" x14ac:dyDescent="0.2">
      <c r="A1699" t="s">
        <v>356</v>
      </c>
      <c r="B1699" t="s">
        <v>1937</v>
      </c>
      <c r="C1699" t="s">
        <v>1942</v>
      </c>
      <c r="E1699" t="s">
        <v>942</v>
      </c>
      <c r="F1699">
        <v>2040</v>
      </c>
      <c r="G1699">
        <v>0</v>
      </c>
      <c r="H1699">
        <v>0</v>
      </c>
      <c r="I1699" s="3" t="s">
        <v>229</v>
      </c>
      <c r="J1699" s="3" t="s">
        <v>230</v>
      </c>
    </row>
    <row r="1700" spans="1:10" x14ac:dyDescent="0.2">
      <c r="A1700" t="s">
        <v>356</v>
      </c>
      <c r="B1700" t="s">
        <v>1937</v>
      </c>
      <c r="C1700" t="s">
        <v>1942</v>
      </c>
      <c r="E1700" t="s">
        <v>942</v>
      </c>
      <c r="F1700">
        <v>2041</v>
      </c>
      <c r="G1700">
        <v>0</v>
      </c>
      <c r="H1700">
        <v>0</v>
      </c>
      <c r="I1700" s="3" t="s">
        <v>229</v>
      </c>
      <c r="J1700" s="3" t="s">
        <v>230</v>
      </c>
    </row>
    <row r="1701" spans="1:10" x14ac:dyDescent="0.2">
      <c r="A1701" t="s">
        <v>356</v>
      </c>
      <c r="B1701" t="s">
        <v>1937</v>
      </c>
      <c r="C1701" t="s">
        <v>1942</v>
      </c>
      <c r="E1701" t="s">
        <v>942</v>
      </c>
      <c r="F1701">
        <v>2042</v>
      </c>
      <c r="G1701">
        <v>0</v>
      </c>
      <c r="H1701">
        <v>0</v>
      </c>
      <c r="I1701" s="3" t="s">
        <v>229</v>
      </c>
      <c r="J1701" s="3" t="s">
        <v>230</v>
      </c>
    </row>
    <row r="1702" spans="1:10" x14ac:dyDescent="0.2">
      <c r="A1702" t="s">
        <v>356</v>
      </c>
      <c r="B1702" t="s">
        <v>1937</v>
      </c>
      <c r="C1702" t="s">
        <v>1942</v>
      </c>
      <c r="E1702" t="s">
        <v>942</v>
      </c>
      <c r="F1702">
        <v>2043</v>
      </c>
      <c r="G1702">
        <v>0</v>
      </c>
      <c r="H1702">
        <v>0</v>
      </c>
      <c r="I1702" s="3" t="s">
        <v>229</v>
      </c>
      <c r="J1702" s="3" t="s">
        <v>230</v>
      </c>
    </row>
    <row r="1703" spans="1:10" x14ac:dyDescent="0.2">
      <c r="A1703" t="s">
        <v>356</v>
      </c>
      <c r="B1703" t="s">
        <v>1937</v>
      </c>
      <c r="C1703" t="s">
        <v>1942</v>
      </c>
      <c r="E1703" t="s">
        <v>942</v>
      </c>
      <c r="F1703">
        <v>2044</v>
      </c>
      <c r="G1703">
        <v>0</v>
      </c>
      <c r="H1703">
        <v>0</v>
      </c>
      <c r="I1703" s="3" t="s">
        <v>229</v>
      </c>
      <c r="J1703" s="3" t="s">
        <v>230</v>
      </c>
    </row>
    <row r="1704" spans="1:10" x14ac:dyDescent="0.2">
      <c r="A1704" t="s">
        <v>356</v>
      </c>
      <c r="B1704" t="s">
        <v>1937</v>
      </c>
      <c r="C1704" t="s">
        <v>1942</v>
      </c>
      <c r="E1704" t="s">
        <v>942</v>
      </c>
      <c r="F1704">
        <v>2045</v>
      </c>
      <c r="G1704">
        <v>0</v>
      </c>
      <c r="H1704">
        <v>0</v>
      </c>
      <c r="I1704" s="3" t="s">
        <v>229</v>
      </c>
      <c r="J1704" s="3" t="s">
        <v>230</v>
      </c>
    </row>
    <row r="1705" spans="1:10" x14ac:dyDescent="0.2">
      <c r="A1705" t="s">
        <v>356</v>
      </c>
      <c r="B1705" t="s">
        <v>1937</v>
      </c>
      <c r="C1705" t="s">
        <v>1942</v>
      </c>
      <c r="E1705" t="s">
        <v>942</v>
      </c>
      <c r="F1705">
        <v>2046</v>
      </c>
      <c r="G1705">
        <v>0</v>
      </c>
      <c r="H1705">
        <v>0</v>
      </c>
      <c r="I1705" s="3" t="s">
        <v>229</v>
      </c>
      <c r="J1705" s="3" t="s">
        <v>230</v>
      </c>
    </row>
    <row r="1706" spans="1:10" x14ac:dyDescent="0.2">
      <c r="A1706" t="s">
        <v>356</v>
      </c>
      <c r="B1706" t="s">
        <v>1937</v>
      </c>
      <c r="C1706" t="s">
        <v>1942</v>
      </c>
      <c r="E1706" t="s">
        <v>942</v>
      </c>
      <c r="F1706">
        <v>2047</v>
      </c>
      <c r="G1706">
        <v>0</v>
      </c>
      <c r="H1706">
        <v>0</v>
      </c>
      <c r="I1706" s="3" t="s">
        <v>229</v>
      </c>
      <c r="J1706" s="3" t="s">
        <v>230</v>
      </c>
    </row>
    <row r="1707" spans="1:10" x14ac:dyDescent="0.2">
      <c r="A1707" t="s">
        <v>356</v>
      </c>
      <c r="B1707" t="s">
        <v>1937</v>
      </c>
      <c r="C1707" t="s">
        <v>1942</v>
      </c>
      <c r="E1707" t="s">
        <v>942</v>
      </c>
      <c r="F1707">
        <v>2048</v>
      </c>
      <c r="G1707">
        <v>0</v>
      </c>
      <c r="H1707">
        <v>0</v>
      </c>
      <c r="I1707" s="3" t="s">
        <v>229</v>
      </c>
      <c r="J1707" s="3" t="s">
        <v>230</v>
      </c>
    </row>
    <row r="1708" spans="1:10" x14ac:dyDescent="0.2">
      <c r="A1708" t="s">
        <v>356</v>
      </c>
      <c r="B1708" t="s">
        <v>1937</v>
      </c>
      <c r="C1708" t="s">
        <v>1942</v>
      </c>
      <c r="E1708" t="s">
        <v>942</v>
      </c>
      <c r="F1708">
        <v>2049</v>
      </c>
      <c r="G1708">
        <v>0</v>
      </c>
      <c r="H1708">
        <v>0</v>
      </c>
      <c r="I1708" s="3" t="s">
        <v>229</v>
      </c>
      <c r="J1708" s="3" t="s">
        <v>230</v>
      </c>
    </row>
    <row r="1709" spans="1:10" x14ac:dyDescent="0.2">
      <c r="A1709" t="s">
        <v>356</v>
      </c>
      <c r="B1709" t="s">
        <v>1937</v>
      </c>
      <c r="C1709" t="s">
        <v>1942</v>
      </c>
      <c r="E1709" t="s">
        <v>942</v>
      </c>
      <c r="F1709">
        <v>2050</v>
      </c>
      <c r="G1709">
        <v>0</v>
      </c>
      <c r="H1709">
        <v>0</v>
      </c>
      <c r="I1709" s="3" t="s">
        <v>229</v>
      </c>
      <c r="J1709" s="3" t="s">
        <v>230</v>
      </c>
    </row>
    <row r="1710" spans="1:10" x14ac:dyDescent="0.2">
      <c r="A1710" t="s">
        <v>356</v>
      </c>
      <c r="B1710" t="s">
        <v>1937</v>
      </c>
      <c r="C1710" t="s">
        <v>1938</v>
      </c>
      <c r="D1710" t="s">
        <v>1943</v>
      </c>
      <c r="E1710" t="s">
        <v>958</v>
      </c>
      <c r="F1710">
        <v>1990</v>
      </c>
      <c r="G1710">
        <v>5.1952508566866697</v>
      </c>
      <c r="H1710">
        <v>5.1952508566866697</v>
      </c>
      <c r="I1710" s="3" t="s">
        <v>229</v>
      </c>
      <c r="J1710" s="3" t="s">
        <v>230</v>
      </c>
    </row>
    <row r="1711" spans="1:10" x14ac:dyDescent="0.2">
      <c r="A1711" t="s">
        <v>356</v>
      </c>
      <c r="B1711" t="s">
        <v>1937</v>
      </c>
      <c r="C1711" t="s">
        <v>1938</v>
      </c>
      <c r="D1711" t="s">
        <v>1943</v>
      </c>
      <c r="E1711" t="s">
        <v>958</v>
      </c>
      <c r="F1711">
        <v>1991</v>
      </c>
      <c r="G1711">
        <v>4.9369618084131597</v>
      </c>
      <c r="H1711">
        <v>4.9369618084131597</v>
      </c>
      <c r="I1711" s="3" t="s">
        <v>229</v>
      </c>
      <c r="J1711" s="3" t="s">
        <v>230</v>
      </c>
    </row>
    <row r="1712" spans="1:10" x14ac:dyDescent="0.2">
      <c r="A1712" t="s">
        <v>356</v>
      </c>
      <c r="B1712" t="s">
        <v>1937</v>
      </c>
      <c r="C1712" t="s">
        <v>1938</v>
      </c>
      <c r="D1712" t="s">
        <v>1943</v>
      </c>
      <c r="E1712" t="s">
        <v>958</v>
      </c>
      <c r="F1712">
        <v>1992</v>
      </c>
      <c r="G1712">
        <v>5.2070087577087696</v>
      </c>
      <c r="H1712">
        <v>5.2070087577087696</v>
      </c>
      <c r="I1712" s="3" t="s">
        <v>229</v>
      </c>
      <c r="J1712" s="3" t="s">
        <v>230</v>
      </c>
    </row>
    <row r="1713" spans="1:10" x14ac:dyDescent="0.2">
      <c r="A1713" t="s">
        <v>356</v>
      </c>
      <c r="B1713" t="s">
        <v>1937</v>
      </c>
      <c r="C1713" t="s">
        <v>1938</v>
      </c>
      <c r="D1713" t="s">
        <v>1943</v>
      </c>
      <c r="E1713" t="s">
        <v>958</v>
      </c>
      <c r="F1713">
        <v>1993</v>
      </c>
      <c r="G1713">
        <v>5.3077180273646301</v>
      </c>
      <c r="H1713">
        <v>5.3077180273646301</v>
      </c>
      <c r="I1713" s="3" t="s">
        <v>229</v>
      </c>
      <c r="J1713" s="3" t="s">
        <v>230</v>
      </c>
    </row>
    <row r="1714" spans="1:10" x14ac:dyDescent="0.2">
      <c r="A1714" t="s">
        <v>356</v>
      </c>
      <c r="B1714" t="s">
        <v>1937</v>
      </c>
      <c r="C1714" t="s">
        <v>1938</v>
      </c>
      <c r="D1714" t="s">
        <v>1943</v>
      </c>
      <c r="E1714" t="s">
        <v>958</v>
      </c>
      <c r="F1714">
        <v>1994</v>
      </c>
      <c r="G1714">
        <v>5.1843284970374004</v>
      </c>
      <c r="H1714">
        <v>5.1843284970374004</v>
      </c>
      <c r="I1714" s="3" t="s">
        <v>229</v>
      </c>
      <c r="J1714" s="3" t="s">
        <v>230</v>
      </c>
    </row>
    <row r="1715" spans="1:10" x14ac:dyDescent="0.2">
      <c r="A1715" t="s">
        <v>356</v>
      </c>
      <c r="B1715" t="s">
        <v>1937</v>
      </c>
      <c r="C1715" t="s">
        <v>1938</v>
      </c>
      <c r="D1715" t="s">
        <v>1943</v>
      </c>
      <c r="E1715" t="s">
        <v>958</v>
      </c>
      <c r="F1715">
        <v>1995</v>
      </c>
      <c r="G1715">
        <v>5.3741835841194803</v>
      </c>
      <c r="H1715">
        <v>5.3741835841194803</v>
      </c>
      <c r="I1715" s="3" t="s">
        <v>229</v>
      </c>
      <c r="J1715" s="3" t="s">
        <v>230</v>
      </c>
    </row>
    <row r="1716" spans="1:10" x14ac:dyDescent="0.2">
      <c r="A1716" t="s">
        <v>356</v>
      </c>
      <c r="B1716" t="s">
        <v>1937</v>
      </c>
      <c r="C1716" t="s">
        <v>1938</v>
      </c>
      <c r="D1716" t="s">
        <v>1943</v>
      </c>
      <c r="E1716" t="s">
        <v>958</v>
      </c>
      <c r="F1716">
        <v>1996</v>
      </c>
      <c r="G1716">
        <v>6.3032156968230799</v>
      </c>
      <c r="H1716">
        <v>6.3032156968230799</v>
      </c>
      <c r="I1716" s="3" t="s">
        <v>229</v>
      </c>
      <c r="J1716" s="3" t="s">
        <v>230</v>
      </c>
    </row>
    <row r="1717" spans="1:10" x14ac:dyDescent="0.2">
      <c r="A1717" t="s">
        <v>356</v>
      </c>
      <c r="B1717" t="s">
        <v>1937</v>
      </c>
      <c r="C1717" t="s">
        <v>1938</v>
      </c>
      <c r="D1717" t="s">
        <v>1943</v>
      </c>
      <c r="E1717" t="s">
        <v>958</v>
      </c>
      <c r="F1717">
        <v>1997</v>
      </c>
      <c r="G1717">
        <v>6.0465618708421403</v>
      </c>
      <c r="H1717">
        <v>6.0465618708421403</v>
      </c>
      <c r="I1717" s="3" t="s">
        <v>229</v>
      </c>
      <c r="J1717" s="3" t="s">
        <v>230</v>
      </c>
    </row>
    <row r="1718" spans="1:10" x14ac:dyDescent="0.2">
      <c r="A1718" t="s">
        <v>356</v>
      </c>
      <c r="B1718" t="s">
        <v>1937</v>
      </c>
      <c r="C1718" t="s">
        <v>1938</v>
      </c>
      <c r="D1718" t="s">
        <v>1943</v>
      </c>
      <c r="E1718" t="s">
        <v>958</v>
      </c>
      <c r="F1718">
        <v>1998</v>
      </c>
      <c r="G1718">
        <v>5.4113104586590097</v>
      </c>
      <c r="H1718">
        <v>5.4113104586590097</v>
      </c>
      <c r="I1718" s="3" t="s">
        <v>229</v>
      </c>
      <c r="J1718" s="3" t="s">
        <v>230</v>
      </c>
    </row>
    <row r="1719" spans="1:10" x14ac:dyDescent="0.2">
      <c r="A1719" t="s">
        <v>356</v>
      </c>
      <c r="B1719" t="s">
        <v>1937</v>
      </c>
      <c r="C1719" t="s">
        <v>1938</v>
      </c>
      <c r="D1719" t="s">
        <v>1943</v>
      </c>
      <c r="E1719" t="s">
        <v>958</v>
      </c>
      <c r="F1719">
        <v>1999</v>
      </c>
      <c r="G1719">
        <v>4.8142355539290396</v>
      </c>
      <c r="H1719">
        <v>4.8142355539290396</v>
      </c>
      <c r="I1719" s="3" t="s">
        <v>229</v>
      </c>
      <c r="J1719" s="3" t="s">
        <v>230</v>
      </c>
    </row>
    <row r="1720" spans="1:10" x14ac:dyDescent="0.2">
      <c r="A1720" t="s">
        <v>356</v>
      </c>
      <c r="B1720" t="s">
        <v>1937</v>
      </c>
      <c r="C1720" t="s">
        <v>1938</v>
      </c>
      <c r="D1720" t="s">
        <v>1943</v>
      </c>
      <c r="E1720" t="s">
        <v>958</v>
      </c>
      <c r="F1720">
        <v>2000</v>
      </c>
      <c r="G1720">
        <v>2.8749586661912199</v>
      </c>
      <c r="H1720">
        <v>2.8749586661912199</v>
      </c>
      <c r="I1720" s="3" t="s">
        <v>229</v>
      </c>
      <c r="J1720" s="3" t="s">
        <v>230</v>
      </c>
    </row>
    <row r="1721" spans="1:10" x14ac:dyDescent="0.2">
      <c r="A1721" t="s">
        <v>356</v>
      </c>
      <c r="B1721" t="s">
        <v>1937</v>
      </c>
      <c r="C1721" t="s">
        <v>1938</v>
      </c>
      <c r="D1721" t="s">
        <v>1943</v>
      </c>
      <c r="E1721" t="s">
        <v>958</v>
      </c>
      <c r="F1721">
        <v>2001</v>
      </c>
      <c r="G1721">
        <v>2.7426201359346698</v>
      </c>
      <c r="H1721">
        <v>2.7426201359346698</v>
      </c>
      <c r="I1721" s="3" t="s">
        <v>229</v>
      </c>
      <c r="J1721" s="3" t="s">
        <v>230</v>
      </c>
    </row>
    <row r="1722" spans="1:10" x14ac:dyDescent="0.2">
      <c r="A1722" t="s">
        <v>356</v>
      </c>
      <c r="B1722" t="s">
        <v>1937</v>
      </c>
      <c r="C1722" t="s">
        <v>1938</v>
      </c>
      <c r="D1722" t="s">
        <v>1943</v>
      </c>
      <c r="E1722" t="s">
        <v>958</v>
      </c>
      <c r="F1722">
        <v>2002</v>
      </c>
      <c r="G1722">
        <v>2.7827195101388602</v>
      </c>
      <c r="H1722">
        <v>2.7827195101388602</v>
      </c>
      <c r="I1722" s="3" t="s">
        <v>229</v>
      </c>
      <c r="J1722" s="3" t="s">
        <v>230</v>
      </c>
    </row>
    <row r="1723" spans="1:10" x14ac:dyDescent="0.2">
      <c r="A1723" t="s">
        <v>356</v>
      </c>
      <c r="B1723" t="s">
        <v>1937</v>
      </c>
      <c r="C1723" t="s">
        <v>1938</v>
      </c>
      <c r="D1723" t="s">
        <v>1943</v>
      </c>
      <c r="E1723" t="s">
        <v>958</v>
      </c>
      <c r="F1723">
        <v>2003</v>
      </c>
      <c r="G1723">
        <v>3.2533945822304799</v>
      </c>
      <c r="H1723">
        <v>3.2533945822304799</v>
      </c>
      <c r="I1723" s="3" t="s">
        <v>229</v>
      </c>
      <c r="J1723" s="3" t="s">
        <v>230</v>
      </c>
    </row>
    <row r="1724" spans="1:10" x14ac:dyDescent="0.2">
      <c r="A1724" t="s">
        <v>356</v>
      </c>
      <c r="B1724" t="s">
        <v>1937</v>
      </c>
      <c r="C1724" t="s">
        <v>1938</v>
      </c>
      <c r="D1724" t="s">
        <v>1943</v>
      </c>
      <c r="E1724" t="s">
        <v>958</v>
      </c>
      <c r="F1724">
        <v>2004</v>
      </c>
      <c r="G1724">
        <v>2.7180168988317401</v>
      </c>
      <c r="H1724">
        <v>2.7180168988317401</v>
      </c>
      <c r="I1724" s="3" t="s">
        <v>229</v>
      </c>
      <c r="J1724" s="3" t="s">
        <v>230</v>
      </c>
    </row>
    <row r="1725" spans="1:10" x14ac:dyDescent="0.2">
      <c r="A1725" t="s">
        <v>356</v>
      </c>
      <c r="B1725" t="s">
        <v>1937</v>
      </c>
      <c r="C1725" t="s">
        <v>1938</v>
      </c>
      <c r="D1725" t="s">
        <v>1943</v>
      </c>
      <c r="E1725" t="s">
        <v>958</v>
      </c>
      <c r="F1725">
        <v>2005</v>
      </c>
      <c r="G1725">
        <v>2.7455373405254302</v>
      </c>
      <c r="H1725">
        <v>2.7455373405254302</v>
      </c>
      <c r="I1725" s="3" t="s">
        <v>229</v>
      </c>
      <c r="J1725" s="3" t="s">
        <v>230</v>
      </c>
    </row>
    <row r="1726" spans="1:10" x14ac:dyDescent="0.2">
      <c r="A1726" t="s">
        <v>356</v>
      </c>
      <c r="B1726" t="s">
        <v>1937</v>
      </c>
      <c r="C1726" t="s">
        <v>1938</v>
      </c>
      <c r="D1726" t="s">
        <v>1943</v>
      </c>
      <c r="E1726" t="s">
        <v>958</v>
      </c>
      <c r="F1726">
        <v>2006</v>
      </c>
      <c r="G1726">
        <v>2.79235497598463</v>
      </c>
      <c r="H1726">
        <v>2.79235497598463</v>
      </c>
      <c r="I1726" s="3" t="s">
        <v>229</v>
      </c>
      <c r="J1726" s="3" t="s">
        <v>230</v>
      </c>
    </row>
    <row r="1727" spans="1:10" x14ac:dyDescent="0.2">
      <c r="A1727" t="s">
        <v>356</v>
      </c>
      <c r="B1727" t="s">
        <v>1937</v>
      </c>
      <c r="C1727" t="s">
        <v>1938</v>
      </c>
      <c r="D1727" t="s">
        <v>1943</v>
      </c>
      <c r="E1727" t="s">
        <v>958</v>
      </c>
      <c r="F1727">
        <v>2007</v>
      </c>
      <c r="G1727">
        <v>2.4843335999999998</v>
      </c>
      <c r="H1727">
        <v>2.4843335999999998</v>
      </c>
      <c r="I1727" s="3" t="s">
        <v>229</v>
      </c>
      <c r="J1727" s="3" t="s">
        <v>230</v>
      </c>
    </row>
    <row r="1728" spans="1:10" x14ac:dyDescent="0.2">
      <c r="A1728" t="s">
        <v>356</v>
      </c>
      <c r="B1728" t="s">
        <v>1937</v>
      </c>
      <c r="C1728" t="s">
        <v>1938</v>
      </c>
      <c r="D1728" t="s">
        <v>1943</v>
      </c>
      <c r="E1728" t="s">
        <v>958</v>
      </c>
      <c r="F1728">
        <v>2008</v>
      </c>
      <c r="G1728">
        <v>1.8215283659999999</v>
      </c>
      <c r="H1728">
        <v>1.8215283659999999</v>
      </c>
      <c r="I1728" s="3" t="s">
        <v>229</v>
      </c>
      <c r="J1728" s="3" t="s">
        <v>230</v>
      </c>
    </row>
    <row r="1729" spans="1:10" x14ac:dyDescent="0.2">
      <c r="A1729" t="s">
        <v>356</v>
      </c>
      <c r="B1729" t="s">
        <v>1937</v>
      </c>
      <c r="C1729" t="s">
        <v>1938</v>
      </c>
      <c r="D1729" t="s">
        <v>1943</v>
      </c>
      <c r="E1729" t="s">
        <v>958</v>
      </c>
      <c r="F1729">
        <v>2009</v>
      </c>
      <c r="G1729">
        <v>1.6442151233745399</v>
      </c>
      <c r="H1729">
        <v>1.6442151233745399</v>
      </c>
      <c r="I1729" s="3" t="s">
        <v>229</v>
      </c>
      <c r="J1729" s="3" t="s">
        <v>230</v>
      </c>
    </row>
    <row r="1730" spans="1:10" x14ac:dyDescent="0.2">
      <c r="A1730" t="s">
        <v>356</v>
      </c>
      <c r="B1730" t="s">
        <v>1937</v>
      </c>
      <c r="C1730" t="s">
        <v>1938</v>
      </c>
      <c r="D1730" t="s">
        <v>1943</v>
      </c>
      <c r="E1730" t="s">
        <v>958</v>
      </c>
      <c r="F1730">
        <v>2010</v>
      </c>
      <c r="G1730">
        <v>2.0721138741682599</v>
      </c>
      <c r="H1730">
        <v>2.0721138741682599</v>
      </c>
      <c r="I1730" s="3" t="s">
        <v>229</v>
      </c>
      <c r="J1730" s="3" t="s">
        <v>230</v>
      </c>
    </row>
    <row r="1731" spans="1:10" x14ac:dyDescent="0.2">
      <c r="A1731" t="s">
        <v>356</v>
      </c>
      <c r="B1731" t="s">
        <v>1937</v>
      </c>
      <c r="C1731" t="s">
        <v>1938</v>
      </c>
      <c r="D1731" t="s">
        <v>1943</v>
      </c>
      <c r="E1731" t="s">
        <v>958</v>
      </c>
      <c r="F1731">
        <v>2011</v>
      </c>
      <c r="G1731">
        <v>2.77309394616826</v>
      </c>
      <c r="H1731">
        <v>2.77309394616826</v>
      </c>
      <c r="I1731" s="3" t="s">
        <v>229</v>
      </c>
      <c r="J1731" s="3" t="s">
        <v>230</v>
      </c>
    </row>
    <row r="1732" spans="1:10" x14ac:dyDescent="0.2">
      <c r="A1732" t="s">
        <v>356</v>
      </c>
      <c r="B1732" t="s">
        <v>1937</v>
      </c>
      <c r="C1732" t="s">
        <v>1938</v>
      </c>
      <c r="D1732" t="s">
        <v>1943</v>
      </c>
      <c r="E1732" t="s">
        <v>958</v>
      </c>
      <c r="F1732">
        <v>2012</v>
      </c>
      <c r="G1732">
        <v>1.6366256661682601</v>
      </c>
      <c r="H1732">
        <v>1.6366256661682601</v>
      </c>
      <c r="I1732" s="3" t="s">
        <v>229</v>
      </c>
      <c r="J1732" s="3" t="s">
        <v>230</v>
      </c>
    </row>
    <row r="1733" spans="1:10" x14ac:dyDescent="0.2">
      <c r="A1733" t="s">
        <v>356</v>
      </c>
      <c r="B1733" t="s">
        <v>1937</v>
      </c>
      <c r="C1733" t="s">
        <v>1938</v>
      </c>
      <c r="D1733" t="s">
        <v>1943</v>
      </c>
      <c r="E1733" t="s">
        <v>958</v>
      </c>
      <c r="F1733">
        <v>2013</v>
      </c>
      <c r="G1733">
        <v>1.4624411901682599</v>
      </c>
      <c r="H1733">
        <v>1.4624411901682599</v>
      </c>
      <c r="I1733" s="3" t="s">
        <v>229</v>
      </c>
      <c r="J1733" s="3" t="s">
        <v>230</v>
      </c>
    </row>
    <row r="1734" spans="1:10" x14ac:dyDescent="0.2">
      <c r="A1734" t="s">
        <v>356</v>
      </c>
      <c r="B1734" t="s">
        <v>1937</v>
      </c>
      <c r="C1734" t="s">
        <v>1938</v>
      </c>
      <c r="D1734" t="s">
        <v>1943</v>
      </c>
      <c r="E1734" t="s">
        <v>958</v>
      </c>
      <c r="F1734">
        <v>2014</v>
      </c>
      <c r="G1734">
        <v>0.99274913287800004</v>
      </c>
      <c r="H1734">
        <v>0.99274913287800004</v>
      </c>
      <c r="I1734" s="3" t="s">
        <v>229</v>
      </c>
      <c r="J1734" s="3" t="s">
        <v>230</v>
      </c>
    </row>
    <row r="1735" spans="1:10" x14ac:dyDescent="0.2">
      <c r="A1735" t="s">
        <v>356</v>
      </c>
      <c r="B1735" t="s">
        <v>1937</v>
      </c>
      <c r="C1735" t="s">
        <v>1938</v>
      </c>
      <c r="D1735" t="s">
        <v>1943</v>
      </c>
      <c r="E1735" t="s">
        <v>958</v>
      </c>
      <c r="F1735">
        <v>2015</v>
      </c>
      <c r="G1735">
        <v>0.90577885571915995</v>
      </c>
      <c r="H1735">
        <v>0.90577885571915995</v>
      </c>
      <c r="I1735" s="3" t="s">
        <v>229</v>
      </c>
      <c r="J1735" s="3" t="s">
        <v>230</v>
      </c>
    </row>
    <row r="1736" spans="1:10" x14ac:dyDescent="0.2">
      <c r="A1736" t="s">
        <v>356</v>
      </c>
      <c r="B1736" t="s">
        <v>1937</v>
      </c>
      <c r="C1736" t="s">
        <v>1938</v>
      </c>
      <c r="D1736" t="s">
        <v>1943</v>
      </c>
      <c r="E1736" t="s">
        <v>958</v>
      </c>
      <c r="F1736">
        <v>2016</v>
      </c>
      <c r="G1736">
        <v>1.0213383757191601</v>
      </c>
      <c r="H1736">
        <v>1.0213383757191601</v>
      </c>
      <c r="I1736" s="3" t="s">
        <v>229</v>
      </c>
      <c r="J1736" s="3" t="s">
        <v>230</v>
      </c>
    </row>
    <row r="1737" spans="1:10" x14ac:dyDescent="0.2">
      <c r="A1737" t="s">
        <v>356</v>
      </c>
      <c r="B1737" t="s">
        <v>1937</v>
      </c>
      <c r="C1737" t="s">
        <v>1938</v>
      </c>
      <c r="D1737" t="s">
        <v>1943</v>
      </c>
      <c r="E1737" t="s">
        <v>958</v>
      </c>
      <c r="F1737">
        <v>2017</v>
      </c>
      <c r="G1737">
        <v>1.0213383757191601</v>
      </c>
      <c r="H1737">
        <v>1.0213383757191601</v>
      </c>
      <c r="I1737" s="3" t="s">
        <v>229</v>
      </c>
      <c r="J1737" s="3" t="s">
        <v>230</v>
      </c>
    </row>
    <row r="1738" spans="1:10" x14ac:dyDescent="0.2">
      <c r="A1738" t="s">
        <v>356</v>
      </c>
      <c r="B1738" t="s">
        <v>1937</v>
      </c>
      <c r="C1738" t="s">
        <v>1938</v>
      </c>
      <c r="D1738" t="s">
        <v>1943</v>
      </c>
      <c r="E1738" t="s">
        <v>958</v>
      </c>
      <c r="F1738">
        <v>2018</v>
      </c>
      <c r="G1738">
        <v>1.0213383757191601</v>
      </c>
      <c r="H1738">
        <v>1.0213383757191601</v>
      </c>
      <c r="I1738" s="3" t="s">
        <v>229</v>
      </c>
      <c r="J1738" s="3" t="s">
        <v>230</v>
      </c>
    </row>
    <row r="1739" spans="1:10" x14ac:dyDescent="0.2">
      <c r="A1739" t="s">
        <v>356</v>
      </c>
      <c r="B1739" t="s">
        <v>1937</v>
      </c>
      <c r="C1739" t="s">
        <v>1938</v>
      </c>
      <c r="D1739" t="s">
        <v>1943</v>
      </c>
      <c r="E1739" t="s">
        <v>958</v>
      </c>
      <c r="F1739">
        <v>2019</v>
      </c>
      <c r="G1739">
        <v>1.0213383757191601</v>
      </c>
      <c r="H1739">
        <v>1.0213383757191601</v>
      </c>
      <c r="I1739" s="3" t="s">
        <v>229</v>
      </c>
      <c r="J1739" s="3" t="s">
        <v>230</v>
      </c>
    </row>
    <row r="1740" spans="1:10" x14ac:dyDescent="0.2">
      <c r="A1740" t="s">
        <v>356</v>
      </c>
      <c r="B1740" t="s">
        <v>1937</v>
      </c>
      <c r="C1740" t="s">
        <v>1938</v>
      </c>
      <c r="D1740" t="s">
        <v>1943</v>
      </c>
      <c r="E1740" t="s">
        <v>958</v>
      </c>
      <c r="F1740">
        <v>2020</v>
      </c>
      <c r="G1740">
        <v>1.0213383757191601</v>
      </c>
      <c r="H1740">
        <v>1.0213383757191601</v>
      </c>
      <c r="I1740" s="3" t="s">
        <v>229</v>
      </c>
      <c r="J1740" s="3" t="s">
        <v>230</v>
      </c>
    </row>
    <row r="1741" spans="1:10" x14ac:dyDescent="0.2">
      <c r="A1741" t="s">
        <v>356</v>
      </c>
      <c r="B1741" t="s">
        <v>1937</v>
      </c>
      <c r="C1741" t="s">
        <v>1938</v>
      </c>
      <c r="D1741" t="s">
        <v>1943</v>
      </c>
      <c r="E1741" t="s">
        <v>958</v>
      </c>
      <c r="F1741">
        <v>2021</v>
      </c>
      <c r="G1741">
        <v>1.0213383757191601</v>
      </c>
      <c r="H1741">
        <v>1.0213383757191601</v>
      </c>
      <c r="I1741" s="3" t="s">
        <v>229</v>
      </c>
      <c r="J1741" s="3" t="s">
        <v>230</v>
      </c>
    </row>
    <row r="1742" spans="1:10" x14ac:dyDescent="0.2">
      <c r="A1742" t="s">
        <v>356</v>
      </c>
      <c r="B1742" t="s">
        <v>1937</v>
      </c>
      <c r="C1742" t="s">
        <v>1938</v>
      </c>
      <c r="D1742" t="s">
        <v>1943</v>
      </c>
      <c r="E1742" t="s">
        <v>958</v>
      </c>
      <c r="F1742">
        <v>2022</v>
      </c>
      <c r="G1742">
        <v>1.0213383757191601</v>
      </c>
      <c r="H1742">
        <v>1.0213383757191601</v>
      </c>
      <c r="I1742" s="3" t="s">
        <v>229</v>
      </c>
      <c r="J1742" s="3" t="s">
        <v>230</v>
      </c>
    </row>
    <row r="1743" spans="1:10" x14ac:dyDescent="0.2">
      <c r="A1743" t="s">
        <v>356</v>
      </c>
      <c r="B1743" t="s">
        <v>1937</v>
      </c>
      <c r="C1743" t="s">
        <v>1938</v>
      </c>
      <c r="D1743" t="s">
        <v>1943</v>
      </c>
      <c r="E1743" t="s">
        <v>958</v>
      </c>
      <c r="F1743">
        <v>2023</v>
      </c>
      <c r="G1743">
        <v>1.0213383757191601</v>
      </c>
      <c r="H1743">
        <v>1.0213383757191601</v>
      </c>
      <c r="I1743" s="3" t="s">
        <v>229</v>
      </c>
      <c r="J1743" s="3" t="s">
        <v>230</v>
      </c>
    </row>
    <row r="1744" spans="1:10" x14ac:dyDescent="0.2">
      <c r="A1744" t="s">
        <v>356</v>
      </c>
      <c r="B1744" t="s">
        <v>1937</v>
      </c>
      <c r="C1744" t="s">
        <v>1938</v>
      </c>
      <c r="D1744" t="s">
        <v>1943</v>
      </c>
      <c r="E1744" t="s">
        <v>958</v>
      </c>
      <c r="F1744">
        <v>2024</v>
      </c>
      <c r="G1744">
        <v>1.0213383757191601</v>
      </c>
      <c r="H1744">
        <v>1.0213383757191601</v>
      </c>
      <c r="I1744" s="3" t="s">
        <v>229</v>
      </c>
      <c r="J1744" s="3" t="s">
        <v>230</v>
      </c>
    </row>
    <row r="1745" spans="1:10" x14ac:dyDescent="0.2">
      <c r="A1745" t="s">
        <v>356</v>
      </c>
      <c r="B1745" t="s">
        <v>1937</v>
      </c>
      <c r="C1745" t="s">
        <v>1938</v>
      </c>
      <c r="D1745" t="s">
        <v>1943</v>
      </c>
      <c r="E1745" t="s">
        <v>958</v>
      </c>
      <c r="F1745">
        <v>2025</v>
      </c>
      <c r="G1745">
        <v>1.0213383757191601</v>
      </c>
      <c r="H1745">
        <v>1.0213383757191601</v>
      </c>
      <c r="I1745" s="3" t="s">
        <v>229</v>
      </c>
      <c r="J1745" s="3" t="s">
        <v>230</v>
      </c>
    </row>
    <row r="1746" spans="1:10" x14ac:dyDescent="0.2">
      <c r="A1746" t="s">
        <v>356</v>
      </c>
      <c r="B1746" t="s">
        <v>1937</v>
      </c>
      <c r="C1746" t="s">
        <v>1938</v>
      </c>
      <c r="D1746" t="s">
        <v>1943</v>
      </c>
      <c r="E1746" t="s">
        <v>958</v>
      </c>
      <c r="F1746">
        <v>2026</v>
      </c>
      <c r="G1746">
        <v>1.0213383757191601</v>
      </c>
      <c r="H1746">
        <v>1.0213383757191601</v>
      </c>
      <c r="I1746" s="3" t="s">
        <v>229</v>
      </c>
      <c r="J1746" s="3" t="s">
        <v>230</v>
      </c>
    </row>
    <row r="1747" spans="1:10" x14ac:dyDescent="0.2">
      <c r="A1747" t="s">
        <v>356</v>
      </c>
      <c r="B1747" t="s">
        <v>1937</v>
      </c>
      <c r="C1747" t="s">
        <v>1938</v>
      </c>
      <c r="D1747" t="s">
        <v>1943</v>
      </c>
      <c r="E1747" t="s">
        <v>958</v>
      </c>
      <c r="F1747">
        <v>2027</v>
      </c>
      <c r="G1747">
        <v>1.0213383757191601</v>
      </c>
      <c r="H1747">
        <v>1.0213383757191601</v>
      </c>
      <c r="I1747" s="3" t="s">
        <v>229</v>
      </c>
      <c r="J1747" s="3" t="s">
        <v>230</v>
      </c>
    </row>
    <row r="1748" spans="1:10" x14ac:dyDescent="0.2">
      <c r="A1748" t="s">
        <v>356</v>
      </c>
      <c r="B1748" t="s">
        <v>1937</v>
      </c>
      <c r="C1748" t="s">
        <v>1938</v>
      </c>
      <c r="D1748" t="s">
        <v>1943</v>
      </c>
      <c r="E1748" t="s">
        <v>958</v>
      </c>
      <c r="F1748">
        <v>2028</v>
      </c>
      <c r="G1748">
        <v>1.0213383757191601</v>
      </c>
      <c r="H1748">
        <v>1.0213383757191601</v>
      </c>
      <c r="I1748" s="3" t="s">
        <v>229</v>
      </c>
      <c r="J1748" s="3" t="s">
        <v>230</v>
      </c>
    </row>
    <row r="1749" spans="1:10" x14ac:dyDescent="0.2">
      <c r="A1749" t="s">
        <v>356</v>
      </c>
      <c r="B1749" t="s">
        <v>1937</v>
      </c>
      <c r="C1749" t="s">
        <v>1938</v>
      </c>
      <c r="D1749" t="s">
        <v>1943</v>
      </c>
      <c r="E1749" t="s">
        <v>958</v>
      </c>
      <c r="F1749">
        <v>2029</v>
      </c>
      <c r="G1749">
        <v>1.0213383757191601</v>
      </c>
      <c r="H1749">
        <v>1.0213383757191601</v>
      </c>
      <c r="I1749" s="3" t="s">
        <v>229</v>
      </c>
      <c r="J1749" s="3" t="s">
        <v>230</v>
      </c>
    </row>
    <row r="1750" spans="1:10" x14ac:dyDescent="0.2">
      <c r="A1750" t="s">
        <v>356</v>
      </c>
      <c r="B1750" t="s">
        <v>1937</v>
      </c>
      <c r="C1750" t="s">
        <v>1938</v>
      </c>
      <c r="D1750" t="s">
        <v>1943</v>
      </c>
      <c r="E1750" t="s">
        <v>958</v>
      </c>
      <c r="F1750">
        <v>2030</v>
      </c>
      <c r="G1750">
        <v>1.0213383757191601</v>
      </c>
      <c r="H1750">
        <v>1.0213383757191601</v>
      </c>
      <c r="I1750" s="3" t="s">
        <v>229</v>
      </c>
      <c r="J1750" s="3" t="s">
        <v>230</v>
      </c>
    </row>
    <row r="1751" spans="1:10" x14ac:dyDescent="0.2">
      <c r="A1751" t="s">
        <v>356</v>
      </c>
      <c r="B1751" t="s">
        <v>1937</v>
      </c>
      <c r="C1751" t="s">
        <v>1938</v>
      </c>
      <c r="D1751" t="s">
        <v>1943</v>
      </c>
      <c r="E1751" t="s">
        <v>958</v>
      </c>
      <c r="F1751">
        <v>2031</v>
      </c>
      <c r="G1751">
        <v>1.0213383757191601</v>
      </c>
      <c r="H1751">
        <v>1.0213383757191601</v>
      </c>
      <c r="I1751" s="3" t="s">
        <v>229</v>
      </c>
      <c r="J1751" s="3" t="s">
        <v>230</v>
      </c>
    </row>
    <row r="1752" spans="1:10" x14ac:dyDescent="0.2">
      <c r="A1752" t="s">
        <v>356</v>
      </c>
      <c r="B1752" t="s">
        <v>1937</v>
      </c>
      <c r="C1752" t="s">
        <v>1938</v>
      </c>
      <c r="D1752" t="s">
        <v>1943</v>
      </c>
      <c r="E1752" t="s">
        <v>958</v>
      </c>
      <c r="F1752">
        <v>2032</v>
      </c>
      <c r="G1752">
        <v>1.0213383757191601</v>
      </c>
      <c r="H1752">
        <v>1.0213383757191601</v>
      </c>
      <c r="I1752" s="3" t="s">
        <v>229</v>
      </c>
      <c r="J1752" s="3" t="s">
        <v>230</v>
      </c>
    </row>
    <row r="1753" spans="1:10" x14ac:dyDescent="0.2">
      <c r="A1753" t="s">
        <v>356</v>
      </c>
      <c r="B1753" t="s">
        <v>1937</v>
      </c>
      <c r="C1753" t="s">
        <v>1938</v>
      </c>
      <c r="D1753" t="s">
        <v>1943</v>
      </c>
      <c r="E1753" t="s">
        <v>958</v>
      </c>
      <c r="F1753">
        <v>2033</v>
      </c>
      <c r="G1753">
        <v>1.0213383757191601</v>
      </c>
      <c r="H1753">
        <v>1.0213383757191601</v>
      </c>
      <c r="I1753" s="3" t="s">
        <v>229</v>
      </c>
      <c r="J1753" s="3" t="s">
        <v>230</v>
      </c>
    </row>
    <row r="1754" spans="1:10" x14ac:dyDescent="0.2">
      <c r="A1754" t="s">
        <v>356</v>
      </c>
      <c r="B1754" t="s">
        <v>1937</v>
      </c>
      <c r="C1754" t="s">
        <v>1938</v>
      </c>
      <c r="D1754" t="s">
        <v>1943</v>
      </c>
      <c r="E1754" t="s">
        <v>958</v>
      </c>
      <c r="F1754">
        <v>2034</v>
      </c>
      <c r="G1754">
        <v>1.0213383757191601</v>
      </c>
      <c r="H1754">
        <v>1.0213383757191601</v>
      </c>
      <c r="I1754" s="3" t="s">
        <v>229</v>
      </c>
      <c r="J1754" s="3" t="s">
        <v>230</v>
      </c>
    </row>
    <row r="1755" spans="1:10" x14ac:dyDescent="0.2">
      <c r="A1755" t="s">
        <v>356</v>
      </c>
      <c r="B1755" t="s">
        <v>1937</v>
      </c>
      <c r="C1755" t="s">
        <v>1938</v>
      </c>
      <c r="D1755" t="s">
        <v>1943</v>
      </c>
      <c r="E1755" t="s">
        <v>958</v>
      </c>
      <c r="F1755">
        <v>2035</v>
      </c>
      <c r="G1755">
        <v>1.0213383757191601</v>
      </c>
      <c r="H1755">
        <v>1.0213383757191601</v>
      </c>
      <c r="I1755" s="3" t="s">
        <v>229</v>
      </c>
      <c r="J1755" s="3" t="s">
        <v>230</v>
      </c>
    </row>
    <row r="1756" spans="1:10" x14ac:dyDescent="0.2">
      <c r="A1756" t="s">
        <v>356</v>
      </c>
      <c r="B1756" t="s">
        <v>1937</v>
      </c>
      <c r="C1756" t="s">
        <v>1938</v>
      </c>
      <c r="D1756" t="s">
        <v>1943</v>
      </c>
      <c r="E1756" t="s">
        <v>958</v>
      </c>
      <c r="F1756">
        <v>2036</v>
      </c>
      <c r="G1756">
        <v>1.0213383757191601</v>
      </c>
      <c r="H1756">
        <v>1.0213383757191601</v>
      </c>
      <c r="I1756" s="3" t="s">
        <v>229</v>
      </c>
      <c r="J1756" s="3" t="s">
        <v>230</v>
      </c>
    </row>
    <row r="1757" spans="1:10" x14ac:dyDescent="0.2">
      <c r="A1757" t="s">
        <v>356</v>
      </c>
      <c r="B1757" t="s">
        <v>1937</v>
      </c>
      <c r="C1757" t="s">
        <v>1938</v>
      </c>
      <c r="D1757" t="s">
        <v>1943</v>
      </c>
      <c r="E1757" t="s">
        <v>958</v>
      </c>
      <c r="F1757">
        <v>2037</v>
      </c>
      <c r="G1757">
        <v>1.0213383757191601</v>
      </c>
      <c r="H1757">
        <v>1.0213383757191601</v>
      </c>
      <c r="I1757" s="3" t="s">
        <v>229</v>
      </c>
      <c r="J1757" s="3" t="s">
        <v>230</v>
      </c>
    </row>
    <row r="1758" spans="1:10" x14ac:dyDescent="0.2">
      <c r="A1758" t="s">
        <v>356</v>
      </c>
      <c r="B1758" t="s">
        <v>1937</v>
      </c>
      <c r="C1758" t="s">
        <v>1938</v>
      </c>
      <c r="D1758" t="s">
        <v>1943</v>
      </c>
      <c r="E1758" t="s">
        <v>958</v>
      </c>
      <c r="F1758">
        <v>2038</v>
      </c>
      <c r="G1758">
        <v>1.0213383757191601</v>
      </c>
      <c r="H1758">
        <v>1.0213383757191601</v>
      </c>
      <c r="I1758" s="3" t="s">
        <v>229</v>
      </c>
      <c r="J1758" s="3" t="s">
        <v>230</v>
      </c>
    </row>
    <row r="1759" spans="1:10" x14ac:dyDescent="0.2">
      <c r="A1759" t="s">
        <v>356</v>
      </c>
      <c r="B1759" t="s">
        <v>1937</v>
      </c>
      <c r="C1759" t="s">
        <v>1938</v>
      </c>
      <c r="D1759" t="s">
        <v>1943</v>
      </c>
      <c r="E1759" t="s">
        <v>958</v>
      </c>
      <c r="F1759">
        <v>2039</v>
      </c>
      <c r="G1759">
        <v>1.0213383757191601</v>
      </c>
      <c r="H1759">
        <v>1.0213383757191601</v>
      </c>
      <c r="I1759" s="3" t="s">
        <v>229</v>
      </c>
      <c r="J1759" s="3" t="s">
        <v>230</v>
      </c>
    </row>
    <row r="1760" spans="1:10" x14ac:dyDescent="0.2">
      <c r="A1760" t="s">
        <v>356</v>
      </c>
      <c r="B1760" t="s">
        <v>1937</v>
      </c>
      <c r="C1760" t="s">
        <v>1938</v>
      </c>
      <c r="D1760" t="s">
        <v>1943</v>
      </c>
      <c r="E1760" t="s">
        <v>958</v>
      </c>
      <c r="F1760">
        <v>2040</v>
      </c>
      <c r="G1760">
        <v>1.0213383757191601</v>
      </c>
      <c r="H1760">
        <v>1.0213383757191601</v>
      </c>
      <c r="I1760" s="3" t="s">
        <v>229</v>
      </c>
      <c r="J1760" s="3" t="s">
        <v>230</v>
      </c>
    </row>
    <row r="1761" spans="1:10" x14ac:dyDescent="0.2">
      <c r="A1761" t="s">
        <v>356</v>
      </c>
      <c r="B1761" t="s">
        <v>1937</v>
      </c>
      <c r="C1761" t="s">
        <v>1938</v>
      </c>
      <c r="D1761" t="s">
        <v>1943</v>
      </c>
      <c r="E1761" t="s">
        <v>958</v>
      </c>
      <c r="F1761">
        <v>2041</v>
      </c>
      <c r="G1761">
        <v>1.0213383757191601</v>
      </c>
      <c r="H1761">
        <v>1.0213383757191601</v>
      </c>
      <c r="I1761" s="3" t="s">
        <v>229</v>
      </c>
      <c r="J1761" s="3" t="s">
        <v>230</v>
      </c>
    </row>
    <row r="1762" spans="1:10" x14ac:dyDescent="0.2">
      <c r="A1762" t="s">
        <v>356</v>
      </c>
      <c r="B1762" t="s">
        <v>1937</v>
      </c>
      <c r="C1762" t="s">
        <v>1938</v>
      </c>
      <c r="D1762" t="s">
        <v>1943</v>
      </c>
      <c r="E1762" t="s">
        <v>958</v>
      </c>
      <c r="F1762">
        <v>2042</v>
      </c>
      <c r="G1762">
        <v>1.0213383757191601</v>
      </c>
      <c r="H1762">
        <v>1.0213383757191601</v>
      </c>
      <c r="I1762" s="3" t="s">
        <v>229</v>
      </c>
      <c r="J1762" s="3" t="s">
        <v>230</v>
      </c>
    </row>
    <row r="1763" spans="1:10" x14ac:dyDescent="0.2">
      <c r="A1763" t="s">
        <v>356</v>
      </c>
      <c r="B1763" t="s">
        <v>1937</v>
      </c>
      <c r="C1763" t="s">
        <v>1938</v>
      </c>
      <c r="D1763" t="s">
        <v>1943</v>
      </c>
      <c r="E1763" t="s">
        <v>958</v>
      </c>
      <c r="F1763">
        <v>2043</v>
      </c>
      <c r="G1763">
        <v>1.0213383757191601</v>
      </c>
      <c r="H1763">
        <v>1.0213383757191601</v>
      </c>
      <c r="I1763" s="3" t="s">
        <v>229</v>
      </c>
      <c r="J1763" s="3" t="s">
        <v>230</v>
      </c>
    </row>
    <row r="1764" spans="1:10" x14ac:dyDescent="0.2">
      <c r="A1764" t="s">
        <v>356</v>
      </c>
      <c r="B1764" t="s">
        <v>1937</v>
      </c>
      <c r="C1764" t="s">
        <v>1938</v>
      </c>
      <c r="D1764" t="s">
        <v>1943</v>
      </c>
      <c r="E1764" t="s">
        <v>958</v>
      </c>
      <c r="F1764">
        <v>2044</v>
      </c>
      <c r="G1764">
        <v>1.0213383757191601</v>
      </c>
      <c r="H1764">
        <v>1.0213383757191601</v>
      </c>
      <c r="I1764" s="3" t="s">
        <v>229</v>
      </c>
      <c r="J1764" s="3" t="s">
        <v>230</v>
      </c>
    </row>
    <row r="1765" spans="1:10" x14ac:dyDescent="0.2">
      <c r="A1765" t="s">
        <v>356</v>
      </c>
      <c r="B1765" t="s">
        <v>1937</v>
      </c>
      <c r="C1765" t="s">
        <v>1938</v>
      </c>
      <c r="D1765" t="s">
        <v>1943</v>
      </c>
      <c r="E1765" t="s">
        <v>958</v>
      </c>
      <c r="F1765">
        <v>2045</v>
      </c>
      <c r="G1765">
        <v>1.0213383757191601</v>
      </c>
      <c r="H1765">
        <v>1.0213383757191601</v>
      </c>
      <c r="I1765" s="3" t="s">
        <v>229</v>
      </c>
      <c r="J1765" s="3" t="s">
        <v>230</v>
      </c>
    </row>
    <row r="1766" spans="1:10" x14ac:dyDescent="0.2">
      <c r="A1766" t="s">
        <v>356</v>
      </c>
      <c r="B1766" t="s">
        <v>1937</v>
      </c>
      <c r="C1766" t="s">
        <v>1938</v>
      </c>
      <c r="D1766" t="s">
        <v>1943</v>
      </c>
      <c r="E1766" t="s">
        <v>958</v>
      </c>
      <c r="F1766">
        <v>2046</v>
      </c>
      <c r="G1766">
        <v>1.0213383757191601</v>
      </c>
      <c r="H1766">
        <v>1.0213383757191601</v>
      </c>
      <c r="I1766" s="3" t="s">
        <v>229</v>
      </c>
      <c r="J1766" s="3" t="s">
        <v>230</v>
      </c>
    </row>
    <row r="1767" spans="1:10" x14ac:dyDescent="0.2">
      <c r="A1767" t="s">
        <v>356</v>
      </c>
      <c r="B1767" t="s">
        <v>1937</v>
      </c>
      <c r="C1767" t="s">
        <v>1938</v>
      </c>
      <c r="D1767" t="s">
        <v>1943</v>
      </c>
      <c r="E1767" t="s">
        <v>958</v>
      </c>
      <c r="F1767">
        <v>2047</v>
      </c>
      <c r="G1767">
        <v>1.0213383757191601</v>
      </c>
      <c r="H1767">
        <v>1.0213383757191601</v>
      </c>
      <c r="I1767" s="3" t="s">
        <v>229</v>
      </c>
      <c r="J1767" s="3" t="s">
        <v>230</v>
      </c>
    </row>
    <row r="1768" spans="1:10" x14ac:dyDescent="0.2">
      <c r="A1768" t="s">
        <v>356</v>
      </c>
      <c r="B1768" t="s">
        <v>1937</v>
      </c>
      <c r="C1768" t="s">
        <v>1938</v>
      </c>
      <c r="D1768" t="s">
        <v>1943</v>
      </c>
      <c r="E1768" t="s">
        <v>958</v>
      </c>
      <c r="F1768">
        <v>2048</v>
      </c>
      <c r="G1768">
        <v>1.0213383757191601</v>
      </c>
      <c r="H1768">
        <v>1.0213383757191601</v>
      </c>
      <c r="I1768" s="3" t="s">
        <v>229</v>
      </c>
      <c r="J1768" s="3" t="s">
        <v>230</v>
      </c>
    </row>
    <row r="1769" spans="1:10" x14ac:dyDescent="0.2">
      <c r="A1769" t="s">
        <v>356</v>
      </c>
      <c r="B1769" t="s">
        <v>1937</v>
      </c>
      <c r="C1769" t="s">
        <v>1938</v>
      </c>
      <c r="D1769" t="s">
        <v>1943</v>
      </c>
      <c r="E1769" t="s">
        <v>958</v>
      </c>
      <c r="F1769">
        <v>2049</v>
      </c>
      <c r="G1769">
        <v>1.0213383757191601</v>
      </c>
      <c r="H1769">
        <v>1.0213383757191601</v>
      </c>
      <c r="I1769" s="3" t="s">
        <v>229</v>
      </c>
      <c r="J1769" s="3" t="s">
        <v>230</v>
      </c>
    </row>
    <row r="1770" spans="1:10" x14ac:dyDescent="0.2">
      <c r="A1770" t="s">
        <v>356</v>
      </c>
      <c r="B1770" t="s">
        <v>1937</v>
      </c>
      <c r="C1770" t="s">
        <v>1938</v>
      </c>
      <c r="D1770" t="s">
        <v>1943</v>
      </c>
      <c r="E1770" t="s">
        <v>958</v>
      </c>
      <c r="F1770">
        <v>2050</v>
      </c>
      <c r="G1770">
        <v>1.0213383757191601</v>
      </c>
      <c r="H1770">
        <v>1.0213383757191601</v>
      </c>
      <c r="I1770" s="3" t="s">
        <v>229</v>
      </c>
      <c r="J1770" s="3" t="s">
        <v>230</v>
      </c>
    </row>
    <row r="1771" spans="1:10" x14ac:dyDescent="0.2">
      <c r="A1771" t="s">
        <v>356</v>
      </c>
      <c r="B1771" t="s">
        <v>1937</v>
      </c>
      <c r="C1771" t="s">
        <v>1944</v>
      </c>
      <c r="D1771" t="s">
        <v>1945</v>
      </c>
      <c r="E1771" t="s">
        <v>225</v>
      </c>
      <c r="F1771">
        <v>1990</v>
      </c>
      <c r="G1771">
        <v>18.356470668670401</v>
      </c>
      <c r="H1771">
        <v>6.1598894861310073E-2</v>
      </c>
      <c r="I1771" s="3" t="s">
        <v>229</v>
      </c>
      <c r="J1771" s="3" t="s">
        <v>225</v>
      </c>
    </row>
    <row r="1772" spans="1:10" x14ac:dyDescent="0.2">
      <c r="A1772" t="s">
        <v>356</v>
      </c>
      <c r="B1772" t="s">
        <v>1937</v>
      </c>
      <c r="C1772" t="s">
        <v>1944</v>
      </c>
      <c r="D1772" t="s">
        <v>1946</v>
      </c>
      <c r="E1772" t="s">
        <v>225</v>
      </c>
      <c r="F1772">
        <v>1990</v>
      </c>
      <c r="G1772">
        <v>8.9674798086206504</v>
      </c>
      <c r="H1772">
        <v>3.0092214122888091E-2</v>
      </c>
      <c r="I1772" s="3" t="s">
        <v>229</v>
      </c>
      <c r="J1772" s="3" t="s">
        <v>225</v>
      </c>
    </row>
    <row r="1773" spans="1:10" x14ac:dyDescent="0.2">
      <c r="A1773" t="s">
        <v>356</v>
      </c>
      <c r="B1773" t="s">
        <v>1937</v>
      </c>
      <c r="C1773" t="s">
        <v>1944</v>
      </c>
      <c r="D1773" t="s">
        <v>1945</v>
      </c>
      <c r="E1773" t="s">
        <v>225</v>
      </c>
      <c r="F1773">
        <v>1991</v>
      </c>
      <c r="G1773">
        <v>18.575026063188901</v>
      </c>
      <c r="H1773">
        <v>6.233230222546611E-2</v>
      </c>
      <c r="I1773" s="3" t="s">
        <v>229</v>
      </c>
      <c r="J1773" s="3" t="s">
        <v>225</v>
      </c>
    </row>
    <row r="1774" spans="1:10" x14ac:dyDescent="0.2">
      <c r="A1774" t="s">
        <v>356</v>
      </c>
      <c r="B1774" t="s">
        <v>1937</v>
      </c>
      <c r="C1774" t="s">
        <v>1944</v>
      </c>
      <c r="D1774" t="s">
        <v>1946</v>
      </c>
      <c r="E1774" t="s">
        <v>225</v>
      </c>
      <c r="F1774">
        <v>1991</v>
      </c>
      <c r="G1774">
        <v>8.4383149764919807</v>
      </c>
      <c r="H1774">
        <v>2.831649320970463E-2</v>
      </c>
      <c r="I1774" s="3" t="s">
        <v>229</v>
      </c>
      <c r="J1774" s="3" t="s">
        <v>225</v>
      </c>
    </row>
    <row r="1775" spans="1:10" x14ac:dyDescent="0.2">
      <c r="A1775" t="s">
        <v>356</v>
      </c>
      <c r="B1775" t="s">
        <v>1937</v>
      </c>
      <c r="C1775" t="s">
        <v>1944</v>
      </c>
      <c r="D1775" t="s">
        <v>1945</v>
      </c>
      <c r="E1775" t="s">
        <v>225</v>
      </c>
      <c r="F1775">
        <v>1992</v>
      </c>
      <c r="G1775">
        <v>17.8637641226785</v>
      </c>
      <c r="H1775">
        <v>5.9945517190196307E-2</v>
      </c>
      <c r="I1775" s="3" t="s">
        <v>229</v>
      </c>
      <c r="J1775" s="3" t="s">
        <v>225</v>
      </c>
    </row>
    <row r="1776" spans="1:10" x14ac:dyDescent="0.2">
      <c r="A1776" t="s">
        <v>356</v>
      </c>
      <c r="B1776" t="s">
        <v>1937</v>
      </c>
      <c r="C1776" t="s">
        <v>1944</v>
      </c>
      <c r="D1776" t="s">
        <v>1946</v>
      </c>
      <c r="E1776" t="s">
        <v>225</v>
      </c>
      <c r="F1776">
        <v>1992</v>
      </c>
      <c r="G1776">
        <v>7.5626057863581799</v>
      </c>
      <c r="H1776">
        <v>2.5377871766302618E-2</v>
      </c>
      <c r="I1776" s="3" t="s">
        <v>229</v>
      </c>
      <c r="J1776" s="3" t="s">
        <v>225</v>
      </c>
    </row>
    <row r="1777" spans="1:10" x14ac:dyDescent="0.2">
      <c r="A1777" t="s">
        <v>356</v>
      </c>
      <c r="B1777" t="s">
        <v>1937</v>
      </c>
      <c r="C1777" t="s">
        <v>1944</v>
      </c>
      <c r="D1777" t="s">
        <v>1945</v>
      </c>
      <c r="E1777" t="s">
        <v>225</v>
      </c>
      <c r="F1777">
        <v>1993</v>
      </c>
      <c r="G1777">
        <v>19.0140542881649</v>
      </c>
      <c r="H1777">
        <v>6.3805551302566779E-2</v>
      </c>
      <c r="I1777" s="3" t="s">
        <v>229</v>
      </c>
      <c r="J1777" s="3" t="s">
        <v>225</v>
      </c>
    </row>
    <row r="1778" spans="1:10" x14ac:dyDescent="0.2">
      <c r="A1778" t="s">
        <v>356</v>
      </c>
      <c r="B1778" t="s">
        <v>1937</v>
      </c>
      <c r="C1778" t="s">
        <v>1944</v>
      </c>
      <c r="D1778" t="s">
        <v>1946</v>
      </c>
      <c r="E1778" t="s">
        <v>225</v>
      </c>
      <c r="F1778">
        <v>1993</v>
      </c>
      <c r="G1778">
        <v>7.5155219684688097</v>
      </c>
      <c r="H1778">
        <v>2.5219872377412109E-2</v>
      </c>
      <c r="I1778" s="3" t="s">
        <v>229</v>
      </c>
      <c r="J1778" s="3" t="s">
        <v>225</v>
      </c>
    </row>
    <row r="1779" spans="1:10" x14ac:dyDescent="0.2">
      <c r="A1779" t="s">
        <v>356</v>
      </c>
      <c r="B1779" t="s">
        <v>1937</v>
      </c>
      <c r="C1779" t="s">
        <v>1944</v>
      </c>
      <c r="D1779" t="s">
        <v>1945</v>
      </c>
      <c r="E1779" t="s">
        <v>225</v>
      </c>
      <c r="F1779">
        <v>1994</v>
      </c>
      <c r="G1779">
        <v>19.622708646833601</v>
      </c>
      <c r="H1779">
        <v>6.5848015593401352E-2</v>
      </c>
      <c r="I1779" s="3" t="s">
        <v>229</v>
      </c>
      <c r="J1779" s="3" t="s">
        <v>225</v>
      </c>
    </row>
    <row r="1780" spans="1:10" x14ac:dyDescent="0.2">
      <c r="A1780" t="s">
        <v>356</v>
      </c>
      <c r="B1780" t="s">
        <v>1937</v>
      </c>
      <c r="C1780" t="s">
        <v>1944</v>
      </c>
      <c r="D1780" t="s">
        <v>1946</v>
      </c>
      <c r="E1780" t="s">
        <v>225</v>
      </c>
      <c r="F1780">
        <v>1994</v>
      </c>
      <c r="G1780">
        <v>7.2534288122355299</v>
      </c>
      <c r="H1780">
        <v>2.4340365141729971E-2</v>
      </c>
      <c r="I1780" s="3" t="s">
        <v>229</v>
      </c>
      <c r="J1780" s="3" t="s">
        <v>225</v>
      </c>
    </row>
    <row r="1781" spans="1:10" x14ac:dyDescent="0.2">
      <c r="A1781" t="s">
        <v>356</v>
      </c>
      <c r="B1781" t="s">
        <v>1937</v>
      </c>
      <c r="C1781" t="s">
        <v>1944</v>
      </c>
      <c r="D1781" t="s">
        <v>1945</v>
      </c>
      <c r="E1781" t="s">
        <v>225</v>
      </c>
      <c r="F1781">
        <v>1995</v>
      </c>
      <c r="G1781">
        <v>22.5809113400163</v>
      </c>
      <c r="H1781">
        <v>7.5774870268511069E-2</v>
      </c>
      <c r="I1781" s="3" t="s">
        <v>229</v>
      </c>
      <c r="J1781" s="3" t="s">
        <v>225</v>
      </c>
    </row>
    <row r="1782" spans="1:10" x14ac:dyDescent="0.2">
      <c r="A1782" t="s">
        <v>356</v>
      </c>
      <c r="B1782" t="s">
        <v>1937</v>
      </c>
      <c r="C1782" t="s">
        <v>1944</v>
      </c>
      <c r="D1782" t="s">
        <v>1946</v>
      </c>
      <c r="E1782" t="s">
        <v>225</v>
      </c>
      <c r="F1782">
        <v>1995</v>
      </c>
      <c r="G1782">
        <v>7.8172024229231303</v>
      </c>
      <c r="H1782">
        <v>2.6232222895715199E-2</v>
      </c>
      <c r="I1782" s="3" t="s">
        <v>229</v>
      </c>
      <c r="J1782" s="3" t="s">
        <v>225</v>
      </c>
    </row>
    <row r="1783" spans="1:10" x14ac:dyDescent="0.2">
      <c r="A1783" t="s">
        <v>356</v>
      </c>
      <c r="B1783" t="s">
        <v>1937</v>
      </c>
      <c r="C1783" t="s">
        <v>1944</v>
      </c>
      <c r="D1783" t="s">
        <v>1945</v>
      </c>
      <c r="E1783" t="s">
        <v>225</v>
      </c>
      <c r="F1783">
        <v>1996</v>
      </c>
      <c r="G1783">
        <v>23.5226865066934</v>
      </c>
      <c r="H1783">
        <v>7.8935189619776511E-2</v>
      </c>
      <c r="I1783" s="3" t="s">
        <v>229</v>
      </c>
      <c r="J1783" s="3" t="s">
        <v>225</v>
      </c>
    </row>
    <row r="1784" spans="1:10" x14ac:dyDescent="0.2">
      <c r="A1784" t="s">
        <v>356</v>
      </c>
      <c r="B1784" t="s">
        <v>1937</v>
      </c>
      <c r="C1784" t="s">
        <v>1944</v>
      </c>
      <c r="D1784" t="s">
        <v>1946</v>
      </c>
      <c r="E1784" t="s">
        <v>225</v>
      </c>
      <c r="F1784">
        <v>1996</v>
      </c>
      <c r="G1784">
        <v>7.2690608087226698</v>
      </c>
      <c r="H1784">
        <v>2.439282150578077E-2</v>
      </c>
      <c r="I1784" s="3" t="s">
        <v>229</v>
      </c>
      <c r="J1784" s="3" t="s">
        <v>225</v>
      </c>
    </row>
    <row r="1785" spans="1:10" x14ac:dyDescent="0.2">
      <c r="A1785" t="s">
        <v>356</v>
      </c>
      <c r="B1785" t="s">
        <v>1937</v>
      </c>
      <c r="C1785" t="s">
        <v>1944</v>
      </c>
      <c r="D1785" t="s">
        <v>1945</v>
      </c>
      <c r="E1785" t="s">
        <v>225</v>
      </c>
      <c r="F1785">
        <v>1997</v>
      </c>
      <c r="G1785">
        <v>18.704764926453301</v>
      </c>
      <c r="H1785">
        <v>6.2767667538433894E-2</v>
      </c>
      <c r="I1785" s="3" t="s">
        <v>229</v>
      </c>
      <c r="J1785" s="3" t="s">
        <v>225</v>
      </c>
    </row>
    <row r="1786" spans="1:10" x14ac:dyDescent="0.2">
      <c r="A1786" t="s">
        <v>356</v>
      </c>
      <c r="B1786" t="s">
        <v>1937</v>
      </c>
      <c r="C1786" t="s">
        <v>1944</v>
      </c>
      <c r="D1786" t="s">
        <v>1946</v>
      </c>
      <c r="E1786" t="s">
        <v>225</v>
      </c>
      <c r="F1786">
        <v>1997</v>
      </c>
      <c r="G1786">
        <v>5.1674746296514504</v>
      </c>
      <c r="H1786">
        <v>1.7340518891447821E-2</v>
      </c>
      <c r="I1786" s="3" t="s">
        <v>229</v>
      </c>
      <c r="J1786" s="3" t="s">
        <v>225</v>
      </c>
    </row>
    <row r="1787" spans="1:10" x14ac:dyDescent="0.2">
      <c r="A1787" t="s">
        <v>356</v>
      </c>
      <c r="B1787" t="s">
        <v>1937</v>
      </c>
      <c r="C1787" t="s">
        <v>1944</v>
      </c>
      <c r="D1787" t="s">
        <v>1945</v>
      </c>
      <c r="E1787" t="s">
        <v>225</v>
      </c>
      <c r="F1787">
        <v>1998</v>
      </c>
      <c r="G1787">
        <v>15.5108334286192</v>
      </c>
      <c r="H1787">
        <v>5.20497766061047E-2</v>
      </c>
      <c r="I1787" s="3" t="s">
        <v>229</v>
      </c>
      <c r="J1787" s="3" t="s">
        <v>225</v>
      </c>
    </row>
    <row r="1788" spans="1:10" x14ac:dyDescent="0.2">
      <c r="A1788" t="s">
        <v>356</v>
      </c>
      <c r="B1788" t="s">
        <v>1937</v>
      </c>
      <c r="C1788" t="s">
        <v>1944</v>
      </c>
      <c r="D1788" t="s">
        <v>1946</v>
      </c>
      <c r="E1788" t="s">
        <v>225</v>
      </c>
      <c r="F1788">
        <v>1998</v>
      </c>
      <c r="G1788">
        <v>3.83384772509863</v>
      </c>
      <c r="H1788">
        <v>1.286526082247863E-2</v>
      </c>
      <c r="I1788" s="3" t="s">
        <v>229</v>
      </c>
      <c r="J1788" s="3" t="s">
        <v>225</v>
      </c>
    </row>
    <row r="1789" spans="1:10" x14ac:dyDescent="0.2">
      <c r="A1789" t="s">
        <v>356</v>
      </c>
      <c r="B1789" t="s">
        <v>1937</v>
      </c>
      <c r="C1789" t="s">
        <v>1944</v>
      </c>
      <c r="D1789" t="s">
        <v>1945</v>
      </c>
      <c r="E1789" t="s">
        <v>225</v>
      </c>
      <c r="F1789">
        <v>1999</v>
      </c>
      <c r="G1789">
        <v>15.066696104572101</v>
      </c>
      <c r="H1789">
        <v>5.0559382901248659E-2</v>
      </c>
      <c r="I1789" s="3" t="s">
        <v>229</v>
      </c>
      <c r="J1789" s="3" t="s">
        <v>225</v>
      </c>
    </row>
    <row r="1790" spans="1:10" x14ac:dyDescent="0.2">
      <c r="A1790" t="s">
        <v>356</v>
      </c>
      <c r="B1790" t="s">
        <v>1937</v>
      </c>
      <c r="C1790" t="s">
        <v>1944</v>
      </c>
      <c r="D1790" t="s">
        <v>1946</v>
      </c>
      <c r="E1790" t="s">
        <v>225</v>
      </c>
      <c r="F1790">
        <v>1999</v>
      </c>
      <c r="G1790">
        <v>3.3321829199989601</v>
      </c>
      <c r="H1790">
        <v>1.118182187919114E-2</v>
      </c>
      <c r="I1790" s="3" t="s">
        <v>229</v>
      </c>
      <c r="J1790" s="3" t="s">
        <v>225</v>
      </c>
    </row>
    <row r="1791" spans="1:10" x14ac:dyDescent="0.2">
      <c r="A1791" t="s">
        <v>356</v>
      </c>
      <c r="B1791" t="s">
        <v>1937</v>
      </c>
      <c r="C1791" t="s">
        <v>1944</v>
      </c>
      <c r="D1791" t="s">
        <v>1945</v>
      </c>
      <c r="E1791" t="s">
        <v>225</v>
      </c>
      <c r="F1791">
        <v>2000</v>
      </c>
      <c r="G1791">
        <v>15.5060427373193</v>
      </c>
      <c r="H1791">
        <v>5.2033700460803023E-2</v>
      </c>
      <c r="I1791" s="3" t="s">
        <v>229</v>
      </c>
      <c r="J1791" s="3" t="s">
        <v>225</v>
      </c>
    </row>
    <row r="1792" spans="1:10" x14ac:dyDescent="0.2">
      <c r="A1792" t="s">
        <v>356</v>
      </c>
      <c r="B1792" t="s">
        <v>1937</v>
      </c>
      <c r="C1792" t="s">
        <v>1944</v>
      </c>
      <c r="D1792" t="s">
        <v>1946</v>
      </c>
      <c r="E1792" t="s">
        <v>225</v>
      </c>
      <c r="F1792">
        <v>2000</v>
      </c>
      <c r="G1792">
        <v>3.0666221156027</v>
      </c>
      <c r="H1792">
        <v>1.0290678240277519E-2</v>
      </c>
      <c r="I1792" s="3" t="s">
        <v>229</v>
      </c>
      <c r="J1792" s="3" t="s">
        <v>225</v>
      </c>
    </row>
    <row r="1793" spans="1:10" x14ac:dyDescent="0.2">
      <c r="A1793" t="s">
        <v>356</v>
      </c>
      <c r="B1793" t="s">
        <v>1937</v>
      </c>
      <c r="C1793" t="s">
        <v>1944</v>
      </c>
      <c r="D1793" t="s">
        <v>1945</v>
      </c>
      <c r="E1793" t="s">
        <v>225</v>
      </c>
      <c r="F1793">
        <v>2001</v>
      </c>
      <c r="G1793">
        <v>12.845321177257</v>
      </c>
      <c r="H1793">
        <v>4.3105104621667778E-2</v>
      </c>
      <c r="I1793" s="3" t="s">
        <v>229</v>
      </c>
      <c r="J1793" s="3" t="s">
        <v>225</v>
      </c>
    </row>
    <row r="1794" spans="1:10" x14ac:dyDescent="0.2">
      <c r="A1794" t="s">
        <v>356</v>
      </c>
      <c r="B1794" t="s">
        <v>1937</v>
      </c>
      <c r="C1794" t="s">
        <v>1944</v>
      </c>
      <c r="D1794" t="s">
        <v>1946</v>
      </c>
      <c r="E1794" t="s">
        <v>225</v>
      </c>
      <c r="F1794">
        <v>2001</v>
      </c>
      <c r="G1794">
        <v>2.4279945271934702</v>
      </c>
      <c r="H1794">
        <v>8.1476326415888256E-3</v>
      </c>
      <c r="I1794" s="3" t="s">
        <v>229</v>
      </c>
      <c r="J1794" s="3" t="s">
        <v>225</v>
      </c>
    </row>
    <row r="1795" spans="1:10" x14ac:dyDescent="0.2">
      <c r="A1795" t="s">
        <v>356</v>
      </c>
      <c r="B1795" t="s">
        <v>1937</v>
      </c>
      <c r="C1795" t="s">
        <v>1944</v>
      </c>
      <c r="D1795" t="s">
        <v>1945</v>
      </c>
      <c r="E1795" t="s">
        <v>225</v>
      </c>
      <c r="F1795">
        <v>2002</v>
      </c>
      <c r="G1795">
        <v>14.093752211494801</v>
      </c>
      <c r="H1795">
        <v>4.7294470508371822E-2</v>
      </c>
      <c r="I1795" s="3" t="s">
        <v>229</v>
      </c>
      <c r="J1795" s="3" t="s">
        <v>225</v>
      </c>
    </row>
    <row r="1796" spans="1:10" x14ac:dyDescent="0.2">
      <c r="A1796" t="s">
        <v>356</v>
      </c>
      <c r="B1796" t="s">
        <v>1937</v>
      </c>
      <c r="C1796" t="s">
        <v>1944</v>
      </c>
      <c r="D1796" t="s">
        <v>1946</v>
      </c>
      <c r="E1796" t="s">
        <v>225</v>
      </c>
      <c r="F1796">
        <v>2002</v>
      </c>
      <c r="G1796">
        <v>2.5397162497556298</v>
      </c>
      <c r="H1796">
        <v>8.5225377508578188E-3</v>
      </c>
      <c r="I1796" s="3" t="s">
        <v>229</v>
      </c>
      <c r="J1796" s="3" t="s">
        <v>225</v>
      </c>
    </row>
    <row r="1797" spans="1:10" x14ac:dyDescent="0.2">
      <c r="A1797" t="s">
        <v>356</v>
      </c>
      <c r="B1797" t="s">
        <v>1937</v>
      </c>
      <c r="C1797" t="s">
        <v>1944</v>
      </c>
      <c r="D1797" t="s">
        <v>1945</v>
      </c>
      <c r="E1797" t="s">
        <v>225</v>
      </c>
      <c r="F1797">
        <v>2003</v>
      </c>
      <c r="G1797">
        <v>14.042188128520101</v>
      </c>
      <c r="H1797">
        <v>4.7121436672886242E-2</v>
      </c>
      <c r="I1797" s="3" t="s">
        <v>229</v>
      </c>
      <c r="J1797" s="3" t="s">
        <v>225</v>
      </c>
    </row>
    <row r="1798" spans="1:10" x14ac:dyDescent="0.2">
      <c r="A1798" t="s">
        <v>356</v>
      </c>
      <c r="B1798" t="s">
        <v>1937</v>
      </c>
      <c r="C1798" t="s">
        <v>1944</v>
      </c>
      <c r="D1798" t="s">
        <v>1946</v>
      </c>
      <c r="E1798" t="s">
        <v>225</v>
      </c>
      <c r="F1798">
        <v>2003</v>
      </c>
      <c r="G1798">
        <v>2.4057081262911399</v>
      </c>
      <c r="H1798">
        <v>8.0728460613796651E-3</v>
      </c>
      <c r="I1798" s="3" t="s">
        <v>229</v>
      </c>
      <c r="J1798" s="3" t="s">
        <v>225</v>
      </c>
    </row>
    <row r="1799" spans="1:10" x14ac:dyDescent="0.2">
      <c r="A1799" t="s">
        <v>356</v>
      </c>
      <c r="B1799" t="s">
        <v>1937</v>
      </c>
      <c r="C1799" t="s">
        <v>1944</v>
      </c>
      <c r="D1799" t="s">
        <v>1945</v>
      </c>
      <c r="E1799" t="s">
        <v>225</v>
      </c>
      <c r="F1799">
        <v>2004</v>
      </c>
      <c r="G1799">
        <v>12.553358209369501</v>
      </c>
      <c r="H1799">
        <v>4.2125363118689599E-2</v>
      </c>
      <c r="I1799" s="3" t="s">
        <v>229</v>
      </c>
      <c r="J1799" s="3" t="s">
        <v>225</v>
      </c>
    </row>
    <row r="1800" spans="1:10" x14ac:dyDescent="0.2">
      <c r="A1800" t="s">
        <v>356</v>
      </c>
      <c r="B1800" t="s">
        <v>1937</v>
      </c>
      <c r="C1800" t="s">
        <v>1944</v>
      </c>
      <c r="D1800" t="s">
        <v>1946</v>
      </c>
      <c r="E1800" t="s">
        <v>225</v>
      </c>
      <c r="F1800">
        <v>2004</v>
      </c>
      <c r="G1800">
        <v>2.0383198904228501</v>
      </c>
      <c r="H1800">
        <v>6.8399996322914434E-3</v>
      </c>
      <c r="I1800" s="3" t="s">
        <v>229</v>
      </c>
      <c r="J1800" s="3" t="s">
        <v>225</v>
      </c>
    </row>
    <row r="1801" spans="1:10" x14ac:dyDescent="0.2">
      <c r="A1801" t="s">
        <v>356</v>
      </c>
      <c r="B1801" t="s">
        <v>1937</v>
      </c>
      <c r="C1801" t="s">
        <v>1944</v>
      </c>
      <c r="D1801" t="s">
        <v>1945</v>
      </c>
      <c r="E1801" t="s">
        <v>225</v>
      </c>
      <c r="F1801">
        <v>2005</v>
      </c>
      <c r="G1801">
        <v>16.0025958744537</v>
      </c>
      <c r="H1801">
        <v>5.36999861558849E-2</v>
      </c>
      <c r="I1801" s="3" t="s">
        <v>229</v>
      </c>
      <c r="J1801" s="3" t="s">
        <v>225</v>
      </c>
    </row>
    <row r="1802" spans="1:10" x14ac:dyDescent="0.2">
      <c r="A1802" t="s">
        <v>356</v>
      </c>
      <c r="B1802" t="s">
        <v>1937</v>
      </c>
      <c r="C1802" t="s">
        <v>1944</v>
      </c>
      <c r="D1802" t="s">
        <v>1946</v>
      </c>
      <c r="E1802" t="s">
        <v>225</v>
      </c>
      <c r="F1802">
        <v>2005</v>
      </c>
      <c r="G1802">
        <v>2.45412879379146</v>
      </c>
      <c r="H1802">
        <v>8.2353315227901343E-3</v>
      </c>
      <c r="I1802" s="3" t="s">
        <v>229</v>
      </c>
      <c r="J1802" s="3" t="s">
        <v>225</v>
      </c>
    </row>
    <row r="1803" spans="1:10" x14ac:dyDescent="0.2">
      <c r="A1803" t="s">
        <v>356</v>
      </c>
      <c r="B1803" t="s">
        <v>1937</v>
      </c>
      <c r="C1803" t="s">
        <v>1944</v>
      </c>
      <c r="D1803" t="s">
        <v>1945</v>
      </c>
      <c r="E1803" t="s">
        <v>225</v>
      </c>
      <c r="F1803">
        <v>2006</v>
      </c>
      <c r="G1803">
        <v>16.772926447445101</v>
      </c>
      <c r="H1803">
        <v>5.6284988078674839E-2</v>
      </c>
      <c r="I1803" s="3" t="s">
        <v>229</v>
      </c>
      <c r="J1803" s="3" t="s">
        <v>225</v>
      </c>
    </row>
    <row r="1804" spans="1:10" x14ac:dyDescent="0.2">
      <c r="A1804" t="s">
        <v>356</v>
      </c>
      <c r="B1804" t="s">
        <v>1937</v>
      </c>
      <c r="C1804" t="s">
        <v>1944</v>
      </c>
      <c r="D1804" t="s">
        <v>1946</v>
      </c>
      <c r="E1804" t="s">
        <v>225</v>
      </c>
      <c r="F1804">
        <v>2006</v>
      </c>
      <c r="G1804">
        <v>2.8657227459127199</v>
      </c>
      <c r="H1804">
        <v>9.6165192815863085E-3</v>
      </c>
      <c r="I1804" s="3" t="s">
        <v>229</v>
      </c>
      <c r="J1804" s="3" t="s">
        <v>225</v>
      </c>
    </row>
    <row r="1805" spans="1:10" x14ac:dyDescent="0.2">
      <c r="A1805" t="s">
        <v>356</v>
      </c>
      <c r="B1805" t="s">
        <v>1937</v>
      </c>
      <c r="C1805" t="s">
        <v>1944</v>
      </c>
      <c r="D1805" t="s">
        <v>1945</v>
      </c>
      <c r="E1805" t="s">
        <v>225</v>
      </c>
      <c r="F1805">
        <v>2007</v>
      </c>
      <c r="G1805">
        <v>19.7218591492848</v>
      </c>
      <c r="H1805">
        <v>6.618073540028456E-2</v>
      </c>
      <c r="I1805" s="3" t="s">
        <v>229</v>
      </c>
      <c r="J1805" s="3" t="s">
        <v>225</v>
      </c>
    </row>
    <row r="1806" spans="1:10" x14ac:dyDescent="0.2">
      <c r="A1806" t="s">
        <v>356</v>
      </c>
      <c r="B1806" t="s">
        <v>1937</v>
      </c>
      <c r="C1806" t="s">
        <v>1944</v>
      </c>
      <c r="D1806" t="s">
        <v>1946</v>
      </c>
      <c r="E1806" t="s">
        <v>225</v>
      </c>
      <c r="F1806">
        <v>2007</v>
      </c>
      <c r="G1806">
        <v>3.7346641039435702</v>
      </c>
      <c r="H1806">
        <v>1.2532429879005271E-2</v>
      </c>
      <c r="I1806" s="3" t="s">
        <v>229</v>
      </c>
      <c r="J1806" s="3" t="s">
        <v>225</v>
      </c>
    </row>
    <row r="1807" spans="1:10" x14ac:dyDescent="0.2">
      <c r="A1807" t="s">
        <v>356</v>
      </c>
      <c r="B1807" t="s">
        <v>1937</v>
      </c>
      <c r="C1807" t="s">
        <v>1944</v>
      </c>
      <c r="D1807" t="s">
        <v>1945</v>
      </c>
      <c r="E1807" t="s">
        <v>225</v>
      </c>
      <c r="F1807">
        <v>2008</v>
      </c>
      <c r="G1807">
        <v>11.371663199938</v>
      </c>
      <c r="H1807">
        <v>3.8159943623953023E-2</v>
      </c>
      <c r="I1807" s="3" t="s">
        <v>229</v>
      </c>
      <c r="J1807" s="3" t="s">
        <v>225</v>
      </c>
    </row>
    <row r="1808" spans="1:10" x14ac:dyDescent="0.2">
      <c r="A1808" t="s">
        <v>356</v>
      </c>
      <c r="B1808" t="s">
        <v>1937</v>
      </c>
      <c r="C1808" t="s">
        <v>1944</v>
      </c>
      <c r="D1808" t="s">
        <v>1946</v>
      </c>
      <c r="E1808" t="s">
        <v>225</v>
      </c>
      <c r="F1808">
        <v>2008</v>
      </c>
      <c r="G1808">
        <v>2.37653494147458</v>
      </c>
      <c r="H1808">
        <v>7.974949468035503E-3</v>
      </c>
      <c r="I1808" s="3" t="s">
        <v>229</v>
      </c>
      <c r="J1808" s="3" t="s">
        <v>225</v>
      </c>
    </row>
    <row r="1809" spans="1:10" x14ac:dyDescent="0.2">
      <c r="A1809" t="s">
        <v>356</v>
      </c>
      <c r="B1809" t="s">
        <v>1937</v>
      </c>
      <c r="C1809" t="s">
        <v>1944</v>
      </c>
      <c r="D1809" t="s">
        <v>1945</v>
      </c>
      <c r="E1809" t="s">
        <v>225</v>
      </c>
      <c r="F1809">
        <v>2009</v>
      </c>
      <c r="G1809">
        <v>10.036432023102901</v>
      </c>
      <c r="H1809">
        <v>3.3679302090949333E-2</v>
      </c>
      <c r="I1809" s="3" t="s">
        <v>229</v>
      </c>
      <c r="J1809" s="3" t="s">
        <v>225</v>
      </c>
    </row>
    <row r="1810" spans="1:10" x14ac:dyDescent="0.2">
      <c r="A1810" t="s">
        <v>356</v>
      </c>
      <c r="B1810" t="s">
        <v>1937</v>
      </c>
      <c r="C1810" t="s">
        <v>1944</v>
      </c>
      <c r="D1810" t="s">
        <v>1946</v>
      </c>
      <c r="E1810" t="s">
        <v>225</v>
      </c>
      <c r="F1810">
        <v>2009</v>
      </c>
      <c r="G1810">
        <v>2.3065604951463201</v>
      </c>
      <c r="H1810">
        <v>7.7401358897527519E-3</v>
      </c>
      <c r="I1810" s="3" t="s">
        <v>229</v>
      </c>
      <c r="J1810" s="3" t="s">
        <v>225</v>
      </c>
    </row>
    <row r="1811" spans="1:10" x14ac:dyDescent="0.2">
      <c r="A1811" t="s">
        <v>356</v>
      </c>
      <c r="B1811" t="s">
        <v>1937</v>
      </c>
      <c r="C1811" t="s">
        <v>1944</v>
      </c>
      <c r="D1811" t="s">
        <v>1945</v>
      </c>
      <c r="E1811" t="s">
        <v>225</v>
      </c>
      <c r="F1811">
        <v>2010</v>
      </c>
      <c r="G1811">
        <v>12.587848714624201</v>
      </c>
      <c r="H1811">
        <v>4.2241103069208731E-2</v>
      </c>
      <c r="I1811" s="3" t="s">
        <v>229</v>
      </c>
      <c r="J1811" s="3" t="s">
        <v>225</v>
      </c>
    </row>
    <row r="1812" spans="1:10" x14ac:dyDescent="0.2">
      <c r="A1812" t="s">
        <v>356</v>
      </c>
      <c r="B1812" t="s">
        <v>1937</v>
      </c>
      <c r="C1812" t="s">
        <v>1944</v>
      </c>
      <c r="D1812" t="s">
        <v>1946</v>
      </c>
      <c r="E1812" t="s">
        <v>225</v>
      </c>
      <c r="F1812">
        <v>2010</v>
      </c>
      <c r="G1812">
        <v>3.17183956537579</v>
      </c>
      <c r="H1812">
        <v>1.064375693079124E-2</v>
      </c>
      <c r="I1812" s="3" t="s">
        <v>229</v>
      </c>
      <c r="J1812" s="3" t="s">
        <v>225</v>
      </c>
    </row>
    <row r="1813" spans="1:10" x14ac:dyDescent="0.2">
      <c r="A1813" t="s">
        <v>356</v>
      </c>
      <c r="B1813" t="s">
        <v>1937</v>
      </c>
      <c r="C1813" t="s">
        <v>1944</v>
      </c>
      <c r="D1813" t="s">
        <v>1945</v>
      </c>
      <c r="E1813" t="s">
        <v>225</v>
      </c>
      <c r="F1813">
        <v>2011</v>
      </c>
      <c r="G1813">
        <v>16.762454222224299</v>
      </c>
      <c r="H1813">
        <v>5.624984638330302E-2</v>
      </c>
      <c r="I1813" s="3" t="s">
        <v>229</v>
      </c>
      <c r="J1813" s="3" t="s">
        <v>225</v>
      </c>
    </row>
    <row r="1814" spans="1:10" x14ac:dyDescent="0.2">
      <c r="A1814" t="s">
        <v>356</v>
      </c>
      <c r="B1814" t="s">
        <v>1937</v>
      </c>
      <c r="C1814" t="s">
        <v>1944</v>
      </c>
      <c r="D1814" t="s">
        <v>1946</v>
      </c>
      <c r="E1814" t="s">
        <v>225</v>
      </c>
      <c r="F1814">
        <v>2011</v>
      </c>
      <c r="G1814">
        <v>4.3532148777757502</v>
      </c>
      <c r="H1814">
        <v>1.4608103616697151E-2</v>
      </c>
      <c r="I1814" s="3" t="s">
        <v>229</v>
      </c>
      <c r="J1814" s="3" t="s">
        <v>225</v>
      </c>
    </row>
    <row r="1815" spans="1:10" x14ac:dyDescent="0.2">
      <c r="A1815" t="s">
        <v>356</v>
      </c>
      <c r="B1815" t="s">
        <v>1937</v>
      </c>
      <c r="C1815" t="s">
        <v>1944</v>
      </c>
      <c r="D1815" t="s">
        <v>1945</v>
      </c>
      <c r="E1815" t="s">
        <v>225</v>
      </c>
      <c r="F1815">
        <v>2012</v>
      </c>
      <c r="G1815">
        <v>12.612470036944799</v>
      </c>
      <c r="H1815">
        <v>4.2323724956190599E-2</v>
      </c>
      <c r="I1815" s="3" t="s">
        <v>229</v>
      </c>
      <c r="J1815" s="3" t="s">
        <v>225</v>
      </c>
    </row>
    <row r="1816" spans="1:10" x14ac:dyDescent="0.2">
      <c r="A1816" t="s">
        <v>356</v>
      </c>
      <c r="B1816" t="s">
        <v>1937</v>
      </c>
      <c r="C1816" t="s">
        <v>1944</v>
      </c>
      <c r="D1816" t="s">
        <v>1946</v>
      </c>
      <c r="E1816" t="s">
        <v>225</v>
      </c>
      <c r="F1816">
        <v>2012</v>
      </c>
      <c r="G1816">
        <v>3.3787308670552401</v>
      </c>
      <c r="H1816">
        <v>1.133802304380953E-2</v>
      </c>
      <c r="I1816" s="3" t="s">
        <v>229</v>
      </c>
      <c r="J1816" s="3" t="s">
        <v>225</v>
      </c>
    </row>
    <row r="1817" spans="1:10" x14ac:dyDescent="0.2">
      <c r="A1817" t="s">
        <v>356</v>
      </c>
      <c r="B1817" t="s">
        <v>1937</v>
      </c>
      <c r="C1817" t="s">
        <v>1944</v>
      </c>
      <c r="D1817" t="s">
        <v>1945</v>
      </c>
      <c r="E1817" t="s">
        <v>225</v>
      </c>
      <c r="F1817">
        <v>2013</v>
      </c>
      <c r="G1817">
        <v>11.4469683930543</v>
      </c>
      <c r="H1817">
        <v>3.8412645614276167E-2</v>
      </c>
      <c r="I1817" s="3" t="s">
        <v>229</v>
      </c>
      <c r="J1817" s="3" t="s">
        <v>225</v>
      </c>
    </row>
    <row r="1818" spans="1:10" x14ac:dyDescent="0.2">
      <c r="A1818" t="s">
        <v>356</v>
      </c>
      <c r="B1818" t="s">
        <v>1937</v>
      </c>
      <c r="C1818" t="s">
        <v>1944</v>
      </c>
      <c r="D1818" t="s">
        <v>1946</v>
      </c>
      <c r="E1818" t="s">
        <v>225</v>
      </c>
      <c r="F1818">
        <v>2013</v>
      </c>
      <c r="G1818">
        <v>3.1660337669456999</v>
      </c>
      <c r="H1818">
        <v>1.0624274385723829E-2</v>
      </c>
      <c r="I1818" s="3" t="s">
        <v>229</v>
      </c>
      <c r="J1818" s="3" t="s">
        <v>225</v>
      </c>
    </row>
    <row r="1819" spans="1:10" x14ac:dyDescent="0.2">
      <c r="A1819" t="s">
        <v>356</v>
      </c>
      <c r="B1819" t="s">
        <v>1937</v>
      </c>
      <c r="C1819" t="s">
        <v>1944</v>
      </c>
      <c r="D1819" t="s">
        <v>1945</v>
      </c>
      <c r="E1819" t="s">
        <v>225</v>
      </c>
      <c r="F1819">
        <v>2014</v>
      </c>
      <c r="G1819">
        <v>12.7352475067438</v>
      </c>
      <c r="H1819">
        <v>4.2735729888402012E-2</v>
      </c>
      <c r="I1819" s="3" t="s">
        <v>229</v>
      </c>
      <c r="J1819" s="3" t="s">
        <v>225</v>
      </c>
    </row>
    <row r="1820" spans="1:10" x14ac:dyDescent="0.2">
      <c r="A1820" t="s">
        <v>356</v>
      </c>
      <c r="B1820" t="s">
        <v>1937</v>
      </c>
      <c r="C1820" t="s">
        <v>1944</v>
      </c>
      <c r="D1820" t="s">
        <v>1946</v>
      </c>
      <c r="E1820" t="s">
        <v>225</v>
      </c>
      <c r="F1820">
        <v>2014</v>
      </c>
      <c r="G1820">
        <v>3.6401504932562498</v>
      </c>
      <c r="H1820">
        <v>1.2215270111598149E-2</v>
      </c>
      <c r="I1820" s="3" t="s">
        <v>229</v>
      </c>
      <c r="J1820" s="3" t="s">
        <v>225</v>
      </c>
    </row>
    <row r="1821" spans="1:10" x14ac:dyDescent="0.2">
      <c r="A1821" t="s">
        <v>356</v>
      </c>
      <c r="B1821" t="s">
        <v>1937</v>
      </c>
      <c r="C1821" t="s">
        <v>1944</v>
      </c>
      <c r="D1821" t="s">
        <v>1945</v>
      </c>
      <c r="E1821" t="s">
        <v>225</v>
      </c>
      <c r="F1821">
        <v>2015</v>
      </c>
      <c r="G1821">
        <v>12.212614497832501</v>
      </c>
      <c r="H1821">
        <v>4.0981927845075497E-2</v>
      </c>
      <c r="I1821" s="3" t="s">
        <v>229</v>
      </c>
      <c r="J1821" s="3" t="s">
        <v>225</v>
      </c>
    </row>
    <row r="1822" spans="1:10" x14ac:dyDescent="0.2">
      <c r="A1822" t="s">
        <v>356</v>
      </c>
      <c r="B1822" t="s">
        <v>1937</v>
      </c>
      <c r="C1822" t="s">
        <v>1944</v>
      </c>
      <c r="D1822" t="s">
        <v>1946</v>
      </c>
      <c r="E1822" t="s">
        <v>225</v>
      </c>
      <c r="F1822">
        <v>2015</v>
      </c>
      <c r="G1822">
        <v>3.6111855021674901</v>
      </c>
      <c r="H1822">
        <v>1.2118072154924459E-2</v>
      </c>
      <c r="I1822" s="3" t="s">
        <v>229</v>
      </c>
      <c r="J1822" s="3" t="s">
        <v>225</v>
      </c>
    </row>
    <row r="1823" spans="1:10" x14ac:dyDescent="0.2">
      <c r="A1823" t="s">
        <v>356</v>
      </c>
      <c r="B1823" t="s">
        <v>1937</v>
      </c>
      <c r="C1823" t="s">
        <v>1944</v>
      </c>
      <c r="D1823" t="s">
        <v>1945</v>
      </c>
      <c r="E1823" t="s">
        <v>225</v>
      </c>
      <c r="F1823">
        <v>2016</v>
      </c>
      <c r="G1823">
        <v>13.324117651443499</v>
      </c>
      <c r="H1823">
        <v>4.4711804199474833E-2</v>
      </c>
      <c r="I1823" s="3" t="s">
        <v>229</v>
      </c>
      <c r="J1823" s="3" t="s">
        <v>225</v>
      </c>
    </row>
    <row r="1824" spans="1:10" x14ac:dyDescent="0.2">
      <c r="A1824" t="s">
        <v>356</v>
      </c>
      <c r="B1824" t="s">
        <v>1937</v>
      </c>
      <c r="C1824" t="s">
        <v>1944</v>
      </c>
      <c r="D1824" t="s">
        <v>1946</v>
      </c>
      <c r="E1824" t="s">
        <v>225</v>
      </c>
      <c r="F1824">
        <v>2016</v>
      </c>
      <c r="G1824">
        <v>3.83907612855652</v>
      </c>
      <c r="H1824">
        <v>1.288280580052524E-2</v>
      </c>
      <c r="I1824" s="3" t="s">
        <v>229</v>
      </c>
      <c r="J1824" s="3" t="s">
        <v>225</v>
      </c>
    </row>
    <row r="1825" spans="1:10" x14ac:dyDescent="0.2">
      <c r="A1825" t="s">
        <v>356</v>
      </c>
      <c r="B1825" t="s">
        <v>1937</v>
      </c>
      <c r="C1825" t="s">
        <v>1944</v>
      </c>
      <c r="D1825" t="s">
        <v>1945</v>
      </c>
      <c r="E1825" t="s">
        <v>225</v>
      </c>
      <c r="F1825">
        <v>2017</v>
      </c>
      <c r="G1825">
        <v>13.935346252091099</v>
      </c>
      <c r="H1825">
        <v>4.6762906886211743E-2</v>
      </c>
      <c r="I1825" s="3" t="s">
        <v>229</v>
      </c>
      <c r="J1825" s="3" t="s">
        <v>225</v>
      </c>
    </row>
    <row r="1826" spans="1:10" x14ac:dyDescent="0.2">
      <c r="A1826" t="s">
        <v>356</v>
      </c>
      <c r="B1826" t="s">
        <v>1937</v>
      </c>
      <c r="C1826" t="s">
        <v>1944</v>
      </c>
      <c r="D1826" t="s">
        <v>1946</v>
      </c>
      <c r="E1826" t="s">
        <v>225</v>
      </c>
      <c r="F1826">
        <v>2017</v>
      </c>
      <c r="G1826">
        <v>3.91903903536631</v>
      </c>
      <c r="H1826">
        <v>1.315113770257151E-2</v>
      </c>
      <c r="I1826" s="3" t="s">
        <v>229</v>
      </c>
      <c r="J1826" s="3" t="s">
        <v>225</v>
      </c>
    </row>
    <row r="1827" spans="1:10" x14ac:dyDescent="0.2">
      <c r="A1827" t="s">
        <v>356</v>
      </c>
      <c r="B1827" t="s">
        <v>1937</v>
      </c>
      <c r="C1827" t="s">
        <v>1944</v>
      </c>
      <c r="D1827" t="s">
        <v>1945</v>
      </c>
      <c r="E1827" t="s">
        <v>225</v>
      </c>
      <c r="F1827">
        <v>2018</v>
      </c>
      <c r="G1827">
        <v>14.546574852738599</v>
      </c>
      <c r="H1827">
        <v>4.8814009572948319E-2</v>
      </c>
      <c r="I1827" s="3" t="s">
        <v>229</v>
      </c>
      <c r="J1827" s="3" t="s">
        <v>225</v>
      </c>
    </row>
    <row r="1828" spans="1:10" x14ac:dyDescent="0.2">
      <c r="A1828" t="s">
        <v>356</v>
      </c>
      <c r="B1828" t="s">
        <v>1937</v>
      </c>
      <c r="C1828" t="s">
        <v>1944</v>
      </c>
      <c r="D1828" t="s">
        <v>1946</v>
      </c>
      <c r="E1828" t="s">
        <v>225</v>
      </c>
      <c r="F1828">
        <v>2018</v>
      </c>
      <c r="G1828">
        <v>3.9990019421761001</v>
      </c>
      <c r="H1828">
        <v>1.341946960461779E-2</v>
      </c>
      <c r="I1828" s="3" t="s">
        <v>229</v>
      </c>
      <c r="J1828" s="3" t="s">
        <v>225</v>
      </c>
    </row>
    <row r="1829" spans="1:10" x14ac:dyDescent="0.2">
      <c r="A1829" t="s">
        <v>356</v>
      </c>
      <c r="B1829" t="s">
        <v>1937</v>
      </c>
      <c r="C1829" t="s">
        <v>1944</v>
      </c>
      <c r="D1829" t="s">
        <v>1945</v>
      </c>
      <c r="E1829" t="s">
        <v>225</v>
      </c>
      <c r="F1829">
        <v>2019</v>
      </c>
      <c r="G1829">
        <v>15.157803453386199</v>
      </c>
      <c r="H1829">
        <v>5.0865112259685229E-2</v>
      </c>
      <c r="I1829" s="3" t="s">
        <v>229</v>
      </c>
      <c r="J1829" s="3" t="s">
        <v>225</v>
      </c>
    </row>
    <row r="1830" spans="1:10" x14ac:dyDescent="0.2">
      <c r="A1830" t="s">
        <v>356</v>
      </c>
      <c r="B1830" t="s">
        <v>1937</v>
      </c>
      <c r="C1830" t="s">
        <v>1944</v>
      </c>
      <c r="D1830" t="s">
        <v>1946</v>
      </c>
      <c r="E1830" t="s">
        <v>225</v>
      </c>
      <c r="F1830">
        <v>2019</v>
      </c>
      <c r="G1830">
        <v>4.0789648489858896</v>
      </c>
      <c r="H1830">
        <v>1.3687801506664061E-2</v>
      </c>
      <c r="I1830" s="3" t="s">
        <v>229</v>
      </c>
      <c r="J1830" s="3" t="s">
        <v>225</v>
      </c>
    </row>
    <row r="1831" spans="1:10" x14ac:dyDescent="0.2">
      <c r="A1831" t="s">
        <v>356</v>
      </c>
      <c r="B1831" t="s">
        <v>1937</v>
      </c>
      <c r="C1831" t="s">
        <v>1944</v>
      </c>
      <c r="D1831" t="s">
        <v>1945</v>
      </c>
      <c r="E1831" t="s">
        <v>225</v>
      </c>
      <c r="F1831">
        <v>2020</v>
      </c>
      <c r="G1831">
        <v>15.769032054033801</v>
      </c>
      <c r="H1831">
        <v>5.2916214946422152E-2</v>
      </c>
      <c r="I1831" s="3" t="s">
        <v>229</v>
      </c>
      <c r="J1831" s="3" t="s">
        <v>225</v>
      </c>
    </row>
    <row r="1832" spans="1:10" x14ac:dyDescent="0.2">
      <c r="A1832" t="s">
        <v>356</v>
      </c>
      <c r="B1832" t="s">
        <v>1937</v>
      </c>
      <c r="C1832" t="s">
        <v>1944</v>
      </c>
      <c r="D1832" t="s">
        <v>1946</v>
      </c>
      <c r="E1832" t="s">
        <v>225</v>
      </c>
      <c r="F1832">
        <v>2020</v>
      </c>
      <c r="G1832">
        <v>4.1589277557956796</v>
      </c>
      <c r="H1832">
        <v>1.395613340871033E-2</v>
      </c>
      <c r="I1832" s="3" t="s">
        <v>229</v>
      </c>
      <c r="J1832" s="3" t="s">
        <v>225</v>
      </c>
    </row>
    <row r="1833" spans="1:10" x14ac:dyDescent="0.2">
      <c r="A1833" t="s">
        <v>356</v>
      </c>
      <c r="B1833" t="s">
        <v>1937</v>
      </c>
      <c r="C1833" t="s">
        <v>1944</v>
      </c>
      <c r="D1833" t="s">
        <v>1945</v>
      </c>
      <c r="E1833" t="s">
        <v>225</v>
      </c>
      <c r="F1833">
        <v>2021</v>
      </c>
      <c r="G1833">
        <v>16.494979892642601</v>
      </c>
      <c r="H1833">
        <v>5.5352281518934898E-2</v>
      </c>
      <c r="I1833" s="3" t="s">
        <v>229</v>
      </c>
      <c r="J1833" s="3" t="s">
        <v>225</v>
      </c>
    </row>
    <row r="1834" spans="1:10" x14ac:dyDescent="0.2">
      <c r="A1834" t="s">
        <v>356</v>
      </c>
      <c r="B1834" t="s">
        <v>1937</v>
      </c>
      <c r="C1834" t="s">
        <v>1944</v>
      </c>
      <c r="D1834" t="s">
        <v>1946</v>
      </c>
      <c r="E1834" t="s">
        <v>225</v>
      </c>
      <c r="F1834">
        <v>2021</v>
      </c>
      <c r="G1834">
        <v>4.2388804435045202</v>
      </c>
      <c r="H1834">
        <v>1.4224431018471539E-2</v>
      </c>
      <c r="I1834" s="3" t="s">
        <v>229</v>
      </c>
      <c r="J1834" s="3" t="s">
        <v>225</v>
      </c>
    </row>
    <row r="1835" spans="1:10" x14ac:dyDescent="0.2">
      <c r="A1835" t="s">
        <v>356</v>
      </c>
      <c r="B1835" t="s">
        <v>1937</v>
      </c>
      <c r="C1835" t="s">
        <v>1944</v>
      </c>
      <c r="D1835" t="s">
        <v>1945</v>
      </c>
      <c r="E1835" t="s">
        <v>225</v>
      </c>
      <c r="F1835">
        <v>2022</v>
      </c>
      <c r="G1835">
        <v>17.2209277312515</v>
      </c>
      <c r="H1835">
        <v>5.7788348091447977E-2</v>
      </c>
      <c r="I1835" s="3" t="s">
        <v>229</v>
      </c>
      <c r="J1835" s="3" t="s">
        <v>225</v>
      </c>
    </row>
    <row r="1836" spans="1:10" x14ac:dyDescent="0.2">
      <c r="A1836" t="s">
        <v>356</v>
      </c>
      <c r="B1836" t="s">
        <v>1937</v>
      </c>
      <c r="C1836" t="s">
        <v>1944</v>
      </c>
      <c r="D1836" t="s">
        <v>1946</v>
      </c>
      <c r="E1836" t="s">
        <v>225</v>
      </c>
      <c r="F1836">
        <v>2022</v>
      </c>
      <c r="G1836">
        <v>4.3188331312133599</v>
      </c>
      <c r="H1836">
        <v>1.449272862823275E-2</v>
      </c>
      <c r="I1836" s="3" t="s">
        <v>229</v>
      </c>
      <c r="J1836" s="3" t="s">
        <v>225</v>
      </c>
    </row>
    <row r="1837" spans="1:10" x14ac:dyDescent="0.2">
      <c r="A1837" t="s">
        <v>356</v>
      </c>
      <c r="B1837" t="s">
        <v>1937</v>
      </c>
      <c r="C1837" t="s">
        <v>1944</v>
      </c>
      <c r="D1837" t="s">
        <v>1945</v>
      </c>
      <c r="E1837" t="s">
        <v>225</v>
      </c>
      <c r="F1837">
        <v>2023</v>
      </c>
      <c r="G1837">
        <v>17.9468755698603</v>
      </c>
      <c r="H1837">
        <v>6.0224414663960738E-2</v>
      </c>
      <c r="I1837" s="3" t="s">
        <v>229</v>
      </c>
      <c r="J1837" s="3" t="s">
        <v>225</v>
      </c>
    </row>
    <row r="1838" spans="1:10" x14ac:dyDescent="0.2">
      <c r="A1838" t="s">
        <v>356</v>
      </c>
      <c r="B1838" t="s">
        <v>1937</v>
      </c>
      <c r="C1838" t="s">
        <v>1944</v>
      </c>
      <c r="D1838" t="s">
        <v>1946</v>
      </c>
      <c r="E1838" t="s">
        <v>225</v>
      </c>
      <c r="F1838">
        <v>2023</v>
      </c>
      <c r="G1838">
        <v>4.3987858189222102</v>
      </c>
      <c r="H1838">
        <v>1.4761026237993991E-2</v>
      </c>
      <c r="I1838" s="3" t="s">
        <v>229</v>
      </c>
      <c r="J1838" s="3" t="s">
        <v>225</v>
      </c>
    </row>
    <row r="1839" spans="1:10" x14ac:dyDescent="0.2">
      <c r="A1839" t="s">
        <v>356</v>
      </c>
      <c r="B1839" t="s">
        <v>1937</v>
      </c>
      <c r="C1839" t="s">
        <v>1944</v>
      </c>
      <c r="D1839" t="s">
        <v>1945</v>
      </c>
      <c r="E1839" t="s">
        <v>225</v>
      </c>
      <c r="F1839">
        <v>2024</v>
      </c>
      <c r="G1839">
        <v>18.6728234084691</v>
      </c>
      <c r="H1839">
        <v>6.2660481236473484E-2</v>
      </c>
      <c r="I1839" s="3" t="s">
        <v>229</v>
      </c>
      <c r="J1839" s="3" t="s">
        <v>225</v>
      </c>
    </row>
    <row r="1840" spans="1:10" x14ac:dyDescent="0.2">
      <c r="A1840" t="s">
        <v>356</v>
      </c>
      <c r="B1840" t="s">
        <v>1937</v>
      </c>
      <c r="C1840" t="s">
        <v>1944</v>
      </c>
      <c r="D1840" t="s">
        <v>1946</v>
      </c>
      <c r="E1840" t="s">
        <v>225</v>
      </c>
      <c r="F1840">
        <v>2024</v>
      </c>
      <c r="G1840">
        <v>4.4787385066310499</v>
      </c>
      <c r="H1840">
        <v>1.50293238477552E-2</v>
      </c>
      <c r="I1840" s="3" t="s">
        <v>229</v>
      </c>
      <c r="J1840" s="3" t="s">
        <v>225</v>
      </c>
    </row>
    <row r="1841" spans="1:10" x14ac:dyDescent="0.2">
      <c r="A1841" t="s">
        <v>356</v>
      </c>
      <c r="B1841" t="s">
        <v>1937</v>
      </c>
      <c r="C1841" t="s">
        <v>1944</v>
      </c>
      <c r="D1841" t="s">
        <v>1945</v>
      </c>
      <c r="E1841" t="s">
        <v>225</v>
      </c>
      <c r="F1841">
        <v>2025</v>
      </c>
      <c r="G1841">
        <v>19.398771247077899</v>
      </c>
      <c r="H1841">
        <v>6.5096547808986244E-2</v>
      </c>
      <c r="I1841" s="3" t="s">
        <v>229</v>
      </c>
      <c r="J1841" s="3" t="s">
        <v>225</v>
      </c>
    </row>
    <row r="1842" spans="1:10" x14ac:dyDescent="0.2">
      <c r="A1842" t="s">
        <v>356</v>
      </c>
      <c r="B1842" t="s">
        <v>1937</v>
      </c>
      <c r="C1842" t="s">
        <v>1944</v>
      </c>
      <c r="D1842" t="s">
        <v>1946</v>
      </c>
      <c r="E1842" t="s">
        <v>225</v>
      </c>
      <c r="F1842">
        <v>2025</v>
      </c>
      <c r="G1842">
        <v>4.5586911943398896</v>
      </c>
      <c r="H1842">
        <v>1.5297621457516409E-2</v>
      </c>
      <c r="I1842" s="3" t="s">
        <v>229</v>
      </c>
      <c r="J1842" s="3" t="s">
        <v>225</v>
      </c>
    </row>
    <row r="1843" spans="1:10" x14ac:dyDescent="0.2">
      <c r="A1843" t="s">
        <v>356</v>
      </c>
      <c r="B1843" t="s">
        <v>1937</v>
      </c>
      <c r="C1843" t="s">
        <v>1944</v>
      </c>
      <c r="D1843" t="s">
        <v>1945</v>
      </c>
      <c r="E1843" t="s">
        <v>225</v>
      </c>
      <c r="F1843">
        <v>2026</v>
      </c>
      <c r="G1843">
        <v>20.260969553607602</v>
      </c>
      <c r="H1843">
        <v>6.7989830716804034E-2</v>
      </c>
      <c r="I1843" s="3" t="s">
        <v>229</v>
      </c>
      <c r="J1843" s="3" t="s">
        <v>225</v>
      </c>
    </row>
    <row r="1844" spans="1:10" x14ac:dyDescent="0.2">
      <c r="A1844" t="s">
        <v>356</v>
      </c>
      <c r="B1844" t="s">
        <v>1937</v>
      </c>
      <c r="C1844" t="s">
        <v>1944</v>
      </c>
      <c r="D1844" t="s">
        <v>1946</v>
      </c>
      <c r="E1844" t="s">
        <v>225</v>
      </c>
      <c r="F1844">
        <v>2026</v>
      </c>
      <c r="G1844">
        <v>4.6260830380383302</v>
      </c>
      <c r="H1844">
        <v>1.552376858402124E-2</v>
      </c>
      <c r="I1844" s="3" t="s">
        <v>229</v>
      </c>
      <c r="J1844" s="3" t="s">
        <v>225</v>
      </c>
    </row>
    <row r="1845" spans="1:10" x14ac:dyDescent="0.2">
      <c r="A1845" t="s">
        <v>356</v>
      </c>
      <c r="B1845" t="s">
        <v>1937</v>
      </c>
      <c r="C1845" t="s">
        <v>1944</v>
      </c>
      <c r="D1845" t="s">
        <v>1945</v>
      </c>
      <c r="E1845" t="s">
        <v>225</v>
      </c>
      <c r="F1845">
        <v>2027</v>
      </c>
      <c r="G1845">
        <v>21.123167860137301</v>
      </c>
      <c r="H1845">
        <v>7.088311362462181E-2</v>
      </c>
      <c r="I1845" s="3" t="s">
        <v>229</v>
      </c>
      <c r="J1845" s="3" t="s">
        <v>225</v>
      </c>
    </row>
    <row r="1846" spans="1:10" x14ac:dyDescent="0.2">
      <c r="A1846" t="s">
        <v>356</v>
      </c>
      <c r="B1846" t="s">
        <v>1937</v>
      </c>
      <c r="C1846" t="s">
        <v>1944</v>
      </c>
      <c r="D1846" t="s">
        <v>1946</v>
      </c>
      <c r="E1846" t="s">
        <v>225</v>
      </c>
      <c r="F1846">
        <v>2027</v>
      </c>
      <c r="G1846">
        <v>4.69347488173677</v>
      </c>
      <c r="H1846">
        <v>1.5749915710526079E-2</v>
      </c>
      <c r="I1846" s="3" t="s">
        <v>229</v>
      </c>
      <c r="J1846" s="3" t="s">
        <v>225</v>
      </c>
    </row>
    <row r="1847" spans="1:10" x14ac:dyDescent="0.2">
      <c r="A1847" t="s">
        <v>356</v>
      </c>
      <c r="B1847" t="s">
        <v>1937</v>
      </c>
      <c r="C1847" t="s">
        <v>1944</v>
      </c>
      <c r="D1847" t="s">
        <v>1945</v>
      </c>
      <c r="E1847" t="s">
        <v>225</v>
      </c>
      <c r="F1847">
        <v>2028</v>
      </c>
      <c r="G1847">
        <v>21.9853661666669</v>
      </c>
      <c r="H1847">
        <v>7.3776396532439267E-2</v>
      </c>
      <c r="I1847" s="3" t="s">
        <v>229</v>
      </c>
      <c r="J1847" s="3" t="s">
        <v>225</v>
      </c>
    </row>
    <row r="1848" spans="1:10" x14ac:dyDescent="0.2">
      <c r="A1848" t="s">
        <v>356</v>
      </c>
      <c r="B1848" t="s">
        <v>1937</v>
      </c>
      <c r="C1848" t="s">
        <v>1944</v>
      </c>
      <c r="D1848" t="s">
        <v>1946</v>
      </c>
      <c r="E1848" t="s">
        <v>225</v>
      </c>
      <c r="F1848">
        <v>2028</v>
      </c>
      <c r="G1848">
        <v>4.7608667254352</v>
      </c>
      <c r="H1848">
        <v>1.5976062837030871E-2</v>
      </c>
      <c r="I1848" s="3" t="s">
        <v>229</v>
      </c>
      <c r="J1848" s="3" t="s">
        <v>225</v>
      </c>
    </row>
    <row r="1849" spans="1:10" x14ac:dyDescent="0.2">
      <c r="A1849" t="s">
        <v>356</v>
      </c>
      <c r="B1849" t="s">
        <v>1937</v>
      </c>
      <c r="C1849" t="s">
        <v>1944</v>
      </c>
      <c r="D1849" t="s">
        <v>1945</v>
      </c>
      <c r="E1849" t="s">
        <v>225</v>
      </c>
      <c r="F1849">
        <v>2029</v>
      </c>
      <c r="G1849">
        <v>22.847564473196599</v>
      </c>
      <c r="H1849">
        <v>7.6669679440257044E-2</v>
      </c>
      <c r="I1849" s="3" t="s">
        <v>229</v>
      </c>
      <c r="J1849" s="3" t="s">
        <v>225</v>
      </c>
    </row>
    <row r="1850" spans="1:10" x14ac:dyDescent="0.2">
      <c r="A1850" t="s">
        <v>356</v>
      </c>
      <c r="B1850" t="s">
        <v>1937</v>
      </c>
      <c r="C1850" t="s">
        <v>1944</v>
      </c>
      <c r="D1850" t="s">
        <v>1946</v>
      </c>
      <c r="E1850" t="s">
        <v>225</v>
      </c>
      <c r="F1850">
        <v>2029</v>
      </c>
      <c r="G1850">
        <v>4.8282585691336397</v>
      </c>
      <c r="H1850">
        <v>1.6202209963535701E-2</v>
      </c>
      <c r="I1850" s="3" t="s">
        <v>229</v>
      </c>
      <c r="J1850" s="3" t="s">
        <v>225</v>
      </c>
    </row>
    <row r="1851" spans="1:10" x14ac:dyDescent="0.2">
      <c r="A1851" t="s">
        <v>356</v>
      </c>
      <c r="B1851" t="s">
        <v>1937</v>
      </c>
      <c r="C1851" t="s">
        <v>1944</v>
      </c>
      <c r="D1851" t="s">
        <v>1945</v>
      </c>
      <c r="E1851" t="s">
        <v>225</v>
      </c>
      <c r="F1851">
        <v>2030</v>
      </c>
      <c r="G1851">
        <v>23.709762779726201</v>
      </c>
      <c r="H1851">
        <v>7.9562962348074501E-2</v>
      </c>
      <c r="I1851" s="3" t="s">
        <v>229</v>
      </c>
      <c r="J1851" s="3" t="s">
        <v>225</v>
      </c>
    </row>
    <row r="1852" spans="1:10" x14ac:dyDescent="0.2">
      <c r="A1852" t="s">
        <v>356</v>
      </c>
      <c r="B1852" t="s">
        <v>1937</v>
      </c>
      <c r="C1852" t="s">
        <v>1944</v>
      </c>
      <c r="D1852" t="s">
        <v>1946</v>
      </c>
      <c r="E1852" t="s">
        <v>225</v>
      </c>
      <c r="F1852">
        <v>2030</v>
      </c>
      <c r="G1852">
        <v>4.8956504128320804</v>
      </c>
      <c r="H1852">
        <v>1.6428357090040539E-2</v>
      </c>
      <c r="I1852" s="3" t="s">
        <v>229</v>
      </c>
      <c r="J1852" s="3" t="s">
        <v>225</v>
      </c>
    </row>
    <row r="1853" spans="1:10" x14ac:dyDescent="0.2">
      <c r="A1853" t="s">
        <v>356</v>
      </c>
      <c r="B1853" t="s">
        <v>1937</v>
      </c>
      <c r="C1853" t="s">
        <v>1944</v>
      </c>
      <c r="D1853" t="s">
        <v>1945</v>
      </c>
      <c r="E1853" t="s">
        <v>225</v>
      </c>
      <c r="F1853">
        <v>2031</v>
      </c>
      <c r="G1853">
        <v>24.733783901143401</v>
      </c>
      <c r="H1853">
        <v>8.2999274836051684E-2</v>
      </c>
      <c r="I1853" s="3" t="s">
        <v>229</v>
      </c>
      <c r="J1853" s="3" t="s">
        <v>225</v>
      </c>
    </row>
    <row r="1854" spans="1:10" x14ac:dyDescent="0.2">
      <c r="A1854" t="s">
        <v>356</v>
      </c>
      <c r="B1854" t="s">
        <v>1937</v>
      </c>
      <c r="C1854" t="s">
        <v>1944</v>
      </c>
      <c r="D1854" t="s">
        <v>1946</v>
      </c>
      <c r="E1854" t="s">
        <v>225</v>
      </c>
      <c r="F1854">
        <v>2031</v>
      </c>
      <c r="G1854">
        <v>4.9104257505399103</v>
      </c>
      <c r="H1854">
        <v>1.6477938760201039E-2</v>
      </c>
      <c r="I1854" s="3" t="s">
        <v>229</v>
      </c>
      <c r="J1854" s="3" t="s">
        <v>225</v>
      </c>
    </row>
    <row r="1855" spans="1:10" x14ac:dyDescent="0.2">
      <c r="A1855" t="s">
        <v>356</v>
      </c>
      <c r="B1855" t="s">
        <v>1937</v>
      </c>
      <c r="C1855" t="s">
        <v>1944</v>
      </c>
      <c r="D1855" t="s">
        <v>1945</v>
      </c>
      <c r="E1855" t="s">
        <v>225</v>
      </c>
      <c r="F1855">
        <v>2032</v>
      </c>
      <c r="G1855">
        <v>25.7578050225606</v>
      </c>
      <c r="H1855">
        <v>8.6435587324028854E-2</v>
      </c>
      <c r="I1855" s="3" t="s">
        <v>229</v>
      </c>
      <c r="J1855" s="3" t="s">
        <v>225</v>
      </c>
    </row>
    <row r="1856" spans="1:10" x14ac:dyDescent="0.2">
      <c r="A1856" t="s">
        <v>356</v>
      </c>
      <c r="B1856" t="s">
        <v>1937</v>
      </c>
      <c r="C1856" t="s">
        <v>1944</v>
      </c>
      <c r="D1856" t="s">
        <v>1946</v>
      </c>
      <c r="E1856" t="s">
        <v>225</v>
      </c>
      <c r="F1856">
        <v>2032</v>
      </c>
      <c r="G1856">
        <v>4.9252010882477499</v>
      </c>
      <c r="H1856">
        <v>1.652752043036158E-2</v>
      </c>
      <c r="I1856" s="3" t="s">
        <v>229</v>
      </c>
      <c r="J1856" s="3" t="s">
        <v>225</v>
      </c>
    </row>
    <row r="1857" spans="1:10" x14ac:dyDescent="0.2">
      <c r="A1857" t="s">
        <v>356</v>
      </c>
      <c r="B1857" t="s">
        <v>1937</v>
      </c>
      <c r="C1857" t="s">
        <v>1944</v>
      </c>
      <c r="D1857" t="s">
        <v>1945</v>
      </c>
      <c r="E1857" t="s">
        <v>225</v>
      </c>
      <c r="F1857">
        <v>2033</v>
      </c>
      <c r="G1857">
        <v>26.781826143977799</v>
      </c>
      <c r="H1857">
        <v>8.9871899812006037E-2</v>
      </c>
      <c r="I1857" s="3" t="s">
        <v>229</v>
      </c>
      <c r="J1857" s="3" t="s">
        <v>225</v>
      </c>
    </row>
    <row r="1858" spans="1:10" x14ac:dyDescent="0.2">
      <c r="A1858" t="s">
        <v>356</v>
      </c>
      <c r="B1858" t="s">
        <v>1937</v>
      </c>
      <c r="C1858" t="s">
        <v>1944</v>
      </c>
      <c r="D1858" t="s">
        <v>1946</v>
      </c>
      <c r="E1858" t="s">
        <v>225</v>
      </c>
      <c r="F1858">
        <v>2033</v>
      </c>
      <c r="G1858">
        <v>4.9399764259555798</v>
      </c>
      <c r="H1858">
        <v>1.657710210052208E-2</v>
      </c>
      <c r="I1858" s="3" t="s">
        <v>229</v>
      </c>
      <c r="J1858" s="3" t="s">
        <v>225</v>
      </c>
    </row>
    <row r="1859" spans="1:10" x14ac:dyDescent="0.2">
      <c r="A1859" t="s">
        <v>356</v>
      </c>
      <c r="B1859" t="s">
        <v>1937</v>
      </c>
      <c r="C1859" t="s">
        <v>1944</v>
      </c>
      <c r="D1859" t="s">
        <v>1945</v>
      </c>
      <c r="E1859" t="s">
        <v>225</v>
      </c>
      <c r="F1859">
        <v>2034</v>
      </c>
      <c r="G1859">
        <v>27.805847265394998</v>
      </c>
      <c r="H1859">
        <v>9.330821229998322E-2</v>
      </c>
      <c r="I1859" s="3" t="s">
        <v>229</v>
      </c>
      <c r="J1859" s="3" t="s">
        <v>225</v>
      </c>
    </row>
    <row r="1860" spans="1:10" x14ac:dyDescent="0.2">
      <c r="A1860" t="s">
        <v>356</v>
      </c>
      <c r="B1860" t="s">
        <v>1937</v>
      </c>
      <c r="C1860" t="s">
        <v>1944</v>
      </c>
      <c r="D1860" t="s">
        <v>1946</v>
      </c>
      <c r="E1860" t="s">
        <v>225</v>
      </c>
      <c r="F1860">
        <v>2034</v>
      </c>
      <c r="G1860">
        <v>4.9547517636634097</v>
      </c>
      <c r="H1860">
        <v>1.662668377068258E-2</v>
      </c>
      <c r="I1860" s="3" t="s">
        <v>229</v>
      </c>
      <c r="J1860" s="3" t="s">
        <v>225</v>
      </c>
    </row>
    <row r="1861" spans="1:10" x14ac:dyDescent="0.2">
      <c r="A1861" t="s">
        <v>356</v>
      </c>
      <c r="B1861" t="s">
        <v>1937</v>
      </c>
      <c r="C1861" t="s">
        <v>1944</v>
      </c>
      <c r="D1861" t="s">
        <v>1945</v>
      </c>
      <c r="E1861" t="s">
        <v>225</v>
      </c>
      <c r="F1861">
        <v>2035</v>
      </c>
      <c r="G1861">
        <v>28.829868386812201</v>
      </c>
      <c r="H1861">
        <v>9.6744524787960404E-2</v>
      </c>
      <c r="I1861" s="3" t="s">
        <v>229</v>
      </c>
      <c r="J1861" s="3" t="s">
        <v>225</v>
      </c>
    </row>
    <row r="1862" spans="1:10" x14ac:dyDescent="0.2">
      <c r="A1862" t="s">
        <v>356</v>
      </c>
      <c r="B1862" t="s">
        <v>1937</v>
      </c>
      <c r="C1862" t="s">
        <v>1944</v>
      </c>
      <c r="D1862" t="s">
        <v>1946</v>
      </c>
      <c r="E1862" t="s">
        <v>225</v>
      </c>
      <c r="F1862">
        <v>2035</v>
      </c>
      <c r="G1862">
        <v>4.9695271013712503</v>
      </c>
      <c r="H1862">
        <v>1.6676265440843122E-2</v>
      </c>
      <c r="I1862" s="3" t="s">
        <v>229</v>
      </c>
      <c r="J1862" s="3" t="s">
        <v>225</v>
      </c>
    </row>
    <row r="1863" spans="1:10" x14ac:dyDescent="0.2">
      <c r="A1863" t="s">
        <v>356</v>
      </c>
      <c r="B1863" t="s">
        <v>1937</v>
      </c>
      <c r="C1863" t="s">
        <v>1944</v>
      </c>
      <c r="D1863" t="s">
        <v>1945</v>
      </c>
      <c r="E1863" t="s">
        <v>225</v>
      </c>
      <c r="F1863">
        <v>2036</v>
      </c>
      <c r="G1863">
        <v>30.046084249412601</v>
      </c>
      <c r="H1863">
        <v>0.1008257860718544</v>
      </c>
      <c r="I1863" s="3" t="s">
        <v>229</v>
      </c>
      <c r="J1863" s="3" t="s">
        <v>225</v>
      </c>
    </row>
    <row r="1864" spans="1:10" x14ac:dyDescent="0.2">
      <c r="A1864" t="s">
        <v>356</v>
      </c>
      <c r="B1864" t="s">
        <v>1937</v>
      </c>
      <c r="C1864" t="s">
        <v>1944</v>
      </c>
      <c r="D1864" t="s">
        <v>1946</v>
      </c>
      <c r="E1864" t="s">
        <v>225</v>
      </c>
      <c r="F1864">
        <v>2036</v>
      </c>
      <c r="G1864">
        <v>4.9845254029204202</v>
      </c>
      <c r="H1864">
        <v>1.6726595311813489E-2</v>
      </c>
      <c r="I1864" s="3" t="s">
        <v>229</v>
      </c>
      <c r="J1864" s="3" t="s">
        <v>225</v>
      </c>
    </row>
    <row r="1865" spans="1:10" x14ac:dyDescent="0.2">
      <c r="A1865" t="s">
        <v>356</v>
      </c>
      <c r="B1865" t="s">
        <v>1937</v>
      </c>
      <c r="C1865" t="s">
        <v>1944</v>
      </c>
      <c r="D1865" t="s">
        <v>1945</v>
      </c>
      <c r="E1865" t="s">
        <v>225</v>
      </c>
      <c r="F1865">
        <v>2037</v>
      </c>
      <c r="G1865">
        <v>31.262300112012898</v>
      </c>
      <c r="H1865">
        <v>0.104907047355748</v>
      </c>
      <c r="I1865" s="3" t="s">
        <v>229</v>
      </c>
      <c r="J1865" s="3" t="s">
        <v>225</v>
      </c>
    </row>
    <row r="1866" spans="1:10" x14ac:dyDescent="0.2">
      <c r="A1866" t="s">
        <v>356</v>
      </c>
      <c r="B1866" t="s">
        <v>1937</v>
      </c>
      <c r="C1866" t="s">
        <v>1944</v>
      </c>
      <c r="D1866" t="s">
        <v>1946</v>
      </c>
      <c r="E1866" t="s">
        <v>225</v>
      </c>
      <c r="F1866">
        <v>2037</v>
      </c>
      <c r="G1866">
        <v>4.9995237044695999</v>
      </c>
      <c r="H1866">
        <v>1.677692518278389E-2</v>
      </c>
      <c r="I1866" s="3" t="s">
        <v>229</v>
      </c>
      <c r="J1866" s="3" t="s">
        <v>225</v>
      </c>
    </row>
    <row r="1867" spans="1:10" x14ac:dyDescent="0.2">
      <c r="A1867" t="s">
        <v>356</v>
      </c>
      <c r="B1867" t="s">
        <v>1937</v>
      </c>
      <c r="C1867" t="s">
        <v>1944</v>
      </c>
      <c r="D1867" t="s">
        <v>1945</v>
      </c>
      <c r="E1867" t="s">
        <v>225</v>
      </c>
      <c r="F1867">
        <v>2038</v>
      </c>
      <c r="G1867">
        <v>32.478515974613302</v>
      </c>
      <c r="H1867">
        <v>0.108988308639642</v>
      </c>
      <c r="I1867" s="3" t="s">
        <v>229</v>
      </c>
      <c r="J1867" s="3" t="s">
        <v>225</v>
      </c>
    </row>
    <row r="1868" spans="1:10" x14ac:dyDescent="0.2">
      <c r="A1868" t="s">
        <v>356</v>
      </c>
      <c r="B1868" t="s">
        <v>1937</v>
      </c>
      <c r="C1868" t="s">
        <v>1944</v>
      </c>
      <c r="D1868" t="s">
        <v>1946</v>
      </c>
      <c r="E1868" t="s">
        <v>225</v>
      </c>
      <c r="F1868">
        <v>2038</v>
      </c>
      <c r="G1868">
        <v>5.0145220060187699</v>
      </c>
      <c r="H1868">
        <v>1.6827255053754261E-2</v>
      </c>
      <c r="I1868" s="3" t="s">
        <v>229</v>
      </c>
      <c r="J1868" s="3" t="s">
        <v>225</v>
      </c>
    </row>
    <row r="1869" spans="1:10" x14ac:dyDescent="0.2">
      <c r="A1869" t="s">
        <v>356</v>
      </c>
      <c r="B1869" t="s">
        <v>1937</v>
      </c>
      <c r="C1869" t="s">
        <v>1944</v>
      </c>
      <c r="D1869" t="s">
        <v>1945</v>
      </c>
      <c r="E1869" t="s">
        <v>225</v>
      </c>
      <c r="F1869">
        <v>2039</v>
      </c>
      <c r="G1869">
        <v>33.694731837213702</v>
      </c>
      <c r="H1869">
        <v>0.1130695699235359</v>
      </c>
      <c r="I1869" s="3" t="s">
        <v>229</v>
      </c>
      <c r="J1869" s="3" t="s">
        <v>225</v>
      </c>
    </row>
    <row r="1870" spans="1:10" x14ac:dyDescent="0.2">
      <c r="A1870" t="s">
        <v>356</v>
      </c>
      <c r="B1870" t="s">
        <v>1937</v>
      </c>
      <c r="C1870" t="s">
        <v>1944</v>
      </c>
      <c r="D1870" t="s">
        <v>1946</v>
      </c>
      <c r="E1870" t="s">
        <v>225</v>
      </c>
      <c r="F1870">
        <v>2039</v>
      </c>
      <c r="G1870">
        <v>5.0295203075679504</v>
      </c>
      <c r="H1870">
        <v>1.6877584924724669E-2</v>
      </c>
      <c r="I1870" s="3" t="s">
        <v>229</v>
      </c>
      <c r="J1870" s="3" t="s">
        <v>225</v>
      </c>
    </row>
    <row r="1871" spans="1:10" x14ac:dyDescent="0.2">
      <c r="A1871" t="s">
        <v>356</v>
      </c>
      <c r="B1871" t="s">
        <v>1937</v>
      </c>
      <c r="C1871" t="s">
        <v>1944</v>
      </c>
      <c r="D1871" t="s">
        <v>1945</v>
      </c>
      <c r="E1871" t="s">
        <v>225</v>
      </c>
      <c r="F1871">
        <v>2040</v>
      </c>
      <c r="G1871">
        <v>34.910947699814002</v>
      </c>
      <c r="H1871">
        <v>0.1171508312074295</v>
      </c>
      <c r="I1871" s="3" t="s">
        <v>229</v>
      </c>
      <c r="J1871" s="3" t="s">
        <v>225</v>
      </c>
    </row>
    <row r="1872" spans="1:10" x14ac:dyDescent="0.2">
      <c r="A1872" t="s">
        <v>356</v>
      </c>
      <c r="B1872" t="s">
        <v>1937</v>
      </c>
      <c r="C1872" t="s">
        <v>1944</v>
      </c>
      <c r="D1872" t="s">
        <v>1946</v>
      </c>
      <c r="E1872" t="s">
        <v>225</v>
      </c>
      <c r="F1872">
        <v>2040</v>
      </c>
      <c r="G1872">
        <v>5.0445186091171204</v>
      </c>
      <c r="H1872">
        <v>1.692791479569504E-2</v>
      </c>
      <c r="I1872" s="3" t="s">
        <v>229</v>
      </c>
      <c r="J1872" s="3" t="s">
        <v>225</v>
      </c>
    </row>
    <row r="1873" spans="1:10" x14ac:dyDescent="0.2">
      <c r="A1873" t="s">
        <v>356</v>
      </c>
      <c r="B1873" t="s">
        <v>1937</v>
      </c>
      <c r="C1873" t="s">
        <v>1944</v>
      </c>
      <c r="D1873" t="s">
        <v>1945</v>
      </c>
      <c r="E1873" t="s">
        <v>225</v>
      </c>
      <c r="F1873">
        <v>2041</v>
      </c>
      <c r="G1873">
        <v>36.355430624535003</v>
      </c>
      <c r="H1873">
        <v>0.1219980893440772</v>
      </c>
      <c r="I1873" s="3" t="s">
        <v>229</v>
      </c>
      <c r="J1873" s="3" t="s">
        <v>225</v>
      </c>
    </row>
    <row r="1874" spans="1:10" x14ac:dyDescent="0.2">
      <c r="A1874" t="s">
        <v>356</v>
      </c>
      <c r="B1874" t="s">
        <v>1937</v>
      </c>
      <c r="C1874" t="s">
        <v>1944</v>
      </c>
      <c r="D1874" t="s">
        <v>1946</v>
      </c>
      <c r="E1874" t="s">
        <v>225</v>
      </c>
      <c r="F1874">
        <v>2041</v>
      </c>
      <c r="G1874">
        <v>5.0597432390922901</v>
      </c>
      <c r="H1874">
        <v>1.6979004158027819E-2</v>
      </c>
      <c r="I1874" s="3" t="s">
        <v>229</v>
      </c>
      <c r="J1874" s="3" t="s">
        <v>225</v>
      </c>
    </row>
    <row r="1875" spans="1:10" x14ac:dyDescent="0.2">
      <c r="A1875" t="s">
        <v>356</v>
      </c>
      <c r="B1875" t="s">
        <v>1937</v>
      </c>
      <c r="C1875" t="s">
        <v>1944</v>
      </c>
      <c r="D1875" t="s">
        <v>1945</v>
      </c>
      <c r="E1875" t="s">
        <v>225</v>
      </c>
      <c r="F1875">
        <v>2042</v>
      </c>
      <c r="G1875">
        <v>37.799913549255898</v>
      </c>
      <c r="H1875">
        <v>0.12684534748072451</v>
      </c>
      <c r="I1875" s="3" t="s">
        <v>229</v>
      </c>
      <c r="J1875" s="3" t="s">
        <v>225</v>
      </c>
    </row>
    <row r="1876" spans="1:10" x14ac:dyDescent="0.2">
      <c r="A1876" t="s">
        <v>356</v>
      </c>
      <c r="B1876" t="s">
        <v>1937</v>
      </c>
      <c r="C1876" t="s">
        <v>1944</v>
      </c>
      <c r="D1876" t="s">
        <v>1946</v>
      </c>
      <c r="E1876" t="s">
        <v>225</v>
      </c>
      <c r="F1876">
        <v>2042</v>
      </c>
      <c r="G1876">
        <v>5.0749678690674598</v>
      </c>
      <c r="H1876">
        <v>1.7030093520360601E-2</v>
      </c>
      <c r="I1876" s="3" t="s">
        <v>229</v>
      </c>
      <c r="J1876" s="3" t="s">
        <v>225</v>
      </c>
    </row>
    <row r="1877" spans="1:10" x14ac:dyDescent="0.2">
      <c r="A1877" t="s">
        <v>356</v>
      </c>
      <c r="B1877" t="s">
        <v>1937</v>
      </c>
      <c r="C1877" t="s">
        <v>1944</v>
      </c>
      <c r="D1877" t="s">
        <v>1945</v>
      </c>
      <c r="E1877" t="s">
        <v>225</v>
      </c>
      <c r="F1877">
        <v>2043</v>
      </c>
      <c r="G1877">
        <v>39.244396473976899</v>
      </c>
      <c r="H1877">
        <v>0.13169260561737209</v>
      </c>
      <c r="I1877" s="3" t="s">
        <v>229</v>
      </c>
      <c r="J1877" s="3" t="s">
        <v>225</v>
      </c>
    </row>
    <row r="1878" spans="1:10" x14ac:dyDescent="0.2">
      <c r="A1878" t="s">
        <v>356</v>
      </c>
      <c r="B1878" t="s">
        <v>1937</v>
      </c>
      <c r="C1878" t="s">
        <v>1944</v>
      </c>
      <c r="D1878" t="s">
        <v>1946</v>
      </c>
      <c r="E1878" t="s">
        <v>225</v>
      </c>
      <c r="F1878">
        <v>2043</v>
      </c>
      <c r="G1878">
        <v>5.0901924990426402</v>
      </c>
      <c r="H1878">
        <v>1.7081182882693419E-2</v>
      </c>
      <c r="I1878" s="3" t="s">
        <v>229</v>
      </c>
      <c r="J1878" s="3" t="s">
        <v>225</v>
      </c>
    </row>
    <row r="1879" spans="1:10" x14ac:dyDescent="0.2">
      <c r="A1879" t="s">
        <v>356</v>
      </c>
      <c r="B1879" t="s">
        <v>1937</v>
      </c>
      <c r="C1879" t="s">
        <v>1944</v>
      </c>
      <c r="D1879" t="s">
        <v>1945</v>
      </c>
      <c r="E1879" t="s">
        <v>225</v>
      </c>
      <c r="F1879">
        <v>2044</v>
      </c>
      <c r="G1879">
        <v>40.6888793986978</v>
      </c>
      <c r="H1879">
        <v>0.1365398637540195</v>
      </c>
      <c r="I1879" s="3" t="s">
        <v>229</v>
      </c>
      <c r="J1879" s="3" t="s">
        <v>225</v>
      </c>
    </row>
    <row r="1880" spans="1:10" x14ac:dyDescent="0.2">
      <c r="A1880" t="s">
        <v>356</v>
      </c>
      <c r="B1880" t="s">
        <v>1937</v>
      </c>
      <c r="C1880" t="s">
        <v>1944</v>
      </c>
      <c r="D1880" t="s">
        <v>1946</v>
      </c>
      <c r="E1880" t="s">
        <v>225</v>
      </c>
      <c r="F1880">
        <v>2044</v>
      </c>
      <c r="G1880">
        <v>5.1054171290178099</v>
      </c>
      <c r="H1880">
        <v>1.7132272245026212E-2</v>
      </c>
      <c r="I1880" s="3" t="s">
        <v>229</v>
      </c>
      <c r="J1880" s="3" t="s">
        <v>225</v>
      </c>
    </row>
    <row r="1881" spans="1:10" x14ac:dyDescent="0.2">
      <c r="A1881" t="s">
        <v>356</v>
      </c>
      <c r="B1881" t="s">
        <v>1937</v>
      </c>
      <c r="C1881" t="s">
        <v>1944</v>
      </c>
      <c r="D1881" t="s">
        <v>1945</v>
      </c>
      <c r="E1881" t="s">
        <v>225</v>
      </c>
      <c r="F1881">
        <v>2045</v>
      </c>
      <c r="G1881">
        <v>42.133362323418801</v>
      </c>
      <c r="H1881">
        <v>0.1413871218906671</v>
      </c>
      <c r="I1881" s="3" t="s">
        <v>229</v>
      </c>
      <c r="J1881" s="3" t="s">
        <v>225</v>
      </c>
    </row>
    <row r="1882" spans="1:10" x14ac:dyDescent="0.2">
      <c r="A1882" t="s">
        <v>356</v>
      </c>
      <c r="B1882" t="s">
        <v>1937</v>
      </c>
      <c r="C1882" t="s">
        <v>1944</v>
      </c>
      <c r="D1882" t="s">
        <v>1946</v>
      </c>
      <c r="E1882" t="s">
        <v>225</v>
      </c>
      <c r="F1882">
        <v>2045</v>
      </c>
      <c r="G1882">
        <v>5.1206417589929796</v>
      </c>
      <c r="H1882">
        <v>1.7183361607358991E-2</v>
      </c>
      <c r="I1882" s="3" t="s">
        <v>229</v>
      </c>
      <c r="J1882" s="3" t="s">
        <v>225</v>
      </c>
    </row>
    <row r="1883" spans="1:10" x14ac:dyDescent="0.2">
      <c r="A1883" t="s">
        <v>356</v>
      </c>
      <c r="B1883" t="s">
        <v>1937</v>
      </c>
      <c r="C1883" t="s">
        <v>1944</v>
      </c>
      <c r="D1883" t="s">
        <v>1945</v>
      </c>
      <c r="E1883" t="s">
        <v>225</v>
      </c>
      <c r="F1883">
        <v>2046</v>
      </c>
      <c r="G1883">
        <v>43.848954911850598</v>
      </c>
      <c r="H1883">
        <v>0.14714414399949871</v>
      </c>
      <c r="I1883" s="3" t="s">
        <v>229</v>
      </c>
      <c r="J1883" s="3" t="s">
        <v>225</v>
      </c>
    </row>
    <row r="1884" spans="1:10" x14ac:dyDescent="0.2">
      <c r="A1884" t="s">
        <v>356</v>
      </c>
      <c r="B1884" t="s">
        <v>1937</v>
      </c>
      <c r="C1884" t="s">
        <v>1944</v>
      </c>
      <c r="D1884" t="s">
        <v>1946</v>
      </c>
      <c r="E1884" t="s">
        <v>225</v>
      </c>
      <c r="F1884">
        <v>2046</v>
      </c>
      <c r="G1884">
        <v>5.1360961327512902</v>
      </c>
      <c r="H1884">
        <v>1.7235221921984199E-2</v>
      </c>
      <c r="I1884" s="3" t="s">
        <v>229</v>
      </c>
      <c r="J1884" s="3" t="s">
        <v>225</v>
      </c>
    </row>
    <row r="1885" spans="1:10" x14ac:dyDescent="0.2">
      <c r="A1885" t="s">
        <v>356</v>
      </c>
      <c r="B1885" t="s">
        <v>1937</v>
      </c>
      <c r="C1885" t="s">
        <v>1944</v>
      </c>
      <c r="D1885" t="s">
        <v>1945</v>
      </c>
      <c r="E1885" t="s">
        <v>225</v>
      </c>
      <c r="F1885">
        <v>2047</v>
      </c>
      <c r="G1885">
        <v>45.564547500282401</v>
      </c>
      <c r="H1885">
        <v>0.15290116610833021</v>
      </c>
      <c r="I1885" s="3" t="s">
        <v>229</v>
      </c>
      <c r="J1885" s="3" t="s">
        <v>225</v>
      </c>
    </row>
    <row r="1886" spans="1:10" x14ac:dyDescent="0.2">
      <c r="A1886" t="s">
        <v>356</v>
      </c>
      <c r="B1886" t="s">
        <v>1937</v>
      </c>
      <c r="C1886" t="s">
        <v>1944</v>
      </c>
      <c r="D1886" t="s">
        <v>1946</v>
      </c>
      <c r="E1886" t="s">
        <v>225</v>
      </c>
      <c r="F1886">
        <v>2047</v>
      </c>
      <c r="G1886">
        <v>5.1515505065096097</v>
      </c>
      <c r="H1886">
        <v>1.7287082236609429E-2</v>
      </c>
      <c r="I1886" s="3" t="s">
        <v>229</v>
      </c>
      <c r="J1886" s="3" t="s">
        <v>225</v>
      </c>
    </row>
    <row r="1887" spans="1:10" x14ac:dyDescent="0.2">
      <c r="A1887" t="s">
        <v>356</v>
      </c>
      <c r="B1887" t="s">
        <v>1937</v>
      </c>
      <c r="C1887" t="s">
        <v>1944</v>
      </c>
      <c r="D1887" t="s">
        <v>1945</v>
      </c>
      <c r="E1887" t="s">
        <v>225</v>
      </c>
      <c r="F1887">
        <v>2048</v>
      </c>
      <c r="G1887">
        <v>47.280140088714298</v>
      </c>
      <c r="H1887">
        <v>0.1586581882171621</v>
      </c>
      <c r="I1887" s="3" t="s">
        <v>229</v>
      </c>
      <c r="J1887" s="3" t="s">
        <v>225</v>
      </c>
    </row>
    <row r="1888" spans="1:10" x14ac:dyDescent="0.2">
      <c r="A1888" t="s">
        <v>356</v>
      </c>
      <c r="B1888" t="s">
        <v>1937</v>
      </c>
      <c r="C1888" t="s">
        <v>1944</v>
      </c>
      <c r="D1888" t="s">
        <v>1946</v>
      </c>
      <c r="E1888" t="s">
        <v>225</v>
      </c>
      <c r="F1888">
        <v>2048</v>
      </c>
      <c r="G1888">
        <v>5.16700488026793</v>
      </c>
      <c r="H1888">
        <v>1.7338942551234669E-2</v>
      </c>
      <c r="I1888" s="3" t="s">
        <v>229</v>
      </c>
      <c r="J1888" s="3" t="s">
        <v>225</v>
      </c>
    </row>
    <row r="1889" spans="1:10" x14ac:dyDescent="0.2">
      <c r="A1889" t="s">
        <v>356</v>
      </c>
      <c r="B1889" t="s">
        <v>1937</v>
      </c>
      <c r="C1889" t="s">
        <v>1944</v>
      </c>
      <c r="D1889" t="s">
        <v>1945</v>
      </c>
      <c r="E1889" t="s">
        <v>225</v>
      </c>
      <c r="F1889">
        <v>2049</v>
      </c>
      <c r="G1889">
        <v>48.995732677146101</v>
      </c>
      <c r="H1889">
        <v>0.1644152103259936</v>
      </c>
      <c r="I1889" s="3" t="s">
        <v>229</v>
      </c>
      <c r="J1889" s="3" t="s">
        <v>225</v>
      </c>
    </row>
    <row r="1890" spans="1:10" x14ac:dyDescent="0.2">
      <c r="A1890" t="s">
        <v>356</v>
      </c>
      <c r="B1890" t="s">
        <v>1937</v>
      </c>
      <c r="C1890" t="s">
        <v>1944</v>
      </c>
      <c r="D1890" t="s">
        <v>1946</v>
      </c>
      <c r="E1890" t="s">
        <v>225</v>
      </c>
      <c r="F1890">
        <v>2049</v>
      </c>
      <c r="G1890">
        <v>5.1824592540262397</v>
      </c>
      <c r="H1890">
        <v>1.739080286585986E-2</v>
      </c>
      <c r="I1890" s="3" t="s">
        <v>229</v>
      </c>
      <c r="J1890" s="3" t="s">
        <v>225</v>
      </c>
    </row>
    <row r="1891" spans="1:10" x14ac:dyDescent="0.2">
      <c r="A1891" t="s">
        <v>356</v>
      </c>
      <c r="B1891" t="s">
        <v>1937</v>
      </c>
      <c r="C1891" t="s">
        <v>1944</v>
      </c>
      <c r="D1891" t="s">
        <v>1945</v>
      </c>
      <c r="E1891" t="s">
        <v>225</v>
      </c>
      <c r="F1891">
        <v>2050</v>
      </c>
      <c r="G1891">
        <v>50.711325265577898</v>
      </c>
      <c r="H1891">
        <v>0.17017223243482521</v>
      </c>
      <c r="I1891" s="3" t="s">
        <v>229</v>
      </c>
      <c r="J1891" s="3" t="s">
        <v>225</v>
      </c>
    </row>
    <row r="1892" spans="1:10" x14ac:dyDescent="0.2">
      <c r="A1892" t="s">
        <v>356</v>
      </c>
      <c r="B1892" t="s">
        <v>1937</v>
      </c>
      <c r="C1892" t="s">
        <v>1944</v>
      </c>
      <c r="D1892" t="s">
        <v>1946</v>
      </c>
      <c r="E1892" t="s">
        <v>225</v>
      </c>
      <c r="F1892">
        <v>2050</v>
      </c>
      <c r="G1892">
        <v>5.1979136277845601</v>
      </c>
      <c r="H1892">
        <v>1.74426631804851E-2</v>
      </c>
      <c r="I1892" s="3" t="s">
        <v>229</v>
      </c>
      <c r="J1892" s="3" t="s">
        <v>225</v>
      </c>
    </row>
    <row r="1893" spans="1:10" x14ac:dyDescent="0.2">
      <c r="A1893" t="s">
        <v>356</v>
      </c>
      <c r="B1893" t="s">
        <v>1937</v>
      </c>
      <c r="C1893" t="s">
        <v>1947</v>
      </c>
      <c r="D1893" t="s">
        <v>1948</v>
      </c>
      <c r="E1893" t="s">
        <v>942</v>
      </c>
      <c r="F1893">
        <v>1990</v>
      </c>
      <c r="G1893">
        <v>4.5343978696060002E-5</v>
      </c>
      <c r="H1893">
        <v>4.5343978696060002E-5</v>
      </c>
      <c r="I1893" s="3" t="s">
        <v>229</v>
      </c>
      <c r="J1893" s="3" t="s">
        <v>230</v>
      </c>
    </row>
    <row r="1894" spans="1:10" x14ac:dyDescent="0.2">
      <c r="A1894" t="s">
        <v>356</v>
      </c>
      <c r="B1894" t="s">
        <v>1937</v>
      </c>
      <c r="C1894" t="s">
        <v>1947</v>
      </c>
      <c r="D1894" t="s">
        <v>1949</v>
      </c>
      <c r="E1894" t="s">
        <v>942</v>
      </c>
      <c r="F1894">
        <v>1990</v>
      </c>
      <c r="G1894">
        <v>5.4209221840205498E-8</v>
      </c>
      <c r="H1894">
        <v>5.4209221840205498E-8</v>
      </c>
      <c r="I1894" s="3" t="s">
        <v>229</v>
      </c>
      <c r="J1894" s="3" t="s">
        <v>230</v>
      </c>
    </row>
    <row r="1895" spans="1:10" x14ac:dyDescent="0.2">
      <c r="A1895" t="s">
        <v>356</v>
      </c>
      <c r="B1895" t="s">
        <v>1937</v>
      </c>
      <c r="C1895" t="s">
        <v>1947</v>
      </c>
      <c r="D1895" t="s">
        <v>1950</v>
      </c>
      <c r="E1895" t="s">
        <v>942</v>
      </c>
      <c r="F1895">
        <v>1990</v>
      </c>
      <c r="G1895">
        <v>7.4466509020638904E-7</v>
      </c>
      <c r="H1895">
        <v>7.4466509020638904E-7</v>
      </c>
      <c r="I1895" s="3" t="s">
        <v>229</v>
      </c>
      <c r="J1895" s="3" t="s">
        <v>230</v>
      </c>
    </row>
    <row r="1896" spans="1:10" x14ac:dyDescent="0.2">
      <c r="A1896" t="s">
        <v>356</v>
      </c>
      <c r="B1896" t="s">
        <v>1937</v>
      </c>
      <c r="C1896" t="s">
        <v>1947</v>
      </c>
      <c r="D1896" t="s">
        <v>1951</v>
      </c>
      <c r="E1896" t="s">
        <v>942</v>
      </c>
      <c r="F1896">
        <v>1990</v>
      </c>
      <c r="G1896">
        <v>1.07520851090736E-4</v>
      </c>
      <c r="H1896">
        <v>1.07520851090736E-4</v>
      </c>
      <c r="I1896" s="3" t="s">
        <v>229</v>
      </c>
      <c r="J1896" s="3" t="s">
        <v>230</v>
      </c>
    </row>
    <row r="1897" spans="1:10" x14ac:dyDescent="0.2">
      <c r="A1897" t="s">
        <v>356</v>
      </c>
      <c r="B1897" t="s">
        <v>1937</v>
      </c>
      <c r="C1897" t="s">
        <v>1947</v>
      </c>
      <c r="D1897" t="s">
        <v>1952</v>
      </c>
      <c r="E1897" t="s">
        <v>942</v>
      </c>
      <c r="F1897">
        <v>1990</v>
      </c>
      <c r="G1897">
        <v>3.2002959011572198E-6</v>
      </c>
      <c r="H1897">
        <v>3.2002959011572198E-6</v>
      </c>
      <c r="I1897" s="3" t="s">
        <v>229</v>
      </c>
      <c r="J1897" s="3" t="s">
        <v>230</v>
      </c>
    </row>
    <row r="1898" spans="1:10" x14ac:dyDescent="0.2">
      <c r="A1898" t="s">
        <v>356</v>
      </c>
      <c r="B1898" t="s">
        <v>1937</v>
      </c>
      <c r="C1898" t="s">
        <v>1947</v>
      </c>
      <c r="D1898" t="s">
        <v>1948</v>
      </c>
      <c r="E1898" t="s">
        <v>942</v>
      </c>
      <c r="F1898">
        <v>1991</v>
      </c>
      <c r="G1898">
        <v>1.4736793076219499E-4</v>
      </c>
      <c r="H1898">
        <v>1.4736793076219499E-4</v>
      </c>
      <c r="I1898" s="3" t="s">
        <v>229</v>
      </c>
      <c r="J1898" s="3" t="s">
        <v>230</v>
      </c>
    </row>
    <row r="1899" spans="1:10" x14ac:dyDescent="0.2">
      <c r="A1899" t="s">
        <v>356</v>
      </c>
      <c r="B1899" t="s">
        <v>1937</v>
      </c>
      <c r="C1899" t="s">
        <v>1947</v>
      </c>
      <c r="D1899" t="s">
        <v>1949</v>
      </c>
      <c r="E1899" t="s">
        <v>942</v>
      </c>
      <c r="F1899">
        <v>1991</v>
      </c>
      <c r="G1899">
        <v>1.7617997098066799E-7</v>
      </c>
      <c r="H1899">
        <v>1.7617997098066799E-7</v>
      </c>
      <c r="I1899" s="3" t="s">
        <v>229</v>
      </c>
      <c r="J1899" s="3" t="s">
        <v>230</v>
      </c>
    </row>
    <row r="1900" spans="1:10" x14ac:dyDescent="0.2">
      <c r="A1900" t="s">
        <v>356</v>
      </c>
      <c r="B1900" t="s">
        <v>1937</v>
      </c>
      <c r="C1900" t="s">
        <v>1947</v>
      </c>
      <c r="D1900" t="s">
        <v>1950</v>
      </c>
      <c r="E1900" t="s">
        <v>942</v>
      </c>
      <c r="F1900">
        <v>1991</v>
      </c>
      <c r="G1900">
        <v>2.4201615431707598E-6</v>
      </c>
      <c r="H1900">
        <v>2.4201615431707598E-6</v>
      </c>
      <c r="I1900" s="3" t="s">
        <v>229</v>
      </c>
      <c r="J1900" s="3" t="s">
        <v>230</v>
      </c>
    </row>
    <row r="1901" spans="1:10" x14ac:dyDescent="0.2">
      <c r="A1901" t="s">
        <v>356</v>
      </c>
      <c r="B1901" t="s">
        <v>1937</v>
      </c>
      <c r="C1901" t="s">
        <v>1947</v>
      </c>
      <c r="D1901" t="s">
        <v>1951</v>
      </c>
      <c r="E1901" t="s">
        <v>942</v>
      </c>
      <c r="F1901">
        <v>1991</v>
      </c>
      <c r="G1901">
        <v>3.4944276604489298E-4</v>
      </c>
      <c r="H1901">
        <v>3.4944276604489298E-4</v>
      </c>
      <c r="I1901" s="3" t="s">
        <v>229</v>
      </c>
      <c r="J1901" s="3" t="s">
        <v>230</v>
      </c>
    </row>
    <row r="1902" spans="1:10" x14ac:dyDescent="0.2">
      <c r="A1902" t="s">
        <v>356</v>
      </c>
      <c r="B1902" t="s">
        <v>1937</v>
      </c>
      <c r="C1902" t="s">
        <v>1947</v>
      </c>
      <c r="D1902" t="s">
        <v>1952</v>
      </c>
      <c r="E1902" t="s">
        <v>942</v>
      </c>
      <c r="F1902">
        <v>1991</v>
      </c>
      <c r="G1902">
        <v>1.0400961678761E-5</v>
      </c>
      <c r="H1902">
        <v>1.0400961678761E-5</v>
      </c>
      <c r="I1902" s="3" t="s">
        <v>229</v>
      </c>
      <c r="J1902" s="3" t="s">
        <v>230</v>
      </c>
    </row>
    <row r="1903" spans="1:10" x14ac:dyDescent="0.2">
      <c r="A1903" t="s">
        <v>356</v>
      </c>
      <c r="B1903" t="s">
        <v>1937</v>
      </c>
      <c r="C1903" t="s">
        <v>1947</v>
      </c>
      <c r="D1903" t="s">
        <v>1948</v>
      </c>
      <c r="E1903" t="s">
        <v>942</v>
      </c>
      <c r="F1903">
        <v>1992</v>
      </c>
      <c r="G1903">
        <v>0.34532731886804502</v>
      </c>
      <c r="H1903">
        <v>0.34532731886804502</v>
      </c>
      <c r="I1903" s="3" t="s">
        <v>229</v>
      </c>
      <c r="J1903" s="3" t="s">
        <v>230</v>
      </c>
    </row>
    <row r="1904" spans="1:10" x14ac:dyDescent="0.2">
      <c r="A1904" t="s">
        <v>356</v>
      </c>
      <c r="B1904" t="s">
        <v>1937</v>
      </c>
      <c r="C1904" t="s">
        <v>1947</v>
      </c>
      <c r="D1904" t="s">
        <v>1949</v>
      </c>
      <c r="E1904" t="s">
        <v>942</v>
      </c>
      <c r="F1904">
        <v>1992</v>
      </c>
      <c r="G1904">
        <v>4.12842581844892E-4</v>
      </c>
      <c r="H1904">
        <v>4.12842581844892E-4</v>
      </c>
      <c r="I1904" s="3" t="s">
        <v>229</v>
      </c>
      <c r="J1904" s="3" t="s">
        <v>230</v>
      </c>
    </row>
    <row r="1905" spans="1:10" x14ac:dyDescent="0.2">
      <c r="A1905" t="s">
        <v>356</v>
      </c>
      <c r="B1905" t="s">
        <v>1937</v>
      </c>
      <c r="C1905" t="s">
        <v>1947</v>
      </c>
      <c r="D1905" t="s">
        <v>1950</v>
      </c>
      <c r="E1905" t="s">
        <v>942</v>
      </c>
      <c r="F1905">
        <v>1992</v>
      </c>
      <c r="G1905">
        <v>5.67116531125989E-3</v>
      </c>
      <c r="H1905">
        <v>5.67116531125989E-3</v>
      </c>
      <c r="I1905" s="3" t="s">
        <v>229</v>
      </c>
      <c r="J1905" s="3" t="s">
        <v>230</v>
      </c>
    </row>
    <row r="1906" spans="1:10" x14ac:dyDescent="0.2">
      <c r="A1906" t="s">
        <v>356</v>
      </c>
      <c r="B1906" t="s">
        <v>1937</v>
      </c>
      <c r="C1906" t="s">
        <v>1947</v>
      </c>
      <c r="D1906" t="s">
        <v>1951</v>
      </c>
      <c r="E1906" t="s">
        <v>942</v>
      </c>
      <c r="F1906">
        <v>1992</v>
      </c>
      <c r="G1906">
        <v>0.81884934444009205</v>
      </c>
      <c r="H1906">
        <v>0.81884934444009205</v>
      </c>
      <c r="I1906" s="3" t="s">
        <v>229</v>
      </c>
      <c r="J1906" s="3" t="s">
        <v>230</v>
      </c>
    </row>
    <row r="1907" spans="1:10" x14ac:dyDescent="0.2">
      <c r="A1907" t="s">
        <v>356</v>
      </c>
      <c r="B1907" t="s">
        <v>1937</v>
      </c>
      <c r="C1907" t="s">
        <v>1947</v>
      </c>
      <c r="D1907" t="s">
        <v>1952</v>
      </c>
      <c r="E1907" t="s">
        <v>942</v>
      </c>
      <c r="F1907">
        <v>1992</v>
      </c>
      <c r="G1907">
        <v>2.4372576798759E-2</v>
      </c>
      <c r="H1907">
        <v>2.4372576798759E-2</v>
      </c>
      <c r="I1907" s="3" t="s">
        <v>229</v>
      </c>
      <c r="J1907" s="3" t="s">
        <v>230</v>
      </c>
    </row>
    <row r="1908" spans="1:10" x14ac:dyDescent="0.2">
      <c r="A1908" t="s">
        <v>356</v>
      </c>
      <c r="B1908" t="s">
        <v>1937</v>
      </c>
      <c r="C1908" t="s">
        <v>1947</v>
      </c>
      <c r="D1908" t="s">
        <v>1948</v>
      </c>
      <c r="E1908" t="s">
        <v>942</v>
      </c>
      <c r="F1908">
        <v>1993</v>
      </c>
      <c r="G1908">
        <v>1.57405695852685</v>
      </c>
      <c r="H1908">
        <v>1.57405695852685</v>
      </c>
      <c r="I1908" s="3" t="s">
        <v>229</v>
      </c>
      <c r="J1908" s="3" t="s">
        <v>230</v>
      </c>
    </row>
    <row r="1909" spans="1:10" x14ac:dyDescent="0.2">
      <c r="A1909" t="s">
        <v>356</v>
      </c>
      <c r="B1909" t="s">
        <v>1937</v>
      </c>
      <c r="C1909" t="s">
        <v>1947</v>
      </c>
      <c r="D1909" t="s">
        <v>1949</v>
      </c>
      <c r="E1909" t="s">
        <v>942</v>
      </c>
      <c r="F1909">
        <v>1993</v>
      </c>
      <c r="G1909">
        <v>1.8818022879257201E-3</v>
      </c>
      <c r="H1909">
        <v>1.8818022879257201E-3</v>
      </c>
      <c r="I1909" s="3" t="s">
        <v>229</v>
      </c>
      <c r="J1909" s="3" t="s">
        <v>230</v>
      </c>
    </row>
    <row r="1910" spans="1:10" x14ac:dyDescent="0.2">
      <c r="A1910" t="s">
        <v>356</v>
      </c>
      <c r="B1910" t="s">
        <v>1937</v>
      </c>
      <c r="C1910" t="s">
        <v>1947</v>
      </c>
      <c r="D1910" t="s">
        <v>1950</v>
      </c>
      <c r="E1910" t="s">
        <v>942</v>
      </c>
      <c r="F1910">
        <v>1993</v>
      </c>
      <c r="G1910">
        <v>2.5850075373143998E-2</v>
      </c>
      <c r="H1910">
        <v>2.5850075373143998E-2</v>
      </c>
      <c r="I1910" s="3" t="s">
        <v>229</v>
      </c>
      <c r="J1910" s="3" t="s">
        <v>230</v>
      </c>
    </row>
    <row r="1911" spans="1:10" x14ac:dyDescent="0.2">
      <c r="A1911" t="s">
        <v>356</v>
      </c>
      <c r="B1911" t="s">
        <v>1937</v>
      </c>
      <c r="C1911" t="s">
        <v>1947</v>
      </c>
      <c r="D1911" t="s">
        <v>1951</v>
      </c>
      <c r="E1911" t="s">
        <v>942</v>
      </c>
      <c r="F1911">
        <v>1993</v>
      </c>
      <c r="G1911">
        <v>3.73244582220148</v>
      </c>
      <c r="H1911">
        <v>3.73244582220148</v>
      </c>
      <c r="I1911" s="3" t="s">
        <v>229</v>
      </c>
      <c r="J1911" s="3" t="s">
        <v>230</v>
      </c>
    </row>
    <row r="1912" spans="1:10" x14ac:dyDescent="0.2">
      <c r="A1912" t="s">
        <v>356</v>
      </c>
      <c r="B1912" t="s">
        <v>1937</v>
      </c>
      <c r="C1912" t="s">
        <v>1947</v>
      </c>
      <c r="D1912" t="s">
        <v>1952</v>
      </c>
      <c r="E1912" t="s">
        <v>942</v>
      </c>
      <c r="F1912">
        <v>1993</v>
      </c>
      <c r="G1912">
        <v>0.111094089610605</v>
      </c>
      <c r="H1912">
        <v>0.111094089610605</v>
      </c>
      <c r="I1912" s="3" t="s">
        <v>229</v>
      </c>
      <c r="J1912" s="3" t="s">
        <v>230</v>
      </c>
    </row>
    <row r="1913" spans="1:10" x14ac:dyDescent="0.2">
      <c r="A1913" t="s">
        <v>356</v>
      </c>
      <c r="B1913" t="s">
        <v>1937</v>
      </c>
      <c r="C1913" t="s">
        <v>1947</v>
      </c>
      <c r="D1913" t="s">
        <v>1948</v>
      </c>
      <c r="E1913" t="s">
        <v>942</v>
      </c>
      <c r="F1913">
        <v>1994</v>
      </c>
      <c r="G1913">
        <v>3.8481408890147</v>
      </c>
      <c r="H1913">
        <v>3.8481408890147</v>
      </c>
      <c r="I1913" s="3" t="s">
        <v>229</v>
      </c>
      <c r="J1913" s="3" t="s">
        <v>230</v>
      </c>
    </row>
    <row r="1914" spans="1:10" x14ac:dyDescent="0.2">
      <c r="A1914" t="s">
        <v>356</v>
      </c>
      <c r="B1914" t="s">
        <v>1937</v>
      </c>
      <c r="C1914" t="s">
        <v>1947</v>
      </c>
      <c r="D1914" t="s">
        <v>1949</v>
      </c>
      <c r="E1914" t="s">
        <v>942</v>
      </c>
      <c r="F1914">
        <v>1994</v>
      </c>
      <c r="G1914">
        <v>4.6004944674845902E-3</v>
      </c>
      <c r="H1914">
        <v>4.6004944674845902E-3</v>
      </c>
      <c r="I1914" s="3" t="s">
        <v>229</v>
      </c>
      <c r="J1914" s="3" t="s">
        <v>230</v>
      </c>
    </row>
    <row r="1915" spans="1:10" x14ac:dyDescent="0.2">
      <c r="A1915" t="s">
        <v>356</v>
      </c>
      <c r="B1915" t="s">
        <v>1937</v>
      </c>
      <c r="C1915" t="s">
        <v>1947</v>
      </c>
      <c r="D1915" t="s">
        <v>1950</v>
      </c>
      <c r="E1915" t="s">
        <v>942</v>
      </c>
      <c r="F1915">
        <v>1994</v>
      </c>
      <c r="G1915">
        <v>6.3196399271729903E-2</v>
      </c>
      <c r="H1915">
        <v>6.3196399271729903E-2</v>
      </c>
      <c r="I1915" s="3" t="s">
        <v>229</v>
      </c>
      <c r="J1915" s="3" t="s">
        <v>230</v>
      </c>
    </row>
    <row r="1916" spans="1:10" x14ac:dyDescent="0.2">
      <c r="A1916" t="s">
        <v>356</v>
      </c>
      <c r="B1916" t="s">
        <v>1937</v>
      </c>
      <c r="C1916" t="s">
        <v>1947</v>
      </c>
      <c r="D1916" t="s">
        <v>1951</v>
      </c>
      <c r="E1916" t="s">
        <v>942</v>
      </c>
      <c r="F1916">
        <v>1994</v>
      </c>
      <c r="G1916">
        <v>9.1248142620504993</v>
      </c>
      <c r="H1916">
        <v>9.1248142620504993</v>
      </c>
      <c r="I1916" s="3" t="s">
        <v>229</v>
      </c>
      <c r="J1916" s="3" t="s">
        <v>230</v>
      </c>
    </row>
    <row r="1917" spans="1:10" x14ac:dyDescent="0.2">
      <c r="A1917" t="s">
        <v>356</v>
      </c>
      <c r="B1917" t="s">
        <v>1937</v>
      </c>
      <c r="C1917" t="s">
        <v>1947</v>
      </c>
      <c r="D1917" t="s">
        <v>1952</v>
      </c>
      <c r="E1917" t="s">
        <v>942</v>
      </c>
      <c r="F1917">
        <v>1994</v>
      </c>
      <c r="G1917">
        <v>0.27159481519559098</v>
      </c>
      <c r="H1917">
        <v>0.27159481519559098</v>
      </c>
      <c r="I1917" s="3" t="s">
        <v>229</v>
      </c>
      <c r="J1917" s="3" t="s">
        <v>230</v>
      </c>
    </row>
    <row r="1918" spans="1:10" x14ac:dyDescent="0.2">
      <c r="A1918" t="s">
        <v>356</v>
      </c>
      <c r="B1918" t="s">
        <v>1937</v>
      </c>
      <c r="C1918" t="s">
        <v>1947</v>
      </c>
      <c r="D1918" t="s">
        <v>1948</v>
      </c>
      <c r="E1918" t="s">
        <v>942</v>
      </c>
      <c r="F1918">
        <v>1995</v>
      </c>
      <c r="G1918">
        <v>8.5722789730349103</v>
      </c>
      <c r="H1918">
        <v>8.5722789730349103</v>
      </c>
      <c r="I1918" s="3" t="s">
        <v>229</v>
      </c>
      <c r="J1918" s="3" t="s">
        <v>230</v>
      </c>
    </row>
    <row r="1919" spans="1:10" x14ac:dyDescent="0.2">
      <c r="A1919" t="s">
        <v>356</v>
      </c>
      <c r="B1919" t="s">
        <v>1937</v>
      </c>
      <c r="C1919" t="s">
        <v>1947</v>
      </c>
      <c r="D1919" t="s">
        <v>1949</v>
      </c>
      <c r="E1919" t="s">
        <v>942</v>
      </c>
      <c r="F1919">
        <v>1995</v>
      </c>
      <c r="G1919">
        <v>1.0248253150439901E-2</v>
      </c>
      <c r="H1919">
        <v>1.0248253150439901E-2</v>
      </c>
      <c r="I1919" s="3" t="s">
        <v>229</v>
      </c>
      <c r="J1919" s="3" t="s">
        <v>230</v>
      </c>
    </row>
    <row r="1920" spans="1:10" x14ac:dyDescent="0.2">
      <c r="A1920" t="s">
        <v>356</v>
      </c>
      <c r="B1920" t="s">
        <v>1937</v>
      </c>
      <c r="C1920" t="s">
        <v>1947</v>
      </c>
      <c r="D1920" t="s">
        <v>1950</v>
      </c>
      <c r="E1920" t="s">
        <v>942</v>
      </c>
      <c r="F1920">
        <v>1995</v>
      </c>
      <c r="G1920">
        <v>0.140778932027948</v>
      </c>
      <c r="H1920">
        <v>0.140778932027948</v>
      </c>
      <c r="I1920" s="3" t="s">
        <v>229</v>
      </c>
      <c r="J1920" s="3" t="s">
        <v>230</v>
      </c>
    </row>
    <row r="1921" spans="1:10" x14ac:dyDescent="0.2">
      <c r="A1921" t="s">
        <v>356</v>
      </c>
      <c r="B1921" t="s">
        <v>1937</v>
      </c>
      <c r="C1921" t="s">
        <v>1947</v>
      </c>
      <c r="D1921" t="s">
        <v>1951</v>
      </c>
      <c r="E1921" t="s">
        <v>942</v>
      </c>
      <c r="F1921">
        <v>1995</v>
      </c>
      <c r="G1921">
        <v>20.326816425750099</v>
      </c>
      <c r="H1921">
        <v>20.326816425750099</v>
      </c>
      <c r="I1921" s="3" t="s">
        <v>229</v>
      </c>
      <c r="J1921" s="3" t="s">
        <v>230</v>
      </c>
    </row>
    <row r="1922" spans="1:10" x14ac:dyDescent="0.2">
      <c r="A1922" t="s">
        <v>356</v>
      </c>
      <c r="B1922" t="s">
        <v>1937</v>
      </c>
      <c r="C1922" t="s">
        <v>1947</v>
      </c>
      <c r="D1922" t="s">
        <v>1952</v>
      </c>
      <c r="E1922" t="s">
        <v>942</v>
      </c>
      <c r="F1922">
        <v>1995</v>
      </c>
      <c r="G1922">
        <v>0.60501592603658305</v>
      </c>
      <c r="H1922">
        <v>0.60501592603658305</v>
      </c>
      <c r="I1922" s="3" t="s">
        <v>229</v>
      </c>
      <c r="J1922" s="3" t="s">
        <v>230</v>
      </c>
    </row>
    <row r="1923" spans="1:10" x14ac:dyDescent="0.2">
      <c r="A1923" t="s">
        <v>356</v>
      </c>
      <c r="B1923" t="s">
        <v>1937</v>
      </c>
      <c r="C1923" t="s">
        <v>1947</v>
      </c>
      <c r="D1923" t="s">
        <v>1948</v>
      </c>
      <c r="E1923" t="s">
        <v>942</v>
      </c>
      <c r="F1923">
        <v>1996</v>
      </c>
      <c r="G1923">
        <v>9.3798881994953796</v>
      </c>
      <c r="H1923">
        <v>9.3798881994953796</v>
      </c>
      <c r="I1923" s="3" t="s">
        <v>229</v>
      </c>
      <c r="J1923" s="3" t="s">
        <v>230</v>
      </c>
    </row>
    <row r="1924" spans="1:10" x14ac:dyDescent="0.2">
      <c r="A1924" t="s">
        <v>356</v>
      </c>
      <c r="B1924" t="s">
        <v>1937</v>
      </c>
      <c r="C1924" t="s">
        <v>1947</v>
      </c>
      <c r="D1924" t="s">
        <v>1949</v>
      </c>
      <c r="E1924" t="s">
        <v>942</v>
      </c>
      <c r="F1924">
        <v>1996</v>
      </c>
      <c r="G1924">
        <v>5.6423279708774601E-2</v>
      </c>
      <c r="H1924">
        <v>5.6423279708774601E-2</v>
      </c>
      <c r="I1924" s="3" t="s">
        <v>229</v>
      </c>
      <c r="J1924" s="3" t="s">
        <v>230</v>
      </c>
    </row>
    <row r="1925" spans="1:10" x14ac:dyDescent="0.2">
      <c r="A1925" t="s">
        <v>356</v>
      </c>
      <c r="B1925" t="s">
        <v>1937</v>
      </c>
      <c r="C1925" t="s">
        <v>1947</v>
      </c>
      <c r="D1925" t="s">
        <v>1950</v>
      </c>
      <c r="E1925" t="s">
        <v>942</v>
      </c>
      <c r="F1925">
        <v>1996</v>
      </c>
      <c r="G1925">
        <v>0.19451038336311199</v>
      </c>
      <c r="H1925">
        <v>0.19451038336311199</v>
      </c>
      <c r="I1925" s="3" t="s">
        <v>229</v>
      </c>
      <c r="J1925" s="3" t="s">
        <v>230</v>
      </c>
    </row>
    <row r="1926" spans="1:10" x14ac:dyDescent="0.2">
      <c r="A1926" t="s">
        <v>356</v>
      </c>
      <c r="B1926" t="s">
        <v>1937</v>
      </c>
      <c r="C1926" t="s">
        <v>1947</v>
      </c>
      <c r="D1926" t="s">
        <v>1951</v>
      </c>
      <c r="E1926" t="s">
        <v>942</v>
      </c>
      <c r="F1926">
        <v>1996</v>
      </c>
      <c r="G1926">
        <v>29.9190393561504</v>
      </c>
      <c r="H1926">
        <v>29.9190393561504</v>
      </c>
      <c r="I1926" s="3" t="s">
        <v>229</v>
      </c>
      <c r="J1926" s="3" t="s">
        <v>230</v>
      </c>
    </row>
    <row r="1927" spans="1:10" x14ac:dyDescent="0.2">
      <c r="A1927" t="s">
        <v>356</v>
      </c>
      <c r="B1927" t="s">
        <v>1937</v>
      </c>
      <c r="C1927" t="s">
        <v>1947</v>
      </c>
      <c r="D1927" t="s">
        <v>1952</v>
      </c>
      <c r="E1927" t="s">
        <v>942</v>
      </c>
      <c r="F1927">
        <v>1996</v>
      </c>
      <c r="G1927">
        <v>0.78637848228233498</v>
      </c>
      <c r="H1927">
        <v>0.78637848228233498</v>
      </c>
      <c r="I1927" s="3" t="s">
        <v>229</v>
      </c>
      <c r="J1927" s="3" t="s">
        <v>230</v>
      </c>
    </row>
    <row r="1928" spans="1:10" x14ac:dyDescent="0.2">
      <c r="A1928" t="s">
        <v>356</v>
      </c>
      <c r="B1928" t="s">
        <v>1937</v>
      </c>
      <c r="C1928" t="s">
        <v>1947</v>
      </c>
      <c r="D1928" t="s">
        <v>1948</v>
      </c>
      <c r="E1928" t="s">
        <v>942</v>
      </c>
      <c r="F1928">
        <v>1997</v>
      </c>
      <c r="G1928">
        <v>10.1520152700383</v>
      </c>
      <c r="H1928">
        <v>10.1520152700383</v>
      </c>
      <c r="I1928" s="3" t="s">
        <v>229</v>
      </c>
      <c r="J1928" s="3" t="s">
        <v>230</v>
      </c>
    </row>
    <row r="1929" spans="1:10" x14ac:dyDescent="0.2">
      <c r="A1929" t="s">
        <v>356</v>
      </c>
      <c r="B1929" t="s">
        <v>1937</v>
      </c>
      <c r="C1929" t="s">
        <v>1947</v>
      </c>
      <c r="D1929" t="s">
        <v>1949</v>
      </c>
      <c r="E1929" t="s">
        <v>942</v>
      </c>
      <c r="F1929">
        <v>1997</v>
      </c>
      <c r="G1929">
        <v>0.10593711350910499</v>
      </c>
      <c r="H1929">
        <v>0.10593711350910499</v>
      </c>
      <c r="I1929" s="3" t="s">
        <v>229</v>
      </c>
      <c r="J1929" s="3" t="s">
        <v>230</v>
      </c>
    </row>
    <row r="1930" spans="1:10" x14ac:dyDescent="0.2">
      <c r="A1930" t="s">
        <v>356</v>
      </c>
      <c r="B1930" t="s">
        <v>1937</v>
      </c>
      <c r="C1930" t="s">
        <v>1947</v>
      </c>
      <c r="D1930" t="s">
        <v>1950</v>
      </c>
      <c r="E1930" t="s">
        <v>942</v>
      </c>
      <c r="F1930">
        <v>1997</v>
      </c>
      <c r="G1930">
        <v>0.250685765457485</v>
      </c>
      <c r="H1930">
        <v>0.250685765457485</v>
      </c>
      <c r="I1930" s="3" t="s">
        <v>229</v>
      </c>
      <c r="J1930" s="3" t="s">
        <v>230</v>
      </c>
    </row>
    <row r="1931" spans="1:10" x14ac:dyDescent="0.2">
      <c r="A1931" t="s">
        <v>356</v>
      </c>
      <c r="B1931" t="s">
        <v>1937</v>
      </c>
      <c r="C1931" t="s">
        <v>1947</v>
      </c>
      <c r="D1931" t="s">
        <v>1951</v>
      </c>
      <c r="E1931" t="s">
        <v>942</v>
      </c>
      <c r="F1931">
        <v>1997</v>
      </c>
      <c r="G1931">
        <v>40.001304821208201</v>
      </c>
      <c r="H1931">
        <v>40.001304821208201</v>
      </c>
      <c r="I1931" s="3" t="s">
        <v>229</v>
      </c>
      <c r="J1931" s="3" t="s">
        <v>230</v>
      </c>
    </row>
    <row r="1932" spans="1:10" x14ac:dyDescent="0.2">
      <c r="A1932" t="s">
        <v>356</v>
      </c>
      <c r="B1932" t="s">
        <v>1937</v>
      </c>
      <c r="C1932" t="s">
        <v>1947</v>
      </c>
      <c r="D1932" t="s">
        <v>1952</v>
      </c>
      <c r="E1932" t="s">
        <v>942</v>
      </c>
      <c r="F1932">
        <v>1997</v>
      </c>
      <c r="G1932">
        <v>0.97453789578686201</v>
      </c>
      <c r="H1932">
        <v>0.97453789578686201</v>
      </c>
      <c r="I1932" s="3" t="s">
        <v>229</v>
      </c>
      <c r="J1932" s="3" t="s">
        <v>230</v>
      </c>
    </row>
    <row r="1933" spans="1:10" x14ac:dyDescent="0.2">
      <c r="A1933" t="s">
        <v>356</v>
      </c>
      <c r="B1933" t="s">
        <v>1937</v>
      </c>
      <c r="C1933" t="s">
        <v>1947</v>
      </c>
      <c r="D1933" t="s">
        <v>1948</v>
      </c>
      <c r="E1933" t="s">
        <v>942</v>
      </c>
      <c r="F1933">
        <v>1998</v>
      </c>
      <c r="G1933">
        <v>10.0901961720363</v>
      </c>
      <c r="H1933">
        <v>10.0901961720363</v>
      </c>
      <c r="I1933" s="3" t="s">
        <v>229</v>
      </c>
      <c r="J1933" s="3" t="s">
        <v>230</v>
      </c>
    </row>
    <row r="1934" spans="1:10" x14ac:dyDescent="0.2">
      <c r="A1934" t="s">
        <v>356</v>
      </c>
      <c r="B1934" t="s">
        <v>1937</v>
      </c>
      <c r="C1934" t="s">
        <v>1947</v>
      </c>
      <c r="D1934" t="s">
        <v>1949</v>
      </c>
      <c r="E1934" t="s">
        <v>942</v>
      </c>
      <c r="F1934">
        <v>1998</v>
      </c>
      <c r="G1934">
        <v>0.14633358569468</v>
      </c>
      <c r="H1934">
        <v>0.14633358569468</v>
      </c>
      <c r="I1934" s="3" t="s">
        <v>229</v>
      </c>
      <c r="J1934" s="3" t="s">
        <v>230</v>
      </c>
    </row>
    <row r="1935" spans="1:10" x14ac:dyDescent="0.2">
      <c r="A1935" t="s">
        <v>356</v>
      </c>
      <c r="B1935" t="s">
        <v>1937</v>
      </c>
      <c r="C1935" t="s">
        <v>1947</v>
      </c>
      <c r="D1935" t="s">
        <v>1950</v>
      </c>
      <c r="E1935" t="s">
        <v>942</v>
      </c>
      <c r="F1935">
        <v>1998</v>
      </c>
      <c r="G1935">
        <v>0.28589680900057102</v>
      </c>
      <c r="H1935">
        <v>0.28589680900057102</v>
      </c>
      <c r="I1935" s="3" t="s">
        <v>229</v>
      </c>
      <c r="J1935" s="3" t="s">
        <v>230</v>
      </c>
    </row>
    <row r="1936" spans="1:10" x14ac:dyDescent="0.2">
      <c r="A1936" t="s">
        <v>356</v>
      </c>
      <c r="B1936" t="s">
        <v>1937</v>
      </c>
      <c r="C1936" t="s">
        <v>1947</v>
      </c>
      <c r="D1936" t="s">
        <v>1951</v>
      </c>
      <c r="E1936" t="s">
        <v>942</v>
      </c>
      <c r="F1936">
        <v>1998</v>
      </c>
      <c r="G1936">
        <v>46.727144420209498</v>
      </c>
      <c r="H1936">
        <v>46.727144420209498</v>
      </c>
      <c r="I1936" s="3" t="s">
        <v>229</v>
      </c>
      <c r="J1936" s="3" t="s">
        <v>230</v>
      </c>
    </row>
    <row r="1937" spans="1:10" x14ac:dyDescent="0.2">
      <c r="A1937" t="s">
        <v>356</v>
      </c>
      <c r="B1937" t="s">
        <v>1937</v>
      </c>
      <c r="C1937" t="s">
        <v>1947</v>
      </c>
      <c r="D1937" t="s">
        <v>1952</v>
      </c>
      <c r="E1937" t="s">
        <v>942</v>
      </c>
      <c r="F1937">
        <v>1998</v>
      </c>
      <c r="G1937">
        <v>1.08150127605889</v>
      </c>
      <c r="H1937">
        <v>1.08150127605889</v>
      </c>
      <c r="I1937" s="3" t="s">
        <v>229</v>
      </c>
      <c r="J1937" s="3" t="s">
        <v>230</v>
      </c>
    </row>
    <row r="1938" spans="1:10" x14ac:dyDescent="0.2">
      <c r="A1938" t="s">
        <v>356</v>
      </c>
      <c r="B1938" t="s">
        <v>1937</v>
      </c>
      <c r="C1938" t="s">
        <v>1947</v>
      </c>
      <c r="D1938" t="s">
        <v>1948</v>
      </c>
      <c r="E1938" t="s">
        <v>942</v>
      </c>
      <c r="F1938">
        <v>1999</v>
      </c>
      <c r="G1938">
        <v>10.3680350330472</v>
      </c>
      <c r="H1938">
        <v>10.3680350330472</v>
      </c>
      <c r="I1938" s="3" t="s">
        <v>229</v>
      </c>
      <c r="J1938" s="3" t="s">
        <v>230</v>
      </c>
    </row>
    <row r="1939" spans="1:10" x14ac:dyDescent="0.2">
      <c r="A1939" t="s">
        <v>356</v>
      </c>
      <c r="B1939" t="s">
        <v>1937</v>
      </c>
      <c r="C1939" t="s">
        <v>1947</v>
      </c>
      <c r="D1939" t="s">
        <v>1949</v>
      </c>
      <c r="E1939" t="s">
        <v>942</v>
      </c>
      <c r="F1939">
        <v>1999</v>
      </c>
      <c r="G1939">
        <v>0.18930222336469399</v>
      </c>
      <c r="H1939">
        <v>0.18930222336469399</v>
      </c>
      <c r="I1939" s="3" t="s">
        <v>229</v>
      </c>
      <c r="J1939" s="3" t="s">
        <v>230</v>
      </c>
    </row>
    <row r="1940" spans="1:10" x14ac:dyDescent="0.2">
      <c r="A1940" t="s">
        <v>356</v>
      </c>
      <c r="B1940" t="s">
        <v>1937</v>
      </c>
      <c r="C1940" t="s">
        <v>1947</v>
      </c>
      <c r="D1940" t="s">
        <v>1950</v>
      </c>
      <c r="E1940" t="s">
        <v>942</v>
      </c>
      <c r="F1940">
        <v>1999</v>
      </c>
      <c r="G1940">
        <v>0.328624855305512</v>
      </c>
      <c r="H1940">
        <v>0.328624855305512</v>
      </c>
      <c r="I1940" s="3" t="s">
        <v>229</v>
      </c>
      <c r="J1940" s="3" t="s">
        <v>230</v>
      </c>
    </row>
    <row r="1941" spans="1:10" x14ac:dyDescent="0.2">
      <c r="A1941" t="s">
        <v>356</v>
      </c>
      <c r="B1941" t="s">
        <v>1937</v>
      </c>
      <c r="C1941" t="s">
        <v>1947</v>
      </c>
      <c r="D1941" t="s">
        <v>1951</v>
      </c>
      <c r="E1941" t="s">
        <v>942</v>
      </c>
      <c r="F1941">
        <v>1999</v>
      </c>
      <c r="G1941">
        <v>54.626223712341499</v>
      </c>
      <c r="H1941">
        <v>54.626223712341499</v>
      </c>
      <c r="I1941" s="3" t="s">
        <v>229</v>
      </c>
      <c r="J1941" s="3" t="s">
        <v>230</v>
      </c>
    </row>
    <row r="1942" spans="1:10" x14ac:dyDescent="0.2">
      <c r="A1942" t="s">
        <v>356</v>
      </c>
      <c r="B1942" t="s">
        <v>1937</v>
      </c>
      <c r="C1942" t="s">
        <v>1947</v>
      </c>
      <c r="D1942" t="s">
        <v>1952</v>
      </c>
      <c r="E1942" t="s">
        <v>942</v>
      </c>
      <c r="F1942">
        <v>1999</v>
      </c>
      <c r="G1942">
        <v>1.2183956389411099</v>
      </c>
      <c r="H1942">
        <v>1.2183956389411099</v>
      </c>
      <c r="I1942" s="3" t="s">
        <v>229</v>
      </c>
      <c r="J1942" s="3" t="s">
        <v>230</v>
      </c>
    </row>
    <row r="1943" spans="1:10" x14ac:dyDescent="0.2">
      <c r="A1943" t="s">
        <v>356</v>
      </c>
      <c r="B1943" t="s">
        <v>1937</v>
      </c>
      <c r="C1943" t="s">
        <v>1947</v>
      </c>
      <c r="D1943" t="s">
        <v>1948</v>
      </c>
      <c r="E1943" t="s">
        <v>942</v>
      </c>
      <c r="F1943">
        <v>2000</v>
      </c>
      <c r="G1943">
        <v>10.5700143702591</v>
      </c>
      <c r="H1943">
        <v>10.5700143702591</v>
      </c>
      <c r="I1943" s="3" t="s">
        <v>229</v>
      </c>
      <c r="J1943" s="3" t="s">
        <v>230</v>
      </c>
    </row>
    <row r="1944" spans="1:10" x14ac:dyDescent="0.2">
      <c r="A1944" t="s">
        <v>356</v>
      </c>
      <c r="B1944" t="s">
        <v>1937</v>
      </c>
      <c r="C1944" t="s">
        <v>1947</v>
      </c>
      <c r="D1944" t="s">
        <v>1949</v>
      </c>
      <c r="E1944" t="s">
        <v>942</v>
      </c>
      <c r="F1944">
        <v>2000</v>
      </c>
      <c r="G1944">
        <v>0.22975738115942099</v>
      </c>
      <c r="H1944">
        <v>0.22975738115942099</v>
      </c>
      <c r="I1944" s="3" t="s">
        <v>229</v>
      </c>
      <c r="J1944" s="3" t="s">
        <v>230</v>
      </c>
    </row>
    <row r="1945" spans="1:10" x14ac:dyDescent="0.2">
      <c r="A1945" t="s">
        <v>356</v>
      </c>
      <c r="B1945" t="s">
        <v>1937</v>
      </c>
      <c r="C1945" t="s">
        <v>1947</v>
      </c>
      <c r="D1945" t="s">
        <v>1950</v>
      </c>
      <c r="E1945" t="s">
        <v>942</v>
      </c>
      <c r="F1945">
        <v>2000</v>
      </c>
      <c r="G1945">
        <v>0.36793838004656199</v>
      </c>
      <c r="H1945">
        <v>0.36793838004656199</v>
      </c>
      <c r="I1945" s="3" t="s">
        <v>229</v>
      </c>
      <c r="J1945" s="3" t="s">
        <v>230</v>
      </c>
    </row>
    <row r="1946" spans="1:10" x14ac:dyDescent="0.2">
      <c r="A1946" t="s">
        <v>356</v>
      </c>
      <c r="B1946" t="s">
        <v>1937</v>
      </c>
      <c r="C1946" t="s">
        <v>1947</v>
      </c>
      <c r="D1946" t="s">
        <v>1951</v>
      </c>
      <c r="E1946" t="s">
        <v>942</v>
      </c>
      <c r="F1946">
        <v>2000</v>
      </c>
      <c r="G1946">
        <v>61.933999989628198</v>
      </c>
      <c r="H1946">
        <v>61.933999989628198</v>
      </c>
      <c r="I1946" s="3" t="s">
        <v>229</v>
      </c>
      <c r="J1946" s="3" t="s">
        <v>230</v>
      </c>
    </row>
    <row r="1947" spans="1:10" x14ac:dyDescent="0.2">
      <c r="A1947" t="s">
        <v>356</v>
      </c>
      <c r="B1947" t="s">
        <v>1937</v>
      </c>
      <c r="C1947" t="s">
        <v>1947</v>
      </c>
      <c r="D1947" t="s">
        <v>1952</v>
      </c>
      <c r="E1947" t="s">
        <v>942</v>
      </c>
      <c r="F1947">
        <v>2000</v>
      </c>
      <c r="G1947">
        <v>1.3432713334067301</v>
      </c>
      <c r="H1947">
        <v>1.3432713334067301</v>
      </c>
      <c r="I1947" s="3" t="s">
        <v>229</v>
      </c>
      <c r="J1947" s="3" t="s">
        <v>230</v>
      </c>
    </row>
    <row r="1948" spans="1:10" x14ac:dyDescent="0.2">
      <c r="A1948" t="s">
        <v>356</v>
      </c>
      <c r="B1948" t="s">
        <v>1937</v>
      </c>
      <c r="C1948" t="s">
        <v>1947</v>
      </c>
      <c r="D1948" t="s">
        <v>1948</v>
      </c>
      <c r="E1948" t="s">
        <v>942</v>
      </c>
      <c r="F1948">
        <v>2001</v>
      </c>
      <c r="G1948">
        <v>10.1988160985176</v>
      </c>
      <c r="H1948">
        <v>10.1988160985176</v>
      </c>
      <c r="I1948" s="3" t="s">
        <v>229</v>
      </c>
      <c r="J1948" s="3" t="s">
        <v>230</v>
      </c>
    </row>
    <row r="1949" spans="1:10" x14ac:dyDescent="0.2">
      <c r="A1949" t="s">
        <v>356</v>
      </c>
      <c r="B1949" t="s">
        <v>1937</v>
      </c>
      <c r="C1949" t="s">
        <v>1947</v>
      </c>
      <c r="D1949" t="s">
        <v>1949</v>
      </c>
      <c r="E1949" t="s">
        <v>942</v>
      </c>
      <c r="F1949">
        <v>2001</v>
      </c>
      <c r="G1949">
        <v>0.314833070932235</v>
      </c>
      <c r="H1949">
        <v>0.314833070932235</v>
      </c>
      <c r="I1949" s="3" t="s">
        <v>229</v>
      </c>
      <c r="J1949" s="3" t="s">
        <v>230</v>
      </c>
    </row>
    <row r="1950" spans="1:10" x14ac:dyDescent="0.2">
      <c r="A1950" t="s">
        <v>356</v>
      </c>
      <c r="B1950" t="s">
        <v>1937</v>
      </c>
      <c r="C1950" t="s">
        <v>1947</v>
      </c>
      <c r="D1950" t="s">
        <v>1950</v>
      </c>
      <c r="E1950" t="s">
        <v>942</v>
      </c>
      <c r="F1950">
        <v>2001</v>
      </c>
      <c r="G1950">
        <v>0.73082161732307005</v>
      </c>
      <c r="H1950">
        <v>0.73082161732307005</v>
      </c>
      <c r="I1950" s="3" t="s">
        <v>229</v>
      </c>
      <c r="J1950" s="3" t="s">
        <v>230</v>
      </c>
    </row>
    <row r="1951" spans="1:10" x14ac:dyDescent="0.2">
      <c r="A1951" t="s">
        <v>356</v>
      </c>
      <c r="B1951" t="s">
        <v>1937</v>
      </c>
      <c r="C1951" t="s">
        <v>1947</v>
      </c>
      <c r="D1951" t="s">
        <v>1951</v>
      </c>
      <c r="E1951" t="s">
        <v>942</v>
      </c>
      <c r="F1951">
        <v>2001</v>
      </c>
      <c r="G1951">
        <v>68.518072844144896</v>
      </c>
      <c r="H1951">
        <v>68.518072844144896</v>
      </c>
      <c r="I1951" s="3" t="s">
        <v>229</v>
      </c>
      <c r="J1951" s="3" t="s">
        <v>230</v>
      </c>
    </row>
    <row r="1952" spans="1:10" x14ac:dyDescent="0.2">
      <c r="A1952" t="s">
        <v>356</v>
      </c>
      <c r="B1952" t="s">
        <v>1937</v>
      </c>
      <c r="C1952" t="s">
        <v>1947</v>
      </c>
      <c r="D1952" t="s">
        <v>1952</v>
      </c>
      <c r="E1952" t="s">
        <v>942</v>
      </c>
      <c r="F1952">
        <v>2001</v>
      </c>
      <c r="G1952">
        <v>1.4074015965822799</v>
      </c>
      <c r="H1952">
        <v>1.4074015965822799</v>
      </c>
      <c r="I1952" s="3" t="s">
        <v>229</v>
      </c>
      <c r="J1952" s="3" t="s">
        <v>230</v>
      </c>
    </row>
    <row r="1953" spans="1:10" x14ac:dyDescent="0.2">
      <c r="A1953" t="s">
        <v>356</v>
      </c>
      <c r="B1953" t="s">
        <v>1937</v>
      </c>
      <c r="C1953" t="s">
        <v>1947</v>
      </c>
      <c r="D1953" t="s">
        <v>1948</v>
      </c>
      <c r="E1953" t="s">
        <v>942</v>
      </c>
      <c r="F1953">
        <v>2002</v>
      </c>
      <c r="G1953">
        <v>9.5311551607188196</v>
      </c>
      <c r="H1953">
        <v>9.5311551607188196</v>
      </c>
      <c r="I1953" s="3" t="s">
        <v>229</v>
      </c>
      <c r="J1953" s="3" t="s">
        <v>230</v>
      </c>
    </row>
    <row r="1954" spans="1:10" x14ac:dyDescent="0.2">
      <c r="A1954" t="s">
        <v>356</v>
      </c>
      <c r="B1954" t="s">
        <v>1937</v>
      </c>
      <c r="C1954" t="s">
        <v>1947</v>
      </c>
      <c r="D1954" t="s">
        <v>1949</v>
      </c>
      <c r="E1954" t="s">
        <v>942</v>
      </c>
      <c r="F1954">
        <v>2002</v>
      </c>
      <c r="G1954">
        <v>0.39311938649016998</v>
      </c>
      <c r="H1954">
        <v>0.39311938649016998</v>
      </c>
      <c r="I1954" s="3" t="s">
        <v>229</v>
      </c>
      <c r="J1954" s="3" t="s">
        <v>230</v>
      </c>
    </row>
    <row r="1955" spans="1:10" x14ac:dyDescent="0.2">
      <c r="A1955" t="s">
        <v>356</v>
      </c>
      <c r="B1955" t="s">
        <v>1937</v>
      </c>
      <c r="C1955" t="s">
        <v>1947</v>
      </c>
      <c r="D1955" t="s">
        <v>1950</v>
      </c>
      <c r="E1955" t="s">
        <v>942</v>
      </c>
      <c r="F1955">
        <v>2002</v>
      </c>
      <c r="G1955">
        <v>1.0819921343155601</v>
      </c>
      <c r="H1955">
        <v>1.0819921343155601</v>
      </c>
      <c r="I1955" s="3" t="s">
        <v>229</v>
      </c>
      <c r="J1955" s="3" t="s">
        <v>230</v>
      </c>
    </row>
    <row r="1956" spans="1:10" x14ac:dyDescent="0.2">
      <c r="A1956" t="s">
        <v>356</v>
      </c>
      <c r="B1956" t="s">
        <v>1937</v>
      </c>
      <c r="C1956" t="s">
        <v>1947</v>
      </c>
      <c r="D1956" t="s">
        <v>1951</v>
      </c>
      <c r="E1956" t="s">
        <v>942</v>
      </c>
      <c r="F1956">
        <v>2002</v>
      </c>
      <c r="G1956">
        <v>73.332584231741905</v>
      </c>
      <c r="H1956">
        <v>73.332584231741905</v>
      </c>
      <c r="I1956" s="3" t="s">
        <v>229</v>
      </c>
      <c r="J1956" s="3" t="s">
        <v>230</v>
      </c>
    </row>
    <row r="1957" spans="1:10" x14ac:dyDescent="0.2">
      <c r="A1957" t="s">
        <v>356</v>
      </c>
      <c r="B1957" t="s">
        <v>1937</v>
      </c>
      <c r="C1957" t="s">
        <v>1947</v>
      </c>
      <c r="D1957" t="s">
        <v>1952</v>
      </c>
      <c r="E1957" t="s">
        <v>942</v>
      </c>
      <c r="F1957">
        <v>2002</v>
      </c>
      <c r="G1957">
        <v>1.43344387473357</v>
      </c>
      <c r="H1957">
        <v>1.43344387473357</v>
      </c>
      <c r="I1957" s="3" t="s">
        <v>229</v>
      </c>
      <c r="J1957" s="3" t="s">
        <v>230</v>
      </c>
    </row>
    <row r="1958" spans="1:10" x14ac:dyDescent="0.2">
      <c r="A1958" t="s">
        <v>356</v>
      </c>
      <c r="B1958" t="s">
        <v>1937</v>
      </c>
      <c r="C1958" t="s">
        <v>1947</v>
      </c>
      <c r="D1958" t="s">
        <v>1948</v>
      </c>
      <c r="E1958" t="s">
        <v>942</v>
      </c>
      <c r="F1958">
        <v>2003</v>
      </c>
      <c r="G1958">
        <v>8.7265667979869299</v>
      </c>
      <c r="H1958">
        <v>8.7265667979869299</v>
      </c>
      <c r="I1958" s="3" t="s">
        <v>229</v>
      </c>
      <c r="J1958" s="3" t="s">
        <v>230</v>
      </c>
    </row>
    <row r="1959" spans="1:10" x14ac:dyDescent="0.2">
      <c r="A1959" t="s">
        <v>356</v>
      </c>
      <c r="B1959" t="s">
        <v>1937</v>
      </c>
      <c r="C1959" t="s">
        <v>1947</v>
      </c>
      <c r="D1959" t="s">
        <v>1949</v>
      </c>
      <c r="E1959" t="s">
        <v>942</v>
      </c>
      <c r="F1959">
        <v>2003</v>
      </c>
      <c r="G1959">
        <v>0.46370880754530802</v>
      </c>
      <c r="H1959">
        <v>0.46370880754530802</v>
      </c>
      <c r="I1959" s="3" t="s">
        <v>229</v>
      </c>
      <c r="J1959" s="3" t="s">
        <v>230</v>
      </c>
    </row>
    <row r="1960" spans="1:10" x14ac:dyDescent="0.2">
      <c r="A1960" t="s">
        <v>356</v>
      </c>
      <c r="B1960" t="s">
        <v>1937</v>
      </c>
      <c r="C1960" t="s">
        <v>1947</v>
      </c>
      <c r="D1960" t="s">
        <v>1950</v>
      </c>
      <c r="E1960" t="s">
        <v>942</v>
      </c>
      <c r="F1960">
        <v>2003</v>
      </c>
      <c r="G1960">
        <v>1.40935053256447</v>
      </c>
      <c r="H1960">
        <v>1.40935053256447</v>
      </c>
      <c r="I1960" s="3" t="s">
        <v>229</v>
      </c>
      <c r="J1960" s="3" t="s">
        <v>230</v>
      </c>
    </row>
    <row r="1961" spans="1:10" x14ac:dyDescent="0.2">
      <c r="A1961" t="s">
        <v>356</v>
      </c>
      <c r="B1961" t="s">
        <v>1937</v>
      </c>
      <c r="C1961" t="s">
        <v>1947</v>
      </c>
      <c r="D1961" t="s">
        <v>1951</v>
      </c>
      <c r="E1961" t="s">
        <v>942</v>
      </c>
      <c r="F1961">
        <v>2003</v>
      </c>
      <c r="G1961">
        <v>76.900873569414202</v>
      </c>
      <c r="H1961">
        <v>76.900873569414202</v>
      </c>
      <c r="I1961" s="3" t="s">
        <v>229</v>
      </c>
      <c r="J1961" s="3" t="s">
        <v>230</v>
      </c>
    </row>
    <row r="1962" spans="1:10" x14ac:dyDescent="0.2">
      <c r="A1962" t="s">
        <v>356</v>
      </c>
      <c r="B1962" t="s">
        <v>1937</v>
      </c>
      <c r="C1962" t="s">
        <v>1947</v>
      </c>
      <c r="D1962" t="s">
        <v>1952</v>
      </c>
      <c r="E1962" t="s">
        <v>942</v>
      </c>
      <c r="F1962">
        <v>2003</v>
      </c>
      <c r="G1962">
        <v>1.43644413798907</v>
      </c>
      <c r="H1962">
        <v>1.43644413798907</v>
      </c>
      <c r="I1962" s="3" t="s">
        <v>229</v>
      </c>
      <c r="J1962" s="3" t="s">
        <v>230</v>
      </c>
    </row>
    <row r="1963" spans="1:10" x14ac:dyDescent="0.2">
      <c r="A1963" t="s">
        <v>356</v>
      </c>
      <c r="B1963" t="s">
        <v>1937</v>
      </c>
      <c r="C1963" t="s">
        <v>1947</v>
      </c>
      <c r="D1963" t="s">
        <v>1948</v>
      </c>
      <c r="E1963" t="s">
        <v>942</v>
      </c>
      <c r="F1963">
        <v>2004</v>
      </c>
      <c r="G1963">
        <v>7.9742673703684703</v>
      </c>
      <c r="H1963">
        <v>7.9742673703684703</v>
      </c>
      <c r="I1963" s="3" t="s">
        <v>229</v>
      </c>
      <c r="J1963" s="3" t="s">
        <v>230</v>
      </c>
    </row>
    <row r="1964" spans="1:10" x14ac:dyDescent="0.2">
      <c r="A1964" t="s">
        <v>356</v>
      </c>
      <c r="B1964" t="s">
        <v>1937</v>
      </c>
      <c r="C1964" t="s">
        <v>1947</v>
      </c>
      <c r="D1964" t="s">
        <v>1949</v>
      </c>
      <c r="E1964" t="s">
        <v>942</v>
      </c>
      <c r="F1964">
        <v>2004</v>
      </c>
      <c r="G1964">
        <v>0.53350629273699302</v>
      </c>
      <c r="H1964">
        <v>0.53350629273699302</v>
      </c>
      <c r="I1964" s="3" t="s">
        <v>229</v>
      </c>
      <c r="J1964" s="3" t="s">
        <v>230</v>
      </c>
    </row>
    <row r="1965" spans="1:10" x14ac:dyDescent="0.2">
      <c r="A1965" t="s">
        <v>356</v>
      </c>
      <c r="B1965" t="s">
        <v>1937</v>
      </c>
      <c r="C1965" t="s">
        <v>1947</v>
      </c>
      <c r="D1965" t="s">
        <v>1950</v>
      </c>
      <c r="E1965" t="s">
        <v>942</v>
      </c>
      <c r="F1965">
        <v>2004</v>
      </c>
      <c r="G1965">
        <v>1.73074816884547</v>
      </c>
      <c r="H1965">
        <v>1.73074816884547</v>
      </c>
      <c r="I1965" s="3" t="s">
        <v>229</v>
      </c>
      <c r="J1965" s="3" t="s">
        <v>230</v>
      </c>
    </row>
    <row r="1966" spans="1:10" x14ac:dyDescent="0.2">
      <c r="A1966" t="s">
        <v>356</v>
      </c>
      <c r="B1966" t="s">
        <v>1937</v>
      </c>
      <c r="C1966" t="s">
        <v>1947</v>
      </c>
      <c r="D1966" t="s">
        <v>1951</v>
      </c>
      <c r="E1966" t="s">
        <v>942</v>
      </c>
      <c r="F1966">
        <v>2004</v>
      </c>
      <c r="G1966">
        <v>80.594190952100803</v>
      </c>
      <c r="H1966">
        <v>80.594190952100803</v>
      </c>
      <c r="I1966" s="3" t="s">
        <v>229</v>
      </c>
      <c r="J1966" s="3" t="s">
        <v>230</v>
      </c>
    </row>
    <row r="1967" spans="1:10" x14ac:dyDescent="0.2">
      <c r="A1967" t="s">
        <v>356</v>
      </c>
      <c r="B1967" t="s">
        <v>1937</v>
      </c>
      <c r="C1967" t="s">
        <v>1947</v>
      </c>
      <c r="D1967" t="s">
        <v>1952</v>
      </c>
      <c r="E1967" t="s">
        <v>942</v>
      </c>
      <c r="F1967">
        <v>2004</v>
      </c>
      <c r="G1967">
        <v>1.44378494444832</v>
      </c>
      <c r="H1967">
        <v>1.44378494444832</v>
      </c>
      <c r="I1967" s="3" t="s">
        <v>229</v>
      </c>
      <c r="J1967" s="3" t="s">
        <v>230</v>
      </c>
    </row>
    <row r="1968" spans="1:10" x14ac:dyDescent="0.2">
      <c r="A1968" t="s">
        <v>356</v>
      </c>
      <c r="B1968" t="s">
        <v>1937</v>
      </c>
      <c r="C1968" t="s">
        <v>1947</v>
      </c>
      <c r="D1968" t="s">
        <v>1948</v>
      </c>
      <c r="E1968" t="s">
        <v>942</v>
      </c>
      <c r="F1968">
        <v>2005</v>
      </c>
      <c r="G1968">
        <v>7.2991324310854298</v>
      </c>
      <c r="H1968">
        <v>7.2991324310854298</v>
      </c>
      <c r="I1968" s="3" t="s">
        <v>229</v>
      </c>
      <c r="J1968" s="3" t="s">
        <v>230</v>
      </c>
    </row>
    <row r="1969" spans="1:10" x14ac:dyDescent="0.2">
      <c r="A1969" t="s">
        <v>356</v>
      </c>
      <c r="B1969" t="s">
        <v>1937</v>
      </c>
      <c r="C1969" t="s">
        <v>1947</v>
      </c>
      <c r="D1969" t="s">
        <v>1949</v>
      </c>
      <c r="E1969" t="s">
        <v>942</v>
      </c>
      <c r="F1969">
        <v>2005</v>
      </c>
      <c r="G1969">
        <v>0.60600505331407795</v>
      </c>
      <c r="H1969">
        <v>0.60600505331407795</v>
      </c>
      <c r="I1969" s="3" t="s">
        <v>229</v>
      </c>
      <c r="J1969" s="3" t="s">
        <v>230</v>
      </c>
    </row>
    <row r="1970" spans="1:10" x14ac:dyDescent="0.2">
      <c r="A1970" t="s">
        <v>356</v>
      </c>
      <c r="B1970" t="s">
        <v>1937</v>
      </c>
      <c r="C1970" t="s">
        <v>1947</v>
      </c>
      <c r="D1970" t="s">
        <v>1950</v>
      </c>
      <c r="E1970" t="s">
        <v>942</v>
      </c>
      <c r="F1970">
        <v>2005</v>
      </c>
      <c r="G1970">
        <v>2.0589632431787099</v>
      </c>
      <c r="H1970">
        <v>2.0589632431787099</v>
      </c>
      <c r="I1970" s="3" t="s">
        <v>229</v>
      </c>
      <c r="J1970" s="3" t="s">
        <v>230</v>
      </c>
    </row>
    <row r="1971" spans="1:10" x14ac:dyDescent="0.2">
      <c r="A1971" t="s">
        <v>356</v>
      </c>
      <c r="B1971" t="s">
        <v>1937</v>
      </c>
      <c r="C1971" t="s">
        <v>1947</v>
      </c>
      <c r="D1971" t="s">
        <v>1951</v>
      </c>
      <c r="E1971" t="s">
        <v>942</v>
      </c>
      <c r="F1971">
        <v>2005</v>
      </c>
      <c r="G1971">
        <v>84.835938381550207</v>
      </c>
      <c r="H1971">
        <v>84.835938381550207</v>
      </c>
      <c r="I1971" s="3" t="s">
        <v>229</v>
      </c>
      <c r="J1971" s="3" t="s">
        <v>230</v>
      </c>
    </row>
    <row r="1972" spans="1:10" x14ac:dyDescent="0.2">
      <c r="A1972" t="s">
        <v>356</v>
      </c>
      <c r="B1972" t="s">
        <v>1937</v>
      </c>
      <c r="C1972" t="s">
        <v>1947</v>
      </c>
      <c r="D1972" t="s">
        <v>1952</v>
      </c>
      <c r="E1972" t="s">
        <v>942</v>
      </c>
      <c r="F1972">
        <v>2005</v>
      </c>
      <c r="G1972">
        <v>1.4621556638715301</v>
      </c>
      <c r="H1972">
        <v>1.4621556638715301</v>
      </c>
      <c r="I1972" s="3" t="s">
        <v>229</v>
      </c>
      <c r="J1972" s="3" t="s">
        <v>230</v>
      </c>
    </row>
    <row r="1973" spans="1:10" x14ac:dyDescent="0.2">
      <c r="A1973" t="s">
        <v>356</v>
      </c>
      <c r="B1973" t="s">
        <v>1937</v>
      </c>
      <c r="C1973" t="s">
        <v>1947</v>
      </c>
      <c r="D1973" t="s">
        <v>1948</v>
      </c>
      <c r="E1973" t="s">
        <v>942</v>
      </c>
      <c r="F1973">
        <v>2006</v>
      </c>
      <c r="G1973">
        <v>7.57075353277774</v>
      </c>
      <c r="H1973">
        <v>7.57075353277774</v>
      </c>
      <c r="I1973" s="3" t="s">
        <v>229</v>
      </c>
      <c r="J1973" s="3" t="s">
        <v>230</v>
      </c>
    </row>
    <row r="1974" spans="1:10" x14ac:dyDescent="0.2">
      <c r="A1974" t="s">
        <v>356</v>
      </c>
      <c r="B1974" t="s">
        <v>1937</v>
      </c>
      <c r="C1974" t="s">
        <v>1947</v>
      </c>
      <c r="D1974" t="s">
        <v>1949</v>
      </c>
      <c r="E1974" t="s">
        <v>942</v>
      </c>
      <c r="F1974">
        <v>2006</v>
      </c>
      <c r="G1974">
        <v>0.67719382078518098</v>
      </c>
      <c r="H1974">
        <v>0.67719382078518098</v>
      </c>
      <c r="I1974" s="3" t="s">
        <v>229</v>
      </c>
      <c r="J1974" s="3" t="s">
        <v>230</v>
      </c>
    </row>
    <row r="1975" spans="1:10" x14ac:dyDescent="0.2">
      <c r="A1975" t="s">
        <v>356</v>
      </c>
      <c r="B1975" t="s">
        <v>1937</v>
      </c>
      <c r="C1975" t="s">
        <v>1947</v>
      </c>
      <c r="D1975" t="s">
        <v>1950</v>
      </c>
      <c r="E1975" t="s">
        <v>942</v>
      </c>
      <c r="F1975">
        <v>2006</v>
      </c>
      <c r="G1975">
        <v>2.7486409902178002</v>
      </c>
      <c r="H1975">
        <v>2.7486409902178002</v>
      </c>
      <c r="I1975" s="3" t="s">
        <v>229</v>
      </c>
      <c r="J1975" s="3" t="s">
        <v>230</v>
      </c>
    </row>
    <row r="1976" spans="1:10" x14ac:dyDescent="0.2">
      <c r="A1976" t="s">
        <v>356</v>
      </c>
      <c r="B1976" t="s">
        <v>1937</v>
      </c>
      <c r="C1976" t="s">
        <v>1947</v>
      </c>
      <c r="D1976" t="s">
        <v>1951</v>
      </c>
      <c r="E1976" t="s">
        <v>942</v>
      </c>
      <c r="F1976">
        <v>2006</v>
      </c>
      <c r="G1976">
        <v>89.826326825947802</v>
      </c>
      <c r="H1976">
        <v>89.826326825947802</v>
      </c>
      <c r="I1976" s="3" t="s">
        <v>229</v>
      </c>
      <c r="J1976" s="3" t="s">
        <v>230</v>
      </c>
    </row>
    <row r="1977" spans="1:10" x14ac:dyDescent="0.2">
      <c r="A1977" t="s">
        <v>356</v>
      </c>
      <c r="B1977" t="s">
        <v>1937</v>
      </c>
      <c r="C1977" t="s">
        <v>1947</v>
      </c>
      <c r="D1977" t="s">
        <v>1952</v>
      </c>
      <c r="E1977" t="s">
        <v>942</v>
      </c>
      <c r="F1977">
        <v>2006</v>
      </c>
      <c r="G1977">
        <v>1.4636486052714199</v>
      </c>
      <c r="H1977">
        <v>1.4636486052714199</v>
      </c>
      <c r="I1977" s="3" t="s">
        <v>229</v>
      </c>
      <c r="J1977" s="3" t="s">
        <v>230</v>
      </c>
    </row>
    <row r="1978" spans="1:10" x14ac:dyDescent="0.2">
      <c r="A1978" t="s">
        <v>356</v>
      </c>
      <c r="B1978" t="s">
        <v>1937</v>
      </c>
      <c r="C1978" t="s">
        <v>1947</v>
      </c>
      <c r="D1978" t="s">
        <v>1948</v>
      </c>
      <c r="E1978" t="s">
        <v>942</v>
      </c>
      <c r="F1978">
        <v>2007</v>
      </c>
      <c r="G1978">
        <v>7.9028029784136304</v>
      </c>
      <c r="H1978">
        <v>7.9028029784136304</v>
      </c>
      <c r="I1978" s="3" t="s">
        <v>229</v>
      </c>
      <c r="J1978" s="3" t="s">
        <v>230</v>
      </c>
    </row>
    <row r="1979" spans="1:10" x14ac:dyDescent="0.2">
      <c r="A1979" t="s">
        <v>356</v>
      </c>
      <c r="B1979" t="s">
        <v>1937</v>
      </c>
      <c r="C1979" t="s">
        <v>1947</v>
      </c>
      <c r="D1979" t="s">
        <v>1949</v>
      </c>
      <c r="E1979" t="s">
        <v>942</v>
      </c>
      <c r="F1979">
        <v>2007</v>
      </c>
      <c r="G1979">
        <v>0.75241146635227096</v>
      </c>
      <c r="H1979">
        <v>0.75241146635227096</v>
      </c>
      <c r="I1979" s="3" t="s">
        <v>229</v>
      </c>
      <c r="J1979" s="3" t="s">
        <v>230</v>
      </c>
    </row>
    <row r="1980" spans="1:10" x14ac:dyDescent="0.2">
      <c r="A1980" t="s">
        <v>356</v>
      </c>
      <c r="B1980" t="s">
        <v>1937</v>
      </c>
      <c r="C1980" t="s">
        <v>1947</v>
      </c>
      <c r="D1980" t="s">
        <v>1950</v>
      </c>
      <c r="E1980" t="s">
        <v>942</v>
      </c>
      <c r="F1980">
        <v>2007</v>
      </c>
      <c r="G1980">
        <v>3.4429094466619401</v>
      </c>
      <c r="H1980">
        <v>3.4429094466619401</v>
      </c>
      <c r="I1980" s="3" t="s">
        <v>229</v>
      </c>
      <c r="J1980" s="3" t="s">
        <v>230</v>
      </c>
    </row>
    <row r="1981" spans="1:10" x14ac:dyDescent="0.2">
      <c r="A1981" t="s">
        <v>356</v>
      </c>
      <c r="B1981" t="s">
        <v>1937</v>
      </c>
      <c r="C1981" t="s">
        <v>1947</v>
      </c>
      <c r="D1981" t="s">
        <v>1951</v>
      </c>
      <c r="E1981" t="s">
        <v>942</v>
      </c>
      <c r="F1981">
        <v>2007</v>
      </c>
      <c r="G1981">
        <v>95.481810194675802</v>
      </c>
      <c r="H1981">
        <v>95.481810194675802</v>
      </c>
      <c r="I1981" s="3" t="s">
        <v>229</v>
      </c>
      <c r="J1981" s="3" t="s">
        <v>230</v>
      </c>
    </row>
    <row r="1982" spans="1:10" x14ac:dyDescent="0.2">
      <c r="A1982" t="s">
        <v>356</v>
      </c>
      <c r="B1982" t="s">
        <v>1937</v>
      </c>
      <c r="C1982" t="s">
        <v>1947</v>
      </c>
      <c r="D1982" t="s">
        <v>1952</v>
      </c>
      <c r="E1982" t="s">
        <v>942</v>
      </c>
      <c r="F1982">
        <v>2007</v>
      </c>
      <c r="G1982">
        <v>1.4783215993964101</v>
      </c>
      <c r="H1982">
        <v>1.4783215993964101</v>
      </c>
      <c r="I1982" s="3" t="s">
        <v>229</v>
      </c>
      <c r="J1982" s="3" t="s">
        <v>230</v>
      </c>
    </row>
    <row r="1983" spans="1:10" x14ac:dyDescent="0.2">
      <c r="A1983" t="s">
        <v>356</v>
      </c>
      <c r="B1983" t="s">
        <v>1937</v>
      </c>
      <c r="C1983" t="s">
        <v>1947</v>
      </c>
      <c r="D1983" t="s">
        <v>1948</v>
      </c>
      <c r="E1983" t="s">
        <v>942</v>
      </c>
      <c r="F1983">
        <v>2008</v>
      </c>
      <c r="G1983">
        <v>8.3053700530608996</v>
      </c>
      <c r="H1983">
        <v>8.3053700530608996</v>
      </c>
      <c r="I1983" s="3" t="s">
        <v>229</v>
      </c>
      <c r="J1983" s="3" t="s">
        <v>230</v>
      </c>
    </row>
    <row r="1984" spans="1:10" x14ac:dyDescent="0.2">
      <c r="A1984" t="s">
        <v>356</v>
      </c>
      <c r="B1984" t="s">
        <v>1937</v>
      </c>
      <c r="C1984" t="s">
        <v>1947</v>
      </c>
      <c r="D1984" t="s">
        <v>1949</v>
      </c>
      <c r="E1984" t="s">
        <v>942</v>
      </c>
      <c r="F1984">
        <v>2008</v>
      </c>
      <c r="G1984">
        <v>0.83386686226695705</v>
      </c>
      <c r="H1984">
        <v>0.83386686226695705</v>
      </c>
      <c r="I1984" s="3" t="s">
        <v>229</v>
      </c>
      <c r="J1984" s="3" t="s">
        <v>230</v>
      </c>
    </row>
    <row r="1985" spans="1:10" x14ac:dyDescent="0.2">
      <c r="A1985" t="s">
        <v>356</v>
      </c>
      <c r="B1985" t="s">
        <v>1937</v>
      </c>
      <c r="C1985" t="s">
        <v>1947</v>
      </c>
      <c r="D1985" t="s">
        <v>1950</v>
      </c>
      <c r="E1985" t="s">
        <v>942</v>
      </c>
      <c r="F1985">
        <v>2008</v>
      </c>
      <c r="G1985">
        <v>4.1618982749940701</v>
      </c>
      <c r="H1985">
        <v>4.1618982749940701</v>
      </c>
      <c r="I1985" s="3" t="s">
        <v>229</v>
      </c>
      <c r="J1985" s="3" t="s">
        <v>230</v>
      </c>
    </row>
    <row r="1986" spans="1:10" x14ac:dyDescent="0.2">
      <c r="A1986" t="s">
        <v>356</v>
      </c>
      <c r="B1986" t="s">
        <v>1937</v>
      </c>
      <c r="C1986" t="s">
        <v>1947</v>
      </c>
      <c r="D1986" t="s">
        <v>1951</v>
      </c>
      <c r="E1986" t="s">
        <v>942</v>
      </c>
      <c r="F1986">
        <v>2008</v>
      </c>
      <c r="G1986">
        <v>101.971341978908</v>
      </c>
      <c r="H1986">
        <v>101.971341978908</v>
      </c>
      <c r="I1986" s="3" t="s">
        <v>229</v>
      </c>
      <c r="J1986" s="3" t="s">
        <v>230</v>
      </c>
    </row>
    <row r="1987" spans="1:10" x14ac:dyDescent="0.2">
      <c r="A1987" t="s">
        <v>356</v>
      </c>
      <c r="B1987" t="s">
        <v>1937</v>
      </c>
      <c r="C1987" t="s">
        <v>1947</v>
      </c>
      <c r="D1987" t="s">
        <v>1952</v>
      </c>
      <c r="E1987" t="s">
        <v>942</v>
      </c>
      <c r="F1987">
        <v>2008</v>
      </c>
      <c r="G1987">
        <v>1.5067038327697599</v>
      </c>
      <c r="H1987">
        <v>1.5067038327697599</v>
      </c>
      <c r="I1987" s="3" t="s">
        <v>229</v>
      </c>
      <c r="J1987" s="3" t="s">
        <v>230</v>
      </c>
    </row>
    <row r="1988" spans="1:10" x14ac:dyDescent="0.2">
      <c r="A1988" t="s">
        <v>356</v>
      </c>
      <c r="B1988" t="s">
        <v>1937</v>
      </c>
      <c r="C1988" t="s">
        <v>1947</v>
      </c>
      <c r="D1988" t="s">
        <v>1948</v>
      </c>
      <c r="E1988" t="s">
        <v>942</v>
      </c>
      <c r="F1988">
        <v>2009</v>
      </c>
      <c r="G1988">
        <v>8.7357526336111597</v>
      </c>
      <c r="H1988">
        <v>8.7357526336111597</v>
      </c>
      <c r="I1988" s="3" t="s">
        <v>229</v>
      </c>
      <c r="J1988" s="3" t="s">
        <v>230</v>
      </c>
    </row>
    <row r="1989" spans="1:10" x14ac:dyDescent="0.2">
      <c r="A1989" t="s">
        <v>356</v>
      </c>
      <c r="B1989" t="s">
        <v>1937</v>
      </c>
      <c r="C1989" t="s">
        <v>1947</v>
      </c>
      <c r="D1989" t="s">
        <v>1949</v>
      </c>
      <c r="E1989" t="s">
        <v>942</v>
      </c>
      <c r="F1989">
        <v>2009</v>
      </c>
      <c r="G1989">
        <v>0.91818573722385299</v>
      </c>
      <c r="H1989">
        <v>0.91818573722385299</v>
      </c>
      <c r="I1989" s="3" t="s">
        <v>229</v>
      </c>
      <c r="J1989" s="3" t="s">
        <v>230</v>
      </c>
    </row>
    <row r="1990" spans="1:10" x14ac:dyDescent="0.2">
      <c r="A1990" t="s">
        <v>356</v>
      </c>
      <c r="B1990" t="s">
        <v>1937</v>
      </c>
      <c r="C1990" t="s">
        <v>1947</v>
      </c>
      <c r="D1990" t="s">
        <v>1950</v>
      </c>
      <c r="E1990" t="s">
        <v>942</v>
      </c>
      <c r="F1990">
        <v>2009</v>
      </c>
      <c r="G1990">
        <v>4.8957178211718002</v>
      </c>
      <c r="H1990">
        <v>4.8957178211718002</v>
      </c>
      <c r="I1990" s="3" t="s">
        <v>229</v>
      </c>
      <c r="J1990" s="3" t="s">
        <v>230</v>
      </c>
    </row>
    <row r="1991" spans="1:10" x14ac:dyDescent="0.2">
      <c r="A1991" t="s">
        <v>356</v>
      </c>
      <c r="B1991" t="s">
        <v>1937</v>
      </c>
      <c r="C1991" t="s">
        <v>1947</v>
      </c>
      <c r="D1991" t="s">
        <v>1951</v>
      </c>
      <c r="E1991" t="s">
        <v>942</v>
      </c>
      <c r="F1991">
        <v>2009</v>
      </c>
      <c r="G1991">
        <v>108.805053808238</v>
      </c>
      <c r="H1991">
        <v>108.805053808238</v>
      </c>
      <c r="I1991" s="3" t="s">
        <v>229</v>
      </c>
      <c r="J1991" s="3" t="s">
        <v>230</v>
      </c>
    </row>
    <row r="1992" spans="1:10" x14ac:dyDescent="0.2">
      <c r="A1992" t="s">
        <v>356</v>
      </c>
      <c r="B1992" t="s">
        <v>1937</v>
      </c>
      <c r="C1992" t="s">
        <v>1947</v>
      </c>
      <c r="D1992" t="s">
        <v>1952</v>
      </c>
      <c r="E1992" t="s">
        <v>942</v>
      </c>
      <c r="F1992">
        <v>2009</v>
      </c>
      <c r="G1992">
        <v>1.5400551612556099</v>
      </c>
      <c r="H1992">
        <v>1.5400551612556099</v>
      </c>
      <c r="I1992" s="3" t="s">
        <v>229</v>
      </c>
      <c r="J1992" s="3" t="s">
        <v>230</v>
      </c>
    </row>
    <row r="1993" spans="1:10" x14ac:dyDescent="0.2">
      <c r="A1993" t="s">
        <v>356</v>
      </c>
      <c r="B1993" t="s">
        <v>1937</v>
      </c>
      <c r="C1993" t="s">
        <v>1947</v>
      </c>
      <c r="D1993" t="s">
        <v>1948</v>
      </c>
      <c r="E1993" t="s">
        <v>942</v>
      </c>
      <c r="F1993">
        <v>2010</v>
      </c>
      <c r="G1993">
        <v>9.0367017435236505</v>
      </c>
      <c r="H1993">
        <v>9.0367017435236505</v>
      </c>
      <c r="I1993" s="3" t="s">
        <v>229</v>
      </c>
      <c r="J1993" s="3" t="s">
        <v>230</v>
      </c>
    </row>
    <row r="1994" spans="1:10" x14ac:dyDescent="0.2">
      <c r="A1994" t="s">
        <v>356</v>
      </c>
      <c r="B1994" t="s">
        <v>1937</v>
      </c>
      <c r="C1994" t="s">
        <v>1947</v>
      </c>
      <c r="D1994" t="s">
        <v>1949</v>
      </c>
      <c r="E1994" t="s">
        <v>942</v>
      </c>
      <c r="F1994">
        <v>2010</v>
      </c>
      <c r="G1994">
        <v>0.98853207500754703</v>
      </c>
      <c r="H1994">
        <v>0.98853207500754703</v>
      </c>
      <c r="I1994" s="3" t="s">
        <v>229</v>
      </c>
      <c r="J1994" s="3" t="s">
        <v>230</v>
      </c>
    </row>
    <row r="1995" spans="1:10" x14ac:dyDescent="0.2">
      <c r="A1995" t="s">
        <v>356</v>
      </c>
      <c r="B1995" t="s">
        <v>1937</v>
      </c>
      <c r="C1995" t="s">
        <v>1947</v>
      </c>
      <c r="D1995" t="s">
        <v>1950</v>
      </c>
      <c r="E1995" t="s">
        <v>942</v>
      </c>
      <c r="F1995">
        <v>2010</v>
      </c>
      <c r="G1995">
        <v>5.5523586145706503</v>
      </c>
      <c r="H1995">
        <v>5.5523586145706503</v>
      </c>
      <c r="I1995" s="3" t="s">
        <v>229</v>
      </c>
      <c r="J1995" s="3" t="s">
        <v>230</v>
      </c>
    </row>
    <row r="1996" spans="1:10" x14ac:dyDescent="0.2">
      <c r="A1996" t="s">
        <v>356</v>
      </c>
      <c r="B1996" t="s">
        <v>1937</v>
      </c>
      <c r="C1996" t="s">
        <v>1947</v>
      </c>
      <c r="D1996" t="s">
        <v>1951</v>
      </c>
      <c r="E1996" t="s">
        <v>942</v>
      </c>
      <c r="F1996">
        <v>2010</v>
      </c>
      <c r="G1996">
        <v>114.01277310789</v>
      </c>
      <c r="H1996">
        <v>114.01277310789</v>
      </c>
      <c r="I1996" s="3" t="s">
        <v>229</v>
      </c>
      <c r="J1996" s="3" t="s">
        <v>230</v>
      </c>
    </row>
    <row r="1997" spans="1:10" x14ac:dyDescent="0.2">
      <c r="A1997" t="s">
        <v>356</v>
      </c>
      <c r="B1997" t="s">
        <v>1937</v>
      </c>
      <c r="C1997" t="s">
        <v>1947</v>
      </c>
      <c r="D1997" t="s">
        <v>1952</v>
      </c>
      <c r="E1997" t="s">
        <v>942</v>
      </c>
      <c r="F1997">
        <v>2010</v>
      </c>
      <c r="G1997">
        <v>1.55098885150846</v>
      </c>
      <c r="H1997">
        <v>1.55098885150846</v>
      </c>
      <c r="I1997" s="3" t="s">
        <v>229</v>
      </c>
      <c r="J1997" s="3" t="s">
        <v>230</v>
      </c>
    </row>
    <row r="1998" spans="1:10" x14ac:dyDescent="0.2">
      <c r="A1998" t="s">
        <v>356</v>
      </c>
      <c r="B1998" t="s">
        <v>1937</v>
      </c>
      <c r="C1998" t="s">
        <v>1947</v>
      </c>
      <c r="D1998" t="s">
        <v>1948</v>
      </c>
      <c r="E1998" t="s">
        <v>942</v>
      </c>
      <c r="F1998">
        <v>2011</v>
      </c>
      <c r="G1998">
        <v>9.0870650541772395</v>
      </c>
      <c r="H1998">
        <v>9.0870650541772395</v>
      </c>
      <c r="I1998" s="3" t="s">
        <v>229</v>
      </c>
      <c r="J1998" s="3" t="s">
        <v>230</v>
      </c>
    </row>
    <row r="1999" spans="1:10" x14ac:dyDescent="0.2">
      <c r="A1999" t="s">
        <v>356</v>
      </c>
      <c r="B1999" t="s">
        <v>1937</v>
      </c>
      <c r="C1999" t="s">
        <v>1947</v>
      </c>
      <c r="D1999" t="s">
        <v>1949</v>
      </c>
      <c r="E1999" t="s">
        <v>942</v>
      </c>
      <c r="F1999">
        <v>2011</v>
      </c>
      <c r="G1999">
        <v>1.0336289428952901</v>
      </c>
      <c r="H1999">
        <v>1.0336289428952901</v>
      </c>
      <c r="I1999" s="3" t="s">
        <v>229</v>
      </c>
      <c r="J1999" s="3" t="s">
        <v>230</v>
      </c>
    </row>
    <row r="2000" spans="1:10" x14ac:dyDescent="0.2">
      <c r="A2000" t="s">
        <v>356</v>
      </c>
      <c r="B2000" t="s">
        <v>1937</v>
      </c>
      <c r="C2000" t="s">
        <v>1947</v>
      </c>
      <c r="D2000" t="s">
        <v>1950</v>
      </c>
      <c r="E2000" t="s">
        <v>942</v>
      </c>
      <c r="F2000">
        <v>2011</v>
      </c>
      <c r="G2000">
        <v>6.0454188116554004</v>
      </c>
      <c r="H2000">
        <v>6.0454188116554004</v>
      </c>
      <c r="I2000" s="3" t="s">
        <v>229</v>
      </c>
      <c r="J2000" s="3" t="s">
        <v>230</v>
      </c>
    </row>
    <row r="2001" spans="1:10" x14ac:dyDescent="0.2">
      <c r="A2001" t="s">
        <v>356</v>
      </c>
      <c r="B2001" t="s">
        <v>1937</v>
      </c>
      <c r="C2001" t="s">
        <v>1947</v>
      </c>
      <c r="D2001" t="s">
        <v>1951</v>
      </c>
      <c r="E2001" t="s">
        <v>942</v>
      </c>
      <c r="F2001">
        <v>2011</v>
      </c>
      <c r="G2001">
        <v>115.72965609312899</v>
      </c>
      <c r="H2001">
        <v>115.72965609312899</v>
      </c>
      <c r="I2001" s="3" t="s">
        <v>229</v>
      </c>
      <c r="J2001" s="3" t="s">
        <v>230</v>
      </c>
    </row>
    <row r="2002" spans="1:10" x14ac:dyDescent="0.2">
      <c r="A2002" t="s">
        <v>356</v>
      </c>
      <c r="B2002" t="s">
        <v>1937</v>
      </c>
      <c r="C2002" t="s">
        <v>1947</v>
      </c>
      <c r="D2002" t="s">
        <v>1952</v>
      </c>
      <c r="E2002" t="s">
        <v>942</v>
      </c>
      <c r="F2002">
        <v>2011</v>
      </c>
      <c r="G2002">
        <v>1.5512547536427499</v>
      </c>
      <c r="H2002">
        <v>1.5512547536427499</v>
      </c>
      <c r="I2002" s="3" t="s">
        <v>229</v>
      </c>
      <c r="J2002" s="3" t="s">
        <v>230</v>
      </c>
    </row>
    <row r="2003" spans="1:10" x14ac:dyDescent="0.2">
      <c r="A2003" t="s">
        <v>356</v>
      </c>
      <c r="B2003" t="s">
        <v>1937</v>
      </c>
      <c r="C2003" t="s">
        <v>1947</v>
      </c>
      <c r="D2003" t="s">
        <v>1948</v>
      </c>
      <c r="E2003" t="s">
        <v>942</v>
      </c>
      <c r="F2003">
        <v>2012</v>
      </c>
      <c r="G2003">
        <v>9.1112388276174006</v>
      </c>
      <c r="H2003">
        <v>9.1112388276174006</v>
      </c>
      <c r="I2003" s="3" t="s">
        <v>229</v>
      </c>
      <c r="J2003" s="3" t="s">
        <v>230</v>
      </c>
    </row>
    <row r="2004" spans="1:10" x14ac:dyDescent="0.2">
      <c r="A2004" t="s">
        <v>356</v>
      </c>
      <c r="B2004" t="s">
        <v>1937</v>
      </c>
      <c r="C2004" t="s">
        <v>1947</v>
      </c>
      <c r="D2004" t="s">
        <v>1949</v>
      </c>
      <c r="E2004" t="s">
        <v>942</v>
      </c>
      <c r="F2004">
        <v>2012</v>
      </c>
      <c r="G2004">
        <v>1.0740860271366199</v>
      </c>
      <c r="H2004">
        <v>1.0740860271366199</v>
      </c>
      <c r="I2004" s="3" t="s">
        <v>229</v>
      </c>
      <c r="J2004" s="3" t="s">
        <v>230</v>
      </c>
    </row>
    <row r="2005" spans="1:10" x14ac:dyDescent="0.2">
      <c r="A2005" t="s">
        <v>356</v>
      </c>
      <c r="B2005" t="s">
        <v>1937</v>
      </c>
      <c r="C2005" t="s">
        <v>1947</v>
      </c>
      <c r="D2005" t="s">
        <v>1950</v>
      </c>
      <c r="E2005" t="s">
        <v>942</v>
      </c>
      <c r="F2005">
        <v>2012</v>
      </c>
      <c r="G2005">
        <v>6.5016688252561696</v>
      </c>
      <c r="H2005">
        <v>6.5016688252561696</v>
      </c>
      <c r="I2005" s="3" t="s">
        <v>229</v>
      </c>
      <c r="J2005" s="3" t="s">
        <v>230</v>
      </c>
    </row>
    <row r="2006" spans="1:10" x14ac:dyDescent="0.2">
      <c r="A2006" t="s">
        <v>356</v>
      </c>
      <c r="B2006" t="s">
        <v>1937</v>
      </c>
      <c r="C2006" t="s">
        <v>1947</v>
      </c>
      <c r="D2006" t="s">
        <v>1951</v>
      </c>
      <c r="E2006" t="s">
        <v>942</v>
      </c>
      <c r="F2006">
        <v>2012</v>
      </c>
      <c r="G2006">
        <v>117.06762819101</v>
      </c>
      <c r="H2006">
        <v>117.06762819101</v>
      </c>
      <c r="I2006" s="3" t="s">
        <v>229</v>
      </c>
      <c r="J2006" s="3" t="s">
        <v>230</v>
      </c>
    </row>
    <row r="2007" spans="1:10" x14ac:dyDescent="0.2">
      <c r="A2007" t="s">
        <v>356</v>
      </c>
      <c r="B2007" t="s">
        <v>1937</v>
      </c>
      <c r="C2007" t="s">
        <v>1947</v>
      </c>
      <c r="D2007" t="s">
        <v>1952</v>
      </c>
      <c r="E2007" t="s">
        <v>942</v>
      </c>
      <c r="F2007">
        <v>2012</v>
      </c>
      <c r="G2007">
        <v>1.5474013144794401</v>
      </c>
      <c r="H2007">
        <v>1.5474013144794401</v>
      </c>
      <c r="I2007" s="3" t="s">
        <v>229</v>
      </c>
      <c r="J2007" s="3" t="s">
        <v>230</v>
      </c>
    </row>
    <row r="2008" spans="1:10" x14ac:dyDescent="0.2">
      <c r="A2008" t="s">
        <v>356</v>
      </c>
      <c r="B2008" t="s">
        <v>1937</v>
      </c>
      <c r="C2008" t="s">
        <v>1947</v>
      </c>
      <c r="D2008" t="s">
        <v>1948</v>
      </c>
      <c r="E2008" t="s">
        <v>942</v>
      </c>
      <c r="F2008">
        <v>2013</v>
      </c>
      <c r="G2008">
        <v>9.1143158624853893</v>
      </c>
      <c r="H2008">
        <v>9.1143158624853893</v>
      </c>
      <c r="I2008" s="3" t="s">
        <v>229</v>
      </c>
      <c r="J2008" s="3" t="s">
        <v>230</v>
      </c>
    </row>
    <row r="2009" spans="1:10" x14ac:dyDescent="0.2">
      <c r="A2009" t="s">
        <v>356</v>
      </c>
      <c r="B2009" t="s">
        <v>1937</v>
      </c>
      <c r="C2009" t="s">
        <v>1947</v>
      </c>
      <c r="D2009" t="s">
        <v>1949</v>
      </c>
      <c r="E2009" t="s">
        <v>942</v>
      </c>
      <c r="F2009">
        <v>2013</v>
      </c>
      <c r="G2009">
        <v>1.11032809177889</v>
      </c>
      <c r="H2009">
        <v>1.11032809177889</v>
      </c>
      <c r="I2009" s="3" t="s">
        <v>229</v>
      </c>
      <c r="J2009" s="3" t="s">
        <v>230</v>
      </c>
    </row>
    <row r="2010" spans="1:10" x14ac:dyDescent="0.2">
      <c r="A2010" t="s">
        <v>356</v>
      </c>
      <c r="B2010" t="s">
        <v>1937</v>
      </c>
      <c r="C2010" t="s">
        <v>1947</v>
      </c>
      <c r="D2010" t="s">
        <v>1950</v>
      </c>
      <c r="E2010" t="s">
        <v>942</v>
      </c>
      <c r="F2010">
        <v>2013</v>
      </c>
      <c r="G2010">
        <v>6.9226929355389597</v>
      </c>
      <c r="H2010">
        <v>6.9226929355389597</v>
      </c>
      <c r="I2010" s="3" t="s">
        <v>229</v>
      </c>
      <c r="J2010" s="3" t="s">
        <v>230</v>
      </c>
    </row>
    <row r="2011" spans="1:10" x14ac:dyDescent="0.2">
      <c r="A2011" t="s">
        <v>356</v>
      </c>
      <c r="B2011" t="s">
        <v>1937</v>
      </c>
      <c r="C2011" t="s">
        <v>1947</v>
      </c>
      <c r="D2011" t="s">
        <v>1951</v>
      </c>
      <c r="E2011" t="s">
        <v>942</v>
      </c>
      <c r="F2011">
        <v>2013</v>
      </c>
      <c r="G2011">
        <v>118.087328040664</v>
      </c>
      <c r="H2011">
        <v>118.087328040664</v>
      </c>
      <c r="I2011" s="3" t="s">
        <v>229</v>
      </c>
      <c r="J2011" s="3" t="s">
        <v>230</v>
      </c>
    </row>
    <row r="2012" spans="1:10" x14ac:dyDescent="0.2">
      <c r="A2012" t="s">
        <v>356</v>
      </c>
      <c r="B2012" t="s">
        <v>1937</v>
      </c>
      <c r="C2012" t="s">
        <v>1947</v>
      </c>
      <c r="D2012" t="s">
        <v>1952</v>
      </c>
      <c r="E2012" t="s">
        <v>942</v>
      </c>
      <c r="F2012">
        <v>2013</v>
      </c>
      <c r="G2012">
        <v>1.5403306300328701</v>
      </c>
      <c r="H2012">
        <v>1.5403306300328701</v>
      </c>
      <c r="I2012" s="3" t="s">
        <v>229</v>
      </c>
      <c r="J2012" s="3" t="s">
        <v>230</v>
      </c>
    </row>
    <row r="2013" spans="1:10" x14ac:dyDescent="0.2">
      <c r="A2013" t="s">
        <v>356</v>
      </c>
      <c r="B2013" t="s">
        <v>1937</v>
      </c>
      <c r="C2013" t="s">
        <v>1947</v>
      </c>
      <c r="D2013" t="s">
        <v>1948</v>
      </c>
      <c r="E2013" t="s">
        <v>942</v>
      </c>
      <c r="F2013">
        <v>2014</v>
      </c>
      <c r="G2013">
        <v>9.2917419063827094</v>
      </c>
      <c r="H2013">
        <v>9.2917419063827094</v>
      </c>
      <c r="I2013" s="3" t="s">
        <v>229</v>
      </c>
      <c r="J2013" s="3" t="s">
        <v>230</v>
      </c>
    </row>
    <row r="2014" spans="1:10" x14ac:dyDescent="0.2">
      <c r="A2014" t="s">
        <v>356</v>
      </c>
      <c r="B2014" t="s">
        <v>1937</v>
      </c>
      <c r="C2014" t="s">
        <v>1947</v>
      </c>
      <c r="D2014" t="s">
        <v>1949</v>
      </c>
      <c r="E2014" t="s">
        <v>942</v>
      </c>
      <c r="F2014">
        <v>2014</v>
      </c>
      <c r="G2014">
        <v>1.1667778172246599</v>
      </c>
      <c r="H2014">
        <v>1.1667778172246599</v>
      </c>
      <c r="I2014" s="3" t="s">
        <v>229</v>
      </c>
      <c r="J2014" s="3" t="s">
        <v>230</v>
      </c>
    </row>
    <row r="2015" spans="1:10" x14ac:dyDescent="0.2">
      <c r="A2015" t="s">
        <v>356</v>
      </c>
      <c r="B2015" t="s">
        <v>1937</v>
      </c>
      <c r="C2015" t="s">
        <v>1947</v>
      </c>
      <c r="D2015" t="s">
        <v>1950</v>
      </c>
      <c r="E2015" t="s">
        <v>942</v>
      </c>
      <c r="F2015">
        <v>2014</v>
      </c>
      <c r="G2015">
        <v>7.4640958817846004</v>
      </c>
      <c r="H2015">
        <v>7.4640958817846004</v>
      </c>
      <c r="I2015" s="3" t="s">
        <v>229</v>
      </c>
      <c r="J2015" s="3" t="s">
        <v>230</v>
      </c>
    </row>
    <row r="2016" spans="1:10" x14ac:dyDescent="0.2">
      <c r="A2016" t="s">
        <v>356</v>
      </c>
      <c r="B2016" t="s">
        <v>1937</v>
      </c>
      <c r="C2016" t="s">
        <v>1947</v>
      </c>
      <c r="D2016" t="s">
        <v>1951</v>
      </c>
      <c r="E2016" t="s">
        <v>942</v>
      </c>
      <c r="F2016">
        <v>2014</v>
      </c>
      <c r="G2016">
        <v>121.33774531264299</v>
      </c>
      <c r="H2016">
        <v>121.33774531264299</v>
      </c>
      <c r="I2016" s="3" t="s">
        <v>229</v>
      </c>
      <c r="J2016" s="3" t="s">
        <v>230</v>
      </c>
    </row>
    <row r="2017" spans="1:10" x14ac:dyDescent="0.2">
      <c r="A2017" t="s">
        <v>356</v>
      </c>
      <c r="B2017" t="s">
        <v>1937</v>
      </c>
      <c r="C2017" t="s">
        <v>1947</v>
      </c>
      <c r="D2017" t="s">
        <v>1952</v>
      </c>
      <c r="E2017" t="s">
        <v>942</v>
      </c>
      <c r="F2017">
        <v>2014</v>
      </c>
      <c r="G2017">
        <v>1.5629435404652501</v>
      </c>
      <c r="H2017">
        <v>1.5629435404652501</v>
      </c>
      <c r="I2017" s="3" t="s">
        <v>229</v>
      </c>
      <c r="J2017" s="3" t="s">
        <v>230</v>
      </c>
    </row>
    <row r="2018" spans="1:10" x14ac:dyDescent="0.2">
      <c r="A2018" t="s">
        <v>356</v>
      </c>
      <c r="B2018" t="s">
        <v>1937</v>
      </c>
      <c r="C2018" t="s">
        <v>1947</v>
      </c>
      <c r="D2018" t="s">
        <v>1948</v>
      </c>
      <c r="E2018" t="s">
        <v>942</v>
      </c>
      <c r="F2018">
        <v>2015</v>
      </c>
      <c r="G2018">
        <v>9.4356611581296406</v>
      </c>
      <c r="H2018">
        <v>9.4356611581296406</v>
      </c>
      <c r="I2018" s="3" t="s">
        <v>229</v>
      </c>
      <c r="J2018" s="3" t="s">
        <v>230</v>
      </c>
    </row>
    <row r="2019" spans="1:10" x14ac:dyDescent="0.2">
      <c r="A2019" t="s">
        <v>356</v>
      </c>
      <c r="B2019" t="s">
        <v>1937</v>
      </c>
      <c r="C2019" t="s">
        <v>1947</v>
      </c>
      <c r="D2019" t="s">
        <v>1949</v>
      </c>
      <c r="E2019" t="s">
        <v>942</v>
      </c>
      <c r="F2019">
        <v>2015</v>
      </c>
      <c r="G2019">
        <v>1.21857877581102</v>
      </c>
      <c r="H2019">
        <v>1.21857877581102</v>
      </c>
      <c r="I2019" s="3" t="s">
        <v>229</v>
      </c>
      <c r="J2019" s="3" t="s">
        <v>230</v>
      </c>
    </row>
    <row r="2020" spans="1:10" x14ac:dyDescent="0.2">
      <c r="A2020" t="s">
        <v>356</v>
      </c>
      <c r="B2020" t="s">
        <v>1937</v>
      </c>
      <c r="C2020" t="s">
        <v>1947</v>
      </c>
      <c r="D2020" t="s">
        <v>1950</v>
      </c>
      <c r="E2020" t="s">
        <v>942</v>
      </c>
      <c r="F2020">
        <v>2015</v>
      </c>
      <c r="G2020">
        <v>7.9734316322880003</v>
      </c>
      <c r="H2020">
        <v>7.9734316322880003</v>
      </c>
      <c r="I2020" s="3" t="s">
        <v>229</v>
      </c>
      <c r="J2020" s="3" t="s">
        <v>230</v>
      </c>
    </row>
    <row r="2021" spans="1:10" x14ac:dyDescent="0.2">
      <c r="A2021" t="s">
        <v>356</v>
      </c>
      <c r="B2021" t="s">
        <v>1937</v>
      </c>
      <c r="C2021" t="s">
        <v>1947</v>
      </c>
      <c r="D2021" t="s">
        <v>1951</v>
      </c>
      <c r="E2021" t="s">
        <v>942</v>
      </c>
      <c r="F2021">
        <v>2015</v>
      </c>
      <c r="G2021">
        <v>124.138553861543</v>
      </c>
      <c r="H2021">
        <v>124.138553861543</v>
      </c>
      <c r="I2021" s="3" t="s">
        <v>229</v>
      </c>
      <c r="J2021" s="3" t="s">
        <v>230</v>
      </c>
    </row>
    <row r="2022" spans="1:10" x14ac:dyDescent="0.2">
      <c r="A2022" t="s">
        <v>356</v>
      </c>
      <c r="B2022" t="s">
        <v>1937</v>
      </c>
      <c r="C2022" t="s">
        <v>1947</v>
      </c>
      <c r="D2022" t="s">
        <v>1952</v>
      </c>
      <c r="E2022" t="s">
        <v>942</v>
      </c>
      <c r="F2022">
        <v>2015</v>
      </c>
      <c r="G2022">
        <v>1.58001373422842</v>
      </c>
      <c r="H2022">
        <v>1.58001373422842</v>
      </c>
      <c r="I2022" s="3" t="s">
        <v>229</v>
      </c>
      <c r="J2022" s="3" t="s">
        <v>230</v>
      </c>
    </row>
    <row r="2023" spans="1:10" x14ac:dyDescent="0.2">
      <c r="A2023" t="s">
        <v>356</v>
      </c>
      <c r="B2023" t="s">
        <v>1937</v>
      </c>
      <c r="C2023" t="s">
        <v>1947</v>
      </c>
      <c r="D2023" t="s">
        <v>1948</v>
      </c>
      <c r="E2023" t="s">
        <v>942</v>
      </c>
      <c r="F2023">
        <v>2016</v>
      </c>
      <c r="G2023">
        <v>9.1201173939742208</v>
      </c>
      <c r="H2023">
        <v>9.1201173939742208</v>
      </c>
      <c r="I2023" s="3" t="s">
        <v>229</v>
      </c>
      <c r="J2023" s="3" t="s">
        <v>230</v>
      </c>
    </row>
    <row r="2024" spans="1:10" x14ac:dyDescent="0.2">
      <c r="A2024" t="s">
        <v>356</v>
      </c>
      <c r="B2024" t="s">
        <v>1937</v>
      </c>
      <c r="C2024" t="s">
        <v>1947</v>
      </c>
      <c r="D2024" t="s">
        <v>1949</v>
      </c>
      <c r="E2024" t="s">
        <v>942</v>
      </c>
      <c r="F2024">
        <v>2016</v>
      </c>
      <c r="G2024">
        <v>1.24204152252397</v>
      </c>
      <c r="H2024">
        <v>1.24204152252397</v>
      </c>
      <c r="I2024" s="3" t="s">
        <v>229</v>
      </c>
      <c r="J2024" s="3" t="s">
        <v>230</v>
      </c>
    </row>
    <row r="2025" spans="1:10" x14ac:dyDescent="0.2">
      <c r="A2025" t="s">
        <v>356</v>
      </c>
      <c r="B2025" t="s">
        <v>1937</v>
      </c>
      <c r="C2025" t="s">
        <v>1947</v>
      </c>
      <c r="D2025" t="s">
        <v>1950</v>
      </c>
      <c r="E2025" t="s">
        <v>942</v>
      </c>
      <c r="F2025">
        <v>2016</v>
      </c>
      <c r="G2025">
        <v>8.2927356513625305</v>
      </c>
      <c r="H2025">
        <v>8.2927356513625305</v>
      </c>
      <c r="I2025" s="3" t="s">
        <v>229</v>
      </c>
      <c r="J2025" s="3" t="s">
        <v>230</v>
      </c>
    </row>
    <row r="2026" spans="1:10" x14ac:dyDescent="0.2">
      <c r="A2026" t="s">
        <v>356</v>
      </c>
      <c r="B2026" t="s">
        <v>1937</v>
      </c>
      <c r="C2026" t="s">
        <v>1947</v>
      </c>
      <c r="D2026" t="s">
        <v>1951</v>
      </c>
      <c r="E2026" t="s">
        <v>942</v>
      </c>
      <c r="F2026">
        <v>2016</v>
      </c>
      <c r="G2026">
        <v>125.972943338037</v>
      </c>
      <c r="H2026">
        <v>125.972943338037</v>
      </c>
      <c r="I2026" s="3" t="s">
        <v>229</v>
      </c>
      <c r="J2026" s="3" t="s">
        <v>230</v>
      </c>
    </row>
    <row r="2027" spans="1:10" x14ac:dyDescent="0.2">
      <c r="A2027" t="s">
        <v>356</v>
      </c>
      <c r="B2027" t="s">
        <v>1937</v>
      </c>
      <c r="C2027" t="s">
        <v>1947</v>
      </c>
      <c r="D2027" t="s">
        <v>1952</v>
      </c>
      <c r="E2027" t="s">
        <v>942</v>
      </c>
      <c r="F2027">
        <v>2016</v>
      </c>
      <c r="G2027">
        <v>1.58240862210189</v>
      </c>
      <c r="H2027">
        <v>1.58240862210189</v>
      </c>
      <c r="I2027" s="3" t="s">
        <v>229</v>
      </c>
      <c r="J2027" s="3" t="s">
        <v>230</v>
      </c>
    </row>
    <row r="2028" spans="1:10" x14ac:dyDescent="0.2">
      <c r="A2028" t="s">
        <v>356</v>
      </c>
      <c r="B2028" t="s">
        <v>1937</v>
      </c>
      <c r="C2028" t="s">
        <v>1947</v>
      </c>
      <c r="D2028" t="s">
        <v>1948</v>
      </c>
      <c r="E2028" t="s">
        <v>942</v>
      </c>
      <c r="F2028">
        <v>2017</v>
      </c>
      <c r="G2028">
        <v>8.9829915789231194</v>
      </c>
      <c r="H2028">
        <v>8.9829915789231194</v>
      </c>
      <c r="I2028" s="3" t="s">
        <v>229</v>
      </c>
      <c r="J2028" s="3" t="s">
        <v>230</v>
      </c>
    </row>
    <row r="2029" spans="1:10" x14ac:dyDescent="0.2">
      <c r="A2029" t="s">
        <v>356</v>
      </c>
      <c r="B2029" t="s">
        <v>1937</v>
      </c>
      <c r="C2029" t="s">
        <v>1947</v>
      </c>
      <c r="D2029" t="s">
        <v>1949</v>
      </c>
      <c r="E2029" t="s">
        <v>942</v>
      </c>
      <c r="F2029">
        <v>2017</v>
      </c>
      <c r="G2029">
        <v>1.2885462503295699</v>
      </c>
      <c r="H2029">
        <v>1.2885462503295699</v>
      </c>
      <c r="I2029" s="3" t="s">
        <v>229</v>
      </c>
      <c r="J2029" s="3" t="s">
        <v>230</v>
      </c>
    </row>
    <row r="2030" spans="1:10" x14ac:dyDescent="0.2">
      <c r="A2030" t="s">
        <v>356</v>
      </c>
      <c r="B2030" t="s">
        <v>1937</v>
      </c>
      <c r="C2030" t="s">
        <v>1947</v>
      </c>
      <c r="D2030" t="s">
        <v>1950</v>
      </c>
      <c r="E2030" t="s">
        <v>942</v>
      </c>
      <c r="F2030">
        <v>2017</v>
      </c>
      <c r="G2030">
        <v>8.7628084714055596</v>
      </c>
      <c r="H2030">
        <v>8.7628084714055596</v>
      </c>
      <c r="I2030" s="3" t="s">
        <v>229</v>
      </c>
      <c r="J2030" s="3" t="s">
        <v>230</v>
      </c>
    </row>
    <row r="2031" spans="1:10" x14ac:dyDescent="0.2">
      <c r="A2031" t="s">
        <v>356</v>
      </c>
      <c r="B2031" t="s">
        <v>1937</v>
      </c>
      <c r="C2031" t="s">
        <v>1947</v>
      </c>
      <c r="D2031" t="s">
        <v>1951</v>
      </c>
      <c r="E2031" t="s">
        <v>942</v>
      </c>
      <c r="F2031">
        <v>2017</v>
      </c>
      <c r="G2031">
        <v>130.15465599767401</v>
      </c>
      <c r="H2031">
        <v>130.15465599767401</v>
      </c>
      <c r="I2031" s="3" t="s">
        <v>229</v>
      </c>
      <c r="J2031" s="3" t="s">
        <v>230</v>
      </c>
    </row>
    <row r="2032" spans="1:10" x14ac:dyDescent="0.2">
      <c r="A2032" t="s">
        <v>356</v>
      </c>
      <c r="B2032" t="s">
        <v>1937</v>
      </c>
      <c r="C2032" t="s">
        <v>1947</v>
      </c>
      <c r="D2032" t="s">
        <v>1952</v>
      </c>
      <c r="E2032" t="s">
        <v>942</v>
      </c>
      <c r="F2032">
        <v>2017</v>
      </c>
      <c r="G2032">
        <v>1.6146798276274501</v>
      </c>
      <c r="H2032">
        <v>1.6146798276274501</v>
      </c>
      <c r="I2032" s="3" t="s">
        <v>229</v>
      </c>
      <c r="J2032" s="3" t="s">
        <v>230</v>
      </c>
    </row>
    <row r="2033" spans="1:10" x14ac:dyDescent="0.2">
      <c r="A2033" t="s">
        <v>356</v>
      </c>
      <c r="B2033" t="s">
        <v>1937</v>
      </c>
      <c r="C2033" t="s">
        <v>1947</v>
      </c>
      <c r="D2033" t="s">
        <v>1948</v>
      </c>
      <c r="E2033" t="s">
        <v>942</v>
      </c>
      <c r="F2033">
        <v>2018</v>
      </c>
      <c r="G2033">
        <v>8.8458657638720304</v>
      </c>
      <c r="H2033">
        <v>8.8458657638720304</v>
      </c>
      <c r="I2033" s="3" t="s">
        <v>229</v>
      </c>
      <c r="J2033" s="3" t="s">
        <v>230</v>
      </c>
    </row>
    <row r="2034" spans="1:10" x14ac:dyDescent="0.2">
      <c r="A2034" t="s">
        <v>356</v>
      </c>
      <c r="B2034" t="s">
        <v>1937</v>
      </c>
      <c r="C2034" t="s">
        <v>1947</v>
      </c>
      <c r="D2034" t="s">
        <v>1949</v>
      </c>
      <c r="E2034" t="s">
        <v>942</v>
      </c>
      <c r="F2034">
        <v>2018</v>
      </c>
      <c r="G2034">
        <v>1.33505097813517</v>
      </c>
      <c r="H2034">
        <v>1.33505097813517</v>
      </c>
      <c r="I2034" s="3" t="s">
        <v>229</v>
      </c>
      <c r="J2034" s="3" t="s">
        <v>230</v>
      </c>
    </row>
    <row r="2035" spans="1:10" x14ac:dyDescent="0.2">
      <c r="A2035" t="s">
        <v>356</v>
      </c>
      <c r="B2035" t="s">
        <v>1937</v>
      </c>
      <c r="C2035" t="s">
        <v>1947</v>
      </c>
      <c r="D2035" t="s">
        <v>1950</v>
      </c>
      <c r="E2035" t="s">
        <v>942</v>
      </c>
      <c r="F2035">
        <v>2018</v>
      </c>
      <c r="G2035">
        <v>9.2328812914485994</v>
      </c>
      <c r="H2035">
        <v>9.2328812914485994</v>
      </c>
      <c r="I2035" s="3" t="s">
        <v>229</v>
      </c>
      <c r="J2035" s="3" t="s">
        <v>230</v>
      </c>
    </row>
    <row r="2036" spans="1:10" x14ac:dyDescent="0.2">
      <c r="A2036" t="s">
        <v>356</v>
      </c>
      <c r="B2036" t="s">
        <v>1937</v>
      </c>
      <c r="C2036" t="s">
        <v>1947</v>
      </c>
      <c r="D2036" t="s">
        <v>1951</v>
      </c>
      <c r="E2036" t="s">
        <v>942</v>
      </c>
      <c r="F2036">
        <v>2018</v>
      </c>
      <c r="G2036">
        <v>134.336368657311</v>
      </c>
      <c r="H2036">
        <v>134.336368657311</v>
      </c>
      <c r="I2036" s="3" t="s">
        <v>229</v>
      </c>
      <c r="J2036" s="3" t="s">
        <v>230</v>
      </c>
    </row>
    <row r="2037" spans="1:10" x14ac:dyDescent="0.2">
      <c r="A2037" t="s">
        <v>356</v>
      </c>
      <c r="B2037" t="s">
        <v>1937</v>
      </c>
      <c r="C2037" t="s">
        <v>1947</v>
      </c>
      <c r="D2037" t="s">
        <v>1952</v>
      </c>
      <c r="E2037" t="s">
        <v>942</v>
      </c>
      <c r="F2037">
        <v>2018</v>
      </c>
      <c r="G2037">
        <v>1.6469510331530099</v>
      </c>
      <c r="H2037">
        <v>1.6469510331530099</v>
      </c>
      <c r="I2037" s="3" t="s">
        <v>229</v>
      </c>
      <c r="J2037" s="3" t="s">
        <v>230</v>
      </c>
    </row>
    <row r="2038" spans="1:10" x14ac:dyDescent="0.2">
      <c r="A2038" t="s">
        <v>356</v>
      </c>
      <c r="B2038" t="s">
        <v>1937</v>
      </c>
      <c r="C2038" t="s">
        <v>1947</v>
      </c>
      <c r="D2038" t="s">
        <v>1948</v>
      </c>
      <c r="E2038" t="s">
        <v>942</v>
      </c>
      <c r="F2038">
        <v>2019</v>
      </c>
      <c r="G2038">
        <v>8.7087399488209396</v>
      </c>
      <c r="H2038">
        <v>8.7087399488209396</v>
      </c>
      <c r="I2038" s="3" t="s">
        <v>229</v>
      </c>
      <c r="J2038" s="3" t="s">
        <v>230</v>
      </c>
    </row>
    <row r="2039" spans="1:10" x14ac:dyDescent="0.2">
      <c r="A2039" t="s">
        <v>356</v>
      </c>
      <c r="B2039" t="s">
        <v>1937</v>
      </c>
      <c r="C2039" t="s">
        <v>1947</v>
      </c>
      <c r="D2039" t="s">
        <v>1949</v>
      </c>
      <c r="E2039" t="s">
        <v>942</v>
      </c>
      <c r="F2039">
        <v>2019</v>
      </c>
      <c r="G2039">
        <v>1.3815557059407699</v>
      </c>
      <c r="H2039">
        <v>1.3815557059407699</v>
      </c>
      <c r="I2039" s="3" t="s">
        <v>229</v>
      </c>
      <c r="J2039" s="3" t="s">
        <v>230</v>
      </c>
    </row>
    <row r="2040" spans="1:10" x14ac:dyDescent="0.2">
      <c r="A2040" t="s">
        <v>356</v>
      </c>
      <c r="B2040" t="s">
        <v>1937</v>
      </c>
      <c r="C2040" t="s">
        <v>1947</v>
      </c>
      <c r="D2040" t="s">
        <v>1950</v>
      </c>
      <c r="E2040" t="s">
        <v>942</v>
      </c>
      <c r="F2040">
        <v>2019</v>
      </c>
      <c r="G2040">
        <v>9.7029541114916409</v>
      </c>
      <c r="H2040">
        <v>9.7029541114916409</v>
      </c>
      <c r="I2040" s="3" t="s">
        <v>229</v>
      </c>
      <c r="J2040" s="3" t="s">
        <v>230</v>
      </c>
    </row>
    <row r="2041" spans="1:10" x14ac:dyDescent="0.2">
      <c r="A2041" t="s">
        <v>356</v>
      </c>
      <c r="B2041" t="s">
        <v>1937</v>
      </c>
      <c r="C2041" t="s">
        <v>1947</v>
      </c>
      <c r="D2041" t="s">
        <v>1951</v>
      </c>
      <c r="E2041" t="s">
        <v>942</v>
      </c>
      <c r="F2041">
        <v>2019</v>
      </c>
      <c r="G2041">
        <v>138.51808131694801</v>
      </c>
      <c r="H2041">
        <v>138.51808131694801</v>
      </c>
      <c r="I2041" s="3" t="s">
        <v>229</v>
      </c>
      <c r="J2041" s="3" t="s">
        <v>230</v>
      </c>
    </row>
    <row r="2042" spans="1:10" x14ac:dyDescent="0.2">
      <c r="A2042" t="s">
        <v>356</v>
      </c>
      <c r="B2042" t="s">
        <v>1937</v>
      </c>
      <c r="C2042" t="s">
        <v>1947</v>
      </c>
      <c r="D2042" t="s">
        <v>1952</v>
      </c>
      <c r="E2042" t="s">
        <v>942</v>
      </c>
      <c r="F2042">
        <v>2019</v>
      </c>
      <c r="G2042">
        <v>1.67922223867857</v>
      </c>
      <c r="H2042">
        <v>1.67922223867857</v>
      </c>
      <c r="I2042" s="3" t="s">
        <v>229</v>
      </c>
      <c r="J2042" s="3" t="s">
        <v>230</v>
      </c>
    </row>
    <row r="2043" spans="1:10" x14ac:dyDescent="0.2">
      <c r="A2043" t="s">
        <v>356</v>
      </c>
      <c r="B2043" t="s">
        <v>1937</v>
      </c>
      <c r="C2043" t="s">
        <v>1947</v>
      </c>
      <c r="D2043" t="s">
        <v>1948</v>
      </c>
      <c r="E2043" t="s">
        <v>942</v>
      </c>
      <c r="F2043">
        <v>2020</v>
      </c>
      <c r="G2043">
        <v>8.5716141337698506</v>
      </c>
      <c r="H2043">
        <v>8.5716141337698506</v>
      </c>
      <c r="I2043" s="3" t="s">
        <v>229</v>
      </c>
      <c r="J2043" s="3" t="s">
        <v>230</v>
      </c>
    </row>
    <row r="2044" spans="1:10" x14ac:dyDescent="0.2">
      <c r="A2044" t="s">
        <v>356</v>
      </c>
      <c r="B2044" t="s">
        <v>1937</v>
      </c>
      <c r="C2044" t="s">
        <v>1947</v>
      </c>
      <c r="D2044" t="s">
        <v>1949</v>
      </c>
      <c r="E2044" t="s">
        <v>942</v>
      </c>
      <c r="F2044">
        <v>2020</v>
      </c>
      <c r="G2044">
        <v>1.42806043374637</v>
      </c>
      <c r="H2044">
        <v>1.42806043374637</v>
      </c>
      <c r="I2044" s="3" t="s">
        <v>229</v>
      </c>
      <c r="J2044" s="3" t="s">
        <v>230</v>
      </c>
    </row>
    <row r="2045" spans="1:10" x14ac:dyDescent="0.2">
      <c r="A2045" t="s">
        <v>356</v>
      </c>
      <c r="B2045" t="s">
        <v>1937</v>
      </c>
      <c r="C2045" t="s">
        <v>1947</v>
      </c>
      <c r="D2045" t="s">
        <v>1950</v>
      </c>
      <c r="E2045" t="s">
        <v>942</v>
      </c>
      <c r="F2045">
        <v>2020</v>
      </c>
      <c r="G2045">
        <v>10.1730269315347</v>
      </c>
      <c r="H2045">
        <v>10.1730269315347</v>
      </c>
      <c r="I2045" s="3" t="s">
        <v>229</v>
      </c>
      <c r="J2045" s="3" t="s">
        <v>230</v>
      </c>
    </row>
    <row r="2046" spans="1:10" x14ac:dyDescent="0.2">
      <c r="A2046" t="s">
        <v>356</v>
      </c>
      <c r="B2046" t="s">
        <v>1937</v>
      </c>
      <c r="C2046" t="s">
        <v>1947</v>
      </c>
      <c r="D2046" t="s">
        <v>1951</v>
      </c>
      <c r="E2046" t="s">
        <v>942</v>
      </c>
      <c r="F2046">
        <v>2020</v>
      </c>
      <c r="G2046">
        <v>142.699793976584</v>
      </c>
      <c r="H2046">
        <v>142.699793976584</v>
      </c>
      <c r="I2046" s="3" t="s">
        <v>229</v>
      </c>
      <c r="J2046" s="3" t="s">
        <v>230</v>
      </c>
    </row>
    <row r="2047" spans="1:10" x14ac:dyDescent="0.2">
      <c r="A2047" t="s">
        <v>356</v>
      </c>
      <c r="B2047" t="s">
        <v>1937</v>
      </c>
      <c r="C2047" t="s">
        <v>1947</v>
      </c>
      <c r="D2047" t="s">
        <v>1952</v>
      </c>
      <c r="E2047" t="s">
        <v>942</v>
      </c>
      <c r="F2047">
        <v>2020</v>
      </c>
      <c r="G2047">
        <v>1.7114934442041301</v>
      </c>
      <c r="H2047">
        <v>1.7114934442041301</v>
      </c>
      <c r="I2047" s="3" t="s">
        <v>229</v>
      </c>
      <c r="J2047" s="3" t="s">
        <v>230</v>
      </c>
    </row>
    <row r="2048" spans="1:10" x14ac:dyDescent="0.2">
      <c r="A2048" t="s">
        <v>356</v>
      </c>
      <c r="B2048" t="s">
        <v>1937</v>
      </c>
      <c r="C2048" t="s">
        <v>1947</v>
      </c>
      <c r="D2048" t="s">
        <v>1948</v>
      </c>
      <c r="E2048" t="s">
        <v>942</v>
      </c>
      <c r="F2048">
        <v>2021</v>
      </c>
      <c r="G2048">
        <v>8.7086318205796491</v>
      </c>
      <c r="H2048">
        <v>8.7086318205796491</v>
      </c>
      <c r="I2048" s="3" t="s">
        <v>229</v>
      </c>
      <c r="J2048" s="3" t="s">
        <v>230</v>
      </c>
    </row>
    <row r="2049" spans="1:10" x14ac:dyDescent="0.2">
      <c r="A2049" t="s">
        <v>356</v>
      </c>
      <c r="B2049" t="s">
        <v>1937</v>
      </c>
      <c r="C2049" t="s">
        <v>1947</v>
      </c>
      <c r="D2049" t="s">
        <v>1949</v>
      </c>
      <c r="E2049" t="s">
        <v>942</v>
      </c>
      <c r="F2049">
        <v>2021</v>
      </c>
      <c r="G2049">
        <v>1.467642872521</v>
      </c>
      <c r="H2049">
        <v>1.467642872521</v>
      </c>
      <c r="I2049" s="3" t="s">
        <v>229</v>
      </c>
      <c r="J2049" s="3" t="s">
        <v>230</v>
      </c>
    </row>
    <row r="2050" spans="1:10" x14ac:dyDescent="0.2">
      <c r="A2050" t="s">
        <v>356</v>
      </c>
      <c r="B2050" t="s">
        <v>1937</v>
      </c>
      <c r="C2050" t="s">
        <v>1947</v>
      </c>
      <c r="D2050" t="s">
        <v>1950</v>
      </c>
      <c r="E2050" t="s">
        <v>942</v>
      </c>
      <c r="F2050">
        <v>2021</v>
      </c>
      <c r="G2050">
        <v>9.9059176116274692</v>
      </c>
      <c r="H2050">
        <v>9.9059176116274692</v>
      </c>
      <c r="I2050" s="3" t="s">
        <v>229</v>
      </c>
      <c r="J2050" s="3" t="s">
        <v>230</v>
      </c>
    </row>
    <row r="2051" spans="1:10" x14ac:dyDescent="0.2">
      <c r="A2051" t="s">
        <v>356</v>
      </c>
      <c r="B2051" t="s">
        <v>1937</v>
      </c>
      <c r="C2051" t="s">
        <v>1947</v>
      </c>
      <c r="D2051" t="s">
        <v>1951</v>
      </c>
      <c r="E2051" t="s">
        <v>942</v>
      </c>
      <c r="F2051">
        <v>2021</v>
      </c>
      <c r="G2051">
        <v>148.76978355198</v>
      </c>
      <c r="H2051">
        <v>148.76978355198</v>
      </c>
      <c r="I2051" s="3" t="s">
        <v>229</v>
      </c>
      <c r="J2051" s="3" t="s">
        <v>230</v>
      </c>
    </row>
    <row r="2052" spans="1:10" x14ac:dyDescent="0.2">
      <c r="A2052" t="s">
        <v>356</v>
      </c>
      <c r="B2052" t="s">
        <v>1937</v>
      </c>
      <c r="C2052" t="s">
        <v>1947</v>
      </c>
      <c r="D2052" t="s">
        <v>1952</v>
      </c>
      <c r="E2052" t="s">
        <v>942</v>
      </c>
      <c r="F2052">
        <v>2021</v>
      </c>
      <c r="G2052">
        <v>1.7471205462625901</v>
      </c>
      <c r="H2052">
        <v>1.7471205462625901</v>
      </c>
      <c r="I2052" s="3" t="s">
        <v>229</v>
      </c>
      <c r="J2052" s="3" t="s">
        <v>230</v>
      </c>
    </row>
    <row r="2053" spans="1:10" x14ac:dyDescent="0.2">
      <c r="A2053" t="s">
        <v>356</v>
      </c>
      <c r="B2053" t="s">
        <v>1937</v>
      </c>
      <c r="C2053" t="s">
        <v>1947</v>
      </c>
      <c r="D2053" t="s">
        <v>1948</v>
      </c>
      <c r="E2053" t="s">
        <v>942</v>
      </c>
      <c r="F2053">
        <v>2022</v>
      </c>
      <c r="G2053">
        <v>8.8456495073894406</v>
      </c>
      <c r="H2053">
        <v>8.8456495073894406</v>
      </c>
      <c r="I2053" s="3" t="s">
        <v>229</v>
      </c>
      <c r="J2053" s="3" t="s">
        <v>230</v>
      </c>
    </row>
    <row r="2054" spans="1:10" x14ac:dyDescent="0.2">
      <c r="A2054" t="s">
        <v>356</v>
      </c>
      <c r="B2054" t="s">
        <v>1937</v>
      </c>
      <c r="C2054" t="s">
        <v>1947</v>
      </c>
      <c r="D2054" t="s">
        <v>1949</v>
      </c>
      <c r="E2054" t="s">
        <v>942</v>
      </c>
      <c r="F2054">
        <v>2022</v>
      </c>
      <c r="G2054">
        <v>1.50722531129562</v>
      </c>
      <c r="H2054">
        <v>1.50722531129562</v>
      </c>
      <c r="I2054" s="3" t="s">
        <v>229</v>
      </c>
      <c r="J2054" s="3" t="s">
        <v>230</v>
      </c>
    </row>
    <row r="2055" spans="1:10" x14ac:dyDescent="0.2">
      <c r="A2055" t="s">
        <v>356</v>
      </c>
      <c r="B2055" t="s">
        <v>1937</v>
      </c>
      <c r="C2055" t="s">
        <v>1947</v>
      </c>
      <c r="D2055" t="s">
        <v>1950</v>
      </c>
      <c r="E2055" t="s">
        <v>942</v>
      </c>
      <c r="F2055">
        <v>2022</v>
      </c>
      <c r="G2055">
        <v>9.6388082917202702</v>
      </c>
      <c r="H2055">
        <v>9.6388082917202702</v>
      </c>
      <c r="I2055" s="3" t="s">
        <v>229</v>
      </c>
      <c r="J2055" s="3" t="s">
        <v>230</v>
      </c>
    </row>
    <row r="2056" spans="1:10" x14ac:dyDescent="0.2">
      <c r="A2056" t="s">
        <v>356</v>
      </c>
      <c r="B2056" t="s">
        <v>1937</v>
      </c>
      <c r="C2056" t="s">
        <v>1947</v>
      </c>
      <c r="D2056" t="s">
        <v>1951</v>
      </c>
      <c r="E2056" t="s">
        <v>942</v>
      </c>
      <c r="F2056">
        <v>2022</v>
      </c>
      <c r="G2056">
        <v>154.83977312737599</v>
      </c>
      <c r="H2056">
        <v>154.83977312737599</v>
      </c>
      <c r="I2056" s="3" t="s">
        <v>229</v>
      </c>
      <c r="J2056" s="3" t="s">
        <v>230</v>
      </c>
    </row>
    <row r="2057" spans="1:10" x14ac:dyDescent="0.2">
      <c r="A2057" t="s">
        <v>356</v>
      </c>
      <c r="B2057" t="s">
        <v>1937</v>
      </c>
      <c r="C2057" t="s">
        <v>1947</v>
      </c>
      <c r="D2057" t="s">
        <v>1952</v>
      </c>
      <c r="E2057" t="s">
        <v>942</v>
      </c>
      <c r="F2057">
        <v>2022</v>
      </c>
      <c r="G2057">
        <v>1.78274764832106</v>
      </c>
      <c r="H2057">
        <v>1.78274764832106</v>
      </c>
      <c r="I2057" s="3" t="s">
        <v>229</v>
      </c>
      <c r="J2057" s="3" t="s">
        <v>230</v>
      </c>
    </row>
    <row r="2058" spans="1:10" x14ac:dyDescent="0.2">
      <c r="A2058" t="s">
        <v>356</v>
      </c>
      <c r="B2058" t="s">
        <v>1937</v>
      </c>
      <c r="C2058" t="s">
        <v>1947</v>
      </c>
      <c r="D2058" t="s">
        <v>1948</v>
      </c>
      <c r="E2058" t="s">
        <v>942</v>
      </c>
      <c r="F2058">
        <v>2023</v>
      </c>
      <c r="G2058">
        <v>8.9826671941992409</v>
      </c>
      <c r="H2058">
        <v>8.9826671941992409</v>
      </c>
      <c r="I2058" s="3" t="s">
        <v>229</v>
      </c>
      <c r="J2058" s="3" t="s">
        <v>230</v>
      </c>
    </row>
    <row r="2059" spans="1:10" x14ac:dyDescent="0.2">
      <c r="A2059" t="s">
        <v>356</v>
      </c>
      <c r="B2059" t="s">
        <v>1937</v>
      </c>
      <c r="C2059" t="s">
        <v>1947</v>
      </c>
      <c r="D2059" t="s">
        <v>1949</v>
      </c>
      <c r="E2059" t="s">
        <v>942</v>
      </c>
      <c r="F2059">
        <v>2023</v>
      </c>
      <c r="G2059">
        <v>1.54680775007024</v>
      </c>
      <c r="H2059">
        <v>1.54680775007024</v>
      </c>
      <c r="I2059" s="3" t="s">
        <v>229</v>
      </c>
      <c r="J2059" s="3" t="s">
        <v>230</v>
      </c>
    </row>
    <row r="2060" spans="1:10" x14ac:dyDescent="0.2">
      <c r="A2060" t="s">
        <v>356</v>
      </c>
      <c r="B2060" t="s">
        <v>1937</v>
      </c>
      <c r="C2060" t="s">
        <v>1947</v>
      </c>
      <c r="D2060" t="s">
        <v>1950</v>
      </c>
      <c r="E2060" t="s">
        <v>942</v>
      </c>
      <c r="F2060">
        <v>2023</v>
      </c>
      <c r="G2060">
        <v>9.3716989718130606</v>
      </c>
      <c r="H2060">
        <v>9.3716989718130606</v>
      </c>
      <c r="I2060" s="3" t="s">
        <v>229</v>
      </c>
      <c r="J2060" s="3" t="s">
        <v>230</v>
      </c>
    </row>
    <row r="2061" spans="1:10" x14ac:dyDescent="0.2">
      <c r="A2061" t="s">
        <v>356</v>
      </c>
      <c r="B2061" t="s">
        <v>1937</v>
      </c>
      <c r="C2061" t="s">
        <v>1947</v>
      </c>
      <c r="D2061" t="s">
        <v>1951</v>
      </c>
      <c r="E2061" t="s">
        <v>942</v>
      </c>
      <c r="F2061">
        <v>2023</v>
      </c>
      <c r="G2061">
        <v>160.90976270277201</v>
      </c>
      <c r="H2061">
        <v>160.90976270277201</v>
      </c>
      <c r="I2061" s="3" t="s">
        <v>229</v>
      </c>
      <c r="J2061" s="3" t="s">
        <v>230</v>
      </c>
    </row>
    <row r="2062" spans="1:10" x14ac:dyDescent="0.2">
      <c r="A2062" t="s">
        <v>356</v>
      </c>
      <c r="B2062" t="s">
        <v>1937</v>
      </c>
      <c r="C2062" t="s">
        <v>1947</v>
      </c>
      <c r="D2062" t="s">
        <v>1952</v>
      </c>
      <c r="E2062" t="s">
        <v>942</v>
      </c>
      <c r="F2062">
        <v>2023</v>
      </c>
      <c r="G2062">
        <v>1.81837475037952</v>
      </c>
      <c r="H2062">
        <v>1.81837475037952</v>
      </c>
      <c r="I2062" s="3" t="s">
        <v>229</v>
      </c>
      <c r="J2062" s="3" t="s">
        <v>230</v>
      </c>
    </row>
    <row r="2063" spans="1:10" x14ac:dyDescent="0.2">
      <c r="A2063" t="s">
        <v>356</v>
      </c>
      <c r="B2063" t="s">
        <v>1937</v>
      </c>
      <c r="C2063" t="s">
        <v>1947</v>
      </c>
      <c r="D2063" t="s">
        <v>1948</v>
      </c>
      <c r="E2063" t="s">
        <v>942</v>
      </c>
      <c r="F2063">
        <v>2024</v>
      </c>
      <c r="G2063">
        <v>9.1196848810090305</v>
      </c>
      <c r="H2063">
        <v>9.1196848810090305</v>
      </c>
      <c r="I2063" s="3" t="s">
        <v>229</v>
      </c>
      <c r="J2063" s="3" t="s">
        <v>230</v>
      </c>
    </row>
    <row r="2064" spans="1:10" x14ac:dyDescent="0.2">
      <c r="A2064" t="s">
        <v>356</v>
      </c>
      <c r="B2064" t="s">
        <v>1937</v>
      </c>
      <c r="C2064" t="s">
        <v>1947</v>
      </c>
      <c r="D2064" t="s">
        <v>1949</v>
      </c>
      <c r="E2064" t="s">
        <v>942</v>
      </c>
      <c r="F2064">
        <v>2024</v>
      </c>
      <c r="G2064">
        <v>1.5863901888448599</v>
      </c>
      <c r="H2064">
        <v>1.5863901888448599</v>
      </c>
      <c r="I2064" s="3" t="s">
        <v>229</v>
      </c>
      <c r="J2064" s="3" t="s">
        <v>230</v>
      </c>
    </row>
    <row r="2065" spans="1:10" x14ac:dyDescent="0.2">
      <c r="A2065" t="s">
        <v>356</v>
      </c>
      <c r="B2065" t="s">
        <v>1937</v>
      </c>
      <c r="C2065" t="s">
        <v>1947</v>
      </c>
      <c r="D2065" t="s">
        <v>1950</v>
      </c>
      <c r="E2065" t="s">
        <v>942</v>
      </c>
      <c r="F2065">
        <v>2024</v>
      </c>
      <c r="G2065">
        <v>9.1045896519058598</v>
      </c>
      <c r="H2065">
        <v>9.1045896519058598</v>
      </c>
      <c r="I2065" s="3" t="s">
        <v>229</v>
      </c>
      <c r="J2065" s="3" t="s">
        <v>230</v>
      </c>
    </row>
    <row r="2066" spans="1:10" x14ac:dyDescent="0.2">
      <c r="A2066" t="s">
        <v>356</v>
      </c>
      <c r="B2066" t="s">
        <v>1937</v>
      </c>
      <c r="C2066" t="s">
        <v>1947</v>
      </c>
      <c r="D2066" t="s">
        <v>1951</v>
      </c>
      <c r="E2066" t="s">
        <v>942</v>
      </c>
      <c r="F2066">
        <v>2024</v>
      </c>
      <c r="G2066">
        <v>166.97975227816801</v>
      </c>
      <c r="H2066">
        <v>166.97975227816801</v>
      </c>
      <c r="I2066" s="3" t="s">
        <v>229</v>
      </c>
      <c r="J2066" s="3" t="s">
        <v>230</v>
      </c>
    </row>
    <row r="2067" spans="1:10" x14ac:dyDescent="0.2">
      <c r="A2067" t="s">
        <v>356</v>
      </c>
      <c r="B2067" t="s">
        <v>1937</v>
      </c>
      <c r="C2067" t="s">
        <v>1947</v>
      </c>
      <c r="D2067" t="s">
        <v>1952</v>
      </c>
      <c r="E2067" t="s">
        <v>942</v>
      </c>
      <c r="F2067">
        <v>2024</v>
      </c>
      <c r="G2067">
        <v>1.85400185243799</v>
      </c>
      <c r="H2067">
        <v>1.85400185243799</v>
      </c>
      <c r="I2067" s="3" t="s">
        <v>229</v>
      </c>
      <c r="J2067" s="3" t="s">
        <v>230</v>
      </c>
    </row>
    <row r="2068" spans="1:10" x14ac:dyDescent="0.2">
      <c r="A2068" t="s">
        <v>356</v>
      </c>
      <c r="B2068" t="s">
        <v>1937</v>
      </c>
      <c r="C2068" t="s">
        <v>1947</v>
      </c>
      <c r="D2068" t="s">
        <v>1948</v>
      </c>
      <c r="E2068" t="s">
        <v>942</v>
      </c>
      <c r="F2068">
        <v>2025</v>
      </c>
      <c r="G2068">
        <v>9.2567025678188308</v>
      </c>
      <c r="H2068">
        <v>9.2567025678188308</v>
      </c>
      <c r="I2068" s="3" t="s">
        <v>229</v>
      </c>
      <c r="J2068" s="3" t="s">
        <v>230</v>
      </c>
    </row>
    <row r="2069" spans="1:10" x14ac:dyDescent="0.2">
      <c r="A2069" t="s">
        <v>356</v>
      </c>
      <c r="B2069" t="s">
        <v>1937</v>
      </c>
      <c r="C2069" t="s">
        <v>1947</v>
      </c>
      <c r="D2069" t="s">
        <v>1949</v>
      </c>
      <c r="E2069" t="s">
        <v>942</v>
      </c>
      <c r="F2069">
        <v>2025</v>
      </c>
      <c r="G2069">
        <v>1.6259726276194799</v>
      </c>
      <c r="H2069">
        <v>1.6259726276194799</v>
      </c>
      <c r="I2069" s="3" t="s">
        <v>229</v>
      </c>
      <c r="J2069" s="3" t="s">
        <v>230</v>
      </c>
    </row>
    <row r="2070" spans="1:10" x14ac:dyDescent="0.2">
      <c r="A2070" t="s">
        <v>356</v>
      </c>
      <c r="B2070" t="s">
        <v>1937</v>
      </c>
      <c r="C2070" t="s">
        <v>1947</v>
      </c>
      <c r="D2070" t="s">
        <v>1950</v>
      </c>
      <c r="E2070" t="s">
        <v>942</v>
      </c>
      <c r="F2070">
        <v>2025</v>
      </c>
      <c r="G2070">
        <v>8.8374803319986608</v>
      </c>
      <c r="H2070">
        <v>8.8374803319986608</v>
      </c>
      <c r="I2070" s="3" t="s">
        <v>229</v>
      </c>
      <c r="J2070" s="3" t="s">
        <v>230</v>
      </c>
    </row>
    <row r="2071" spans="1:10" x14ac:dyDescent="0.2">
      <c r="A2071" t="s">
        <v>356</v>
      </c>
      <c r="B2071" t="s">
        <v>1937</v>
      </c>
      <c r="C2071" t="s">
        <v>1947</v>
      </c>
      <c r="D2071" t="s">
        <v>1951</v>
      </c>
      <c r="E2071" t="s">
        <v>942</v>
      </c>
      <c r="F2071">
        <v>2025</v>
      </c>
      <c r="G2071">
        <v>173.049741853564</v>
      </c>
      <c r="H2071">
        <v>173.049741853564</v>
      </c>
      <c r="I2071" s="3" t="s">
        <v>229</v>
      </c>
      <c r="J2071" s="3" t="s">
        <v>230</v>
      </c>
    </row>
    <row r="2072" spans="1:10" x14ac:dyDescent="0.2">
      <c r="A2072" t="s">
        <v>356</v>
      </c>
      <c r="B2072" t="s">
        <v>1937</v>
      </c>
      <c r="C2072" t="s">
        <v>1947</v>
      </c>
      <c r="D2072" t="s">
        <v>1952</v>
      </c>
      <c r="E2072" t="s">
        <v>942</v>
      </c>
      <c r="F2072">
        <v>2025</v>
      </c>
      <c r="G2072">
        <v>1.88962895449645</v>
      </c>
      <c r="H2072">
        <v>1.88962895449645</v>
      </c>
      <c r="I2072" s="3" t="s">
        <v>229</v>
      </c>
      <c r="J2072" s="3" t="s">
        <v>230</v>
      </c>
    </row>
    <row r="2073" spans="1:10" x14ac:dyDescent="0.2">
      <c r="A2073" t="s">
        <v>356</v>
      </c>
      <c r="B2073" t="s">
        <v>1937</v>
      </c>
      <c r="C2073" t="s">
        <v>1947</v>
      </c>
      <c r="D2073" t="s">
        <v>1948</v>
      </c>
      <c r="E2073" t="s">
        <v>942</v>
      </c>
      <c r="F2073">
        <v>2026</v>
      </c>
      <c r="G2073">
        <v>9.4043937435106901</v>
      </c>
      <c r="H2073">
        <v>9.4043937435106901</v>
      </c>
      <c r="I2073" s="3" t="s">
        <v>229</v>
      </c>
      <c r="J2073" s="3" t="s">
        <v>230</v>
      </c>
    </row>
    <row r="2074" spans="1:10" x14ac:dyDescent="0.2">
      <c r="A2074" t="s">
        <v>356</v>
      </c>
      <c r="B2074" t="s">
        <v>1937</v>
      </c>
      <c r="C2074" t="s">
        <v>1947</v>
      </c>
      <c r="D2074" t="s">
        <v>1949</v>
      </c>
      <c r="E2074" t="s">
        <v>942</v>
      </c>
      <c r="F2074">
        <v>2026</v>
      </c>
      <c r="G2074">
        <v>1.6673236091377801</v>
      </c>
      <c r="H2074">
        <v>1.6673236091377801</v>
      </c>
      <c r="I2074" s="3" t="s">
        <v>229</v>
      </c>
      <c r="J2074" s="3" t="s">
        <v>230</v>
      </c>
    </row>
    <row r="2075" spans="1:10" x14ac:dyDescent="0.2">
      <c r="A2075" t="s">
        <v>356</v>
      </c>
      <c r="B2075" t="s">
        <v>1937</v>
      </c>
      <c r="C2075" t="s">
        <v>1947</v>
      </c>
      <c r="D2075" t="s">
        <v>1950</v>
      </c>
      <c r="E2075" t="s">
        <v>942</v>
      </c>
      <c r="F2075">
        <v>2026</v>
      </c>
      <c r="G2075">
        <v>9.0450324491313108</v>
      </c>
      <c r="H2075">
        <v>9.0450324491313108</v>
      </c>
      <c r="I2075" s="3" t="s">
        <v>229</v>
      </c>
      <c r="J2075" s="3" t="s">
        <v>230</v>
      </c>
    </row>
    <row r="2076" spans="1:10" x14ac:dyDescent="0.2">
      <c r="A2076" t="s">
        <v>356</v>
      </c>
      <c r="B2076" t="s">
        <v>1937</v>
      </c>
      <c r="C2076" t="s">
        <v>1947</v>
      </c>
      <c r="D2076" t="s">
        <v>1951</v>
      </c>
      <c r="E2076" t="s">
        <v>942</v>
      </c>
      <c r="F2076">
        <v>2026</v>
      </c>
      <c r="G2076">
        <v>174.59772899768001</v>
      </c>
      <c r="H2076">
        <v>174.59772899768001</v>
      </c>
      <c r="I2076" s="3" t="s">
        <v>229</v>
      </c>
      <c r="J2076" s="3" t="s">
        <v>230</v>
      </c>
    </row>
    <row r="2077" spans="1:10" x14ac:dyDescent="0.2">
      <c r="A2077" t="s">
        <v>356</v>
      </c>
      <c r="B2077" t="s">
        <v>1937</v>
      </c>
      <c r="C2077" t="s">
        <v>1947</v>
      </c>
      <c r="D2077" t="s">
        <v>1952</v>
      </c>
      <c r="E2077" t="s">
        <v>942</v>
      </c>
      <c r="F2077">
        <v>2026</v>
      </c>
      <c r="G2077">
        <v>1.9289621575739999</v>
      </c>
      <c r="H2077">
        <v>1.9289621575739999</v>
      </c>
      <c r="I2077" s="3" t="s">
        <v>229</v>
      </c>
      <c r="J2077" s="3" t="s">
        <v>230</v>
      </c>
    </row>
    <row r="2078" spans="1:10" x14ac:dyDescent="0.2">
      <c r="A2078" t="s">
        <v>356</v>
      </c>
      <c r="B2078" t="s">
        <v>1937</v>
      </c>
      <c r="C2078" t="s">
        <v>1947</v>
      </c>
      <c r="D2078" t="s">
        <v>1948</v>
      </c>
      <c r="E2078" t="s">
        <v>942</v>
      </c>
      <c r="F2078">
        <v>2027</v>
      </c>
      <c r="G2078">
        <v>9.5520849192025405</v>
      </c>
      <c r="H2078">
        <v>9.5520849192025405</v>
      </c>
      <c r="I2078" s="3" t="s">
        <v>229</v>
      </c>
      <c r="J2078" s="3" t="s">
        <v>230</v>
      </c>
    </row>
    <row r="2079" spans="1:10" x14ac:dyDescent="0.2">
      <c r="A2079" t="s">
        <v>356</v>
      </c>
      <c r="B2079" t="s">
        <v>1937</v>
      </c>
      <c r="C2079" t="s">
        <v>1947</v>
      </c>
      <c r="D2079" t="s">
        <v>1949</v>
      </c>
      <c r="E2079" t="s">
        <v>942</v>
      </c>
      <c r="F2079">
        <v>2027</v>
      </c>
      <c r="G2079">
        <v>1.7086745906560801</v>
      </c>
      <c r="H2079">
        <v>1.7086745906560801</v>
      </c>
      <c r="I2079" s="3" t="s">
        <v>229</v>
      </c>
      <c r="J2079" s="3" t="s">
        <v>230</v>
      </c>
    </row>
    <row r="2080" spans="1:10" x14ac:dyDescent="0.2">
      <c r="A2080" t="s">
        <v>356</v>
      </c>
      <c r="B2080" t="s">
        <v>1937</v>
      </c>
      <c r="C2080" t="s">
        <v>1947</v>
      </c>
      <c r="D2080" t="s">
        <v>1950</v>
      </c>
      <c r="E2080" t="s">
        <v>942</v>
      </c>
      <c r="F2080">
        <v>2027</v>
      </c>
      <c r="G2080">
        <v>9.2525845662639608</v>
      </c>
      <c r="H2080">
        <v>9.2525845662639608</v>
      </c>
      <c r="I2080" s="3" t="s">
        <v>229</v>
      </c>
      <c r="J2080" s="3" t="s">
        <v>230</v>
      </c>
    </row>
    <row r="2081" spans="1:10" x14ac:dyDescent="0.2">
      <c r="A2081" t="s">
        <v>356</v>
      </c>
      <c r="B2081" t="s">
        <v>1937</v>
      </c>
      <c r="C2081" t="s">
        <v>1947</v>
      </c>
      <c r="D2081" t="s">
        <v>1951</v>
      </c>
      <c r="E2081" t="s">
        <v>942</v>
      </c>
      <c r="F2081">
        <v>2027</v>
      </c>
      <c r="G2081">
        <v>176.14571614179599</v>
      </c>
      <c r="H2081">
        <v>176.14571614179599</v>
      </c>
      <c r="I2081" s="3" t="s">
        <v>229</v>
      </c>
      <c r="J2081" s="3" t="s">
        <v>230</v>
      </c>
    </row>
    <row r="2082" spans="1:10" x14ac:dyDescent="0.2">
      <c r="A2082" t="s">
        <v>356</v>
      </c>
      <c r="B2082" t="s">
        <v>1937</v>
      </c>
      <c r="C2082" t="s">
        <v>1947</v>
      </c>
      <c r="D2082" t="s">
        <v>1952</v>
      </c>
      <c r="E2082" t="s">
        <v>942</v>
      </c>
      <c r="F2082">
        <v>2027</v>
      </c>
      <c r="G2082">
        <v>1.9682953606515501</v>
      </c>
      <c r="H2082">
        <v>1.9682953606515501</v>
      </c>
      <c r="I2082" s="3" t="s">
        <v>229</v>
      </c>
      <c r="J2082" s="3" t="s">
        <v>230</v>
      </c>
    </row>
    <row r="2083" spans="1:10" x14ac:dyDescent="0.2">
      <c r="A2083" t="s">
        <v>356</v>
      </c>
      <c r="B2083" t="s">
        <v>1937</v>
      </c>
      <c r="C2083" t="s">
        <v>1947</v>
      </c>
      <c r="D2083" t="s">
        <v>1948</v>
      </c>
      <c r="E2083" t="s">
        <v>942</v>
      </c>
      <c r="F2083">
        <v>2028</v>
      </c>
      <c r="G2083">
        <v>9.6997760948943998</v>
      </c>
      <c r="H2083">
        <v>9.6997760948943998</v>
      </c>
      <c r="I2083" s="3" t="s">
        <v>229</v>
      </c>
      <c r="J2083" s="3" t="s">
        <v>230</v>
      </c>
    </row>
    <row r="2084" spans="1:10" x14ac:dyDescent="0.2">
      <c r="A2084" t="s">
        <v>356</v>
      </c>
      <c r="B2084" t="s">
        <v>1937</v>
      </c>
      <c r="C2084" t="s">
        <v>1947</v>
      </c>
      <c r="D2084" t="s">
        <v>1949</v>
      </c>
      <c r="E2084" t="s">
        <v>942</v>
      </c>
      <c r="F2084">
        <v>2028</v>
      </c>
      <c r="G2084">
        <v>1.75002557217437</v>
      </c>
      <c r="H2084">
        <v>1.75002557217437</v>
      </c>
      <c r="I2084" s="3" t="s">
        <v>229</v>
      </c>
      <c r="J2084" s="3" t="s">
        <v>230</v>
      </c>
    </row>
    <row r="2085" spans="1:10" x14ac:dyDescent="0.2">
      <c r="A2085" t="s">
        <v>356</v>
      </c>
      <c r="B2085" t="s">
        <v>1937</v>
      </c>
      <c r="C2085" t="s">
        <v>1947</v>
      </c>
      <c r="D2085" t="s">
        <v>1950</v>
      </c>
      <c r="E2085" t="s">
        <v>942</v>
      </c>
      <c r="F2085">
        <v>2028</v>
      </c>
      <c r="G2085">
        <v>9.4601366833966196</v>
      </c>
      <c r="H2085">
        <v>9.4601366833966196</v>
      </c>
      <c r="I2085" s="3" t="s">
        <v>229</v>
      </c>
      <c r="J2085" s="3" t="s">
        <v>230</v>
      </c>
    </row>
    <row r="2086" spans="1:10" x14ac:dyDescent="0.2">
      <c r="A2086" t="s">
        <v>356</v>
      </c>
      <c r="B2086" t="s">
        <v>1937</v>
      </c>
      <c r="C2086" t="s">
        <v>1947</v>
      </c>
      <c r="D2086" t="s">
        <v>1951</v>
      </c>
      <c r="E2086" t="s">
        <v>942</v>
      </c>
      <c r="F2086">
        <v>2028</v>
      </c>
      <c r="G2086">
        <v>177.69370328591199</v>
      </c>
      <c r="H2086">
        <v>177.69370328591199</v>
      </c>
      <c r="I2086" s="3" t="s">
        <v>229</v>
      </c>
      <c r="J2086" s="3" t="s">
        <v>230</v>
      </c>
    </row>
    <row r="2087" spans="1:10" x14ac:dyDescent="0.2">
      <c r="A2087" t="s">
        <v>356</v>
      </c>
      <c r="B2087" t="s">
        <v>1937</v>
      </c>
      <c r="C2087" t="s">
        <v>1947</v>
      </c>
      <c r="D2087" t="s">
        <v>1952</v>
      </c>
      <c r="E2087" t="s">
        <v>942</v>
      </c>
      <c r="F2087">
        <v>2028</v>
      </c>
      <c r="G2087">
        <v>2.00762856372911</v>
      </c>
      <c r="H2087">
        <v>2.00762856372911</v>
      </c>
      <c r="I2087" s="3" t="s">
        <v>229</v>
      </c>
      <c r="J2087" s="3" t="s">
        <v>230</v>
      </c>
    </row>
    <row r="2088" spans="1:10" x14ac:dyDescent="0.2">
      <c r="A2088" t="s">
        <v>356</v>
      </c>
      <c r="B2088" t="s">
        <v>1937</v>
      </c>
      <c r="C2088" t="s">
        <v>1947</v>
      </c>
      <c r="D2088" t="s">
        <v>1948</v>
      </c>
      <c r="E2088" t="s">
        <v>942</v>
      </c>
      <c r="F2088">
        <v>2029</v>
      </c>
      <c r="G2088">
        <v>9.8474672705862591</v>
      </c>
      <c r="H2088">
        <v>9.8474672705862591</v>
      </c>
      <c r="I2088" s="3" t="s">
        <v>229</v>
      </c>
      <c r="J2088" s="3" t="s">
        <v>230</v>
      </c>
    </row>
    <row r="2089" spans="1:10" x14ac:dyDescent="0.2">
      <c r="A2089" t="s">
        <v>356</v>
      </c>
      <c r="B2089" t="s">
        <v>1937</v>
      </c>
      <c r="C2089" t="s">
        <v>1947</v>
      </c>
      <c r="D2089" t="s">
        <v>1949</v>
      </c>
      <c r="E2089" t="s">
        <v>942</v>
      </c>
      <c r="F2089">
        <v>2029</v>
      </c>
      <c r="G2089">
        <v>1.79137655369267</v>
      </c>
      <c r="H2089">
        <v>1.79137655369267</v>
      </c>
      <c r="I2089" s="3" t="s">
        <v>229</v>
      </c>
      <c r="J2089" s="3" t="s">
        <v>230</v>
      </c>
    </row>
    <row r="2090" spans="1:10" x14ac:dyDescent="0.2">
      <c r="A2090" t="s">
        <v>356</v>
      </c>
      <c r="B2090" t="s">
        <v>1937</v>
      </c>
      <c r="C2090" t="s">
        <v>1947</v>
      </c>
      <c r="D2090" t="s">
        <v>1950</v>
      </c>
      <c r="E2090" t="s">
        <v>942</v>
      </c>
      <c r="F2090">
        <v>2029</v>
      </c>
      <c r="G2090">
        <v>9.6676888005292696</v>
      </c>
      <c r="H2090">
        <v>9.6676888005292696</v>
      </c>
      <c r="I2090" s="3" t="s">
        <v>229</v>
      </c>
      <c r="J2090" s="3" t="s">
        <v>230</v>
      </c>
    </row>
    <row r="2091" spans="1:10" x14ac:dyDescent="0.2">
      <c r="A2091" t="s">
        <v>356</v>
      </c>
      <c r="B2091" t="s">
        <v>1937</v>
      </c>
      <c r="C2091" t="s">
        <v>1947</v>
      </c>
      <c r="D2091" t="s">
        <v>1951</v>
      </c>
      <c r="E2091" t="s">
        <v>942</v>
      </c>
      <c r="F2091">
        <v>2029</v>
      </c>
      <c r="G2091">
        <v>179.241690430028</v>
      </c>
      <c r="H2091">
        <v>179.241690430028</v>
      </c>
      <c r="I2091" s="3" t="s">
        <v>229</v>
      </c>
      <c r="J2091" s="3" t="s">
        <v>230</v>
      </c>
    </row>
    <row r="2092" spans="1:10" x14ac:dyDescent="0.2">
      <c r="A2092" t="s">
        <v>356</v>
      </c>
      <c r="B2092" t="s">
        <v>1937</v>
      </c>
      <c r="C2092" t="s">
        <v>1947</v>
      </c>
      <c r="D2092" t="s">
        <v>1952</v>
      </c>
      <c r="E2092" t="s">
        <v>942</v>
      </c>
      <c r="F2092">
        <v>2029</v>
      </c>
      <c r="G2092">
        <v>2.04696176680666</v>
      </c>
      <c r="H2092">
        <v>2.04696176680666</v>
      </c>
      <c r="I2092" s="3" t="s">
        <v>229</v>
      </c>
      <c r="J2092" s="3" t="s">
        <v>230</v>
      </c>
    </row>
    <row r="2093" spans="1:10" x14ac:dyDescent="0.2">
      <c r="A2093" t="s">
        <v>356</v>
      </c>
      <c r="B2093" t="s">
        <v>1937</v>
      </c>
      <c r="C2093" t="s">
        <v>1947</v>
      </c>
      <c r="D2093" t="s">
        <v>1948</v>
      </c>
      <c r="E2093" t="s">
        <v>942</v>
      </c>
      <c r="F2093">
        <v>2030</v>
      </c>
      <c r="G2093">
        <v>9.9951584462781202</v>
      </c>
      <c r="H2093">
        <v>9.9951584462781202</v>
      </c>
      <c r="I2093" s="3" t="s">
        <v>229</v>
      </c>
      <c r="J2093" s="3" t="s">
        <v>230</v>
      </c>
    </row>
    <row r="2094" spans="1:10" x14ac:dyDescent="0.2">
      <c r="A2094" t="s">
        <v>356</v>
      </c>
      <c r="B2094" t="s">
        <v>1937</v>
      </c>
      <c r="C2094" t="s">
        <v>1947</v>
      </c>
      <c r="D2094" t="s">
        <v>1949</v>
      </c>
      <c r="E2094" t="s">
        <v>942</v>
      </c>
      <c r="F2094">
        <v>2030</v>
      </c>
      <c r="G2094">
        <v>1.83272753521096</v>
      </c>
      <c r="H2094">
        <v>1.83272753521096</v>
      </c>
      <c r="I2094" s="3" t="s">
        <v>229</v>
      </c>
      <c r="J2094" s="3" t="s">
        <v>230</v>
      </c>
    </row>
    <row r="2095" spans="1:10" x14ac:dyDescent="0.2">
      <c r="A2095" t="s">
        <v>356</v>
      </c>
      <c r="B2095" t="s">
        <v>1937</v>
      </c>
      <c r="C2095" t="s">
        <v>1947</v>
      </c>
      <c r="D2095" t="s">
        <v>1950</v>
      </c>
      <c r="E2095" t="s">
        <v>942</v>
      </c>
      <c r="F2095">
        <v>2030</v>
      </c>
      <c r="G2095">
        <v>9.8752409176619302</v>
      </c>
      <c r="H2095">
        <v>9.8752409176619302</v>
      </c>
      <c r="I2095" s="3" t="s">
        <v>229</v>
      </c>
      <c r="J2095" s="3" t="s">
        <v>230</v>
      </c>
    </row>
    <row r="2096" spans="1:10" x14ac:dyDescent="0.2">
      <c r="A2096" t="s">
        <v>356</v>
      </c>
      <c r="B2096" t="s">
        <v>1937</v>
      </c>
      <c r="C2096" t="s">
        <v>1947</v>
      </c>
      <c r="D2096" t="s">
        <v>1951</v>
      </c>
      <c r="E2096" t="s">
        <v>942</v>
      </c>
      <c r="F2096">
        <v>2030</v>
      </c>
      <c r="G2096">
        <v>180.789677574145</v>
      </c>
      <c r="H2096">
        <v>180.789677574145</v>
      </c>
      <c r="I2096" s="3" t="s">
        <v>229</v>
      </c>
      <c r="J2096" s="3" t="s">
        <v>230</v>
      </c>
    </row>
    <row r="2097" spans="1:10" x14ac:dyDescent="0.2">
      <c r="A2097" t="s">
        <v>356</v>
      </c>
      <c r="B2097" t="s">
        <v>1937</v>
      </c>
      <c r="C2097" t="s">
        <v>1947</v>
      </c>
      <c r="D2097" t="s">
        <v>1952</v>
      </c>
      <c r="E2097" t="s">
        <v>942</v>
      </c>
      <c r="F2097">
        <v>2030</v>
      </c>
      <c r="G2097">
        <v>2.0862949698842099</v>
      </c>
      <c r="H2097">
        <v>2.0862949698842099</v>
      </c>
      <c r="I2097" s="3" t="s">
        <v>229</v>
      </c>
      <c r="J2097" s="3" t="s">
        <v>230</v>
      </c>
    </row>
    <row r="2098" spans="1:10" x14ac:dyDescent="0.2">
      <c r="A2098" t="s">
        <v>356</v>
      </c>
      <c r="B2098" t="s">
        <v>1937</v>
      </c>
      <c r="C2098" t="s">
        <v>1947</v>
      </c>
      <c r="D2098" t="s">
        <v>1948</v>
      </c>
      <c r="E2098" t="s">
        <v>942</v>
      </c>
      <c r="F2098">
        <v>2031</v>
      </c>
      <c r="G2098">
        <v>10.076412521923199</v>
      </c>
      <c r="H2098">
        <v>10.076412521923199</v>
      </c>
      <c r="I2098" s="3" t="s">
        <v>229</v>
      </c>
      <c r="J2098" s="3" t="s">
        <v>230</v>
      </c>
    </row>
    <row r="2099" spans="1:10" x14ac:dyDescent="0.2">
      <c r="A2099" t="s">
        <v>356</v>
      </c>
      <c r="B2099" t="s">
        <v>1937</v>
      </c>
      <c r="C2099" t="s">
        <v>1947</v>
      </c>
      <c r="D2099" t="s">
        <v>1949</v>
      </c>
      <c r="E2099" t="s">
        <v>942</v>
      </c>
      <c r="F2099">
        <v>2031</v>
      </c>
      <c r="G2099">
        <v>1.8729455140839399</v>
      </c>
      <c r="H2099">
        <v>1.8729455140839399</v>
      </c>
      <c r="I2099" s="3" t="s">
        <v>229</v>
      </c>
      <c r="J2099" s="3" t="s">
        <v>230</v>
      </c>
    </row>
    <row r="2100" spans="1:10" x14ac:dyDescent="0.2">
      <c r="A2100" t="s">
        <v>356</v>
      </c>
      <c r="B2100" t="s">
        <v>1937</v>
      </c>
      <c r="C2100" t="s">
        <v>1947</v>
      </c>
      <c r="D2100" t="s">
        <v>1950</v>
      </c>
      <c r="E2100" t="s">
        <v>942</v>
      </c>
      <c r="F2100">
        <v>2031</v>
      </c>
      <c r="G2100">
        <v>10.5568822907021</v>
      </c>
      <c r="H2100">
        <v>10.5568822907021</v>
      </c>
      <c r="I2100" s="3" t="s">
        <v>229</v>
      </c>
      <c r="J2100" s="3" t="s">
        <v>230</v>
      </c>
    </row>
    <row r="2101" spans="1:10" x14ac:dyDescent="0.2">
      <c r="A2101" t="s">
        <v>356</v>
      </c>
      <c r="B2101" t="s">
        <v>1937</v>
      </c>
      <c r="C2101" t="s">
        <v>1947</v>
      </c>
      <c r="D2101" t="s">
        <v>1951</v>
      </c>
      <c r="E2101" t="s">
        <v>942</v>
      </c>
      <c r="F2101">
        <v>2031</v>
      </c>
      <c r="G2101">
        <v>180.67840535334301</v>
      </c>
      <c r="H2101">
        <v>180.67840535334301</v>
      </c>
      <c r="I2101" s="3" t="s">
        <v>229</v>
      </c>
      <c r="J2101" s="3" t="s">
        <v>230</v>
      </c>
    </row>
    <row r="2102" spans="1:10" x14ac:dyDescent="0.2">
      <c r="A2102" t="s">
        <v>356</v>
      </c>
      <c r="B2102" t="s">
        <v>1937</v>
      </c>
      <c r="C2102" t="s">
        <v>1947</v>
      </c>
      <c r="D2102" t="s">
        <v>1952</v>
      </c>
      <c r="E2102" t="s">
        <v>942</v>
      </c>
      <c r="F2102">
        <v>2031</v>
      </c>
      <c r="G2102">
        <v>2.1032536910652899</v>
      </c>
      <c r="H2102">
        <v>2.1032536910652899</v>
      </c>
      <c r="I2102" s="3" t="s">
        <v>229</v>
      </c>
      <c r="J2102" s="3" t="s">
        <v>230</v>
      </c>
    </row>
    <row r="2103" spans="1:10" x14ac:dyDescent="0.2">
      <c r="A2103" t="s">
        <v>356</v>
      </c>
      <c r="B2103" t="s">
        <v>1937</v>
      </c>
      <c r="C2103" t="s">
        <v>1947</v>
      </c>
      <c r="D2103" t="s">
        <v>1948</v>
      </c>
      <c r="E2103" t="s">
        <v>942</v>
      </c>
      <c r="F2103">
        <v>2032</v>
      </c>
      <c r="G2103">
        <v>10.1576665975682</v>
      </c>
      <c r="H2103">
        <v>10.1576665975682</v>
      </c>
      <c r="I2103" s="3" t="s">
        <v>229</v>
      </c>
      <c r="J2103" s="3" t="s">
        <v>230</v>
      </c>
    </row>
    <row r="2104" spans="1:10" x14ac:dyDescent="0.2">
      <c r="A2104" t="s">
        <v>356</v>
      </c>
      <c r="B2104" t="s">
        <v>1937</v>
      </c>
      <c r="C2104" t="s">
        <v>1947</v>
      </c>
      <c r="D2104" t="s">
        <v>1949</v>
      </c>
      <c r="E2104" t="s">
        <v>942</v>
      </c>
      <c r="F2104">
        <v>2032</v>
      </c>
      <c r="G2104">
        <v>1.9131634929569199</v>
      </c>
      <c r="H2104">
        <v>1.9131634929569199</v>
      </c>
      <c r="I2104" s="3" t="s">
        <v>229</v>
      </c>
      <c r="J2104" s="3" t="s">
        <v>230</v>
      </c>
    </row>
    <row r="2105" spans="1:10" x14ac:dyDescent="0.2">
      <c r="A2105" t="s">
        <v>356</v>
      </c>
      <c r="B2105" t="s">
        <v>1937</v>
      </c>
      <c r="C2105" t="s">
        <v>1947</v>
      </c>
      <c r="D2105" t="s">
        <v>1950</v>
      </c>
      <c r="E2105" t="s">
        <v>942</v>
      </c>
      <c r="F2105">
        <v>2032</v>
      </c>
      <c r="G2105">
        <v>11.238523663742299</v>
      </c>
      <c r="H2105">
        <v>11.238523663742299</v>
      </c>
      <c r="I2105" s="3" t="s">
        <v>229</v>
      </c>
      <c r="J2105" s="3" t="s">
        <v>230</v>
      </c>
    </row>
    <row r="2106" spans="1:10" x14ac:dyDescent="0.2">
      <c r="A2106" t="s">
        <v>356</v>
      </c>
      <c r="B2106" t="s">
        <v>1937</v>
      </c>
      <c r="C2106" t="s">
        <v>1947</v>
      </c>
      <c r="D2106" t="s">
        <v>1951</v>
      </c>
      <c r="E2106" t="s">
        <v>942</v>
      </c>
      <c r="F2106">
        <v>2032</v>
      </c>
      <c r="G2106">
        <v>180.56713313254099</v>
      </c>
      <c r="H2106">
        <v>180.56713313254099</v>
      </c>
      <c r="I2106" s="3" t="s">
        <v>229</v>
      </c>
      <c r="J2106" s="3" t="s">
        <v>230</v>
      </c>
    </row>
    <row r="2107" spans="1:10" x14ac:dyDescent="0.2">
      <c r="A2107" t="s">
        <v>356</v>
      </c>
      <c r="B2107" t="s">
        <v>1937</v>
      </c>
      <c r="C2107" t="s">
        <v>1947</v>
      </c>
      <c r="D2107" t="s">
        <v>1952</v>
      </c>
      <c r="E2107" t="s">
        <v>942</v>
      </c>
      <c r="F2107">
        <v>2032</v>
      </c>
      <c r="G2107">
        <v>2.1202124122463699</v>
      </c>
      <c r="H2107">
        <v>2.1202124122463699</v>
      </c>
      <c r="I2107" s="3" t="s">
        <v>229</v>
      </c>
      <c r="J2107" s="3" t="s">
        <v>230</v>
      </c>
    </row>
    <row r="2108" spans="1:10" x14ac:dyDescent="0.2">
      <c r="A2108" t="s">
        <v>356</v>
      </c>
      <c r="B2108" t="s">
        <v>1937</v>
      </c>
      <c r="C2108" t="s">
        <v>1947</v>
      </c>
      <c r="D2108" t="s">
        <v>1948</v>
      </c>
      <c r="E2108" t="s">
        <v>942</v>
      </c>
      <c r="F2108">
        <v>2033</v>
      </c>
      <c r="G2108">
        <v>10.2389206732133</v>
      </c>
      <c r="H2108">
        <v>10.2389206732133</v>
      </c>
      <c r="I2108" s="3" t="s">
        <v>229</v>
      </c>
      <c r="J2108" s="3" t="s">
        <v>230</v>
      </c>
    </row>
    <row r="2109" spans="1:10" x14ac:dyDescent="0.2">
      <c r="A2109" t="s">
        <v>356</v>
      </c>
      <c r="B2109" t="s">
        <v>1937</v>
      </c>
      <c r="C2109" t="s">
        <v>1947</v>
      </c>
      <c r="D2109" t="s">
        <v>1949</v>
      </c>
      <c r="E2109" t="s">
        <v>942</v>
      </c>
      <c r="F2109">
        <v>2033</v>
      </c>
      <c r="G2109">
        <v>1.9533814718299001</v>
      </c>
      <c r="H2109">
        <v>1.9533814718299001</v>
      </c>
      <c r="I2109" s="3" t="s">
        <v>229</v>
      </c>
      <c r="J2109" s="3" t="s">
        <v>230</v>
      </c>
    </row>
    <row r="2110" spans="1:10" x14ac:dyDescent="0.2">
      <c r="A2110" t="s">
        <v>356</v>
      </c>
      <c r="B2110" t="s">
        <v>1937</v>
      </c>
      <c r="C2110" t="s">
        <v>1947</v>
      </c>
      <c r="D2110" t="s">
        <v>1950</v>
      </c>
      <c r="E2110" t="s">
        <v>942</v>
      </c>
      <c r="F2110">
        <v>2033</v>
      </c>
      <c r="G2110">
        <v>11.9201650367825</v>
      </c>
      <c r="H2110">
        <v>11.9201650367825</v>
      </c>
      <c r="I2110" s="3" t="s">
        <v>229</v>
      </c>
      <c r="J2110" s="3" t="s">
        <v>230</v>
      </c>
    </row>
    <row r="2111" spans="1:10" x14ac:dyDescent="0.2">
      <c r="A2111" t="s">
        <v>356</v>
      </c>
      <c r="B2111" t="s">
        <v>1937</v>
      </c>
      <c r="C2111" t="s">
        <v>1947</v>
      </c>
      <c r="D2111" t="s">
        <v>1951</v>
      </c>
      <c r="E2111" t="s">
        <v>942</v>
      </c>
      <c r="F2111">
        <v>2033</v>
      </c>
      <c r="G2111">
        <v>180.45586091173899</v>
      </c>
      <c r="H2111">
        <v>180.45586091173899</v>
      </c>
      <c r="I2111" s="3" t="s">
        <v>229</v>
      </c>
      <c r="J2111" s="3" t="s">
        <v>230</v>
      </c>
    </row>
    <row r="2112" spans="1:10" x14ac:dyDescent="0.2">
      <c r="A2112" t="s">
        <v>356</v>
      </c>
      <c r="B2112" t="s">
        <v>1937</v>
      </c>
      <c r="C2112" t="s">
        <v>1947</v>
      </c>
      <c r="D2112" t="s">
        <v>1952</v>
      </c>
      <c r="E2112" t="s">
        <v>942</v>
      </c>
      <c r="F2112">
        <v>2033</v>
      </c>
      <c r="G2112">
        <v>2.1371711334274499</v>
      </c>
      <c r="H2112">
        <v>2.1371711334274499</v>
      </c>
      <c r="I2112" s="3" t="s">
        <v>229</v>
      </c>
      <c r="J2112" s="3" t="s">
        <v>230</v>
      </c>
    </row>
    <row r="2113" spans="1:10" x14ac:dyDescent="0.2">
      <c r="A2113" t="s">
        <v>356</v>
      </c>
      <c r="B2113" t="s">
        <v>1937</v>
      </c>
      <c r="C2113" t="s">
        <v>1947</v>
      </c>
      <c r="D2113" t="s">
        <v>1948</v>
      </c>
      <c r="E2113" t="s">
        <v>942</v>
      </c>
      <c r="F2113">
        <v>2034</v>
      </c>
      <c r="G2113">
        <v>10.3201747488583</v>
      </c>
      <c r="H2113">
        <v>10.3201747488583</v>
      </c>
      <c r="I2113" s="3" t="s">
        <v>229</v>
      </c>
      <c r="J2113" s="3" t="s">
        <v>230</v>
      </c>
    </row>
    <row r="2114" spans="1:10" x14ac:dyDescent="0.2">
      <c r="A2114" t="s">
        <v>356</v>
      </c>
      <c r="B2114" t="s">
        <v>1937</v>
      </c>
      <c r="C2114" t="s">
        <v>1947</v>
      </c>
      <c r="D2114" t="s">
        <v>1949</v>
      </c>
      <c r="E2114" t="s">
        <v>942</v>
      </c>
      <c r="F2114">
        <v>2034</v>
      </c>
      <c r="G2114">
        <v>1.99359945070288</v>
      </c>
      <c r="H2114">
        <v>1.99359945070288</v>
      </c>
      <c r="I2114" s="3" t="s">
        <v>229</v>
      </c>
      <c r="J2114" s="3" t="s">
        <v>230</v>
      </c>
    </row>
    <row r="2115" spans="1:10" x14ac:dyDescent="0.2">
      <c r="A2115" t="s">
        <v>356</v>
      </c>
      <c r="B2115" t="s">
        <v>1937</v>
      </c>
      <c r="C2115" t="s">
        <v>1947</v>
      </c>
      <c r="D2115" t="s">
        <v>1950</v>
      </c>
      <c r="E2115" t="s">
        <v>942</v>
      </c>
      <c r="F2115">
        <v>2034</v>
      </c>
      <c r="G2115">
        <v>12.6018064098227</v>
      </c>
      <c r="H2115">
        <v>12.6018064098227</v>
      </c>
      <c r="I2115" s="3" t="s">
        <v>229</v>
      </c>
      <c r="J2115" s="3" t="s">
        <v>230</v>
      </c>
    </row>
    <row r="2116" spans="1:10" x14ac:dyDescent="0.2">
      <c r="A2116" t="s">
        <v>356</v>
      </c>
      <c r="B2116" t="s">
        <v>1937</v>
      </c>
      <c r="C2116" t="s">
        <v>1947</v>
      </c>
      <c r="D2116" t="s">
        <v>1951</v>
      </c>
      <c r="E2116" t="s">
        <v>942</v>
      </c>
      <c r="F2116">
        <v>2034</v>
      </c>
      <c r="G2116">
        <v>180.344588690938</v>
      </c>
      <c r="H2116">
        <v>180.344588690938</v>
      </c>
      <c r="I2116" s="3" t="s">
        <v>229</v>
      </c>
      <c r="J2116" s="3" t="s">
        <v>230</v>
      </c>
    </row>
    <row r="2117" spans="1:10" x14ac:dyDescent="0.2">
      <c r="A2117" t="s">
        <v>356</v>
      </c>
      <c r="B2117" t="s">
        <v>1937</v>
      </c>
      <c r="C2117" t="s">
        <v>1947</v>
      </c>
      <c r="D2117" t="s">
        <v>1952</v>
      </c>
      <c r="E2117" t="s">
        <v>942</v>
      </c>
      <c r="F2117">
        <v>2034</v>
      </c>
      <c r="G2117">
        <v>2.1541298546085299</v>
      </c>
      <c r="H2117">
        <v>2.1541298546085299</v>
      </c>
      <c r="I2117" s="3" t="s">
        <v>229</v>
      </c>
      <c r="J2117" s="3" t="s">
        <v>230</v>
      </c>
    </row>
    <row r="2118" spans="1:10" x14ac:dyDescent="0.2">
      <c r="A2118" t="s">
        <v>356</v>
      </c>
      <c r="B2118" t="s">
        <v>1937</v>
      </c>
      <c r="C2118" t="s">
        <v>1947</v>
      </c>
      <c r="D2118" t="s">
        <v>1948</v>
      </c>
      <c r="E2118" t="s">
        <v>942</v>
      </c>
      <c r="F2118">
        <v>2035</v>
      </c>
      <c r="G2118">
        <v>10.4014288245033</v>
      </c>
      <c r="H2118">
        <v>10.4014288245033</v>
      </c>
      <c r="I2118" s="3" t="s">
        <v>229</v>
      </c>
      <c r="J2118" s="3" t="s">
        <v>230</v>
      </c>
    </row>
    <row r="2119" spans="1:10" x14ac:dyDescent="0.2">
      <c r="A2119" t="s">
        <v>356</v>
      </c>
      <c r="B2119" t="s">
        <v>1937</v>
      </c>
      <c r="C2119" t="s">
        <v>1947</v>
      </c>
      <c r="D2119" t="s">
        <v>1949</v>
      </c>
      <c r="E2119" t="s">
        <v>942</v>
      </c>
      <c r="F2119">
        <v>2035</v>
      </c>
      <c r="G2119">
        <v>2.0338174295758602</v>
      </c>
      <c r="H2119">
        <v>2.0338174295758602</v>
      </c>
      <c r="I2119" s="3" t="s">
        <v>229</v>
      </c>
      <c r="J2119" s="3" t="s">
        <v>230</v>
      </c>
    </row>
    <row r="2120" spans="1:10" x14ac:dyDescent="0.2">
      <c r="A2120" t="s">
        <v>356</v>
      </c>
      <c r="B2120" t="s">
        <v>1937</v>
      </c>
      <c r="C2120" t="s">
        <v>1947</v>
      </c>
      <c r="D2120" t="s">
        <v>1950</v>
      </c>
      <c r="E2120" t="s">
        <v>942</v>
      </c>
      <c r="F2120">
        <v>2035</v>
      </c>
      <c r="G2120">
        <v>13.283447782862901</v>
      </c>
      <c r="H2120">
        <v>13.283447782862901</v>
      </c>
      <c r="I2120" s="3" t="s">
        <v>229</v>
      </c>
      <c r="J2120" s="3" t="s">
        <v>230</v>
      </c>
    </row>
    <row r="2121" spans="1:10" x14ac:dyDescent="0.2">
      <c r="A2121" t="s">
        <v>356</v>
      </c>
      <c r="B2121" t="s">
        <v>1937</v>
      </c>
      <c r="C2121" t="s">
        <v>1947</v>
      </c>
      <c r="D2121" t="s">
        <v>1951</v>
      </c>
      <c r="E2121" t="s">
        <v>942</v>
      </c>
      <c r="F2121">
        <v>2035</v>
      </c>
      <c r="G2121">
        <v>180.233316470136</v>
      </c>
      <c r="H2121">
        <v>180.233316470136</v>
      </c>
      <c r="I2121" s="3" t="s">
        <v>229</v>
      </c>
      <c r="J2121" s="3" t="s">
        <v>230</v>
      </c>
    </row>
    <row r="2122" spans="1:10" x14ac:dyDescent="0.2">
      <c r="A2122" t="s">
        <v>356</v>
      </c>
      <c r="B2122" t="s">
        <v>1937</v>
      </c>
      <c r="C2122" t="s">
        <v>1947</v>
      </c>
      <c r="D2122" t="s">
        <v>1952</v>
      </c>
      <c r="E2122" t="s">
        <v>942</v>
      </c>
      <c r="F2122">
        <v>2035</v>
      </c>
      <c r="G2122">
        <v>2.1710885757896099</v>
      </c>
      <c r="H2122">
        <v>2.1710885757896099</v>
      </c>
      <c r="I2122" s="3" t="s">
        <v>229</v>
      </c>
      <c r="J2122" s="3" t="s">
        <v>230</v>
      </c>
    </row>
    <row r="2123" spans="1:10" x14ac:dyDescent="0.2">
      <c r="A2123" t="s">
        <v>356</v>
      </c>
      <c r="B2123" t="s">
        <v>1937</v>
      </c>
      <c r="C2123" t="s">
        <v>1947</v>
      </c>
      <c r="D2123" t="s">
        <v>1948</v>
      </c>
      <c r="E2123" t="s">
        <v>942</v>
      </c>
      <c r="F2123">
        <v>2036</v>
      </c>
      <c r="G2123">
        <v>10.4859773007197</v>
      </c>
      <c r="H2123">
        <v>10.4859773007197</v>
      </c>
      <c r="I2123" s="3" t="s">
        <v>229</v>
      </c>
      <c r="J2123" s="3" t="s">
        <v>230</v>
      </c>
    </row>
    <row r="2124" spans="1:10" x14ac:dyDescent="0.2">
      <c r="A2124" t="s">
        <v>356</v>
      </c>
      <c r="B2124" t="s">
        <v>1937</v>
      </c>
      <c r="C2124" t="s">
        <v>1947</v>
      </c>
      <c r="D2124" t="s">
        <v>1949</v>
      </c>
      <c r="E2124" t="s">
        <v>942</v>
      </c>
      <c r="F2124">
        <v>2036</v>
      </c>
      <c r="G2124">
        <v>2.06636840523996</v>
      </c>
      <c r="H2124">
        <v>2.06636840523996</v>
      </c>
      <c r="I2124" s="3" t="s">
        <v>229</v>
      </c>
      <c r="J2124" s="3" t="s">
        <v>230</v>
      </c>
    </row>
    <row r="2125" spans="1:10" x14ac:dyDescent="0.2">
      <c r="A2125" t="s">
        <v>356</v>
      </c>
      <c r="B2125" t="s">
        <v>1937</v>
      </c>
      <c r="C2125" t="s">
        <v>1947</v>
      </c>
      <c r="D2125" t="s">
        <v>1950</v>
      </c>
      <c r="E2125" t="s">
        <v>942</v>
      </c>
      <c r="F2125">
        <v>2036</v>
      </c>
      <c r="G2125">
        <v>13.5170789360121</v>
      </c>
      <c r="H2125">
        <v>13.5170789360121</v>
      </c>
      <c r="I2125" s="3" t="s">
        <v>229</v>
      </c>
      <c r="J2125" s="3" t="s">
        <v>230</v>
      </c>
    </row>
    <row r="2126" spans="1:10" x14ac:dyDescent="0.2">
      <c r="A2126" t="s">
        <v>356</v>
      </c>
      <c r="B2126" t="s">
        <v>1937</v>
      </c>
      <c r="C2126" t="s">
        <v>1947</v>
      </c>
      <c r="D2126" t="s">
        <v>1951</v>
      </c>
      <c r="E2126" t="s">
        <v>942</v>
      </c>
      <c r="F2126">
        <v>2036</v>
      </c>
      <c r="G2126">
        <v>181.06173918448499</v>
      </c>
      <c r="H2126">
        <v>181.06173918448499</v>
      </c>
      <c r="I2126" s="3" t="s">
        <v>229</v>
      </c>
      <c r="J2126" s="3" t="s">
        <v>230</v>
      </c>
    </row>
    <row r="2127" spans="1:10" x14ac:dyDescent="0.2">
      <c r="A2127" t="s">
        <v>356</v>
      </c>
      <c r="B2127" t="s">
        <v>1937</v>
      </c>
      <c r="C2127" t="s">
        <v>1947</v>
      </c>
      <c r="D2127" t="s">
        <v>1952</v>
      </c>
      <c r="E2127" t="s">
        <v>942</v>
      </c>
      <c r="F2127">
        <v>2036</v>
      </c>
      <c r="G2127">
        <v>2.1887394333961301</v>
      </c>
      <c r="H2127">
        <v>2.1887394333961301</v>
      </c>
      <c r="I2127" s="3" t="s">
        <v>229</v>
      </c>
      <c r="J2127" s="3" t="s">
        <v>230</v>
      </c>
    </row>
    <row r="2128" spans="1:10" x14ac:dyDescent="0.2">
      <c r="A2128" t="s">
        <v>356</v>
      </c>
      <c r="B2128" t="s">
        <v>1937</v>
      </c>
      <c r="C2128" t="s">
        <v>1947</v>
      </c>
      <c r="D2128" t="s">
        <v>1948</v>
      </c>
      <c r="E2128" t="s">
        <v>942</v>
      </c>
      <c r="F2128">
        <v>2037</v>
      </c>
      <c r="G2128">
        <v>10.570525776936099</v>
      </c>
      <c r="H2128">
        <v>10.570525776936099</v>
      </c>
      <c r="I2128" s="3" t="s">
        <v>229</v>
      </c>
      <c r="J2128" s="3" t="s">
        <v>230</v>
      </c>
    </row>
    <row r="2129" spans="1:10" x14ac:dyDescent="0.2">
      <c r="A2129" t="s">
        <v>356</v>
      </c>
      <c r="B2129" t="s">
        <v>1937</v>
      </c>
      <c r="C2129" t="s">
        <v>1947</v>
      </c>
      <c r="D2129" t="s">
        <v>1949</v>
      </c>
      <c r="E2129" t="s">
        <v>942</v>
      </c>
      <c r="F2129">
        <v>2037</v>
      </c>
      <c r="G2129">
        <v>2.0989193809040598</v>
      </c>
      <c r="H2129">
        <v>2.0989193809040598</v>
      </c>
      <c r="I2129" s="3" t="s">
        <v>229</v>
      </c>
      <c r="J2129" s="3" t="s">
        <v>230</v>
      </c>
    </row>
    <row r="2130" spans="1:10" x14ac:dyDescent="0.2">
      <c r="A2130" t="s">
        <v>356</v>
      </c>
      <c r="B2130" t="s">
        <v>1937</v>
      </c>
      <c r="C2130" t="s">
        <v>1947</v>
      </c>
      <c r="D2130" t="s">
        <v>1950</v>
      </c>
      <c r="E2130" t="s">
        <v>942</v>
      </c>
      <c r="F2130">
        <v>2037</v>
      </c>
      <c r="G2130">
        <v>13.7507100891613</v>
      </c>
      <c r="H2130">
        <v>13.7507100891613</v>
      </c>
      <c r="I2130" s="3" t="s">
        <v>229</v>
      </c>
      <c r="J2130" s="3" t="s">
        <v>230</v>
      </c>
    </row>
    <row r="2131" spans="1:10" x14ac:dyDescent="0.2">
      <c r="A2131" t="s">
        <v>356</v>
      </c>
      <c r="B2131" t="s">
        <v>1937</v>
      </c>
      <c r="C2131" t="s">
        <v>1947</v>
      </c>
      <c r="D2131" t="s">
        <v>1951</v>
      </c>
      <c r="E2131" t="s">
        <v>942</v>
      </c>
      <c r="F2131">
        <v>2037</v>
      </c>
      <c r="G2131">
        <v>181.890161898835</v>
      </c>
      <c r="H2131">
        <v>181.890161898835</v>
      </c>
      <c r="I2131" s="3" t="s">
        <v>229</v>
      </c>
      <c r="J2131" s="3" t="s">
        <v>230</v>
      </c>
    </row>
    <row r="2132" spans="1:10" x14ac:dyDescent="0.2">
      <c r="A2132" t="s">
        <v>356</v>
      </c>
      <c r="B2132" t="s">
        <v>1937</v>
      </c>
      <c r="C2132" t="s">
        <v>1947</v>
      </c>
      <c r="D2132" t="s">
        <v>1952</v>
      </c>
      <c r="E2132" t="s">
        <v>942</v>
      </c>
      <c r="F2132">
        <v>2037</v>
      </c>
      <c r="G2132">
        <v>2.2063902910026498</v>
      </c>
      <c r="H2132">
        <v>2.2063902910026498</v>
      </c>
      <c r="I2132" s="3" t="s">
        <v>229</v>
      </c>
      <c r="J2132" s="3" t="s">
        <v>230</v>
      </c>
    </row>
    <row r="2133" spans="1:10" x14ac:dyDescent="0.2">
      <c r="A2133" t="s">
        <v>356</v>
      </c>
      <c r="B2133" t="s">
        <v>1937</v>
      </c>
      <c r="C2133" t="s">
        <v>1947</v>
      </c>
      <c r="D2133" t="s">
        <v>1948</v>
      </c>
      <c r="E2133" t="s">
        <v>942</v>
      </c>
      <c r="F2133">
        <v>2038</v>
      </c>
      <c r="G2133">
        <v>10.655074253152501</v>
      </c>
      <c r="H2133">
        <v>10.655074253152501</v>
      </c>
      <c r="I2133" s="3" t="s">
        <v>229</v>
      </c>
      <c r="J2133" s="3" t="s">
        <v>230</v>
      </c>
    </row>
    <row r="2134" spans="1:10" x14ac:dyDescent="0.2">
      <c r="A2134" t="s">
        <v>356</v>
      </c>
      <c r="B2134" t="s">
        <v>1937</v>
      </c>
      <c r="C2134" t="s">
        <v>1947</v>
      </c>
      <c r="D2134" t="s">
        <v>1949</v>
      </c>
      <c r="E2134" t="s">
        <v>942</v>
      </c>
      <c r="F2134">
        <v>2038</v>
      </c>
      <c r="G2134">
        <v>2.1314703565681601</v>
      </c>
      <c r="H2134">
        <v>2.1314703565681601</v>
      </c>
      <c r="I2134" s="3" t="s">
        <v>229</v>
      </c>
      <c r="J2134" s="3" t="s">
        <v>230</v>
      </c>
    </row>
    <row r="2135" spans="1:10" x14ac:dyDescent="0.2">
      <c r="A2135" t="s">
        <v>356</v>
      </c>
      <c r="B2135" t="s">
        <v>1937</v>
      </c>
      <c r="C2135" t="s">
        <v>1947</v>
      </c>
      <c r="D2135" t="s">
        <v>1950</v>
      </c>
      <c r="E2135" t="s">
        <v>942</v>
      </c>
      <c r="F2135">
        <v>2038</v>
      </c>
      <c r="G2135">
        <v>13.984341242310499</v>
      </c>
      <c r="H2135">
        <v>13.984341242310499</v>
      </c>
      <c r="I2135" s="3" t="s">
        <v>229</v>
      </c>
      <c r="J2135" s="3" t="s">
        <v>230</v>
      </c>
    </row>
    <row r="2136" spans="1:10" x14ac:dyDescent="0.2">
      <c r="A2136" t="s">
        <v>356</v>
      </c>
      <c r="B2136" t="s">
        <v>1937</v>
      </c>
      <c r="C2136" t="s">
        <v>1947</v>
      </c>
      <c r="D2136" t="s">
        <v>1951</v>
      </c>
      <c r="E2136" t="s">
        <v>942</v>
      </c>
      <c r="F2136">
        <v>2038</v>
      </c>
      <c r="G2136">
        <v>182.71858461318399</v>
      </c>
      <c r="H2136">
        <v>182.71858461318399</v>
      </c>
      <c r="I2136" s="3" t="s">
        <v>229</v>
      </c>
      <c r="J2136" s="3" t="s">
        <v>230</v>
      </c>
    </row>
    <row r="2137" spans="1:10" x14ac:dyDescent="0.2">
      <c r="A2137" t="s">
        <v>356</v>
      </c>
      <c r="B2137" t="s">
        <v>1937</v>
      </c>
      <c r="C2137" t="s">
        <v>1947</v>
      </c>
      <c r="D2137" t="s">
        <v>1952</v>
      </c>
      <c r="E2137" t="s">
        <v>942</v>
      </c>
      <c r="F2137">
        <v>2038</v>
      </c>
      <c r="G2137">
        <v>2.22404114860917</v>
      </c>
      <c r="H2137">
        <v>2.22404114860917</v>
      </c>
      <c r="I2137" s="3" t="s">
        <v>229</v>
      </c>
      <c r="J2137" s="3" t="s">
        <v>230</v>
      </c>
    </row>
    <row r="2138" spans="1:10" x14ac:dyDescent="0.2">
      <c r="A2138" t="s">
        <v>356</v>
      </c>
      <c r="B2138" t="s">
        <v>1937</v>
      </c>
      <c r="C2138" t="s">
        <v>1947</v>
      </c>
      <c r="D2138" t="s">
        <v>1948</v>
      </c>
      <c r="E2138" t="s">
        <v>942</v>
      </c>
      <c r="F2138">
        <v>2039</v>
      </c>
      <c r="G2138">
        <v>10.739622729368801</v>
      </c>
      <c r="H2138">
        <v>10.739622729368801</v>
      </c>
      <c r="I2138" s="3" t="s">
        <v>229</v>
      </c>
      <c r="J2138" s="3" t="s">
        <v>230</v>
      </c>
    </row>
    <row r="2139" spans="1:10" x14ac:dyDescent="0.2">
      <c r="A2139" t="s">
        <v>356</v>
      </c>
      <c r="B2139" t="s">
        <v>1937</v>
      </c>
      <c r="C2139" t="s">
        <v>1947</v>
      </c>
      <c r="D2139" t="s">
        <v>1949</v>
      </c>
      <c r="E2139" t="s">
        <v>942</v>
      </c>
      <c r="F2139">
        <v>2039</v>
      </c>
      <c r="G2139">
        <v>2.1640213322322501</v>
      </c>
      <c r="H2139">
        <v>2.1640213322322501</v>
      </c>
      <c r="I2139" s="3" t="s">
        <v>229</v>
      </c>
      <c r="J2139" s="3" t="s">
        <v>230</v>
      </c>
    </row>
    <row r="2140" spans="1:10" x14ac:dyDescent="0.2">
      <c r="A2140" t="s">
        <v>356</v>
      </c>
      <c r="B2140" t="s">
        <v>1937</v>
      </c>
      <c r="C2140" t="s">
        <v>1947</v>
      </c>
      <c r="D2140" t="s">
        <v>1950</v>
      </c>
      <c r="E2140" t="s">
        <v>942</v>
      </c>
      <c r="F2140">
        <v>2039</v>
      </c>
      <c r="G2140">
        <v>14.2179723954597</v>
      </c>
      <c r="H2140">
        <v>14.2179723954597</v>
      </c>
      <c r="I2140" s="3" t="s">
        <v>229</v>
      </c>
      <c r="J2140" s="3" t="s">
        <v>230</v>
      </c>
    </row>
    <row r="2141" spans="1:10" x14ac:dyDescent="0.2">
      <c r="A2141" t="s">
        <v>356</v>
      </c>
      <c r="B2141" t="s">
        <v>1937</v>
      </c>
      <c r="C2141" t="s">
        <v>1947</v>
      </c>
      <c r="D2141" t="s">
        <v>1951</v>
      </c>
      <c r="E2141" t="s">
        <v>942</v>
      </c>
      <c r="F2141">
        <v>2039</v>
      </c>
      <c r="G2141">
        <v>183.547007327534</v>
      </c>
      <c r="H2141">
        <v>183.547007327534</v>
      </c>
      <c r="I2141" s="3" t="s">
        <v>229</v>
      </c>
      <c r="J2141" s="3" t="s">
        <v>230</v>
      </c>
    </row>
    <row r="2142" spans="1:10" x14ac:dyDescent="0.2">
      <c r="A2142" t="s">
        <v>356</v>
      </c>
      <c r="B2142" t="s">
        <v>1937</v>
      </c>
      <c r="C2142" t="s">
        <v>1947</v>
      </c>
      <c r="D2142" t="s">
        <v>1952</v>
      </c>
      <c r="E2142" t="s">
        <v>942</v>
      </c>
      <c r="F2142">
        <v>2039</v>
      </c>
      <c r="G2142">
        <v>2.2416920062156902</v>
      </c>
      <c r="H2142">
        <v>2.2416920062156902</v>
      </c>
      <c r="I2142" s="3" t="s">
        <v>229</v>
      </c>
      <c r="J2142" s="3" t="s">
        <v>230</v>
      </c>
    </row>
    <row r="2143" spans="1:10" x14ac:dyDescent="0.2">
      <c r="A2143" t="s">
        <v>356</v>
      </c>
      <c r="B2143" t="s">
        <v>1937</v>
      </c>
      <c r="C2143" t="s">
        <v>1947</v>
      </c>
      <c r="D2143" t="s">
        <v>1948</v>
      </c>
      <c r="E2143" t="s">
        <v>942</v>
      </c>
      <c r="F2143">
        <v>2040</v>
      </c>
      <c r="G2143">
        <v>10.8241712055852</v>
      </c>
      <c r="H2143">
        <v>10.8241712055852</v>
      </c>
      <c r="I2143" s="3" t="s">
        <v>229</v>
      </c>
      <c r="J2143" s="3" t="s">
        <v>230</v>
      </c>
    </row>
    <row r="2144" spans="1:10" x14ac:dyDescent="0.2">
      <c r="A2144" t="s">
        <v>356</v>
      </c>
      <c r="B2144" t="s">
        <v>1937</v>
      </c>
      <c r="C2144" t="s">
        <v>1947</v>
      </c>
      <c r="D2144" t="s">
        <v>1949</v>
      </c>
      <c r="E2144" t="s">
        <v>942</v>
      </c>
      <c r="F2144">
        <v>2040</v>
      </c>
      <c r="G2144">
        <v>2.1965723078963499</v>
      </c>
      <c r="H2144">
        <v>2.1965723078963499</v>
      </c>
      <c r="I2144" s="3" t="s">
        <v>229</v>
      </c>
      <c r="J2144" s="3" t="s">
        <v>230</v>
      </c>
    </row>
    <row r="2145" spans="1:10" x14ac:dyDescent="0.2">
      <c r="A2145" t="s">
        <v>356</v>
      </c>
      <c r="B2145" t="s">
        <v>1937</v>
      </c>
      <c r="C2145" t="s">
        <v>1947</v>
      </c>
      <c r="D2145" t="s">
        <v>1950</v>
      </c>
      <c r="E2145" t="s">
        <v>942</v>
      </c>
      <c r="F2145">
        <v>2040</v>
      </c>
      <c r="G2145">
        <v>14.451603548608899</v>
      </c>
      <c r="H2145">
        <v>14.451603548608899</v>
      </c>
      <c r="I2145" s="3" t="s">
        <v>229</v>
      </c>
      <c r="J2145" s="3" t="s">
        <v>230</v>
      </c>
    </row>
    <row r="2146" spans="1:10" x14ac:dyDescent="0.2">
      <c r="A2146" t="s">
        <v>356</v>
      </c>
      <c r="B2146" t="s">
        <v>1937</v>
      </c>
      <c r="C2146" t="s">
        <v>1947</v>
      </c>
      <c r="D2146" t="s">
        <v>1951</v>
      </c>
      <c r="E2146" t="s">
        <v>942</v>
      </c>
      <c r="F2146">
        <v>2040</v>
      </c>
      <c r="G2146">
        <v>184.37543004188299</v>
      </c>
      <c r="H2146">
        <v>184.37543004188299</v>
      </c>
      <c r="I2146" s="3" t="s">
        <v>229</v>
      </c>
      <c r="J2146" s="3" t="s">
        <v>230</v>
      </c>
    </row>
    <row r="2147" spans="1:10" x14ac:dyDescent="0.2">
      <c r="A2147" t="s">
        <v>356</v>
      </c>
      <c r="B2147" t="s">
        <v>1937</v>
      </c>
      <c r="C2147" t="s">
        <v>1947</v>
      </c>
      <c r="D2147" t="s">
        <v>1952</v>
      </c>
      <c r="E2147" t="s">
        <v>942</v>
      </c>
      <c r="F2147">
        <v>2040</v>
      </c>
      <c r="G2147">
        <v>2.2593428638222099</v>
      </c>
      <c r="H2147">
        <v>2.2593428638222099</v>
      </c>
      <c r="I2147" s="3" t="s">
        <v>229</v>
      </c>
      <c r="J2147" s="3" t="s">
        <v>230</v>
      </c>
    </row>
    <row r="2148" spans="1:10" x14ac:dyDescent="0.2">
      <c r="A2148" t="s">
        <v>356</v>
      </c>
      <c r="B2148" t="s">
        <v>1937</v>
      </c>
      <c r="C2148" t="s">
        <v>1947</v>
      </c>
      <c r="D2148" t="s">
        <v>1948</v>
      </c>
      <c r="E2148" t="s">
        <v>942</v>
      </c>
      <c r="F2148">
        <v>2041</v>
      </c>
      <c r="G2148">
        <v>10.9121626687492</v>
      </c>
      <c r="H2148">
        <v>10.9121626687492</v>
      </c>
      <c r="I2148" s="3" t="s">
        <v>229</v>
      </c>
      <c r="J2148" s="3" t="s">
        <v>230</v>
      </c>
    </row>
    <row r="2149" spans="1:10" x14ac:dyDescent="0.2">
      <c r="A2149" t="s">
        <v>356</v>
      </c>
      <c r="B2149" t="s">
        <v>1937</v>
      </c>
      <c r="C2149" t="s">
        <v>1947</v>
      </c>
      <c r="D2149" t="s">
        <v>1949</v>
      </c>
      <c r="E2149" t="s">
        <v>942</v>
      </c>
      <c r="F2149">
        <v>2041</v>
      </c>
      <c r="G2149">
        <v>2.2214085450656</v>
      </c>
      <c r="H2149">
        <v>2.2214085450656</v>
      </c>
      <c r="I2149" s="3" t="s">
        <v>229</v>
      </c>
      <c r="J2149" s="3" t="s">
        <v>230</v>
      </c>
    </row>
    <row r="2150" spans="1:10" x14ac:dyDescent="0.2">
      <c r="A2150" t="s">
        <v>356</v>
      </c>
      <c r="B2150" t="s">
        <v>1937</v>
      </c>
      <c r="C2150" t="s">
        <v>1947</v>
      </c>
      <c r="D2150" t="s">
        <v>1950</v>
      </c>
      <c r="E2150" t="s">
        <v>942</v>
      </c>
      <c r="F2150">
        <v>2041</v>
      </c>
      <c r="G2150">
        <v>14.4961861333241</v>
      </c>
      <c r="H2150">
        <v>14.4961861333241</v>
      </c>
      <c r="I2150" s="3" t="s">
        <v>229</v>
      </c>
      <c r="J2150" s="3" t="s">
        <v>230</v>
      </c>
    </row>
    <row r="2151" spans="1:10" x14ac:dyDescent="0.2">
      <c r="A2151" t="s">
        <v>356</v>
      </c>
      <c r="B2151" t="s">
        <v>1937</v>
      </c>
      <c r="C2151" t="s">
        <v>1947</v>
      </c>
      <c r="D2151" t="s">
        <v>1951</v>
      </c>
      <c r="E2151" t="s">
        <v>942</v>
      </c>
      <c r="F2151">
        <v>2041</v>
      </c>
      <c r="G2151">
        <v>185.66312883739101</v>
      </c>
      <c r="H2151">
        <v>185.66312883739101</v>
      </c>
      <c r="I2151" s="3" t="s">
        <v>229</v>
      </c>
      <c r="J2151" s="3" t="s">
        <v>230</v>
      </c>
    </row>
    <row r="2152" spans="1:10" x14ac:dyDescent="0.2">
      <c r="A2152" t="s">
        <v>356</v>
      </c>
      <c r="B2152" t="s">
        <v>1937</v>
      </c>
      <c r="C2152" t="s">
        <v>1947</v>
      </c>
      <c r="D2152" t="s">
        <v>1952</v>
      </c>
      <c r="E2152" t="s">
        <v>942</v>
      </c>
      <c r="F2152">
        <v>2041</v>
      </c>
      <c r="G2152">
        <v>2.2777079179792801</v>
      </c>
      <c r="H2152">
        <v>2.2777079179792801</v>
      </c>
      <c r="I2152" s="3" t="s">
        <v>229</v>
      </c>
      <c r="J2152" s="3" t="s">
        <v>230</v>
      </c>
    </row>
    <row r="2153" spans="1:10" x14ac:dyDescent="0.2">
      <c r="A2153" t="s">
        <v>356</v>
      </c>
      <c r="B2153" t="s">
        <v>1937</v>
      </c>
      <c r="C2153" t="s">
        <v>1947</v>
      </c>
      <c r="D2153" t="s">
        <v>1948</v>
      </c>
      <c r="E2153" t="s">
        <v>942</v>
      </c>
      <c r="F2153">
        <v>2042</v>
      </c>
      <c r="G2153">
        <v>11.000154131913099</v>
      </c>
      <c r="H2153">
        <v>11.000154131913099</v>
      </c>
      <c r="I2153" s="3" t="s">
        <v>229</v>
      </c>
      <c r="J2153" s="3" t="s">
        <v>230</v>
      </c>
    </row>
    <row r="2154" spans="1:10" x14ac:dyDescent="0.2">
      <c r="A2154" t="s">
        <v>356</v>
      </c>
      <c r="B2154" t="s">
        <v>1937</v>
      </c>
      <c r="C2154" t="s">
        <v>1947</v>
      </c>
      <c r="D2154" t="s">
        <v>1949</v>
      </c>
      <c r="E2154" t="s">
        <v>942</v>
      </c>
      <c r="F2154">
        <v>2042</v>
      </c>
      <c r="G2154">
        <v>2.2462447822348501</v>
      </c>
      <c r="H2154">
        <v>2.2462447822348501</v>
      </c>
      <c r="I2154" s="3" t="s">
        <v>229</v>
      </c>
      <c r="J2154" s="3" t="s">
        <v>230</v>
      </c>
    </row>
    <row r="2155" spans="1:10" x14ac:dyDescent="0.2">
      <c r="A2155" t="s">
        <v>356</v>
      </c>
      <c r="B2155" t="s">
        <v>1937</v>
      </c>
      <c r="C2155" t="s">
        <v>1947</v>
      </c>
      <c r="D2155" t="s">
        <v>1950</v>
      </c>
      <c r="E2155" t="s">
        <v>942</v>
      </c>
      <c r="F2155">
        <v>2042</v>
      </c>
      <c r="G2155">
        <v>14.5407687180392</v>
      </c>
      <c r="H2155">
        <v>14.5407687180392</v>
      </c>
      <c r="I2155" s="3" t="s">
        <v>229</v>
      </c>
      <c r="J2155" s="3" t="s">
        <v>230</v>
      </c>
    </row>
    <row r="2156" spans="1:10" x14ac:dyDescent="0.2">
      <c r="A2156" t="s">
        <v>356</v>
      </c>
      <c r="B2156" t="s">
        <v>1937</v>
      </c>
      <c r="C2156" t="s">
        <v>1947</v>
      </c>
      <c r="D2156" t="s">
        <v>1951</v>
      </c>
      <c r="E2156" t="s">
        <v>942</v>
      </c>
      <c r="F2156">
        <v>2042</v>
      </c>
      <c r="G2156">
        <v>186.95082763289801</v>
      </c>
      <c r="H2156">
        <v>186.95082763289801</v>
      </c>
      <c r="I2156" s="3" t="s">
        <v>229</v>
      </c>
      <c r="J2156" s="3" t="s">
        <v>230</v>
      </c>
    </row>
    <row r="2157" spans="1:10" x14ac:dyDescent="0.2">
      <c r="A2157" t="s">
        <v>356</v>
      </c>
      <c r="B2157" t="s">
        <v>1937</v>
      </c>
      <c r="C2157" t="s">
        <v>1947</v>
      </c>
      <c r="D2157" t="s">
        <v>1952</v>
      </c>
      <c r="E2157" t="s">
        <v>942</v>
      </c>
      <c r="F2157">
        <v>2042</v>
      </c>
      <c r="G2157">
        <v>2.2960729721363502</v>
      </c>
      <c r="H2157">
        <v>2.2960729721363502</v>
      </c>
      <c r="I2157" s="3" t="s">
        <v>229</v>
      </c>
      <c r="J2157" s="3" t="s">
        <v>230</v>
      </c>
    </row>
    <row r="2158" spans="1:10" x14ac:dyDescent="0.2">
      <c r="A2158" t="s">
        <v>356</v>
      </c>
      <c r="B2158" t="s">
        <v>1937</v>
      </c>
      <c r="C2158" t="s">
        <v>1947</v>
      </c>
      <c r="D2158" t="s">
        <v>1948</v>
      </c>
      <c r="E2158" t="s">
        <v>942</v>
      </c>
      <c r="F2158">
        <v>2043</v>
      </c>
      <c r="G2158">
        <v>11.088145595077</v>
      </c>
      <c r="H2158">
        <v>11.088145595077</v>
      </c>
      <c r="I2158" s="3" t="s">
        <v>229</v>
      </c>
      <c r="J2158" s="3" t="s">
        <v>230</v>
      </c>
    </row>
    <row r="2159" spans="1:10" x14ac:dyDescent="0.2">
      <c r="A2159" t="s">
        <v>356</v>
      </c>
      <c r="B2159" t="s">
        <v>1937</v>
      </c>
      <c r="C2159" t="s">
        <v>1947</v>
      </c>
      <c r="D2159" t="s">
        <v>1949</v>
      </c>
      <c r="E2159" t="s">
        <v>942</v>
      </c>
      <c r="F2159">
        <v>2043</v>
      </c>
      <c r="G2159">
        <v>2.27108101940409</v>
      </c>
      <c r="H2159">
        <v>2.27108101940409</v>
      </c>
      <c r="I2159" s="3" t="s">
        <v>229</v>
      </c>
      <c r="J2159" s="3" t="s">
        <v>230</v>
      </c>
    </row>
    <row r="2160" spans="1:10" x14ac:dyDescent="0.2">
      <c r="A2160" t="s">
        <v>356</v>
      </c>
      <c r="B2160" t="s">
        <v>1937</v>
      </c>
      <c r="C2160" t="s">
        <v>1947</v>
      </c>
      <c r="D2160" t="s">
        <v>1950</v>
      </c>
      <c r="E2160" t="s">
        <v>942</v>
      </c>
      <c r="F2160">
        <v>2043</v>
      </c>
      <c r="G2160">
        <v>14.5853513027544</v>
      </c>
      <c r="H2160">
        <v>14.5853513027544</v>
      </c>
      <c r="I2160" s="3" t="s">
        <v>229</v>
      </c>
      <c r="J2160" s="3" t="s">
        <v>230</v>
      </c>
    </row>
    <row r="2161" spans="1:10" x14ac:dyDescent="0.2">
      <c r="A2161" t="s">
        <v>356</v>
      </c>
      <c r="B2161" t="s">
        <v>1937</v>
      </c>
      <c r="C2161" t="s">
        <v>1947</v>
      </c>
      <c r="D2161" t="s">
        <v>1951</v>
      </c>
      <c r="E2161" t="s">
        <v>942</v>
      </c>
      <c r="F2161">
        <v>2043</v>
      </c>
      <c r="G2161">
        <v>188.238526428406</v>
      </c>
      <c r="H2161">
        <v>188.238526428406</v>
      </c>
      <c r="I2161" s="3" t="s">
        <v>229</v>
      </c>
      <c r="J2161" s="3" t="s">
        <v>230</v>
      </c>
    </row>
    <row r="2162" spans="1:10" x14ac:dyDescent="0.2">
      <c r="A2162" t="s">
        <v>356</v>
      </c>
      <c r="B2162" t="s">
        <v>1937</v>
      </c>
      <c r="C2162" t="s">
        <v>1947</v>
      </c>
      <c r="D2162" t="s">
        <v>1952</v>
      </c>
      <c r="E2162" t="s">
        <v>942</v>
      </c>
      <c r="F2162">
        <v>2043</v>
      </c>
      <c r="G2162">
        <v>2.3144380262934301</v>
      </c>
      <c r="H2162">
        <v>2.3144380262934301</v>
      </c>
      <c r="I2162" s="3" t="s">
        <v>229</v>
      </c>
      <c r="J2162" s="3" t="s">
        <v>230</v>
      </c>
    </row>
    <row r="2163" spans="1:10" x14ac:dyDescent="0.2">
      <c r="A2163" t="s">
        <v>356</v>
      </c>
      <c r="B2163" t="s">
        <v>1937</v>
      </c>
      <c r="C2163" t="s">
        <v>1947</v>
      </c>
      <c r="D2163" t="s">
        <v>1948</v>
      </c>
      <c r="E2163" t="s">
        <v>942</v>
      </c>
      <c r="F2163">
        <v>2044</v>
      </c>
      <c r="G2163">
        <v>11.176137058241</v>
      </c>
      <c r="H2163">
        <v>11.176137058241</v>
      </c>
      <c r="I2163" s="3" t="s">
        <v>229</v>
      </c>
      <c r="J2163" s="3" t="s">
        <v>230</v>
      </c>
    </row>
    <row r="2164" spans="1:10" x14ac:dyDescent="0.2">
      <c r="A2164" t="s">
        <v>356</v>
      </c>
      <c r="B2164" t="s">
        <v>1937</v>
      </c>
      <c r="C2164" t="s">
        <v>1947</v>
      </c>
      <c r="D2164" t="s">
        <v>1949</v>
      </c>
      <c r="E2164" t="s">
        <v>942</v>
      </c>
      <c r="F2164">
        <v>2044</v>
      </c>
      <c r="G2164">
        <v>2.2959172565733401</v>
      </c>
      <c r="H2164">
        <v>2.2959172565733401</v>
      </c>
      <c r="I2164" s="3" t="s">
        <v>229</v>
      </c>
      <c r="J2164" s="3" t="s">
        <v>230</v>
      </c>
    </row>
    <row r="2165" spans="1:10" x14ac:dyDescent="0.2">
      <c r="A2165" t="s">
        <v>356</v>
      </c>
      <c r="B2165" t="s">
        <v>1937</v>
      </c>
      <c r="C2165" t="s">
        <v>1947</v>
      </c>
      <c r="D2165" t="s">
        <v>1950</v>
      </c>
      <c r="E2165" t="s">
        <v>942</v>
      </c>
      <c r="F2165">
        <v>2044</v>
      </c>
      <c r="G2165">
        <v>14.629933887469599</v>
      </c>
      <c r="H2165">
        <v>14.629933887469599</v>
      </c>
      <c r="I2165" s="3" t="s">
        <v>229</v>
      </c>
      <c r="J2165" s="3" t="s">
        <v>230</v>
      </c>
    </row>
    <row r="2166" spans="1:10" x14ac:dyDescent="0.2">
      <c r="A2166" t="s">
        <v>356</v>
      </c>
      <c r="B2166" t="s">
        <v>1937</v>
      </c>
      <c r="C2166" t="s">
        <v>1947</v>
      </c>
      <c r="D2166" t="s">
        <v>1951</v>
      </c>
      <c r="E2166" t="s">
        <v>942</v>
      </c>
      <c r="F2166">
        <v>2044</v>
      </c>
      <c r="G2166">
        <v>189.526225223913</v>
      </c>
      <c r="H2166">
        <v>189.526225223913</v>
      </c>
      <c r="I2166" s="3" t="s">
        <v>229</v>
      </c>
      <c r="J2166" s="3" t="s">
        <v>230</v>
      </c>
    </row>
    <row r="2167" spans="1:10" x14ac:dyDescent="0.2">
      <c r="A2167" t="s">
        <v>356</v>
      </c>
      <c r="B2167" t="s">
        <v>1937</v>
      </c>
      <c r="C2167" t="s">
        <v>1947</v>
      </c>
      <c r="D2167" t="s">
        <v>1952</v>
      </c>
      <c r="E2167" t="s">
        <v>942</v>
      </c>
      <c r="F2167">
        <v>2044</v>
      </c>
      <c r="G2167">
        <v>2.3328030804505002</v>
      </c>
      <c r="H2167">
        <v>2.3328030804505002</v>
      </c>
      <c r="I2167" s="3" t="s">
        <v>229</v>
      </c>
      <c r="J2167" s="3" t="s">
        <v>230</v>
      </c>
    </row>
    <row r="2168" spans="1:10" x14ac:dyDescent="0.2">
      <c r="A2168" t="s">
        <v>356</v>
      </c>
      <c r="B2168" t="s">
        <v>1937</v>
      </c>
      <c r="C2168" t="s">
        <v>1947</v>
      </c>
      <c r="D2168" t="s">
        <v>1948</v>
      </c>
      <c r="E2168" t="s">
        <v>942</v>
      </c>
      <c r="F2168">
        <v>2045</v>
      </c>
      <c r="G2168">
        <v>11.264128521404899</v>
      </c>
      <c r="H2168">
        <v>11.264128521404899</v>
      </c>
      <c r="I2168" s="3" t="s">
        <v>229</v>
      </c>
      <c r="J2168" s="3" t="s">
        <v>230</v>
      </c>
    </row>
    <row r="2169" spans="1:10" x14ac:dyDescent="0.2">
      <c r="A2169" t="s">
        <v>356</v>
      </c>
      <c r="B2169" t="s">
        <v>1937</v>
      </c>
      <c r="C2169" t="s">
        <v>1947</v>
      </c>
      <c r="D2169" t="s">
        <v>1949</v>
      </c>
      <c r="E2169" t="s">
        <v>942</v>
      </c>
      <c r="F2169">
        <v>2045</v>
      </c>
      <c r="G2169">
        <v>2.32075349374258</v>
      </c>
      <c r="H2169">
        <v>2.32075349374258</v>
      </c>
      <c r="I2169" s="3" t="s">
        <v>229</v>
      </c>
      <c r="J2169" s="3" t="s">
        <v>230</v>
      </c>
    </row>
    <row r="2170" spans="1:10" x14ac:dyDescent="0.2">
      <c r="A2170" t="s">
        <v>356</v>
      </c>
      <c r="B2170" t="s">
        <v>1937</v>
      </c>
      <c r="C2170" t="s">
        <v>1947</v>
      </c>
      <c r="D2170" t="s">
        <v>1950</v>
      </c>
      <c r="E2170" t="s">
        <v>942</v>
      </c>
      <c r="F2170">
        <v>2045</v>
      </c>
      <c r="G2170">
        <v>14.6745164721848</v>
      </c>
      <c r="H2170">
        <v>14.6745164721848</v>
      </c>
      <c r="I2170" s="3" t="s">
        <v>229</v>
      </c>
      <c r="J2170" s="3" t="s">
        <v>230</v>
      </c>
    </row>
    <row r="2171" spans="1:10" x14ac:dyDescent="0.2">
      <c r="A2171" t="s">
        <v>356</v>
      </c>
      <c r="B2171" t="s">
        <v>1937</v>
      </c>
      <c r="C2171" t="s">
        <v>1947</v>
      </c>
      <c r="D2171" t="s">
        <v>1951</v>
      </c>
      <c r="E2171" t="s">
        <v>942</v>
      </c>
      <c r="F2171">
        <v>2045</v>
      </c>
      <c r="G2171">
        <v>190.81392401942099</v>
      </c>
      <c r="H2171">
        <v>190.81392401942099</v>
      </c>
      <c r="I2171" s="3" t="s">
        <v>229</v>
      </c>
      <c r="J2171" s="3" t="s">
        <v>230</v>
      </c>
    </row>
    <row r="2172" spans="1:10" x14ac:dyDescent="0.2">
      <c r="A2172" t="s">
        <v>356</v>
      </c>
      <c r="B2172" t="s">
        <v>1937</v>
      </c>
      <c r="C2172" t="s">
        <v>1947</v>
      </c>
      <c r="D2172" t="s">
        <v>1952</v>
      </c>
      <c r="E2172" t="s">
        <v>942</v>
      </c>
      <c r="F2172">
        <v>2045</v>
      </c>
      <c r="G2172">
        <v>2.3511681346075699</v>
      </c>
      <c r="H2172">
        <v>2.3511681346075699</v>
      </c>
      <c r="I2172" s="3" t="s">
        <v>229</v>
      </c>
      <c r="J2172" s="3" t="s">
        <v>230</v>
      </c>
    </row>
    <row r="2173" spans="1:10" x14ac:dyDescent="0.2">
      <c r="A2173" t="s">
        <v>356</v>
      </c>
      <c r="B2173" t="s">
        <v>1937</v>
      </c>
      <c r="C2173" t="s">
        <v>1947</v>
      </c>
      <c r="D2173" t="s">
        <v>1948</v>
      </c>
      <c r="E2173" t="s">
        <v>942</v>
      </c>
      <c r="F2173">
        <v>2046</v>
      </c>
      <c r="G2173">
        <v>11.355694975807801</v>
      </c>
      <c r="H2173">
        <v>11.355694975807801</v>
      </c>
      <c r="I2173" s="3" t="s">
        <v>229</v>
      </c>
      <c r="J2173" s="3" t="s">
        <v>230</v>
      </c>
    </row>
    <row r="2174" spans="1:10" x14ac:dyDescent="0.2">
      <c r="A2174" t="s">
        <v>356</v>
      </c>
      <c r="B2174" t="s">
        <v>1937</v>
      </c>
      <c r="C2174" t="s">
        <v>1947</v>
      </c>
      <c r="D2174" t="s">
        <v>1949</v>
      </c>
      <c r="E2174" t="s">
        <v>942</v>
      </c>
      <c r="F2174">
        <v>2046</v>
      </c>
      <c r="G2174">
        <v>2.34161927830201</v>
      </c>
      <c r="H2174">
        <v>2.34161927830201</v>
      </c>
      <c r="I2174" s="3" t="s">
        <v>229</v>
      </c>
      <c r="J2174" s="3" t="s">
        <v>230</v>
      </c>
    </row>
    <row r="2175" spans="1:10" x14ac:dyDescent="0.2">
      <c r="A2175" t="s">
        <v>356</v>
      </c>
      <c r="B2175" t="s">
        <v>1937</v>
      </c>
      <c r="C2175" t="s">
        <v>1947</v>
      </c>
      <c r="D2175" t="s">
        <v>1950</v>
      </c>
      <c r="E2175" t="s">
        <v>942</v>
      </c>
      <c r="F2175">
        <v>2046</v>
      </c>
      <c r="G2175">
        <v>13.538591961615801</v>
      </c>
      <c r="H2175">
        <v>13.538591961615801</v>
      </c>
      <c r="I2175" s="3" t="s">
        <v>229</v>
      </c>
      <c r="J2175" s="3" t="s">
        <v>230</v>
      </c>
    </row>
    <row r="2176" spans="1:10" x14ac:dyDescent="0.2">
      <c r="A2176" t="s">
        <v>356</v>
      </c>
      <c r="B2176" t="s">
        <v>1937</v>
      </c>
      <c r="C2176" t="s">
        <v>1947</v>
      </c>
      <c r="D2176" t="s">
        <v>1951</v>
      </c>
      <c r="E2176" t="s">
        <v>942</v>
      </c>
      <c r="F2176">
        <v>2046</v>
      </c>
      <c r="G2176">
        <v>192.53021052344499</v>
      </c>
      <c r="H2176">
        <v>192.53021052344499</v>
      </c>
      <c r="I2176" s="3" t="s">
        <v>229</v>
      </c>
      <c r="J2176" s="3" t="s">
        <v>230</v>
      </c>
    </row>
    <row r="2177" spans="1:10" x14ac:dyDescent="0.2">
      <c r="A2177" t="s">
        <v>356</v>
      </c>
      <c r="B2177" t="s">
        <v>1937</v>
      </c>
      <c r="C2177" t="s">
        <v>1947</v>
      </c>
      <c r="D2177" t="s">
        <v>1952</v>
      </c>
      <c r="E2177" t="s">
        <v>942</v>
      </c>
      <c r="F2177">
        <v>2046</v>
      </c>
      <c r="G2177">
        <v>2.3702804755028701</v>
      </c>
      <c r="H2177">
        <v>2.3702804755028701</v>
      </c>
      <c r="I2177" s="3" t="s">
        <v>229</v>
      </c>
      <c r="J2177" s="3" t="s">
        <v>230</v>
      </c>
    </row>
    <row r="2178" spans="1:10" x14ac:dyDescent="0.2">
      <c r="A2178" t="s">
        <v>356</v>
      </c>
      <c r="B2178" t="s">
        <v>1937</v>
      </c>
      <c r="C2178" t="s">
        <v>1947</v>
      </c>
      <c r="D2178" t="s">
        <v>1948</v>
      </c>
      <c r="E2178" t="s">
        <v>942</v>
      </c>
      <c r="F2178">
        <v>2047</v>
      </c>
      <c r="G2178">
        <v>11.447261430210601</v>
      </c>
      <c r="H2178">
        <v>11.447261430210601</v>
      </c>
      <c r="I2178" s="3" t="s">
        <v>229</v>
      </c>
      <c r="J2178" s="3" t="s">
        <v>230</v>
      </c>
    </row>
    <row r="2179" spans="1:10" x14ac:dyDescent="0.2">
      <c r="A2179" t="s">
        <v>356</v>
      </c>
      <c r="B2179" t="s">
        <v>1937</v>
      </c>
      <c r="C2179" t="s">
        <v>1947</v>
      </c>
      <c r="D2179" t="s">
        <v>1949</v>
      </c>
      <c r="E2179" t="s">
        <v>942</v>
      </c>
      <c r="F2179">
        <v>2047</v>
      </c>
      <c r="G2179">
        <v>2.3624850628614502</v>
      </c>
      <c r="H2179">
        <v>2.3624850628614502</v>
      </c>
      <c r="I2179" s="3" t="s">
        <v>229</v>
      </c>
      <c r="J2179" s="3" t="s">
        <v>230</v>
      </c>
    </row>
    <row r="2180" spans="1:10" x14ac:dyDescent="0.2">
      <c r="A2180" t="s">
        <v>356</v>
      </c>
      <c r="B2180" t="s">
        <v>1937</v>
      </c>
      <c r="C2180" t="s">
        <v>1947</v>
      </c>
      <c r="D2180" t="s">
        <v>1950</v>
      </c>
      <c r="E2180" t="s">
        <v>942</v>
      </c>
      <c r="F2180">
        <v>2047</v>
      </c>
      <c r="G2180">
        <v>12.4026674510469</v>
      </c>
      <c r="H2180">
        <v>12.4026674510469</v>
      </c>
      <c r="I2180" s="3" t="s">
        <v>229</v>
      </c>
      <c r="J2180" s="3" t="s">
        <v>230</v>
      </c>
    </row>
    <row r="2181" spans="1:10" x14ac:dyDescent="0.2">
      <c r="A2181" t="s">
        <v>356</v>
      </c>
      <c r="B2181" t="s">
        <v>1937</v>
      </c>
      <c r="C2181" t="s">
        <v>1947</v>
      </c>
      <c r="D2181" t="s">
        <v>1951</v>
      </c>
      <c r="E2181" t="s">
        <v>942</v>
      </c>
      <c r="F2181">
        <v>2047</v>
      </c>
      <c r="G2181">
        <v>194.24649702746899</v>
      </c>
      <c r="H2181">
        <v>194.24649702746899</v>
      </c>
      <c r="I2181" s="3" t="s">
        <v>229</v>
      </c>
      <c r="J2181" s="3" t="s">
        <v>230</v>
      </c>
    </row>
    <row r="2182" spans="1:10" x14ac:dyDescent="0.2">
      <c r="A2182" t="s">
        <v>356</v>
      </c>
      <c r="B2182" t="s">
        <v>1937</v>
      </c>
      <c r="C2182" t="s">
        <v>1947</v>
      </c>
      <c r="D2182" t="s">
        <v>1952</v>
      </c>
      <c r="E2182" t="s">
        <v>942</v>
      </c>
      <c r="F2182">
        <v>2047</v>
      </c>
      <c r="G2182">
        <v>2.3893928163981601</v>
      </c>
      <c r="H2182">
        <v>2.3893928163981601</v>
      </c>
      <c r="I2182" s="3" t="s">
        <v>229</v>
      </c>
      <c r="J2182" s="3" t="s">
        <v>230</v>
      </c>
    </row>
    <row r="2183" spans="1:10" x14ac:dyDescent="0.2">
      <c r="A2183" t="s">
        <v>356</v>
      </c>
      <c r="B2183" t="s">
        <v>1937</v>
      </c>
      <c r="C2183" t="s">
        <v>1947</v>
      </c>
      <c r="D2183" t="s">
        <v>1948</v>
      </c>
      <c r="E2183" t="s">
        <v>942</v>
      </c>
      <c r="F2183">
        <v>2048</v>
      </c>
      <c r="G2183">
        <v>11.5388278846135</v>
      </c>
      <c r="H2183">
        <v>11.5388278846135</v>
      </c>
      <c r="I2183" s="3" t="s">
        <v>229</v>
      </c>
      <c r="J2183" s="3" t="s">
        <v>230</v>
      </c>
    </row>
    <row r="2184" spans="1:10" x14ac:dyDescent="0.2">
      <c r="A2184" t="s">
        <v>356</v>
      </c>
      <c r="B2184" t="s">
        <v>1937</v>
      </c>
      <c r="C2184" t="s">
        <v>1947</v>
      </c>
      <c r="D2184" t="s">
        <v>1949</v>
      </c>
      <c r="E2184" t="s">
        <v>942</v>
      </c>
      <c r="F2184">
        <v>2048</v>
      </c>
      <c r="G2184">
        <v>2.3833508474208802</v>
      </c>
      <c r="H2184">
        <v>2.3833508474208802</v>
      </c>
      <c r="I2184" s="3" t="s">
        <v>229</v>
      </c>
      <c r="J2184" s="3" t="s">
        <v>230</v>
      </c>
    </row>
    <row r="2185" spans="1:10" x14ac:dyDescent="0.2">
      <c r="A2185" t="s">
        <v>356</v>
      </c>
      <c r="B2185" t="s">
        <v>1937</v>
      </c>
      <c r="C2185" t="s">
        <v>1947</v>
      </c>
      <c r="D2185" t="s">
        <v>1950</v>
      </c>
      <c r="E2185" t="s">
        <v>942</v>
      </c>
      <c r="F2185">
        <v>2048</v>
      </c>
      <c r="G2185">
        <v>11.266742940478</v>
      </c>
      <c r="H2185">
        <v>11.266742940478</v>
      </c>
      <c r="I2185" s="3" t="s">
        <v>229</v>
      </c>
      <c r="J2185" s="3" t="s">
        <v>230</v>
      </c>
    </row>
    <row r="2186" spans="1:10" x14ac:dyDescent="0.2">
      <c r="A2186" t="s">
        <v>356</v>
      </c>
      <c r="B2186" t="s">
        <v>1937</v>
      </c>
      <c r="C2186" t="s">
        <v>1947</v>
      </c>
      <c r="D2186" t="s">
        <v>1951</v>
      </c>
      <c r="E2186" t="s">
        <v>942</v>
      </c>
      <c r="F2186">
        <v>2048</v>
      </c>
      <c r="G2186">
        <v>195.96278353149299</v>
      </c>
      <c r="H2186">
        <v>195.96278353149299</v>
      </c>
      <c r="I2186" s="3" t="s">
        <v>229</v>
      </c>
      <c r="J2186" s="3" t="s">
        <v>230</v>
      </c>
    </row>
    <row r="2187" spans="1:10" x14ac:dyDescent="0.2">
      <c r="A2187" t="s">
        <v>356</v>
      </c>
      <c r="B2187" t="s">
        <v>1937</v>
      </c>
      <c r="C2187" t="s">
        <v>1947</v>
      </c>
      <c r="D2187" t="s">
        <v>1952</v>
      </c>
      <c r="E2187" t="s">
        <v>942</v>
      </c>
      <c r="F2187">
        <v>2048</v>
      </c>
      <c r="G2187">
        <v>2.4085051572934599</v>
      </c>
      <c r="H2187">
        <v>2.4085051572934599</v>
      </c>
      <c r="I2187" s="3" t="s">
        <v>229</v>
      </c>
      <c r="J2187" s="3" t="s">
        <v>230</v>
      </c>
    </row>
    <row r="2188" spans="1:10" x14ac:dyDescent="0.2">
      <c r="A2188" t="s">
        <v>356</v>
      </c>
      <c r="B2188" t="s">
        <v>1937</v>
      </c>
      <c r="C2188" t="s">
        <v>1947</v>
      </c>
      <c r="D2188" t="s">
        <v>1948</v>
      </c>
      <c r="E2188" t="s">
        <v>942</v>
      </c>
      <c r="F2188">
        <v>2049</v>
      </c>
      <c r="G2188">
        <v>11.6303943390164</v>
      </c>
      <c r="H2188">
        <v>11.6303943390164</v>
      </c>
      <c r="I2188" s="3" t="s">
        <v>229</v>
      </c>
      <c r="J2188" s="3" t="s">
        <v>230</v>
      </c>
    </row>
    <row r="2189" spans="1:10" x14ac:dyDescent="0.2">
      <c r="A2189" t="s">
        <v>356</v>
      </c>
      <c r="B2189" t="s">
        <v>1937</v>
      </c>
      <c r="C2189" t="s">
        <v>1947</v>
      </c>
      <c r="D2189" t="s">
        <v>1949</v>
      </c>
      <c r="E2189" t="s">
        <v>942</v>
      </c>
      <c r="F2189">
        <v>2049</v>
      </c>
      <c r="G2189">
        <v>2.4042166319803102</v>
      </c>
      <c r="H2189">
        <v>2.4042166319803102</v>
      </c>
      <c r="I2189" s="3" t="s">
        <v>229</v>
      </c>
      <c r="J2189" s="3" t="s">
        <v>230</v>
      </c>
    </row>
    <row r="2190" spans="1:10" x14ac:dyDescent="0.2">
      <c r="A2190" t="s">
        <v>356</v>
      </c>
      <c r="B2190" t="s">
        <v>1937</v>
      </c>
      <c r="C2190" t="s">
        <v>1947</v>
      </c>
      <c r="D2190" t="s">
        <v>1950</v>
      </c>
      <c r="E2190" t="s">
        <v>942</v>
      </c>
      <c r="F2190">
        <v>2049</v>
      </c>
      <c r="G2190">
        <v>10.1308184299091</v>
      </c>
      <c r="H2190">
        <v>10.1308184299091</v>
      </c>
      <c r="I2190" s="3" t="s">
        <v>229</v>
      </c>
      <c r="J2190" s="3" t="s">
        <v>230</v>
      </c>
    </row>
    <row r="2191" spans="1:10" x14ac:dyDescent="0.2">
      <c r="A2191" t="s">
        <v>356</v>
      </c>
      <c r="B2191" t="s">
        <v>1937</v>
      </c>
      <c r="C2191" t="s">
        <v>1947</v>
      </c>
      <c r="D2191" t="s">
        <v>1951</v>
      </c>
      <c r="E2191" t="s">
        <v>942</v>
      </c>
      <c r="F2191">
        <v>2049</v>
      </c>
      <c r="G2191">
        <v>197.67907003551699</v>
      </c>
      <c r="H2191">
        <v>197.67907003551699</v>
      </c>
      <c r="I2191" s="3" t="s">
        <v>229</v>
      </c>
      <c r="J2191" s="3" t="s">
        <v>230</v>
      </c>
    </row>
    <row r="2192" spans="1:10" x14ac:dyDescent="0.2">
      <c r="A2192" t="s">
        <v>356</v>
      </c>
      <c r="B2192" t="s">
        <v>1937</v>
      </c>
      <c r="C2192" t="s">
        <v>1947</v>
      </c>
      <c r="D2192" t="s">
        <v>1952</v>
      </c>
      <c r="E2192" t="s">
        <v>942</v>
      </c>
      <c r="F2192">
        <v>2049</v>
      </c>
      <c r="G2192">
        <v>2.4276174981887499</v>
      </c>
      <c r="H2192">
        <v>2.4276174981887499</v>
      </c>
      <c r="I2192" s="3" t="s">
        <v>229</v>
      </c>
      <c r="J2192" s="3" t="s">
        <v>230</v>
      </c>
    </row>
    <row r="2193" spans="1:10" x14ac:dyDescent="0.2">
      <c r="A2193" t="s">
        <v>356</v>
      </c>
      <c r="B2193" t="s">
        <v>1937</v>
      </c>
      <c r="C2193" t="s">
        <v>1947</v>
      </c>
      <c r="D2193" t="s">
        <v>1948</v>
      </c>
      <c r="E2193" t="s">
        <v>942</v>
      </c>
      <c r="F2193">
        <v>2050</v>
      </c>
      <c r="G2193">
        <v>11.7219607934192</v>
      </c>
      <c r="H2193">
        <v>11.7219607934192</v>
      </c>
      <c r="I2193" s="3" t="s">
        <v>229</v>
      </c>
      <c r="J2193" s="3" t="s">
        <v>230</v>
      </c>
    </row>
    <row r="2194" spans="1:10" x14ac:dyDescent="0.2">
      <c r="A2194" t="s">
        <v>356</v>
      </c>
      <c r="B2194" t="s">
        <v>1937</v>
      </c>
      <c r="C2194" t="s">
        <v>1947</v>
      </c>
      <c r="D2194" t="s">
        <v>1949</v>
      </c>
      <c r="E2194" t="s">
        <v>942</v>
      </c>
      <c r="F2194">
        <v>2050</v>
      </c>
      <c r="G2194">
        <v>2.4250824165397402</v>
      </c>
      <c r="H2194">
        <v>2.4250824165397402</v>
      </c>
      <c r="I2194" s="3" t="s">
        <v>229</v>
      </c>
      <c r="J2194" s="3" t="s">
        <v>230</v>
      </c>
    </row>
    <row r="2195" spans="1:10" x14ac:dyDescent="0.2">
      <c r="A2195" t="s">
        <v>356</v>
      </c>
      <c r="B2195" t="s">
        <v>1937</v>
      </c>
      <c r="C2195" t="s">
        <v>1947</v>
      </c>
      <c r="D2195" t="s">
        <v>1950</v>
      </c>
      <c r="E2195" t="s">
        <v>942</v>
      </c>
      <c r="F2195">
        <v>2050</v>
      </c>
      <c r="G2195">
        <v>8.9948939193401394</v>
      </c>
      <c r="H2195">
        <v>8.9948939193401394</v>
      </c>
      <c r="I2195" s="3" t="s">
        <v>229</v>
      </c>
      <c r="J2195" s="3" t="s">
        <v>230</v>
      </c>
    </row>
    <row r="2196" spans="1:10" x14ac:dyDescent="0.2">
      <c r="A2196" t="s">
        <v>356</v>
      </c>
      <c r="B2196" t="s">
        <v>1937</v>
      </c>
      <c r="C2196" t="s">
        <v>1947</v>
      </c>
      <c r="D2196" t="s">
        <v>1951</v>
      </c>
      <c r="E2196" t="s">
        <v>942</v>
      </c>
      <c r="F2196">
        <v>2050</v>
      </c>
      <c r="G2196">
        <v>199.39535653954101</v>
      </c>
      <c r="H2196">
        <v>199.39535653954101</v>
      </c>
      <c r="I2196" s="3" t="s">
        <v>229</v>
      </c>
      <c r="J2196" s="3" t="s">
        <v>230</v>
      </c>
    </row>
    <row r="2197" spans="1:10" x14ac:dyDescent="0.2">
      <c r="A2197" t="s">
        <v>356</v>
      </c>
      <c r="B2197" t="s">
        <v>1937</v>
      </c>
      <c r="C2197" t="s">
        <v>1947</v>
      </c>
      <c r="D2197" t="s">
        <v>1952</v>
      </c>
      <c r="E2197" t="s">
        <v>942</v>
      </c>
      <c r="F2197">
        <v>2050</v>
      </c>
      <c r="G2197">
        <v>2.4467298390840502</v>
      </c>
      <c r="H2197">
        <v>2.4467298390840502</v>
      </c>
      <c r="I2197" s="3" t="s">
        <v>229</v>
      </c>
      <c r="J2197" s="3" t="s">
        <v>230</v>
      </c>
    </row>
    <row r="2198" spans="1:10" x14ac:dyDescent="0.2">
      <c r="A2198" t="s">
        <v>356</v>
      </c>
      <c r="B2198" t="s">
        <v>1937</v>
      </c>
      <c r="C2198" t="s">
        <v>1953</v>
      </c>
      <c r="E2198" t="s">
        <v>224</v>
      </c>
      <c r="F2198">
        <v>1990</v>
      </c>
      <c r="G2198">
        <v>0.28989123020000002</v>
      </c>
      <c r="H2198">
        <v>1.1595649208E-2</v>
      </c>
      <c r="I2198" s="3" t="s">
        <v>229</v>
      </c>
      <c r="J2198" s="3" t="s">
        <v>224</v>
      </c>
    </row>
    <row r="2199" spans="1:10" x14ac:dyDescent="0.2">
      <c r="A2199" t="s">
        <v>356</v>
      </c>
      <c r="B2199" t="s">
        <v>1937</v>
      </c>
      <c r="C2199" t="s">
        <v>1953</v>
      </c>
      <c r="E2199" t="s">
        <v>224</v>
      </c>
      <c r="F2199">
        <v>1991</v>
      </c>
      <c r="G2199">
        <v>0.28867167669999999</v>
      </c>
      <c r="H2199">
        <v>1.1546867068E-2</v>
      </c>
      <c r="I2199" s="3" t="s">
        <v>229</v>
      </c>
      <c r="J2199" s="3" t="s">
        <v>224</v>
      </c>
    </row>
    <row r="2200" spans="1:10" x14ac:dyDescent="0.2">
      <c r="A2200" t="s">
        <v>356</v>
      </c>
      <c r="B2200" t="s">
        <v>1937</v>
      </c>
      <c r="C2200" t="s">
        <v>1953</v>
      </c>
      <c r="E2200" t="s">
        <v>224</v>
      </c>
      <c r="F2200">
        <v>1992</v>
      </c>
      <c r="G2200">
        <v>0.27634821580000002</v>
      </c>
      <c r="H2200">
        <v>1.1053928632E-2</v>
      </c>
      <c r="I2200" s="3" t="s">
        <v>229</v>
      </c>
      <c r="J2200" s="3" t="s">
        <v>224</v>
      </c>
    </row>
    <row r="2201" spans="1:10" x14ac:dyDescent="0.2">
      <c r="A2201" t="s">
        <v>356</v>
      </c>
      <c r="B2201" t="s">
        <v>1937</v>
      </c>
      <c r="C2201" t="s">
        <v>1953</v>
      </c>
      <c r="E2201" t="s">
        <v>224</v>
      </c>
      <c r="F2201">
        <v>1993</v>
      </c>
      <c r="G2201">
        <v>0.33708612249999997</v>
      </c>
      <c r="H2201">
        <v>1.3483444900000001E-2</v>
      </c>
      <c r="I2201" s="3" t="s">
        <v>229</v>
      </c>
      <c r="J2201" s="3" t="s">
        <v>224</v>
      </c>
    </row>
    <row r="2202" spans="1:10" x14ac:dyDescent="0.2">
      <c r="A2202" t="s">
        <v>356</v>
      </c>
      <c r="B2202" t="s">
        <v>1937</v>
      </c>
      <c r="C2202" t="s">
        <v>1953</v>
      </c>
      <c r="E2202" t="s">
        <v>224</v>
      </c>
      <c r="F2202">
        <v>1994</v>
      </c>
      <c r="G2202">
        <v>0.34936191280000001</v>
      </c>
      <c r="H2202">
        <v>1.3974476511999999E-2</v>
      </c>
      <c r="I2202" s="3" t="s">
        <v>229</v>
      </c>
      <c r="J2202" s="3" t="s">
        <v>224</v>
      </c>
    </row>
    <row r="2203" spans="1:10" x14ac:dyDescent="0.2">
      <c r="A2203" t="s">
        <v>356</v>
      </c>
      <c r="B2203" t="s">
        <v>1937</v>
      </c>
      <c r="C2203" t="s">
        <v>1953</v>
      </c>
      <c r="E2203" t="s">
        <v>224</v>
      </c>
      <c r="F2203">
        <v>1995</v>
      </c>
      <c r="G2203">
        <v>0.36484309040000001</v>
      </c>
      <c r="H2203">
        <v>1.4593723616E-2</v>
      </c>
      <c r="I2203" s="3" t="s">
        <v>229</v>
      </c>
      <c r="J2203" s="3" t="s">
        <v>224</v>
      </c>
    </row>
    <row r="2204" spans="1:10" x14ac:dyDescent="0.2">
      <c r="A2204" t="s">
        <v>356</v>
      </c>
      <c r="B2204" t="s">
        <v>1937</v>
      </c>
      <c r="C2204" t="s">
        <v>1953</v>
      </c>
      <c r="E2204" t="s">
        <v>224</v>
      </c>
      <c r="F2204">
        <v>1996</v>
      </c>
      <c r="G2204">
        <v>0.38697051719999997</v>
      </c>
      <c r="H2204">
        <v>1.5478820688E-2</v>
      </c>
      <c r="I2204" s="3" t="s">
        <v>229</v>
      </c>
      <c r="J2204" s="3" t="s">
        <v>224</v>
      </c>
    </row>
    <row r="2205" spans="1:10" x14ac:dyDescent="0.2">
      <c r="A2205" t="s">
        <v>356</v>
      </c>
      <c r="B2205" t="s">
        <v>1937</v>
      </c>
      <c r="C2205" t="s">
        <v>1953</v>
      </c>
      <c r="E2205" t="s">
        <v>224</v>
      </c>
      <c r="F2205">
        <v>1997</v>
      </c>
      <c r="G2205">
        <v>0.40650891239999998</v>
      </c>
      <c r="H2205">
        <v>1.6260356496000002E-2</v>
      </c>
      <c r="I2205" s="3" t="s">
        <v>229</v>
      </c>
      <c r="J2205" s="3" t="s">
        <v>224</v>
      </c>
    </row>
    <row r="2206" spans="1:10" x14ac:dyDescent="0.2">
      <c r="A2206" t="s">
        <v>356</v>
      </c>
      <c r="B2206" t="s">
        <v>1937</v>
      </c>
      <c r="C2206" t="s">
        <v>1953</v>
      </c>
      <c r="E2206" t="s">
        <v>224</v>
      </c>
      <c r="F2206">
        <v>1998</v>
      </c>
      <c r="G2206">
        <v>0.40055363560000001</v>
      </c>
      <c r="H2206">
        <v>1.6022145424E-2</v>
      </c>
      <c r="I2206" s="3" t="s">
        <v>229</v>
      </c>
      <c r="J2206" s="3" t="s">
        <v>224</v>
      </c>
    </row>
    <row r="2207" spans="1:10" x14ac:dyDescent="0.2">
      <c r="A2207" t="s">
        <v>356</v>
      </c>
      <c r="B2207" t="s">
        <v>1937</v>
      </c>
      <c r="C2207" t="s">
        <v>1953</v>
      </c>
      <c r="E2207" t="s">
        <v>224</v>
      </c>
      <c r="F2207">
        <v>1999</v>
      </c>
      <c r="G2207">
        <v>0.38717424719999999</v>
      </c>
      <c r="H2207">
        <v>1.5486969888E-2</v>
      </c>
      <c r="I2207" s="3" t="s">
        <v>229</v>
      </c>
      <c r="J2207" s="3" t="s">
        <v>224</v>
      </c>
    </row>
    <row r="2208" spans="1:10" x14ac:dyDescent="0.2">
      <c r="A2208" t="s">
        <v>356</v>
      </c>
      <c r="B2208" t="s">
        <v>1937</v>
      </c>
      <c r="C2208" t="s">
        <v>1953</v>
      </c>
      <c r="E2208" t="s">
        <v>224</v>
      </c>
      <c r="F2208">
        <v>2000</v>
      </c>
      <c r="G2208">
        <v>0.33810086880000001</v>
      </c>
      <c r="H2208">
        <v>1.3524034751999999E-2</v>
      </c>
      <c r="I2208" s="3" t="s">
        <v>229</v>
      </c>
      <c r="J2208" s="3" t="s">
        <v>224</v>
      </c>
    </row>
    <row r="2209" spans="1:10" x14ac:dyDescent="0.2">
      <c r="A2209" t="s">
        <v>356</v>
      </c>
      <c r="B2209" t="s">
        <v>1937</v>
      </c>
      <c r="C2209" t="s">
        <v>1953</v>
      </c>
      <c r="E2209" t="s">
        <v>224</v>
      </c>
      <c r="F2209">
        <v>2001</v>
      </c>
      <c r="G2209">
        <v>0.23785001480000001</v>
      </c>
      <c r="H2209">
        <v>9.514000592000001E-3</v>
      </c>
      <c r="I2209" s="3" t="s">
        <v>229</v>
      </c>
      <c r="J2209" s="3" t="s">
        <v>224</v>
      </c>
    </row>
    <row r="2210" spans="1:10" x14ac:dyDescent="0.2">
      <c r="A2210" t="s">
        <v>356</v>
      </c>
      <c r="B2210" t="s">
        <v>1937</v>
      </c>
      <c r="C2210" t="s">
        <v>1953</v>
      </c>
      <c r="E2210" t="s">
        <v>224</v>
      </c>
      <c r="F2210">
        <v>2002</v>
      </c>
      <c r="G2210">
        <v>0.24168057840000001</v>
      </c>
      <c r="H2210">
        <v>9.6672231360000003E-3</v>
      </c>
      <c r="I2210" s="3" t="s">
        <v>229</v>
      </c>
      <c r="J2210" s="3" t="s">
        <v>224</v>
      </c>
    </row>
    <row r="2211" spans="1:10" x14ac:dyDescent="0.2">
      <c r="A2211" t="s">
        <v>356</v>
      </c>
      <c r="B2211" t="s">
        <v>1937</v>
      </c>
      <c r="C2211" t="s">
        <v>1953</v>
      </c>
      <c r="E2211" t="s">
        <v>224</v>
      </c>
      <c r="F2211">
        <v>2003</v>
      </c>
      <c r="G2211">
        <v>0.23754521319999999</v>
      </c>
      <c r="H2211">
        <v>9.5018085280000001E-3</v>
      </c>
      <c r="I2211" s="3" t="s">
        <v>229</v>
      </c>
      <c r="J2211" s="3" t="s">
        <v>224</v>
      </c>
    </row>
    <row r="2212" spans="1:10" x14ac:dyDescent="0.2">
      <c r="A2212" t="s">
        <v>356</v>
      </c>
      <c r="B2212" t="s">
        <v>1937</v>
      </c>
      <c r="C2212" t="s">
        <v>1953</v>
      </c>
      <c r="E2212" t="s">
        <v>224</v>
      </c>
      <c r="F2212">
        <v>2004</v>
      </c>
      <c r="G2212">
        <v>0.20371049599999999</v>
      </c>
      <c r="H2212">
        <v>8.1484198399999989E-3</v>
      </c>
      <c r="I2212" s="3" t="s">
        <v>229</v>
      </c>
      <c r="J2212" s="3" t="s">
        <v>224</v>
      </c>
    </row>
    <row r="2213" spans="1:10" x14ac:dyDescent="0.2">
      <c r="A2213" t="s">
        <v>356</v>
      </c>
      <c r="B2213" t="s">
        <v>1937</v>
      </c>
      <c r="C2213" t="s">
        <v>1953</v>
      </c>
      <c r="E2213" t="s">
        <v>224</v>
      </c>
      <c r="F2213">
        <v>2005</v>
      </c>
      <c r="G2213">
        <v>0.1105709916</v>
      </c>
      <c r="H2213">
        <v>4.4228396640000004E-3</v>
      </c>
      <c r="I2213" s="3" t="s">
        <v>229</v>
      </c>
      <c r="J2213" s="3" t="s">
        <v>224</v>
      </c>
    </row>
    <row r="2214" spans="1:10" x14ac:dyDescent="0.2">
      <c r="A2214" t="s">
        <v>356</v>
      </c>
      <c r="B2214" t="s">
        <v>1937</v>
      </c>
      <c r="C2214" t="s">
        <v>1953</v>
      </c>
      <c r="E2214" t="s">
        <v>224</v>
      </c>
      <c r="F2214">
        <v>2006</v>
      </c>
      <c r="G2214">
        <v>8.2169720799999998E-2</v>
      </c>
      <c r="H2214">
        <v>3.2867888319999998E-3</v>
      </c>
      <c r="I2214" s="3" t="s">
        <v>229</v>
      </c>
      <c r="J2214" s="3" t="s">
        <v>224</v>
      </c>
    </row>
    <row r="2215" spans="1:10" x14ac:dyDescent="0.2">
      <c r="A2215" t="s">
        <v>356</v>
      </c>
      <c r="B2215" t="s">
        <v>1937</v>
      </c>
      <c r="C2215" t="s">
        <v>1953</v>
      </c>
      <c r="E2215" t="s">
        <v>224</v>
      </c>
      <c r="F2215">
        <v>2007</v>
      </c>
      <c r="G2215">
        <v>8.5558277599999996E-2</v>
      </c>
      <c r="H2215">
        <v>3.4223311039999998E-3</v>
      </c>
      <c r="I2215" s="3" t="s">
        <v>229</v>
      </c>
      <c r="J2215" s="3" t="s">
        <v>224</v>
      </c>
    </row>
    <row r="2216" spans="1:10" x14ac:dyDescent="0.2">
      <c r="A2216" t="s">
        <v>356</v>
      </c>
      <c r="B2216" t="s">
        <v>1937</v>
      </c>
      <c r="C2216" t="s">
        <v>1953</v>
      </c>
      <c r="E2216" t="s">
        <v>224</v>
      </c>
      <c r="F2216">
        <v>2008</v>
      </c>
      <c r="G2216">
        <v>8.0806503200000004E-2</v>
      </c>
      <c r="H2216">
        <v>3.2322601280000002E-3</v>
      </c>
      <c r="I2216" s="3" t="s">
        <v>229</v>
      </c>
      <c r="J2216" s="3" t="s">
        <v>224</v>
      </c>
    </row>
    <row r="2217" spans="1:10" x14ac:dyDescent="0.2">
      <c r="A2217" t="s">
        <v>356</v>
      </c>
      <c r="B2217" t="s">
        <v>1937</v>
      </c>
      <c r="C2217" t="s">
        <v>1953</v>
      </c>
      <c r="E2217" t="s">
        <v>224</v>
      </c>
      <c r="F2217">
        <v>2009</v>
      </c>
      <c r="G2217">
        <v>7.6000185400000003E-2</v>
      </c>
      <c r="H2217">
        <v>3.040007416E-3</v>
      </c>
      <c r="I2217" s="3" t="s">
        <v>229</v>
      </c>
      <c r="J2217" s="3" t="s">
        <v>224</v>
      </c>
    </row>
    <row r="2218" spans="1:10" x14ac:dyDescent="0.2">
      <c r="A2218" t="s">
        <v>356</v>
      </c>
      <c r="B2218" t="s">
        <v>1937</v>
      </c>
      <c r="C2218" t="s">
        <v>1953</v>
      </c>
      <c r="E2218" t="s">
        <v>224</v>
      </c>
      <c r="F2218">
        <v>2010</v>
      </c>
      <c r="G2218">
        <v>7.7889848400000003E-2</v>
      </c>
      <c r="H2218">
        <v>3.115593936E-3</v>
      </c>
      <c r="I2218" s="3" t="s">
        <v>229</v>
      </c>
      <c r="J2218" s="3" t="s">
        <v>224</v>
      </c>
    </row>
    <row r="2219" spans="1:10" x14ac:dyDescent="0.2">
      <c r="A2219" t="s">
        <v>356</v>
      </c>
      <c r="B2219" t="s">
        <v>1937</v>
      </c>
      <c r="C2219" t="s">
        <v>1953</v>
      </c>
      <c r="E2219" t="s">
        <v>224</v>
      </c>
      <c r="F2219">
        <v>2011</v>
      </c>
      <c r="G2219">
        <v>7.7414110106422004E-2</v>
      </c>
      <c r="H2219">
        <v>3.0965644042568801E-3</v>
      </c>
      <c r="I2219" s="3" t="s">
        <v>229</v>
      </c>
      <c r="J2219" s="3" t="s">
        <v>224</v>
      </c>
    </row>
    <row r="2220" spans="1:10" x14ac:dyDescent="0.2">
      <c r="A2220" t="s">
        <v>356</v>
      </c>
      <c r="B2220" t="s">
        <v>1937</v>
      </c>
      <c r="C2220" t="s">
        <v>1953</v>
      </c>
      <c r="E2220" t="s">
        <v>224</v>
      </c>
      <c r="F2220">
        <v>2012</v>
      </c>
      <c r="G2220">
        <v>9.6038185405504503E-2</v>
      </c>
      <c r="H2220">
        <v>3.8415274162201798E-3</v>
      </c>
      <c r="I2220" s="3" t="s">
        <v>229</v>
      </c>
      <c r="J2220" s="3" t="s">
        <v>224</v>
      </c>
    </row>
    <row r="2221" spans="1:10" x14ac:dyDescent="0.2">
      <c r="A2221" t="s">
        <v>356</v>
      </c>
      <c r="B2221" t="s">
        <v>1937</v>
      </c>
      <c r="C2221" t="s">
        <v>1953</v>
      </c>
      <c r="E2221" t="s">
        <v>224</v>
      </c>
      <c r="F2221">
        <v>2013</v>
      </c>
      <c r="G2221">
        <v>0.107986572326605</v>
      </c>
      <c r="H2221">
        <v>4.3194628930641986E-3</v>
      </c>
      <c r="I2221" s="3" t="s">
        <v>229</v>
      </c>
      <c r="J2221" s="3" t="s">
        <v>224</v>
      </c>
    </row>
    <row r="2222" spans="1:10" x14ac:dyDescent="0.2">
      <c r="A2222" t="s">
        <v>356</v>
      </c>
      <c r="B2222" t="s">
        <v>1937</v>
      </c>
      <c r="C2222" t="s">
        <v>1953</v>
      </c>
      <c r="E2222" t="s">
        <v>224</v>
      </c>
      <c r="F2222">
        <v>2014</v>
      </c>
      <c r="G2222">
        <v>0.158901321948624</v>
      </c>
      <c r="H2222">
        <v>6.3560528779449598E-3</v>
      </c>
      <c r="I2222" s="3" t="s">
        <v>229</v>
      </c>
      <c r="J2222" s="3" t="s">
        <v>224</v>
      </c>
    </row>
    <row r="2223" spans="1:10" x14ac:dyDescent="0.2">
      <c r="A2223" t="s">
        <v>356</v>
      </c>
      <c r="B2223" t="s">
        <v>1937</v>
      </c>
      <c r="C2223" t="s">
        <v>1953</v>
      </c>
      <c r="E2223" t="s">
        <v>224</v>
      </c>
      <c r="F2223">
        <v>2015</v>
      </c>
      <c r="G2223">
        <v>0.213444440121101</v>
      </c>
      <c r="H2223">
        <v>8.5377776048440393E-3</v>
      </c>
      <c r="I2223" s="3" t="s">
        <v>229</v>
      </c>
      <c r="J2223" s="3" t="s">
        <v>224</v>
      </c>
    </row>
    <row r="2224" spans="1:10" x14ac:dyDescent="0.2">
      <c r="A2224" t="s">
        <v>356</v>
      </c>
      <c r="B2224" t="s">
        <v>1937</v>
      </c>
      <c r="C2224" t="s">
        <v>1953</v>
      </c>
      <c r="E2224" t="s">
        <v>224</v>
      </c>
      <c r="F2224">
        <v>2016</v>
      </c>
      <c r="G2224">
        <v>0.27879353206972501</v>
      </c>
      <c r="H2224">
        <v>1.1151741282789E-2</v>
      </c>
      <c r="I2224" s="3" t="s">
        <v>229</v>
      </c>
      <c r="J2224" s="3" t="s">
        <v>224</v>
      </c>
    </row>
    <row r="2225" spans="1:10" x14ac:dyDescent="0.2">
      <c r="A2225" t="s">
        <v>356</v>
      </c>
      <c r="B2225" t="s">
        <v>1937</v>
      </c>
      <c r="C2225" t="s">
        <v>1953</v>
      </c>
      <c r="E2225" t="s">
        <v>224</v>
      </c>
      <c r="F2225">
        <v>2017</v>
      </c>
      <c r="G2225">
        <v>0.27879353206972501</v>
      </c>
      <c r="H2225">
        <v>1.1151741282789E-2</v>
      </c>
      <c r="I2225" s="3" t="s">
        <v>229</v>
      </c>
      <c r="J2225" s="3" t="s">
        <v>224</v>
      </c>
    </row>
    <row r="2226" spans="1:10" x14ac:dyDescent="0.2">
      <c r="A2226" t="s">
        <v>356</v>
      </c>
      <c r="B2226" t="s">
        <v>1937</v>
      </c>
      <c r="C2226" t="s">
        <v>1953</v>
      </c>
      <c r="E2226" t="s">
        <v>224</v>
      </c>
      <c r="F2226">
        <v>2018</v>
      </c>
      <c r="G2226">
        <v>0.27879353206972501</v>
      </c>
      <c r="H2226">
        <v>1.1151741282789E-2</v>
      </c>
      <c r="I2226" s="3" t="s">
        <v>229</v>
      </c>
      <c r="J2226" s="3" t="s">
        <v>224</v>
      </c>
    </row>
    <row r="2227" spans="1:10" x14ac:dyDescent="0.2">
      <c r="A2227" t="s">
        <v>356</v>
      </c>
      <c r="B2227" t="s">
        <v>1937</v>
      </c>
      <c r="C2227" t="s">
        <v>1953</v>
      </c>
      <c r="E2227" t="s">
        <v>224</v>
      </c>
      <c r="F2227">
        <v>2019</v>
      </c>
      <c r="G2227">
        <v>0.27879353206972501</v>
      </c>
      <c r="H2227">
        <v>1.1151741282789E-2</v>
      </c>
      <c r="I2227" s="3" t="s">
        <v>229</v>
      </c>
      <c r="J2227" s="3" t="s">
        <v>224</v>
      </c>
    </row>
    <row r="2228" spans="1:10" x14ac:dyDescent="0.2">
      <c r="A2228" t="s">
        <v>356</v>
      </c>
      <c r="B2228" t="s">
        <v>1937</v>
      </c>
      <c r="C2228" t="s">
        <v>1953</v>
      </c>
      <c r="E2228" t="s">
        <v>224</v>
      </c>
      <c r="F2228">
        <v>2020</v>
      </c>
      <c r="G2228">
        <v>0.27879353206972501</v>
      </c>
      <c r="H2228">
        <v>1.1151741282789E-2</v>
      </c>
      <c r="I2228" s="3" t="s">
        <v>229</v>
      </c>
      <c r="J2228" s="3" t="s">
        <v>224</v>
      </c>
    </row>
    <row r="2229" spans="1:10" x14ac:dyDescent="0.2">
      <c r="A2229" t="s">
        <v>356</v>
      </c>
      <c r="B2229" t="s">
        <v>1937</v>
      </c>
      <c r="C2229" t="s">
        <v>1953</v>
      </c>
      <c r="E2229" t="s">
        <v>224</v>
      </c>
      <c r="F2229">
        <v>2021</v>
      </c>
      <c r="G2229">
        <v>0.27879353206972501</v>
      </c>
      <c r="H2229">
        <v>1.1151741282789E-2</v>
      </c>
      <c r="I2229" s="3" t="s">
        <v>229</v>
      </c>
      <c r="J2229" s="3" t="s">
        <v>224</v>
      </c>
    </row>
    <row r="2230" spans="1:10" x14ac:dyDescent="0.2">
      <c r="A2230" t="s">
        <v>356</v>
      </c>
      <c r="B2230" t="s">
        <v>1937</v>
      </c>
      <c r="C2230" t="s">
        <v>1953</v>
      </c>
      <c r="E2230" t="s">
        <v>224</v>
      </c>
      <c r="F2230">
        <v>2022</v>
      </c>
      <c r="G2230">
        <v>0.27879353206972501</v>
      </c>
      <c r="H2230">
        <v>1.1151741282789E-2</v>
      </c>
      <c r="I2230" s="3" t="s">
        <v>229</v>
      </c>
      <c r="J2230" s="3" t="s">
        <v>224</v>
      </c>
    </row>
    <row r="2231" spans="1:10" x14ac:dyDescent="0.2">
      <c r="A2231" t="s">
        <v>356</v>
      </c>
      <c r="B2231" t="s">
        <v>1937</v>
      </c>
      <c r="C2231" t="s">
        <v>1953</v>
      </c>
      <c r="E2231" t="s">
        <v>224</v>
      </c>
      <c r="F2231">
        <v>2023</v>
      </c>
      <c r="G2231">
        <v>0.27879353206972501</v>
      </c>
      <c r="H2231">
        <v>1.1151741282789E-2</v>
      </c>
      <c r="I2231" s="3" t="s">
        <v>229</v>
      </c>
      <c r="J2231" s="3" t="s">
        <v>224</v>
      </c>
    </row>
    <row r="2232" spans="1:10" x14ac:dyDescent="0.2">
      <c r="A2232" t="s">
        <v>356</v>
      </c>
      <c r="B2232" t="s">
        <v>1937</v>
      </c>
      <c r="C2232" t="s">
        <v>1953</v>
      </c>
      <c r="E2232" t="s">
        <v>224</v>
      </c>
      <c r="F2232">
        <v>2024</v>
      </c>
      <c r="G2232">
        <v>0.27879353206972501</v>
      </c>
      <c r="H2232">
        <v>1.1151741282789E-2</v>
      </c>
      <c r="I2232" s="3" t="s">
        <v>229</v>
      </c>
      <c r="J2232" s="3" t="s">
        <v>224</v>
      </c>
    </row>
    <row r="2233" spans="1:10" x14ac:dyDescent="0.2">
      <c r="A2233" t="s">
        <v>356</v>
      </c>
      <c r="B2233" t="s">
        <v>1937</v>
      </c>
      <c r="C2233" t="s">
        <v>1953</v>
      </c>
      <c r="E2233" t="s">
        <v>224</v>
      </c>
      <c r="F2233">
        <v>2025</v>
      </c>
      <c r="G2233">
        <v>0.27879353206972501</v>
      </c>
      <c r="H2233">
        <v>1.1151741282789E-2</v>
      </c>
      <c r="I2233" s="3" t="s">
        <v>229</v>
      </c>
      <c r="J2233" s="3" t="s">
        <v>224</v>
      </c>
    </row>
    <row r="2234" spans="1:10" x14ac:dyDescent="0.2">
      <c r="A2234" t="s">
        <v>356</v>
      </c>
      <c r="B2234" t="s">
        <v>1937</v>
      </c>
      <c r="C2234" t="s">
        <v>1953</v>
      </c>
      <c r="E2234" t="s">
        <v>224</v>
      </c>
      <c r="F2234">
        <v>2026</v>
      </c>
      <c r="G2234">
        <v>0.27879353206972501</v>
      </c>
      <c r="H2234">
        <v>1.1151741282789E-2</v>
      </c>
      <c r="I2234" s="3" t="s">
        <v>229</v>
      </c>
      <c r="J2234" s="3" t="s">
        <v>224</v>
      </c>
    </row>
    <row r="2235" spans="1:10" x14ac:dyDescent="0.2">
      <c r="A2235" t="s">
        <v>356</v>
      </c>
      <c r="B2235" t="s">
        <v>1937</v>
      </c>
      <c r="C2235" t="s">
        <v>1953</v>
      </c>
      <c r="E2235" t="s">
        <v>224</v>
      </c>
      <c r="F2235">
        <v>2027</v>
      </c>
      <c r="G2235">
        <v>0.27879353206972501</v>
      </c>
      <c r="H2235">
        <v>1.1151741282789E-2</v>
      </c>
      <c r="I2235" s="3" t="s">
        <v>229</v>
      </c>
      <c r="J2235" s="3" t="s">
        <v>224</v>
      </c>
    </row>
    <row r="2236" spans="1:10" x14ac:dyDescent="0.2">
      <c r="A2236" t="s">
        <v>356</v>
      </c>
      <c r="B2236" t="s">
        <v>1937</v>
      </c>
      <c r="C2236" t="s">
        <v>1953</v>
      </c>
      <c r="E2236" t="s">
        <v>224</v>
      </c>
      <c r="F2236">
        <v>2028</v>
      </c>
      <c r="G2236">
        <v>0.27879353206972501</v>
      </c>
      <c r="H2236">
        <v>1.1151741282789E-2</v>
      </c>
      <c r="I2236" s="3" t="s">
        <v>229</v>
      </c>
      <c r="J2236" s="3" t="s">
        <v>224</v>
      </c>
    </row>
    <row r="2237" spans="1:10" x14ac:dyDescent="0.2">
      <c r="A2237" t="s">
        <v>356</v>
      </c>
      <c r="B2237" t="s">
        <v>1937</v>
      </c>
      <c r="C2237" t="s">
        <v>1953</v>
      </c>
      <c r="E2237" t="s">
        <v>224</v>
      </c>
      <c r="F2237">
        <v>2029</v>
      </c>
      <c r="G2237">
        <v>0.27879353206972501</v>
      </c>
      <c r="H2237">
        <v>1.1151741282789E-2</v>
      </c>
      <c r="I2237" s="3" t="s">
        <v>229</v>
      </c>
      <c r="J2237" s="3" t="s">
        <v>224</v>
      </c>
    </row>
    <row r="2238" spans="1:10" x14ac:dyDescent="0.2">
      <c r="A2238" t="s">
        <v>356</v>
      </c>
      <c r="B2238" t="s">
        <v>1937</v>
      </c>
      <c r="C2238" t="s">
        <v>1953</v>
      </c>
      <c r="E2238" t="s">
        <v>224</v>
      </c>
      <c r="F2238">
        <v>2030</v>
      </c>
      <c r="G2238">
        <v>0.27879353206972501</v>
      </c>
      <c r="H2238">
        <v>1.1151741282789E-2</v>
      </c>
      <c r="I2238" s="3" t="s">
        <v>229</v>
      </c>
      <c r="J2238" s="3" t="s">
        <v>224</v>
      </c>
    </row>
    <row r="2239" spans="1:10" x14ac:dyDescent="0.2">
      <c r="A2239" t="s">
        <v>356</v>
      </c>
      <c r="B2239" t="s">
        <v>1937</v>
      </c>
      <c r="C2239" t="s">
        <v>1953</v>
      </c>
      <c r="E2239" t="s">
        <v>224</v>
      </c>
      <c r="F2239">
        <v>2031</v>
      </c>
      <c r="G2239">
        <v>0.27879353206972501</v>
      </c>
      <c r="H2239">
        <v>1.1151741282789E-2</v>
      </c>
      <c r="I2239" s="3" t="s">
        <v>229</v>
      </c>
      <c r="J2239" s="3" t="s">
        <v>224</v>
      </c>
    </row>
    <row r="2240" spans="1:10" x14ac:dyDescent="0.2">
      <c r="A2240" t="s">
        <v>356</v>
      </c>
      <c r="B2240" t="s">
        <v>1937</v>
      </c>
      <c r="C2240" t="s">
        <v>1953</v>
      </c>
      <c r="E2240" t="s">
        <v>224</v>
      </c>
      <c r="F2240">
        <v>2032</v>
      </c>
      <c r="G2240">
        <v>0.27879353206972501</v>
      </c>
      <c r="H2240">
        <v>1.1151741282789E-2</v>
      </c>
      <c r="I2240" s="3" t="s">
        <v>229</v>
      </c>
      <c r="J2240" s="3" t="s">
        <v>224</v>
      </c>
    </row>
    <row r="2241" spans="1:10" x14ac:dyDescent="0.2">
      <c r="A2241" t="s">
        <v>356</v>
      </c>
      <c r="B2241" t="s">
        <v>1937</v>
      </c>
      <c r="C2241" t="s">
        <v>1953</v>
      </c>
      <c r="E2241" t="s">
        <v>224</v>
      </c>
      <c r="F2241">
        <v>2033</v>
      </c>
      <c r="G2241">
        <v>0.27879353206972501</v>
      </c>
      <c r="H2241">
        <v>1.1151741282789E-2</v>
      </c>
      <c r="I2241" s="3" t="s">
        <v>229</v>
      </c>
      <c r="J2241" s="3" t="s">
        <v>224</v>
      </c>
    </row>
    <row r="2242" spans="1:10" x14ac:dyDescent="0.2">
      <c r="A2242" t="s">
        <v>356</v>
      </c>
      <c r="B2242" t="s">
        <v>1937</v>
      </c>
      <c r="C2242" t="s">
        <v>1953</v>
      </c>
      <c r="E2242" t="s">
        <v>224</v>
      </c>
      <c r="F2242">
        <v>2034</v>
      </c>
      <c r="G2242">
        <v>0.27879353206972501</v>
      </c>
      <c r="H2242">
        <v>1.1151741282789E-2</v>
      </c>
      <c r="I2242" s="3" t="s">
        <v>229</v>
      </c>
      <c r="J2242" s="3" t="s">
        <v>224</v>
      </c>
    </row>
    <row r="2243" spans="1:10" x14ac:dyDescent="0.2">
      <c r="A2243" t="s">
        <v>356</v>
      </c>
      <c r="B2243" t="s">
        <v>1937</v>
      </c>
      <c r="C2243" t="s">
        <v>1953</v>
      </c>
      <c r="E2243" t="s">
        <v>224</v>
      </c>
      <c r="F2243">
        <v>2035</v>
      </c>
      <c r="G2243">
        <v>0.27879353206972501</v>
      </c>
      <c r="H2243">
        <v>1.1151741282789E-2</v>
      </c>
      <c r="I2243" s="3" t="s">
        <v>229</v>
      </c>
      <c r="J2243" s="3" t="s">
        <v>224</v>
      </c>
    </row>
    <row r="2244" spans="1:10" x14ac:dyDescent="0.2">
      <c r="A2244" t="s">
        <v>356</v>
      </c>
      <c r="B2244" t="s">
        <v>1937</v>
      </c>
      <c r="C2244" t="s">
        <v>1953</v>
      </c>
      <c r="E2244" t="s">
        <v>224</v>
      </c>
      <c r="F2244">
        <v>2036</v>
      </c>
      <c r="G2244">
        <v>0.27879353206972501</v>
      </c>
      <c r="H2244">
        <v>1.1151741282789E-2</v>
      </c>
      <c r="I2244" s="3" t="s">
        <v>229</v>
      </c>
      <c r="J2244" s="3" t="s">
        <v>224</v>
      </c>
    </row>
    <row r="2245" spans="1:10" x14ac:dyDescent="0.2">
      <c r="A2245" t="s">
        <v>356</v>
      </c>
      <c r="B2245" t="s">
        <v>1937</v>
      </c>
      <c r="C2245" t="s">
        <v>1953</v>
      </c>
      <c r="E2245" t="s">
        <v>224</v>
      </c>
      <c r="F2245">
        <v>2037</v>
      </c>
      <c r="G2245">
        <v>0.27879353206972501</v>
      </c>
      <c r="H2245">
        <v>1.1151741282789E-2</v>
      </c>
      <c r="I2245" s="3" t="s">
        <v>229</v>
      </c>
      <c r="J2245" s="3" t="s">
        <v>224</v>
      </c>
    </row>
    <row r="2246" spans="1:10" x14ac:dyDescent="0.2">
      <c r="A2246" t="s">
        <v>356</v>
      </c>
      <c r="B2246" t="s">
        <v>1937</v>
      </c>
      <c r="C2246" t="s">
        <v>1953</v>
      </c>
      <c r="E2246" t="s">
        <v>224</v>
      </c>
      <c r="F2246">
        <v>2038</v>
      </c>
      <c r="G2246">
        <v>0.27879353206972501</v>
      </c>
      <c r="H2246">
        <v>1.1151741282789E-2</v>
      </c>
      <c r="I2246" s="3" t="s">
        <v>229</v>
      </c>
      <c r="J2246" s="3" t="s">
        <v>224</v>
      </c>
    </row>
    <row r="2247" spans="1:10" x14ac:dyDescent="0.2">
      <c r="A2247" t="s">
        <v>356</v>
      </c>
      <c r="B2247" t="s">
        <v>1937</v>
      </c>
      <c r="C2247" t="s">
        <v>1953</v>
      </c>
      <c r="E2247" t="s">
        <v>224</v>
      </c>
      <c r="F2247">
        <v>2039</v>
      </c>
      <c r="G2247">
        <v>0.27879353206972501</v>
      </c>
      <c r="H2247">
        <v>1.1151741282789E-2</v>
      </c>
      <c r="I2247" s="3" t="s">
        <v>229</v>
      </c>
      <c r="J2247" s="3" t="s">
        <v>224</v>
      </c>
    </row>
    <row r="2248" spans="1:10" x14ac:dyDescent="0.2">
      <c r="A2248" t="s">
        <v>356</v>
      </c>
      <c r="B2248" t="s">
        <v>1937</v>
      </c>
      <c r="C2248" t="s">
        <v>1953</v>
      </c>
      <c r="E2248" t="s">
        <v>224</v>
      </c>
      <c r="F2248">
        <v>2040</v>
      </c>
      <c r="G2248">
        <v>0.27879353206972501</v>
      </c>
      <c r="H2248">
        <v>1.1151741282789E-2</v>
      </c>
      <c r="I2248" s="3" t="s">
        <v>229</v>
      </c>
      <c r="J2248" s="3" t="s">
        <v>224</v>
      </c>
    </row>
    <row r="2249" spans="1:10" x14ac:dyDescent="0.2">
      <c r="A2249" t="s">
        <v>356</v>
      </c>
      <c r="B2249" t="s">
        <v>1937</v>
      </c>
      <c r="C2249" t="s">
        <v>1953</v>
      </c>
      <c r="E2249" t="s">
        <v>224</v>
      </c>
      <c r="F2249">
        <v>2041</v>
      </c>
      <c r="G2249">
        <v>0.27879353206972501</v>
      </c>
      <c r="H2249">
        <v>1.1151741282789E-2</v>
      </c>
      <c r="I2249" s="3" t="s">
        <v>229</v>
      </c>
      <c r="J2249" s="3" t="s">
        <v>224</v>
      </c>
    </row>
    <row r="2250" spans="1:10" x14ac:dyDescent="0.2">
      <c r="A2250" t="s">
        <v>356</v>
      </c>
      <c r="B2250" t="s">
        <v>1937</v>
      </c>
      <c r="C2250" t="s">
        <v>1953</v>
      </c>
      <c r="E2250" t="s">
        <v>224</v>
      </c>
      <c r="F2250">
        <v>2042</v>
      </c>
      <c r="G2250">
        <v>0.27879353206972501</v>
      </c>
      <c r="H2250">
        <v>1.1151741282789E-2</v>
      </c>
      <c r="I2250" s="3" t="s">
        <v>229</v>
      </c>
      <c r="J2250" s="3" t="s">
        <v>224</v>
      </c>
    </row>
    <row r="2251" spans="1:10" x14ac:dyDescent="0.2">
      <c r="A2251" t="s">
        <v>356</v>
      </c>
      <c r="B2251" t="s">
        <v>1937</v>
      </c>
      <c r="C2251" t="s">
        <v>1953</v>
      </c>
      <c r="E2251" t="s">
        <v>224</v>
      </c>
      <c r="F2251">
        <v>2043</v>
      </c>
      <c r="G2251">
        <v>0.27879353206972501</v>
      </c>
      <c r="H2251">
        <v>1.1151741282789E-2</v>
      </c>
      <c r="I2251" s="3" t="s">
        <v>229</v>
      </c>
      <c r="J2251" s="3" t="s">
        <v>224</v>
      </c>
    </row>
    <row r="2252" spans="1:10" x14ac:dyDescent="0.2">
      <c r="A2252" t="s">
        <v>356</v>
      </c>
      <c r="B2252" t="s">
        <v>1937</v>
      </c>
      <c r="C2252" t="s">
        <v>1953</v>
      </c>
      <c r="E2252" t="s">
        <v>224</v>
      </c>
      <c r="F2252">
        <v>2044</v>
      </c>
      <c r="G2252">
        <v>0.27879353206972501</v>
      </c>
      <c r="H2252">
        <v>1.1151741282789E-2</v>
      </c>
      <c r="I2252" s="3" t="s">
        <v>229</v>
      </c>
      <c r="J2252" s="3" t="s">
        <v>224</v>
      </c>
    </row>
    <row r="2253" spans="1:10" x14ac:dyDescent="0.2">
      <c r="A2253" t="s">
        <v>356</v>
      </c>
      <c r="B2253" t="s">
        <v>1937</v>
      </c>
      <c r="C2253" t="s">
        <v>1953</v>
      </c>
      <c r="E2253" t="s">
        <v>224</v>
      </c>
      <c r="F2253">
        <v>2045</v>
      </c>
      <c r="G2253">
        <v>0.27879353206972501</v>
      </c>
      <c r="H2253">
        <v>1.1151741282789E-2</v>
      </c>
      <c r="I2253" s="3" t="s">
        <v>229</v>
      </c>
      <c r="J2253" s="3" t="s">
        <v>224</v>
      </c>
    </row>
    <row r="2254" spans="1:10" x14ac:dyDescent="0.2">
      <c r="A2254" t="s">
        <v>356</v>
      </c>
      <c r="B2254" t="s">
        <v>1937</v>
      </c>
      <c r="C2254" t="s">
        <v>1953</v>
      </c>
      <c r="E2254" t="s">
        <v>224</v>
      </c>
      <c r="F2254">
        <v>2046</v>
      </c>
      <c r="G2254">
        <v>0.27879353206972501</v>
      </c>
      <c r="H2254">
        <v>1.1151741282789E-2</v>
      </c>
      <c r="I2254" s="3" t="s">
        <v>229</v>
      </c>
      <c r="J2254" s="3" t="s">
        <v>224</v>
      </c>
    </row>
    <row r="2255" spans="1:10" x14ac:dyDescent="0.2">
      <c r="A2255" t="s">
        <v>356</v>
      </c>
      <c r="B2255" t="s">
        <v>1937</v>
      </c>
      <c r="C2255" t="s">
        <v>1953</v>
      </c>
      <c r="E2255" t="s">
        <v>224</v>
      </c>
      <c r="F2255">
        <v>2047</v>
      </c>
      <c r="G2255">
        <v>0.27879353206972501</v>
      </c>
      <c r="H2255">
        <v>1.1151741282789E-2</v>
      </c>
      <c r="I2255" s="3" t="s">
        <v>229</v>
      </c>
      <c r="J2255" s="3" t="s">
        <v>224</v>
      </c>
    </row>
    <row r="2256" spans="1:10" x14ac:dyDescent="0.2">
      <c r="A2256" t="s">
        <v>356</v>
      </c>
      <c r="B2256" t="s">
        <v>1937</v>
      </c>
      <c r="C2256" t="s">
        <v>1953</v>
      </c>
      <c r="E2256" t="s">
        <v>224</v>
      </c>
      <c r="F2256">
        <v>2048</v>
      </c>
      <c r="G2256">
        <v>0.27879353206972501</v>
      </c>
      <c r="H2256">
        <v>1.1151741282789E-2</v>
      </c>
      <c r="I2256" s="3" t="s">
        <v>229</v>
      </c>
      <c r="J2256" s="3" t="s">
        <v>224</v>
      </c>
    </row>
    <row r="2257" spans="1:10" x14ac:dyDescent="0.2">
      <c r="A2257" t="s">
        <v>356</v>
      </c>
      <c r="B2257" t="s">
        <v>1937</v>
      </c>
      <c r="C2257" t="s">
        <v>1953</v>
      </c>
      <c r="E2257" t="s">
        <v>224</v>
      </c>
      <c r="F2257">
        <v>2049</v>
      </c>
      <c r="G2257">
        <v>0.27879353206972501</v>
      </c>
      <c r="H2257">
        <v>1.1151741282789E-2</v>
      </c>
      <c r="I2257" s="3" t="s">
        <v>229</v>
      </c>
      <c r="J2257" s="3" t="s">
        <v>224</v>
      </c>
    </row>
    <row r="2258" spans="1:10" x14ac:dyDescent="0.2">
      <c r="A2258" t="s">
        <v>356</v>
      </c>
      <c r="B2258" t="s">
        <v>1937</v>
      </c>
      <c r="C2258" t="s">
        <v>1953</v>
      </c>
      <c r="E2258" t="s">
        <v>224</v>
      </c>
      <c r="F2258">
        <v>2050</v>
      </c>
      <c r="G2258">
        <v>0.27879353206972501</v>
      </c>
      <c r="H2258">
        <v>1.1151741282789E-2</v>
      </c>
      <c r="I2258" s="3" t="s">
        <v>229</v>
      </c>
      <c r="J2258" s="3" t="s">
        <v>224</v>
      </c>
    </row>
    <row r="2259" spans="1:10" x14ac:dyDescent="0.2">
      <c r="A2259" t="s">
        <v>356</v>
      </c>
      <c r="B2259" t="s">
        <v>1937</v>
      </c>
      <c r="C2259" t="s">
        <v>1953</v>
      </c>
      <c r="E2259" t="s">
        <v>225</v>
      </c>
      <c r="F2259">
        <v>1990</v>
      </c>
      <c r="G2259">
        <v>4.2335408824632097</v>
      </c>
      <c r="H2259">
        <v>1.4206513028400029E-2</v>
      </c>
      <c r="I2259" s="3" t="s">
        <v>229</v>
      </c>
      <c r="J2259" s="3" t="s">
        <v>225</v>
      </c>
    </row>
    <row r="2260" spans="1:10" x14ac:dyDescent="0.2">
      <c r="A2260" t="s">
        <v>356</v>
      </c>
      <c r="B2260" t="s">
        <v>1937</v>
      </c>
      <c r="C2260" t="s">
        <v>1953</v>
      </c>
      <c r="E2260" t="s">
        <v>225</v>
      </c>
      <c r="F2260">
        <v>1991</v>
      </c>
      <c r="G2260">
        <v>4.1159425246170098</v>
      </c>
      <c r="H2260">
        <v>1.3811887666500031E-2</v>
      </c>
      <c r="I2260" s="3" t="s">
        <v>229</v>
      </c>
      <c r="J2260" s="3" t="s">
        <v>225</v>
      </c>
    </row>
    <row r="2261" spans="1:10" x14ac:dyDescent="0.2">
      <c r="A2261" t="s">
        <v>356</v>
      </c>
      <c r="B2261" t="s">
        <v>1937</v>
      </c>
      <c r="C2261" t="s">
        <v>1953</v>
      </c>
      <c r="E2261" t="s">
        <v>225</v>
      </c>
      <c r="F2261">
        <v>1992</v>
      </c>
      <c r="G2261">
        <v>3.8807458089246101</v>
      </c>
      <c r="H2261">
        <v>1.302263694270003E-2</v>
      </c>
      <c r="I2261" s="3" t="s">
        <v>229</v>
      </c>
      <c r="J2261" s="3" t="s">
        <v>225</v>
      </c>
    </row>
    <row r="2262" spans="1:10" x14ac:dyDescent="0.2">
      <c r="A2262" t="s">
        <v>356</v>
      </c>
      <c r="B2262" t="s">
        <v>1937</v>
      </c>
      <c r="C2262" t="s">
        <v>1953</v>
      </c>
      <c r="E2262" t="s">
        <v>225</v>
      </c>
      <c r="F2262">
        <v>1993</v>
      </c>
      <c r="G2262">
        <v>4.4099384192325104</v>
      </c>
      <c r="H2262">
        <v>1.4798451071250031E-2</v>
      </c>
      <c r="I2262" s="3" t="s">
        <v>229</v>
      </c>
      <c r="J2262" s="3" t="s">
        <v>225</v>
      </c>
    </row>
    <row r="2263" spans="1:10" x14ac:dyDescent="0.2">
      <c r="A2263" t="s">
        <v>356</v>
      </c>
      <c r="B2263" t="s">
        <v>1937</v>
      </c>
      <c r="C2263" t="s">
        <v>1953</v>
      </c>
      <c r="E2263" t="s">
        <v>225</v>
      </c>
      <c r="F2263">
        <v>1994</v>
      </c>
      <c r="G2263">
        <v>4.4099384192325104</v>
      </c>
      <c r="H2263">
        <v>1.4798451071250031E-2</v>
      </c>
      <c r="I2263" s="3" t="s">
        <v>229</v>
      </c>
      <c r="J2263" s="3" t="s">
        <v>225</v>
      </c>
    </row>
    <row r="2264" spans="1:10" x14ac:dyDescent="0.2">
      <c r="A2264" t="s">
        <v>356</v>
      </c>
      <c r="B2264" t="s">
        <v>1937</v>
      </c>
      <c r="C2264" t="s">
        <v>1953</v>
      </c>
      <c r="E2264" t="s">
        <v>225</v>
      </c>
      <c r="F2264">
        <v>1995</v>
      </c>
      <c r="G2264">
        <v>4.4099384192325104</v>
      </c>
      <c r="H2264">
        <v>1.4798451071250031E-2</v>
      </c>
      <c r="I2264" s="3" t="s">
        <v>229</v>
      </c>
      <c r="J2264" s="3" t="s">
        <v>225</v>
      </c>
    </row>
    <row r="2265" spans="1:10" x14ac:dyDescent="0.2">
      <c r="A2265" t="s">
        <v>356</v>
      </c>
      <c r="B2265" t="s">
        <v>1937</v>
      </c>
      <c r="C2265" t="s">
        <v>1953</v>
      </c>
      <c r="E2265" t="s">
        <v>225</v>
      </c>
      <c r="F2265">
        <v>1996</v>
      </c>
      <c r="G2265">
        <v>4.4099384192325104</v>
      </c>
      <c r="H2265">
        <v>1.4798451071250031E-2</v>
      </c>
      <c r="I2265" s="3" t="s">
        <v>229</v>
      </c>
      <c r="J2265" s="3" t="s">
        <v>225</v>
      </c>
    </row>
    <row r="2266" spans="1:10" x14ac:dyDescent="0.2">
      <c r="A2266" t="s">
        <v>356</v>
      </c>
      <c r="B2266" t="s">
        <v>1937</v>
      </c>
      <c r="C2266" t="s">
        <v>1953</v>
      </c>
      <c r="E2266" t="s">
        <v>225</v>
      </c>
      <c r="F2266">
        <v>1997</v>
      </c>
      <c r="G2266">
        <v>4.6906190082761299</v>
      </c>
      <c r="H2266">
        <v>1.5740332242537351E-2</v>
      </c>
      <c r="I2266" s="3" t="s">
        <v>229</v>
      </c>
      <c r="J2266" s="3" t="s">
        <v>225</v>
      </c>
    </row>
    <row r="2267" spans="1:10" x14ac:dyDescent="0.2">
      <c r="A2267" t="s">
        <v>356</v>
      </c>
      <c r="B2267" t="s">
        <v>1937</v>
      </c>
      <c r="C2267" t="s">
        <v>1953</v>
      </c>
      <c r="E2267" t="s">
        <v>225</v>
      </c>
      <c r="F2267">
        <v>1998</v>
      </c>
      <c r="G2267">
        <v>4.6906190082761299</v>
      </c>
      <c r="H2267">
        <v>1.5740332242537351E-2</v>
      </c>
      <c r="I2267" s="3" t="s">
        <v>229</v>
      </c>
      <c r="J2267" s="3" t="s">
        <v>225</v>
      </c>
    </row>
    <row r="2268" spans="1:10" x14ac:dyDescent="0.2">
      <c r="A2268" t="s">
        <v>356</v>
      </c>
      <c r="B2268" t="s">
        <v>1937</v>
      </c>
      <c r="C2268" t="s">
        <v>1953</v>
      </c>
      <c r="E2268" t="s">
        <v>225</v>
      </c>
      <c r="F2268">
        <v>1999</v>
      </c>
      <c r="G2268">
        <v>4.6906190082761299</v>
      </c>
      <c r="H2268">
        <v>1.5740332242537351E-2</v>
      </c>
      <c r="I2268" s="3" t="s">
        <v>229</v>
      </c>
      <c r="J2268" s="3" t="s">
        <v>225</v>
      </c>
    </row>
    <row r="2269" spans="1:10" x14ac:dyDescent="0.2">
      <c r="A2269" t="s">
        <v>356</v>
      </c>
      <c r="B2269" t="s">
        <v>1937</v>
      </c>
      <c r="C2269" t="s">
        <v>1953</v>
      </c>
      <c r="E2269" t="s">
        <v>225</v>
      </c>
      <c r="F2269">
        <v>2000</v>
      </c>
      <c r="G2269">
        <v>4.6906190082761299</v>
      </c>
      <c r="H2269">
        <v>1.5740332242537351E-2</v>
      </c>
      <c r="I2269" s="3" t="s">
        <v>229</v>
      </c>
      <c r="J2269" s="3" t="s">
        <v>225</v>
      </c>
    </row>
    <row r="2270" spans="1:10" x14ac:dyDescent="0.2">
      <c r="A2270" t="s">
        <v>356</v>
      </c>
      <c r="B2270" t="s">
        <v>1937</v>
      </c>
      <c r="C2270" t="s">
        <v>1953</v>
      </c>
      <c r="E2270" t="s">
        <v>225</v>
      </c>
      <c r="F2270">
        <v>2001</v>
      </c>
      <c r="G2270">
        <v>4.6906190082761299</v>
      </c>
      <c r="H2270">
        <v>1.5740332242537351E-2</v>
      </c>
      <c r="I2270" s="3" t="s">
        <v>229</v>
      </c>
      <c r="J2270" s="3" t="s">
        <v>225</v>
      </c>
    </row>
    <row r="2271" spans="1:10" x14ac:dyDescent="0.2">
      <c r="A2271" t="s">
        <v>356</v>
      </c>
      <c r="B2271" t="s">
        <v>1937</v>
      </c>
      <c r="C2271" t="s">
        <v>1953</v>
      </c>
      <c r="E2271" t="s">
        <v>225</v>
      </c>
      <c r="F2271">
        <v>2002</v>
      </c>
      <c r="G2271">
        <v>4.21732041931201</v>
      </c>
      <c r="H2271">
        <v>1.415208194400003E-2</v>
      </c>
      <c r="I2271" s="3" t="s">
        <v>229</v>
      </c>
      <c r="J2271" s="3" t="s">
        <v>225</v>
      </c>
    </row>
    <row r="2272" spans="1:10" x14ac:dyDescent="0.2">
      <c r="A2272" t="s">
        <v>356</v>
      </c>
      <c r="B2272" t="s">
        <v>1937</v>
      </c>
      <c r="C2272" t="s">
        <v>1953</v>
      </c>
      <c r="E2272" t="s">
        <v>225</v>
      </c>
      <c r="F2272">
        <v>2003</v>
      </c>
      <c r="G2272">
        <v>4.21732041931201</v>
      </c>
      <c r="H2272">
        <v>1.415208194400003E-2</v>
      </c>
      <c r="I2272" s="3" t="s">
        <v>229</v>
      </c>
      <c r="J2272" s="3" t="s">
        <v>225</v>
      </c>
    </row>
    <row r="2273" spans="1:10" x14ac:dyDescent="0.2">
      <c r="A2273" t="s">
        <v>356</v>
      </c>
      <c r="B2273" t="s">
        <v>1937</v>
      </c>
      <c r="C2273" t="s">
        <v>1953</v>
      </c>
      <c r="E2273" t="s">
        <v>225</v>
      </c>
      <c r="F2273">
        <v>2004</v>
      </c>
      <c r="G2273">
        <v>4.21732041931201</v>
      </c>
      <c r="H2273">
        <v>1.415208194400003E-2</v>
      </c>
      <c r="I2273" s="3" t="s">
        <v>229</v>
      </c>
      <c r="J2273" s="3" t="s">
        <v>225</v>
      </c>
    </row>
    <row r="2274" spans="1:10" x14ac:dyDescent="0.2">
      <c r="A2274" t="s">
        <v>356</v>
      </c>
      <c r="B2274" t="s">
        <v>1937</v>
      </c>
      <c r="C2274" t="s">
        <v>1953</v>
      </c>
      <c r="E2274" t="s">
        <v>225</v>
      </c>
      <c r="F2274">
        <v>2005</v>
      </c>
      <c r="G2274">
        <v>4.21732041931201</v>
      </c>
      <c r="H2274">
        <v>1.415208194400003E-2</v>
      </c>
      <c r="I2274" s="3" t="s">
        <v>229</v>
      </c>
      <c r="J2274" s="3" t="s">
        <v>225</v>
      </c>
    </row>
    <row r="2275" spans="1:10" x14ac:dyDescent="0.2">
      <c r="A2275" t="s">
        <v>356</v>
      </c>
      <c r="B2275" t="s">
        <v>1937</v>
      </c>
      <c r="C2275" t="s">
        <v>1953</v>
      </c>
      <c r="E2275" t="s">
        <v>225</v>
      </c>
      <c r="F2275">
        <v>2006</v>
      </c>
      <c r="G2275">
        <v>4.21732041931201</v>
      </c>
      <c r="H2275">
        <v>1.415208194400003E-2</v>
      </c>
      <c r="I2275" s="3" t="s">
        <v>229</v>
      </c>
      <c r="J2275" s="3" t="s">
        <v>225</v>
      </c>
    </row>
    <row r="2276" spans="1:10" x14ac:dyDescent="0.2">
      <c r="A2276" t="s">
        <v>356</v>
      </c>
      <c r="B2276" t="s">
        <v>1937</v>
      </c>
      <c r="C2276" t="s">
        <v>1953</v>
      </c>
      <c r="E2276" t="s">
        <v>225</v>
      </c>
      <c r="F2276">
        <v>2007</v>
      </c>
      <c r="G2276">
        <v>4.21732041931201</v>
      </c>
      <c r="H2276">
        <v>1.415208194400003E-2</v>
      </c>
      <c r="I2276" s="3" t="s">
        <v>229</v>
      </c>
      <c r="J2276" s="3" t="s">
        <v>225</v>
      </c>
    </row>
    <row r="2277" spans="1:10" x14ac:dyDescent="0.2">
      <c r="A2277" t="s">
        <v>356</v>
      </c>
      <c r="B2277" t="s">
        <v>1937</v>
      </c>
      <c r="C2277" t="s">
        <v>1953</v>
      </c>
      <c r="E2277" t="s">
        <v>225</v>
      </c>
      <c r="F2277">
        <v>2008</v>
      </c>
      <c r="G2277">
        <v>4.21732041931201</v>
      </c>
      <c r="H2277">
        <v>1.415208194400003E-2</v>
      </c>
      <c r="I2277" s="3" t="s">
        <v>229</v>
      </c>
      <c r="J2277" s="3" t="s">
        <v>225</v>
      </c>
    </row>
    <row r="2278" spans="1:10" x14ac:dyDescent="0.2">
      <c r="A2278" t="s">
        <v>356</v>
      </c>
      <c r="B2278" t="s">
        <v>1937</v>
      </c>
      <c r="C2278" t="s">
        <v>1953</v>
      </c>
      <c r="E2278" t="s">
        <v>225</v>
      </c>
      <c r="F2278">
        <v>2009</v>
      </c>
      <c r="G2278">
        <v>4.21732041931201</v>
      </c>
      <c r="H2278">
        <v>1.415208194400003E-2</v>
      </c>
      <c r="I2278" s="3" t="s">
        <v>229</v>
      </c>
      <c r="J2278" s="3" t="s">
        <v>225</v>
      </c>
    </row>
    <row r="2279" spans="1:10" x14ac:dyDescent="0.2">
      <c r="A2279" t="s">
        <v>356</v>
      </c>
      <c r="B2279" t="s">
        <v>1937</v>
      </c>
      <c r="C2279" t="s">
        <v>1953</v>
      </c>
      <c r="E2279" t="s">
        <v>225</v>
      </c>
      <c r="F2279">
        <v>2010</v>
      </c>
      <c r="G2279">
        <v>4.21732041931201</v>
      </c>
      <c r="H2279">
        <v>1.415208194400003E-2</v>
      </c>
      <c r="I2279" s="3" t="s">
        <v>229</v>
      </c>
      <c r="J2279" s="3" t="s">
        <v>225</v>
      </c>
    </row>
    <row r="2280" spans="1:10" x14ac:dyDescent="0.2">
      <c r="A2280" t="s">
        <v>356</v>
      </c>
      <c r="B2280" t="s">
        <v>1937</v>
      </c>
      <c r="C2280" t="s">
        <v>1953</v>
      </c>
      <c r="E2280" t="s">
        <v>225</v>
      </c>
      <c r="F2280">
        <v>2011</v>
      </c>
      <c r="G2280">
        <v>4.21732041931201</v>
      </c>
      <c r="H2280">
        <v>1.415208194400003E-2</v>
      </c>
      <c r="I2280" s="3" t="s">
        <v>229</v>
      </c>
      <c r="J2280" s="3" t="s">
        <v>225</v>
      </c>
    </row>
    <row r="2281" spans="1:10" x14ac:dyDescent="0.2">
      <c r="A2281" t="s">
        <v>356</v>
      </c>
      <c r="B2281" t="s">
        <v>1937</v>
      </c>
      <c r="C2281" t="s">
        <v>1953</v>
      </c>
      <c r="E2281" t="s">
        <v>225</v>
      </c>
      <c r="F2281">
        <v>2012</v>
      </c>
      <c r="G2281">
        <v>4.21732041931201</v>
      </c>
      <c r="H2281">
        <v>1.415208194400003E-2</v>
      </c>
      <c r="I2281" s="3" t="s">
        <v>229</v>
      </c>
      <c r="J2281" s="3" t="s">
        <v>225</v>
      </c>
    </row>
    <row r="2282" spans="1:10" x14ac:dyDescent="0.2">
      <c r="A2282" t="s">
        <v>356</v>
      </c>
      <c r="B2282" t="s">
        <v>1937</v>
      </c>
      <c r="C2282" t="s">
        <v>1953</v>
      </c>
      <c r="E2282" t="s">
        <v>225</v>
      </c>
      <c r="F2282">
        <v>2013</v>
      </c>
      <c r="G2282">
        <v>4.21732041931201</v>
      </c>
      <c r="H2282">
        <v>1.415208194400003E-2</v>
      </c>
      <c r="I2282" s="3" t="s">
        <v>229</v>
      </c>
      <c r="J2282" s="3" t="s">
        <v>225</v>
      </c>
    </row>
    <row r="2283" spans="1:10" x14ac:dyDescent="0.2">
      <c r="A2283" t="s">
        <v>356</v>
      </c>
      <c r="B2283" t="s">
        <v>1937</v>
      </c>
      <c r="C2283" t="s">
        <v>1953</v>
      </c>
      <c r="E2283" t="s">
        <v>225</v>
      </c>
      <c r="F2283">
        <v>2014</v>
      </c>
      <c r="G2283">
        <v>4.21732041931201</v>
      </c>
      <c r="H2283">
        <v>1.415208194400003E-2</v>
      </c>
      <c r="I2283" s="3" t="s">
        <v>229</v>
      </c>
      <c r="J2283" s="3" t="s">
        <v>225</v>
      </c>
    </row>
    <row r="2284" spans="1:10" x14ac:dyDescent="0.2">
      <c r="A2284" t="s">
        <v>356</v>
      </c>
      <c r="B2284" t="s">
        <v>1937</v>
      </c>
      <c r="C2284" t="s">
        <v>1953</v>
      </c>
      <c r="E2284" t="s">
        <v>225</v>
      </c>
      <c r="F2284">
        <v>2015</v>
      </c>
      <c r="G2284">
        <v>4.21732041931201</v>
      </c>
      <c r="H2284">
        <v>1.415208194400003E-2</v>
      </c>
      <c r="I2284" s="3" t="s">
        <v>229</v>
      </c>
      <c r="J2284" s="3" t="s">
        <v>225</v>
      </c>
    </row>
    <row r="2285" spans="1:10" x14ac:dyDescent="0.2">
      <c r="A2285" t="s">
        <v>356</v>
      </c>
      <c r="B2285" t="s">
        <v>1937</v>
      </c>
      <c r="C2285" t="s">
        <v>1953</v>
      </c>
      <c r="E2285" t="s">
        <v>225</v>
      </c>
      <c r="F2285">
        <v>2016</v>
      </c>
      <c r="G2285">
        <v>4.21732041931201</v>
      </c>
      <c r="H2285">
        <v>1.415208194400003E-2</v>
      </c>
      <c r="I2285" s="3" t="s">
        <v>229</v>
      </c>
      <c r="J2285" s="3" t="s">
        <v>225</v>
      </c>
    </row>
    <row r="2286" spans="1:10" x14ac:dyDescent="0.2">
      <c r="A2286" t="s">
        <v>356</v>
      </c>
      <c r="B2286" t="s">
        <v>1937</v>
      </c>
      <c r="C2286" t="s">
        <v>1953</v>
      </c>
      <c r="E2286" t="s">
        <v>225</v>
      </c>
      <c r="F2286">
        <v>2017</v>
      </c>
      <c r="G2286">
        <v>4.21732041931201</v>
      </c>
      <c r="H2286">
        <v>1.415208194400003E-2</v>
      </c>
      <c r="I2286" s="3" t="s">
        <v>229</v>
      </c>
      <c r="J2286" s="3" t="s">
        <v>225</v>
      </c>
    </row>
    <row r="2287" spans="1:10" x14ac:dyDescent="0.2">
      <c r="A2287" t="s">
        <v>356</v>
      </c>
      <c r="B2287" t="s">
        <v>1937</v>
      </c>
      <c r="C2287" t="s">
        <v>1953</v>
      </c>
      <c r="E2287" t="s">
        <v>225</v>
      </c>
      <c r="F2287">
        <v>2018</v>
      </c>
      <c r="G2287">
        <v>4.21732041931201</v>
      </c>
      <c r="H2287">
        <v>1.415208194400003E-2</v>
      </c>
      <c r="I2287" s="3" t="s">
        <v>229</v>
      </c>
      <c r="J2287" s="3" t="s">
        <v>225</v>
      </c>
    </row>
    <row r="2288" spans="1:10" x14ac:dyDescent="0.2">
      <c r="A2288" t="s">
        <v>356</v>
      </c>
      <c r="B2288" t="s">
        <v>1937</v>
      </c>
      <c r="C2288" t="s">
        <v>1953</v>
      </c>
      <c r="E2288" t="s">
        <v>225</v>
      </c>
      <c r="F2288">
        <v>2019</v>
      </c>
      <c r="G2288">
        <v>4.21732041931201</v>
      </c>
      <c r="H2288">
        <v>1.415208194400003E-2</v>
      </c>
      <c r="I2288" s="3" t="s">
        <v>229</v>
      </c>
      <c r="J2288" s="3" t="s">
        <v>225</v>
      </c>
    </row>
    <row r="2289" spans="1:10" x14ac:dyDescent="0.2">
      <c r="A2289" t="s">
        <v>356</v>
      </c>
      <c r="B2289" t="s">
        <v>1937</v>
      </c>
      <c r="C2289" t="s">
        <v>1953</v>
      </c>
      <c r="E2289" t="s">
        <v>225</v>
      </c>
      <c r="F2289">
        <v>2020</v>
      </c>
      <c r="G2289">
        <v>4.21732041931201</v>
      </c>
      <c r="H2289">
        <v>1.415208194400003E-2</v>
      </c>
      <c r="I2289" s="3" t="s">
        <v>229</v>
      </c>
      <c r="J2289" s="3" t="s">
        <v>225</v>
      </c>
    </row>
    <row r="2290" spans="1:10" x14ac:dyDescent="0.2">
      <c r="A2290" t="s">
        <v>356</v>
      </c>
      <c r="B2290" t="s">
        <v>1937</v>
      </c>
      <c r="C2290" t="s">
        <v>1953</v>
      </c>
      <c r="E2290" t="s">
        <v>225</v>
      </c>
      <c r="F2290">
        <v>2021</v>
      </c>
      <c r="G2290">
        <v>4.21732041931201</v>
      </c>
      <c r="H2290">
        <v>1.415208194400003E-2</v>
      </c>
      <c r="I2290" s="3" t="s">
        <v>229</v>
      </c>
      <c r="J2290" s="3" t="s">
        <v>225</v>
      </c>
    </row>
    <row r="2291" spans="1:10" x14ac:dyDescent="0.2">
      <c r="A2291" t="s">
        <v>356</v>
      </c>
      <c r="B2291" t="s">
        <v>1937</v>
      </c>
      <c r="C2291" t="s">
        <v>1953</v>
      </c>
      <c r="E2291" t="s">
        <v>225</v>
      </c>
      <c r="F2291">
        <v>2022</v>
      </c>
      <c r="G2291">
        <v>4.21732041931201</v>
      </c>
      <c r="H2291">
        <v>1.415208194400003E-2</v>
      </c>
      <c r="I2291" s="3" t="s">
        <v>229</v>
      </c>
      <c r="J2291" s="3" t="s">
        <v>225</v>
      </c>
    </row>
    <row r="2292" spans="1:10" x14ac:dyDescent="0.2">
      <c r="A2292" t="s">
        <v>356</v>
      </c>
      <c r="B2292" t="s">
        <v>1937</v>
      </c>
      <c r="C2292" t="s">
        <v>1953</v>
      </c>
      <c r="E2292" t="s">
        <v>225</v>
      </c>
      <c r="F2292">
        <v>2023</v>
      </c>
      <c r="G2292">
        <v>4.21732041931201</v>
      </c>
      <c r="H2292">
        <v>1.415208194400003E-2</v>
      </c>
      <c r="I2292" s="3" t="s">
        <v>229</v>
      </c>
      <c r="J2292" s="3" t="s">
        <v>225</v>
      </c>
    </row>
    <row r="2293" spans="1:10" x14ac:dyDescent="0.2">
      <c r="A2293" t="s">
        <v>356</v>
      </c>
      <c r="B2293" t="s">
        <v>1937</v>
      </c>
      <c r="C2293" t="s">
        <v>1953</v>
      </c>
      <c r="E2293" t="s">
        <v>225</v>
      </c>
      <c r="F2293">
        <v>2024</v>
      </c>
      <c r="G2293">
        <v>4.21732041931201</v>
      </c>
      <c r="H2293">
        <v>1.415208194400003E-2</v>
      </c>
      <c r="I2293" s="3" t="s">
        <v>229</v>
      </c>
      <c r="J2293" s="3" t="s">
        <v>225</v>
      </c>
    </row>
    <row r="2294" spans="1:10" x14ac:dyDescent="0.2">
      <c r="A2294" t="s">
        <v>356</v>
      </c>
      <c r="B2294" t="s">
        <v>1937</v>
      </c>
      <c r="C2294" t="s">
        <v>1953</v>
      </c>
      <c r="E2294" t="s">
        <v>225</v>
      </c>
      <c r="F2294">
        <v>2025</v>
      </c>
      <c r="G2294">
        <v>4.21732041931201</v>
      </c>
      <c r="H2294">
        <v>1.415208194400003E-2</v>
      </c>
      <c r="I2294" s="3" t="s">
        <v>229</v>
      </c>
      <c r="J2294" s="3" t="s">
        <v>225</v>
      </c>
    </row>
    <row r="2295" spans="1:10" x14ac:dyDescent="0.2">
      <c r="A2295" t="s">
        <v>356</v>
      </c>
      <c r="B2295" t="s">
        <v>1937</v>
      </c>
      <c r="C2295" t="s">
        <v>1953</v>
      </c>
      <c r="E2295" t="s">
        <v>225</v>
      </c>
      <c r="F2295">
        <v>2026</v>
      </c>
      <c r="G2295">
        <v>4.21732041931201</v>
      </c>
      <c r="H2295">
        <v>1.415208194400003E-2</v>
      </c>
      <c r="I2295" s="3" t="s">
        <v>229</v>
      </c>
      <c r="J2295" s="3" t="s">
        <v>225</v>
      </c>
    </row>
    <row r="2296" spans="1:10" x14ac:dyDescent="0.2">
      <c r="A2296" t="s">
        <v>356</v>
      </c>
      <c r="B2296" t="s">
        <v>1937</v>
      </c>
      <c r="C2296" t="s">
        <v>1953</v>
      </c>
      <c r="E2296" t="s">
        <v>225</v>
      </c>
      <c r="F2296">
        <v>2027</v>
      </c>
      <c r="G2296">
        <v>4.21732041931201</v>
      </c>
      <c r="H2296">
        <v>1.415208194400003E-2</v>
      </c>
      <c r="I2296" s="3" t="s">
        <v>229</v>
      </c>
      <c r="J2296" s="3" t="s">
        <v>225</v>
      </c>
    </row>
    <row r="2297" spans="1:10" x14ac:dyDescent="0.2">
      <c r="A2297" t="s">
        <v>356</v>
      </c>
      <c r="B2297" t="s">
        <v>1937</v>
      </c>
      <c r="C2297" t="s">
        <v>1953</v>
      </c>
      <c r="E2297" t="s">
        <v>225</v>
      </c>
      <c r="F2297">
        <v>2028</v>
      </c>
      <c r="G2297">
        <v>4.21732041931201</v>
      </c>
      <c r="H2297">
        <v>1.415208194400003E-2</v>
      </c>
      <c r="I2297" s="3" t="s">
        <v>229</v>
      </c>
      <c r="J2297" s="3" t="s">
        <v>225</v>
      </c>
    </row>
    <row r="2298" spans="1:10" x14ac:dyDescent="0.2">
      <c r="A2298" t="s">
        <v>356</v>
      </c>
      <c r="B2298" t="s">
        <v>1937</v>
      </c>
      <c r="C2298" t="s">
        <v>1953</v>
      </c>
      <c r="E2298" t="s">
        <v>225</v>
      </c>
      <c r="F2298">
        <v>2029</v>
      </c>
      <c r="G2298">
        <v>4.21732041931201</v>
      </c>
      <c r="H2298">
        <v>1.415208194400003E-2</v>
      </c>
      <c r="I2298" s="3" t="s">
        <v>229</v>
      </c>
      <c r="J2298" s="3" t="s">
        <v>225</v>
      </c>
    </row>
    <row r="2299" spans="1:10" x14ac:dyDescent="0.2">
      <c r="A2299" t="s">
        <v>356</v>
      </c>
      <c r="B2299" t="s">
        <v>1937</v>
      </c>
      <c r="C2299" t="s">
        <v>1953</v>
      </c>
      <c r="E2299" t="s">
        <v>225</v>
      </c>
      <c r="F2299">
        <v>2030</v>
      </c>
      <c r="G2299">
        <v>4.21732041931201</v>
      </c>
      <c r="H2299">
        <v>1.415208194400003E-2</v>
      </c>
      <c r="I2299" s="3" t="s">
        <v>229</v>
      </c>
      <c r="J2299" s="3" t="s">
        <v>225</v>
      </c>
    </row>
    <row r="2300" spans="1:10" x14ac:dyDescent="0.2">
      <c r="A2300" t="s">
        <v>356</v>
      </c>
      <c r="B2300" t="s">
        <v>1937</v>
      </c>
      <c r="C2300" t="s">
        <v>1953</v>
      </c>
      <c r="E2300" t="s">
        <v>225</v>
      </c>
      <c r="F2300">
        <v>2031</v>
      </c>
      <c r="G2300">
        <v>4.21732041931201</v>
      </c>
      <c r="H2300">
        <v>1.415208194400003E-2</v>
      </c>
      <c r="I2300" s="3" t="s">
        <v>229</v>
      </c>
      <c r="J2300" s="3" t="s">
        <v>225</v>
      </c>
    </row>
    <row r="2301" spans="1:10" x14ac:dyDescent="0.2">
      <c r="A2301" t="s">
        <v>356</v>
      </c>
      <c r="B2301" t="s">
        <v>1937</v>
      </c>
      <c r="C2301" t="s">
        <v>1953</v>
      </c>
      <c r="E2301" t="s">
        <v>225</v>
      </c>
      <c r="F2301">
        <v>2032</v>
      </c>
      <c r="G2301">
        <v>4.21732041931201</v>
      </c>
      <c r="H2301">
        <v>1.415208194400003E-2</v>
      </c>
      <c r="I2301" s="3" t="s">
        <v>229</v>
      </c>
      <c r="J2301" s="3" t="s">
        <v>225</v>
      </c>
    </row>
    <row r="2302" spans="1:10" x14ac:dyDescent="0.2">
      <c r="A2302" t="s">
        <v>356</v>
      </c>
      <c r="B2302" t="s">
        <v>1937</v>
      </c>
      <c r="C2302" t="s">
        <v>1953</v>
      </c>
      <c r="E2302" t="s">
        <v>225</v>
      </c>
      <c r="F2302">
        <v>2033</v>
      </c>
      <c r="G2302">
        <v>4.21732041931201</v>
      </c>
      <c r="H2302">
        <v>1.415208194400003E-2</v>
      </c>
      <c r="I2302" s="3" t="s">
        <v>229</v>
      </c>
      <c r="J2302" s="3" t="s">
        <v>225</v>
      </c>
    </row>
    <row r="2303" spans="1:10" x14ac:dyDescent="0.2">
      <c r="A2303" t="s">
        <v>356</v>
      </c>
      <c r="B2303" t="s">
        <v>1937</v>
      </c>
      <c r="C2303" t="s">
        <v>1953</v>
      </c>
      <c r="E2303" t="s">
        <v>225</v>
      </c>
      <c r="F2303">
        <v>2034</v>
      </c>
      <c r="G2303">
        <v>4.21732041931201</v>
      </c>
      <c r="H2303">
        <v>1.415208194400003E-2</v>
      </c>
      <c r="I2303" s="3" t="s">
        <v>229</v>
      </c>
      <c r="J2303" s="3" t="s">
        <v>225</v>
      </c>
    </row>
    <row r="2304" spans="1:10" x14ac:dyDescent="0.2">
      <c r="A2304" t="s">
        <v>356</v>
      </c>
      <c r="B2304" t="s">
        <v>1937</v>
      </c>
      <c r="C2304" t="s">
        <v>1953</v>
      </c>
      <c r="E2304" t="s">
        <v>225</v>
      </c>
      <c r="F2304">
        <v>2035</v>
      </c>
      <c r="G2304">
        <v>4.21732041931201</v>
      </c>
      <c r="H2304">
        <v>1.415208194400003E-2</v>
      </c>
      <c r="I2304" s="3" t="s">
        <v>229</v>
      </c>
      <c r="J2304" s="3" t="s">
        <v>225</v>
      </c>
    </row>
    <row r="2305" spans="1:10" x14ac:dyDescent="0.2">
      <c r="A2305" t="s">
        <v>356</v>
      </c>
      <c r="B2305" t="s">
        <v>1937</v>
      </c>
      <c r="C2305" t="s">
        <v>1953</v>
      </c>
      <c r="E2305" t="s">
        <v>225</v>
      </c>
      <c r="F2305">
        <v>2036</v>
      </c>
      <c r="G2305">
        <v>4.21732041931201</v>
      </c>
      <c r="H2305">
        <v>1.415208194400003E-2</v>
      </c>
      <c r="I2305" s="3" t="s">
        <v>229</v>
      </c>
      <c r="J2305" s="3" t="s">
        <v>225</v>
      </c>
    </row>
    <row r="2306" spans="1:10" x14ac:dyDescent="0.2">
      <c r="A2306" t="s">
        <v>356</v>
      </c>
      <c r="B2306" t="s">
        <v>1937</v>
      </c>
      <c r="C2306" t="s">
        <v>1953</v>
      </c>
      <c r="E2306" t="s">
        <v>225</v>
      </c>
      <c r="F2306">
        <v>2037</v>
      </c>
      <c r="G2306">
        <v>4.21732041931201</v>
      </c>
      <c r="H2306">
        <v>1.415208194400003E-2</v>
      </c>
      <c r="I2306" s="3" t="s">
        <v>229</v>
      </c>
      <c r="J2306" s="3" t="s">
        <v>225</v>
      </c>
    </row>
    <row r="2307" spans="1:10" x14ac:dyDescent="0.2">
      <c r="A2307" t="s">
        <v>356</v>
      </c>
      <c r="B2307" t="s">
        <v>1937</v>
      </c>
      <c r="C2307" t="s">
        <v>1953</v>
      </c>
      <c r="E2307" t="s">
        <v>225</v>
      </c>
      <c r="F2307">
        <v>2038</v>
      </c>
      <c r="G2307">
        <v>4.21732041931201</v>
      </c>
      <c r="H2307">
        <v>1.415208194400003E-2</v>
      </c>
      <c r="I2307" s="3" t="s">
        <v>229</v>
      </c>
      <c r="J2307" s="3" t="s">
        <v>225</v>
      </c>
    </row>
    <row r="2308" spans="1:10" x14ac:dyDescent="0.2">
      <c r="A2308" t="s">
        <v>356</v>
      </c>
      <c r="B2308" t="s">
        <v>1937</v>
      </c>
      <c r="C2308" t="s">
        <v>1953</v>
      </c>
      <c r="E2308" t="s">
        <v>225</v>
      </c>
      <c r="F2308">
        <v>2039</v>
      </c>
      <c r="G2308">
        <v>4.21732041931201</v>
      </c>
      <c r="H2308">
        <v>1.415208194400003E-2</v>
      </c>
      <c r="I2308" s="3" t="s">
        <v>229</v>
      </c>
      <c r="J2308" s="3" t="s">
        <v>225</v>
      </c>
    </row>
    <row r="2309" spans="1:10" x14ac:dyDescent="0.2">
      <c r="A2309" t="s">
        <v>356</v>
      </c>
      <c r="B2309" t="s">
        <v>1937</v>
      </c>
      <c r="C2309" t="s">
        <v>1953</v>
      </c>
      <c r="E2309" t="s">
        <v>225</v>
      </c>
      <c r="F2309">
        <v>2040</v>
      </c>
      <c r="G2309">
        <v>4.21732041931201</v>
      </c>
      <c r="H2309">
        <v>1.415208194400003E-2</v>
      </c>
      <c r="I2309" s="3" t="s">
        <v>229</v>
      </c>
      <c r="J2309" s="3" t="s">
        <v>225</v>
      </c>
    </row>
    <row r="2310" spans="1:10" x14ac:dyDescent="0.2">
      <c r="A2310" t="s">
        <v>356</v>
      </c>
      <c r="B2310" t="s">
        <v>1937</v>
      </c>
      <c r="C2310" t="s">
        <v>1953</v>
      </c>
      <c r="E2310" t="s">
        <v>225</v>
      </c>
      <c r="F2310">
        <v>2041</v>
      </c>
      <c r="G2310">
        <v>4.21732041931201</v>
      </c>
      <c r="H2310">
        <v>1.415208194400003E-2</v>
      </c>
      <c r="I2310" s="3" t="s">
        <v>229</v>
      </c>
      <c r="J2310" s="3" t="s">
        <v>225</v>
      </c>
    </row>
    <row r="2311" spans="1:10" x14ac:dyDescent="0.2">
      <c r="A2311" t="s">
        <v>356</v>
      </c>
      <c r="B2311" t="s">
        <v>1937</v>
      </c>
      <c r="C2311" t="s">
        <v>1953</v>
      </c>
      <c r="E2311" t="s">
        <v>225</v>
      </c>
      <c r="F2311">
        <v>2042</v>
      </c>
      <c r="G2311">
        <v>4.21732041931201</v>
      </c>
      <c r="H2311">
        <v>1.415208194400003E-2</v>
      </c>
      <c r="I2311" s="3" t="s">
        <v>229</v>
      </c>
      <c r="J2311" s="3" t="s">
        <v>225</v>
      </c>
    </row>
    <row r="2312" spans="1:10" x14ac:dyDescent="0.2">
      <c r="A2312" t="s">
        <v>356</v>
      </c>
      <c r="B2312" t="s">
        <v>1937</v>
      </c>
      <c r="C2312" t="s">
        <v>1953</v>
      </c>
      <c r="E2312" t="s">
        <v>225</v>
      </c>
      <c r="F2312">
        <v>2043</v>
      </c>
      <c r="G2312">
        <v>4.21732041931201</v>
      </c>
      <c r="H2312">
        <v>1.415208194400003E-2</v>
      </c>
      <c r="I2312" s="3" t="s">
        <v>229</v>
      </c>
      <c r="J2312" s="3" t="s">
        <v>225</v>
      </c>
    </row>
    <row r="2313" spans="1:10" x14ac:dyDescent="0.2">
      <c r="A2313" t="s">
        <v>356</v>
      </c>
      <c r="B2313" t="s">
        <v>1937</v>
      </c>
      <c r="C2313" t="s">
        <v>1953</v>
      </c>
      <c r="E2313" t="s">
        <v>225</v>
      </c>
      <c r="F2313">
        <v>2044</v>
      </c>
      <c r="G2313">
        <v>4.21732041931201</v>
      </c>
      <c r="H2313">
        <v>1.415208194400003E-2</v>
      </c>
      <c r="I2313" s="3" t="s">
        <v>229</v>
      </c>
      <c r="J2313" s="3" t="s">
        <v>225</v>
      </c>
    </row>
    <row r="2314" spans="1:10" x14ac:dyDescent="0.2">
      <c r="A2314" t="s">
        <v>356</v>
      </c>
      <c r="B2314" t="s">
        <v>1937</v>
      </c>
      <c r="C2314" t="s">
        <v>1953</v>
      </c>
      <c r="E2314" t="s">
        <v>225</v>
      </c>
      <c r="F2314">
        <v>2045</v>
      </c>
      <c r="G2314">
        <v>4.21732041931201</v>
      </c>
      <c r="H2314">
        <v>1.415208194400003E-2</v>
      </c>
      <c r="I2314" s="3" t="s">
        <v>229</v>
      </c>
      <c r="J2314" s="3" t="s">
        <v>225</v>
      </c>
    </row>
    <row r="2315" spans="1:10" x14ac:dyDescent="0.2">
      <c r="A2315" t="s">
        <v>356</v>
      </c>
      <c r="B2315" t="s">
        <v>1937</v>
      </c>
      <c r="C2315" t="s">
        <v>1953</v>
      </c>
      <c r="E2315" t="s">
        <v>225</v>
      </c>
      <c r="F2315">
        <v>2046</v>
      </c>
      <c r="G2315">
        <v>4.21732041931201</v>
      </c>
      <c r="H2315">
        <v>1.415208194400003E-2</v>
      </c>
      <c r="I2315" s="3" t="s">
        <v>229</v>
      </c>
      <c r="J2315" s="3" t="s">
        <v>225</v>
      </c>
    </row>
    <row r="2316" spans="1:10" x14ac:dyDescent="0.2">
      <c r="A2316" t="s">
        <v>356</v>
      </c>
      <c r="B2316" t="s">
        <v>1937</v>
      </c>
      <c r="C2316" t="s">
        <v>1953</v>
      </c>
      <c r="E2316" t="s">
        <v>225</v>
      </c>
      <c r="F2316">
        <v>2047</v>
      </c>
      <c r="G2316">
        <v>4.21732041931201</v>
      </c>
      <c r="H2316">
        <v>1.415208194400003E-2</v>
      </c>
      <c r="I2316" s="3" t="s">
        <v>229</v>
      </c>
      <c r="J2316" s="3" t="s">
        <v>225</v>
      </c>
    </row>
    <row r="2317" spans="1:10" x14ac:dyDescent="0.2">
      <c r="A2317" t="s">
        <v>356</v>
      </c>
      <c r="B2317" t="s">
        <v>1937</v>
      </c>
      <c r="C2317" t="s">
        <v>1953</v>
      </c>
      <c r="E2317" t="s">
        <v>225</v>
      </c>
      <c r="F2317">
        <v>2048</v>
      </c>
      <c r="G2317">
        <v>4.21732041931201</v>
      </c>
      <c r="H2317">
        <v>1.415208194400003E-2</v>
      </c>
      <c r="I2317" s="3" t="s">
        <v>229</v>
      </c>
      <c r="J2317" s="3" t="s">
        <v>225</v>
      </c>
    </row>
    <row r="2318" spans="1:10" x14ac:dyDescent="0.2">
      <c r="A2318" t="s">
        <v>356</v>
      </c>
      <c r="B2318" t="s">
        <v>1937</v>
      </c>
      <c r="C2318" t="s">
        <v>1953</v>
      </c>
      <c r="E2318" t="s">
        <v>225</v>
      </c>
      <c r="F2318">
        <v>2049</v>
      </c>
      <c r="G2318">
        <v>4.21732041931201</v>
      </c>
      <c r="H2318">
        <v>1.415208194400003E-2</v>
      </c>
      <c r="I2318" s="3" t="s">
        <v>229</v>
      </c>
      <c r="J2318" s="3" t="s">
        <v>225</v>
      </c>
    </row>
    <row r="2319" spans="1:10" x14ac:dyDescent="0.2">
      <c r="A2319" t="s">
        <v>356</v>
      </c>
      <c r="B2319" t="s">
        <v>1937</v>
      </c>
      <c r="C2319" t="s">
        <v>1953</v>
      </c>
      <c r="E2319" t="s">
        <v>225</v>
      </c>
      <c r="F2319">
        <v>2050</v>
      </c>
      <c r="G2319">
        <v>4.21732041931201</v>
      </c>
      <c r="H2319">
        <v>1.415208194400003E-2</v>
      </c>
      <c r="I2319" s="3" t="s">
        <v>229</v>
      </c>
      <c r="J2319" s="3" t="s">
        <v>225</v>
      </c>
    </row>
    <row r="2320" spans="1:10" x14ac:dyDescent="0.2">
      <c r="A2320" t="s">
        <v>356</v>
      </c>
      <c r="B2320" t="s">
        <v>1937</v>
      </c>
      <c r="C2320" t="s">
        <v>1940</v>
      </c>
      <c r="D2320" t="s">
        <v>1954</v>
      </c>
      <c r="E2320" t="s">
        <v>960</v>
      </c>
      <c r="F2320">
        <v>1990</v>
      </c>
      <c r="G2320">
        <v>0</v>
      </c>
      <c r="H2320">
        <v>0</v>
      </c>
      <c r="I2320" s="3" t="s">
        <v>229</v>
      </c>
      <c r="J2320" s="3" t="s">
        <v>230</v>
      </c>
    </row>
    <row r="2321" spans="1:10" x14ac:dyDescent="0.2">
      <c r="A2321" t="s">
        <v>356</v>
      </c>
      <c r="B2321" t="s">
        <v>1937</v>
      </c>
      <c r="C2321" t="s">
        <v>1940</v>
      </c>
      <c r="D2321" t="s">
        <v>1954</v>
      </c>
      <c r="E2321" t="s">
        <v>960</v>
      </c>
      <c r="F2321">
        <v>1991</v>
      </c>
      <c r="G2321">
        <v>0</v>
      </c>
      <c r="H2321">
        <v>0</v>
      </c>
      <c r="I2321" s="3" t="s">
        <v>229</v>
      </c>
      <c r="J2321" s="3" t="s">
        <v>230</v>
      </c>
    </row>
    <row r="2322" spans="1:10" x14ac:dyDescent="0.2">
      <c r="A2322" t="s">
        <v>356</v>
      </c>
      <c r="B2322" t="s">
        <v>1937</v>
      </c>
      <c r="C2322" t="s">
        <v>1940</v>
      </c>
      <c r="D2322" t="s">
        <v>1954</v>
      </c>
      <c r="E2322" t="s">
        <v>960</v>
      </c>
      <c r="F2322">
        <v>1992</v>
      </c>
      <c r="G2322">
        <v>0</v>
      </c>
      <c r="H2322">
        <v>0</v>
      </c>
      <c r="I2322" s="3" t="s">
        <v>229</v>
      </c>
      <c r="J2322" s="3" t="s">
        <v>230</v>
      </c>
    </row>
    <row r="2323" spans="1:10" x14ac:dyDescent="0.2">
      <c r="A2323" t="s">
        <v>356</v>
      </c>
      <c r="B2323" t="s">
        <v>1937</v>
      </c>
      <c r="C2323" t="s">
        <v>1940</v>
      </c>
      <c r="D2323" t="s">
        <v>1954</v>
      </c>
      <c r="E2323" t="s">
        <v>960</v>
      </c>
      <c r="F2323">
        <v>1993</v>
      </c>
      <c r="G2323">
        <v>0</v>
      </c>
      <c r="H2323">
        <v>0</v>
      </c>
      <c r="I2323" s="3" t="s">
        <v>229</v>
      </c>
      <c r="J2323" s="3" t="s">
        <v>230</v>
      </c>
    </row>
    <row r="2324" spans="1:10" x14ac:dyDescent="0.2">
      <c r="A2324" t="s">
        <v>356</v>
      </c>
      <c r="B2324" t="s">
        <v>1937</v>
      </c>
      <c r="C2324" t="s">
        <v>1940</v>
      </c>
      <c r="D2324" t="s">
        <v>1954</v>
      </c>
      <c r="E2324" t="s">
        <v>960</v>
      </c>
      <c r="F2324">
        <v>1994</v>
      </c>
      <c r="G2324">
        <v>0</v>
      </c>
      <c r="H2324">
        <v>0</v>
      </c>
      <c r="I2324" s="3" t="s">
        <v>229</v>
      </c>
      <c r="J2324" s="3" t="s">
        <v>230</v>
      </c>
    </row>
    <row r="2325" spans="1:10" x14ac:dyDescent="0.2">
      <c r="A2325" t="s">
        <v>356</v>
      </c>
      <c r="B2325" t="s">
        <v>1937</v>
      </c>
      <c r="C2325" t="s">
        <v>1940</v>
      </c>
      <c r="D2325" t="s">
        <v>1954</v>
      </c>
      <c r="E2325" t="s">
        <v>960</v>
      </c>
      <c r="F2325">
        <v>1995</v>
      </c>
      <c r="G2325">
        <v>0</v>
      </c>
      <c r="H2325">
        <v>0</v>
      </c>
      <c r="I2325" s="3" t="s">
        <v>229</v>
      </c>
      <c r="J2325" s="3" t="s">
        <v>230</v>
      </c>
    </row>
    <row r="2326" spans="1:10" x14ac:dyDescent="0.2">
      <c r="A2326" t="s">
        <v>356</v>
      </c>
      <c r="B2326" t="s">
        <v>1937</v>
      </c>
      <c r="C2326" t="s">
        <v>1940</v>
      </c>
      <c r="D2326" t="s">
        <v>1954</v>
      </c>
      <c r="E2326" t="s">
        <v>960</v>
      </c>
      <c r="F2326">
        <v>1996</v>
      </c>
      <c r="G2326">
        <v>1.7417934730596201E-4</v>
      </c>
      <c r="H2326">
        <v>1.7417934730596201E-4</v>
      </c>
      <c r="I2326" s="3" t="s">
        <v>229</v>
      </c>
      <c r="J2326" s="3" t="s">
        <v>230</v>
      </c>
    </row>
    <row r="2327" spans="1:10" x14ac:dyDescent="0.2">
      <c r="A2327" t="s">
        <v>356</v>
      </c>
      <c r="B2327" t="s">
        <v>1937</v>
      </c>
      <c r="C2327" t="s">
        <v>1940</v>
      </c>
      <c r="D2327" t="s">
        <v>1954</v>
      </c>
      <c r="E2327" t="s">
        <v>960</v>
      </c>
      <c r="F2327">
        <v>1997</v>
      </c>
      <c r="G2327">
        <v>3.48358694611925E-4</v>
      </c>
      <c r="H2327">
        <v>3.48358694611925E-4</v>
      </c>
      <c r="I2327" s="3" t="s">
        <v>229</v>
      </c>
      <c r="J2327" s="3" t="s">
        <v>230</v>
      </c>
    </row>
    <row r="2328" spans="1:10" x14ac:dyDescent="0.2">
      <c r="A2328" t="s">
        <v>356</v>
      </c>
      <c r="B2328" t="s">
        <v>1937</v>
      </c>
      <c r="C2328" t="s">
        <v>1940</v>
      </c>
      <c r="D2328" t="s">
        <v>1954</v>
      </c>
      <c r="E2328" t="s">
        <v>960</v>
      </c>
      <c r="F2328">
        <v>1998</v>
      </c>
      <c r="G2328">
        <v>5.2253804191788704E-4</v>
      </c>
      <c r="H2328">
        <v>5.2253804191788704E-4</v>
      </c>
      <c r="I2328" s="3" t="s">
        <v>229</v>
      </c>
      <c r="J2328" s="3" t="s">
        <v>230</v>
      </c>
    </row>
    <row r="2329" spans="1:10" x14ac:dyDescent="0.2">
      <c r="A2329" t="s">
        <v>356</v>
      </c>
      <c r="B2329" t="s">
        <v>1937</v>
      </c>
      <c r="C2329" t="s">
        <v>1940</v>
      </c>
      <c r="D2329" t="s">
        <v>1954</v>
      </c>
      <c r="E2329" t="s">
        <v>960</v>
      </c>
      <c r="F2329">
        <v>1999</v>
      </c>
      <c r="G2329">
        <v>6.9671738922384902E-4</v>
      </c>
      <c r="H2329">
        <v>6.9671738922384902E-4</v>
      </c>
      <c r="I2329" s="3" t="s">
        <v>229</v>
      </c>
      <c r="J2329" s="3" t="s">
        <v>230</v>
      </c>
    </row>
    <row r="2330" spans="1:10" x14ac:dyDescent="0.2">
      <c r="A2330" t="s">
        <v>356</v>
      </c>
      <c r="B2330" t="s">
        <v>1937</v>
      </c>
      <c r="C2330" t="s">
        <v>1940</v>
      </c>
      <c r="D2330" t="s">
        <v>1954</v>
      </c>
      <c r="E2330" t="s">
        <v>960</v>
      </c>
      <c r="F2330">
        <v>2000</v>
      </c>
      <c r="G2330">
        <v>8.7089673652981101E-4</v>
      </c>
      <c r="H2330">
        <v>8.7089673652981101E-4</v>
      </c>
      <c r="I2330" s="3" t="s">
        <v>229</v>
      </c>
      <c r="J2330" s="3" t="s">
        <v>230</v>
      </c>
    </row>
    <row r="2331" spans="1:10" x14ac:dyDescent="0.2">
      <c r="A2331" t="s">
        <v>356</v>
      </c>
      <c r="B2331" t="s">
        <v>1937</v>
      </c>
      <c r="C2331" t="s">
        <v>1940</v>
      </c>
      <c r="D2331" t="s">
        <v>1954</v>
      </c>
      <c r="E2331" t="s">
        <v>960</v>
      </c>
      <c r="F2331">
        <v>2001</v>
      </c>
      <c r="G2331">
        <v>9.4634500619703E-4</v>
      </c>
      <c r="H2331">
        <v>9.4634500619703E-4</v>
      </c>
      <c r="I2331" s="3" t="s">
        <v>229</v>
      </c>
      <c r="J2331" s="3" t="s">
        <v>230</v>
      </c>
    </row>
    <row r="2332" spans="1:10" x14ac:dyDescent="0.2">
      <c r="A2332" t="s">
        <v>356</v>
      </c>
      <c r="B2332" t="s">
        <v>1937</v>
      </c>
      <c r="C2332" t="s">
        <v>1940</v>
      </c>
      <c r="D2332" t="s">
        <v>1954</v>
      </c>
      <c r="E2332" t="s">
        <v>960</v>
      </c>
      <c r="F2332">
        <v>2002</v>
      </c>
      <c r="G2332">
        <v>1.0217932758642501E-3</v>
      </c>
      <c r="H2332">
        <v>1.0217932758642501E-3</v>
      </c>
      <c r="I2332" s="3" t="s">
        <v>229</v>
      </c>
      <c r="J2332" s="3" t="s">
        <v>230</v>
      </c>
    </row>
    <row r="2333" spans="1:10" x14ac:dyDescent="0.2">
      <c r="A2333" t="s">
        <v>356</v>
      </c>
      <c r="B2333" t="s">
        <v>1937</v>
      </c>
      <c r="C2333" t="s">
        <v>1940</v>
      </c>
      <c r="D2333" t="s">
        <v>1954</v>
      </c>
      <c r="E2333" t="s">
        <v>960</v>
      </c>
      <c r="F2333">
        <v>2003</v>
      </c>
      <c r="G2333">
        <v>1.0972415455314699E-3</v>
      </c>
      <c r="H2333">
        <v>1.0972415455314699E-3</v>
      </c>
      <c r="I2333" s="3" t="s">
        <v>229</v>
      </c>
      <c r="J2333" s="3" t="s">
        <v>230</v>
      </c>
    </row>
    <row r="2334" spans="1:10" x14ac:dyDescent="0.2">
      <c r="A2334" t="s">
        <v>356</v>
      </c>
      <c r="B2334" t="s">
        <v>1937</v>
      </c>
      <c r="C2334" t="s">
        <v>1940</v>
      </c>
      <c r="D2334" t="s">
        <v>1954</v>
      </c>
      <c r="E2334" t="s">
        <v>960</v>
      </c>
      <c r="F2334">
        <v>2004</v>
      </c>
      <c r="G2334">
        <v>1.17268981519869E-3</v>
      </c>
      <c r="H2334">
        <v>1.17268981519869E-3</v>
      </c>
      <c r="I2334" s="3" t="s">
        <v>229</v>
      </c>
      <c r="J2334" s="3" t="s">
        <v>230</v>
      </c>
    </row>
    <row r="2335" spans="1:10" x14ac:dyDescent="0.2">
      <c r="A2335" t="s">
        <v>356</v>
      </c>
      <c r="B2335" t="s">
        <v>1937</v>
      </c>
      <c r="C2335" t="s">
        <v>1940</v>
      </c>
      <c r="D2335" t="s">
        <v>1954</v>
      </c>
      <c r="E2335" t="s">
        <v>960</v>
      </c>
      <c r="F2335">
        <v>2005</v>
      </c>
      <c r="G2335">
        <v>1.2481380848659001E-3</v>
      </c>
      <c r="H2335">
        <v>1.2481380848659001E-3</v>
      </c>
      <c r="I2335" s="3" t="s">
        <v>229</v>
      </c>
      <c r="J2335" s="3" t="s">
        <v>230</v>
      </c>
    </row>
    <row r="2336" spans="1:10" x14ac:dyDescent="0.2">
      <c r="A2336" t="s">
        <v>356</v>
      </c>
      <c r="B2336" t="s">
        <v>1937</v>
      </c>
      <c r="C2336" t="s">
        <v>1940</v>
      </c>
      <c r="D2336" t="s">
        <v>1954</v>
      </c>
      <c r="E2336" t="s">
        <v>960</v>
      </c>
      <c r="F2336">
        <v>2006</v>
      </c>
      <c r="G2336">
        <v>1.0559351530864999E-2</v>
      </c>
      <c r="H2336">
        <v>1.0559351530864999E-2</v>
      </c>
      <c r="I2336" s="3" t="s">
        <v>229</v>
      </c>
      <c r="J2336" s="3" t="s">
        <v>230</v>
      </c>
    </row>
    <row r="2337" spans="1:10" x14ac:dyDescent="0.2">
      <c r="A2337" t="s">
        <v>356</v>
      </c>
      <c r="B2337" t="s">
        <v>1937</v>
      </c>
      <c r="C2337" t="s">
        <v>1940</v>
      </c>
      <c r="D2337" t="s">
        <v>1954</v>
      </c>
      <c r="E2337" t="s">
        <v>960</v>
      </c>
      <c r="F2337">
        <v>2007</v>
      </c>
      <c r="G2337">
        <v>1.98705649768641E-2</v>
      </c>
      <c r="H2337">
        <v>1.98705649768641E-2</v>
      </c>
      <c r="I2337" s="3" t="s">
        <v>229</v>
      </c>
      <c r="J2337" s="3" t="s">
        <v>230</v>
      </c>
    </row>
    <row r="2338" spans="1:10" x14ac:dyDescent="0.2">
      <c r="A2338" t="s">
        <v>356</v>
      </c>
      <c r="B2338" t="s">
        <v>1937</v>
      </c>
      <c r="C2338" t="s">
        <v>1940</v>
      </c>
      <c r="D2338" t="s">
        <v>1954</v>
      </c>
      <c r="E2338" t="s">
        <v>960</v>
      </c>
      <c r="F2338">
        <v>2008</v>
      </c>
      <c r="G2338">
        <v>2.9181778422863201E-2</v>
      </c>
      <c r="H2338">
        <v>2.9181778422863201E-2</v>
      </c>
      <c r="I2338" s="3" t="s">
        <v>229</v>
      </c>
      <c r="J2338" s="3" t="s">
        <v>230</v>
      </c>
    </row>
    <row r="2339" spans="1:10" x14ac:dyDescent="0.2">
      <c r="A2339" t="s">
        <v>356</v>
      </c>
      <c r="B2339" t="s">
        <v>1937</v>
      </c>
      <c r="C2339" t="s">
        <v>1940</v>
      </c>
      <c r="D2339" t="s">
        <v>1954</v>
      </c>
      <c r="E2339" t="s">
        <v>960</v>
      </c>
      <c r="F2339">
        <v>2009</v>
      </c>
      <c r="G2339">
        <v>3.8492991868862299E-2</v>
      </c>
      <c r="H2339">
        <v>3.8492991868862299E-2</v>
      </c>
      <c r="I2339" s="3" t="s">
        <v>229</v>
      </c>
      <c r="J2339" s="3" t="s">
        <v>230</v>
      </c>
    </row>
    <row r="2340" spans="1:10" x14ac:dyDescent="0.2">
      <c r="A2340" t="s">
        <v>356</v>
      </c>
      <c r="B2340" t="s">
        <v>1937</v>
      </c>
      <c r="C2340" t="s">
        <v>1940</v>
      </c>
      <c r="D2340" t="s">
        <v>1954</v>
      </c>
      <c r="E2340" t="s">
        <v>960</v>
      </c>
      <c r="F2340">
        <v>2010</v>
      </c>
      <c r="G2340">
        <v>4.7804205314861403E-2</v>
      </c>
      <c r="H2340">
        <v>4.7804205314861403E-2</v>
      </c>
      <c r="I2340" s="3" t="s">
        <v>229</v>
      </c>
      <c r="J2340" s="3" t="s">
        <v>230</v>
      </c>
    </row>
    <row r="2341" spans="1:10" x14ac:dyDescent="0.2">
      <c r="A2341" t="s">
        <v>356</v>
      </c>
      <c r="B2341" t="s">
        <v>1937</v>
      </c>
      <c r="C2341" t="s">
        <v>1940</v>
      </c>
      <c r="D2341" t="s">
        <v>1954</v>
      </c>
      <c r="E2341" t="s">
        <v>960</v>
      </c>
      <c r="F2341">
        <v>2011</v>
      </c>
      <c r="G2341">
        <v>5.6189490051297003E-2</v>
      </c>
      <c r="H2341">
        <v>5.6189490051297003E-2</v>
      </c>
      <c r="I2341" s="3" t="s">
        <v>229</v>
      </c>
      <c r="J2341" s="3" t="s">
        <v>230</v>
      </c>
    </row>
    <row r="2342" spans="1:10" x14ac:dyDescent="0.2">
      <c r="A2342" t="s">
        <v>356</v>
      </c>
      <c r="B2342" t="s">
        <v>1937</v>
      </c>
      <c r="C2342" t="s">
        <v>1940</v>
      </c>
      <c r="D2342" t="s">
        <v>1954</v>
      </c>
      <c r="E2342" t="s">
        <v>960</v>
      </c>
      <c r="F2342">
        <v>2012</v>
      </c>
      <c r="G2342">
        <v>6.4574774787732506E-2</v>
      </c>
      <c r="H2342">
        <v>6.4574774787732506E-2</v>
      </c>
      <c r="I2342" s="3" t="s">
        <v>229</v>
      </c>
      <c r="J2342" s="3" t="s">
        <v>230</v>
      </c>
    </row>
    <row r="2343" spans="1:10" x14ac:dyDescent="0.2">
      <c r="A2343" t="s">
        <v>356</v>
      </c>
      <c r="B2343" t="s">
        <v>1937</v>
      </c>
      <c r="C2343" t="s">
        <v>1940</v>
      </c>
      <c r="D2343" t="s">
        <v>1954</v>
      </c>
      <c r="E2343" t="s">
        <v>960</v>
      </c>
      <c r="F2343">
        <v>2013</v>
      </c>
      <c r="G2343">
        <v>7.2960059524168105E-2</v>
      </c>
      <c r="H2343">
        <v>7.2960059524168105E-2</v>
      </c>
      <c r="I2343" s="3" t="s">
        <v>229</v>
      </c>
      <c r="J2343" s="3" t="s">
        <v>230</v>
      </c>
    </row>
    <row r="2344" spans="1:10" x14ac:dyDescent="0.2">
      <c r="A2344" t="s">
        <v>356</v>
      </c>
      <c r="B2344" t="s">
        <v>1937</v>
      </c>
      <c r="C2344" t="s">
        <v>1940</v>
      </c>
      <c r="D2344" t="s">
        <v>1954</v>
      </c>
      <c r="E2344" t="s">
        <v>960</v>
      </c>
      <c r="F2344">
        <v>2014</v>
      </c>
      <c r="G2344">
        <v>8.1345344260603705E-2</v>
      </c>
      <c r="H2344">
        <v>8.1345344260603705E-2</v>
      </c>
      <c r="I2344" s="3" t="s">
        <v>229</v>
      </c>
      <c r="J2344" s="3" t="s">
        <v>230</v>
      </c>
    </row>
    <row r="2345" spans="1:10" x14ac:dyDescent="0.2">
      <c r="A2345" t="s">
        <v>356</v>
      </c>
      <c r="B2345" t="s">
        <v>1937</v>
      </c>
      <c r="C2345" t="s">
        <v>1940</v>
      </c>
      <c r="D2345" t="s">
        <v>1954</v>
      </c>
      <c r="E2345" t="s">
        <v>960</v>
      </c>
      <c r="F2345">
        <v>2015</v>
      </c>
      <c r="G2345">
        <v>8.9730628997039194E-2</v>
      </c>
      <c r="H2345">
        <v>8.9730628997039194E-2</v>
      </c>
      <c r="I2345" s="3" t="s">
        <v>229</v>
      </c>
      <c r="J2345" s="3" t="s">
        <v>230</v>
      </c>
    </row>
    <row r="2346" spans="1:10" x14ac:dyDescent="0.2">
      <c r="A2346" t="s">
        <v>356</v>
      </c>
      <c r="B2346" t="s">
        <v>1937</v>
      </c>
      <c r="C2346" t="s">
        <v>1940</v>
      </c>
      <c r="D2346" t="s">
        <v>1954</v>
      </c>
      <c r="E2346" t="s">
        <v>960</v>
      </c>
      <c r="F2346">
        <v>2016</v>
      </c>
      <c r="G2346">
        <v>7.8912043223513598E-2</v>
      </c>
      <c r="H2346">
        <v>7.8912043223513598E-2</v>
      </c>
      <c r="I2346" s="3" t="s">
        <v>229</v>
      </c>
      <c r="J2346" s="3" t="s">
        <v>230</v>
      </c>
    </row>
    <row r="2347" spans="1:10" x14ac:dyDescent="0.2">
      <c r="A2347" t="s">
        <v>356</v>
      </c>
      <c r="B2347" t="s">
        <v>1937</v>
      </c>
      <c r="C2347" t="s">
        <v>1940</v>
      </c>
      <c r="D2347" t="s">
        <v>1954</v>
      </c>
      <c r="E2347" t="s">
        <v>960</v>
      </c>
      <c r="F2347">
        <v>2017</v>
      </c>
      <c r="G2347">
        <v>6.8093457449988001E-2</v>
      </c>
      <c r="H2347">
        <v>6.8093457449988001E-2</v>
      </c>
      <c r="I2347" s="3" t="s">
        <v>229</v>
      </c>
      <c r="J2347" s="3" t="s">
        <v>230</v>
      </c>
    </row>
    <row r="2348" spans="1:10" x14ac:dyDescent="0.2">
      <c r="A2348" t="s">
        <v>356</v>
      </c>
      <c r="B2348" t="s">
        <v>1937</v>
      </c>
      <c r="C2348" t="s">
        <v>1940</v>
      </c>
      <c r="D2348" t="s">
        <v>1954</v>
      </c>
      <c r="E2348" t="s">
        <v>960</v>
      </c>
      <c r="F2348">
        <v>2018</v>
      </c>
      <c r="G2348">
        <v>5.7274871676462398E-2</v>
      </c>
      <c r="H2348">
        <v>5.7274871676462398E-2</v>
      </c>
      <c r="I2348" s="3" t="s">
        <v>229</v>
      </c>
      <c r="J2348" s="3" t="s">
        <v>230</v>
      </c>
    </row>
    <row r="2349" spans="1:10" x14ac:dyDescent="0.2">
      <c r="A2349" t="s">
        <v>356</v>
      </c>
      <c r="B2349" t="s">
        <v>1937</v>
      </c>
      <c r="C2349" t="s">
        <v>1940</v>
      </c>
      <c r="D2349" t="s">
        <v>1954</v>
      </c>
      <c r="E2349" t="s">
        <v>960</v>
      </c>
      <c r="F2349">
        <v>2019</v>
      </c>
      <c r="G2349">
        <v>4.6456285902936802E-2</v>
      </c>
      <c r="H2349">
        <v>4.6456285902936802E-2</v>
      </c>
      <c r="I2349" s="3" t="s">
        <v>229</v>
      </c>
      <c r="J2349" s="3" t="s">
        <v>230</v>
      </c>
    </row>
    <row r="2350" spans="1:10" x14ac:dyDescent="0.2">
      <c r="A2350" t="s">
        <v>356</v>
      </c>
      <c r="B2350" t="s">
        <v>1937</v>
      </c>
      <c r="C2350" t="s">
        <v>1940</v>
      </c>
      <c r="D2350" t="s">
        <v>1954</v>
      </c>
      <c r="E2350" t="s">
        <v>960</v>
      </c>
      <c r="F2350">
        <v>2020</v>
      </c>
      <c r="G2350">
        <v>3.5637700129411198E-2</v>
      </c>
      <c r="H2350">
        <v>3.5637700129411198E-2</v>
      </c>
      <c r="I2350" s="3" t="s">
        <v>229</v>
      </c>
      <c r="J2350" s="3" t="s">
        <v>230</v>
      </c>
    </row>
    <row r="2351" spans="1:10" x14ac:dyDescent="0.2">
      <c r="A2351" t="s">
        <v>356</v>
      </c>
      <c r="B2351" t="s">
        <v>1937</v>
      </c>
      <c r="C2351" t="s">
        <v>1940</v>
      </c>
      <c r="D2351" t="s">
        <v>1954</v>
      </c>
      <c r="E2351" t="s">
        <v>960</v>
      </c>
      <c r="F2351">
        <v>2021</v>
      </c>
      <c r="G2351">
        <v>3.2467068635958801E-2</v>
      </c>
      <c r="H2351">
        <v>3.2467068635958801E-2</v>
      </c>
      <c r="I2351" s="3" t="s">
        <v>229</v>
      </c>
      <c r="J2351" s="3" t="s">
        <v>230</v>
      </c>
    </row>
    <row r="2352" spans="1:10" x14ac:dyDescent="0.2">
      <c r="A2352" t="s">
        <v>356</v>
      </c>
      <c r="B2352" t="s">
        <v>1937</v>
      </c>
      <c r="C2352" t="s">
        <v>1940</v>
      </c>
      <c r="D2352" t="s">
        <v>1954</v>
      </c>
      <c r="E2352" t="s">
        <v>960</v>
      </c>
      <c r="F2352">
        <v>2022</v>
      </c>
      <c r="G2352">
        <v>2.92964371425063E-2</v>
      </c>
      <c r="H2352">
        <v>2.92964371425063E-2</v>
      </c>
      <c r="I2352" s="3" t="s">
        <v>229</v>
      </c>
      <c r="J2352" s="3" t="s">
        <v>230</v>
      </c>
    </row>
    <row r="2353" spans="1:10" x14ac:dyDescent="0.2">
      <c r="A2353" t="s">
        <v>356</v>
      </c>
      <c r="B2353" t="s">
        <v>1937</v>
      </c>
      <c r="C2353" t="s">
        <v>1940</v>
      </c>
      <c r="D2353" t="s">
        <v>1954</v>
      </c>
      <c r="E2353" t="s">
        <v>960</v>
      </c>
      <c r="F2353">
        <v>2023</v>
      </c>
      <c r="G2353">
        <v>2.6125805649053799E-2</v>
      </c>
      <c r="H2353">
        <v>2.6125805649053799E-2</v>
      </c>
      <c r="I2353" s="3" t="s">
        <v>229</v>
      </c>
      <c r="J2353" s="3" t="s">
        <v>230</v>
      </c>
    </row>
    <row r="2354" spans="1:10" x14ac:dyDescent="0.2">
      <c r="A2354" t="s">
        <v>356</v>
      </c>
      <c r="B2354" t="s">
        <v>1937</v>
      </c>
      <c r="C2354" t="s">
        <v>1940</v>
      </c>
      <c r="D2354" t="s">
        <v>1954</v>
      </c>
      <c r="E2354" t="s">
        <v>960</v>
      </c>
      <c r="F2354">
        <v>2024</v>
      </c>
      <c r="G2354">
        <v>2.2955174155601301E-2</v>
      </c>
      <c r="H2354">
        <v>2.2955174155601301E-2</v>
      </c>
      <c r="I2354" s="3" t="s">
        <v>229</v>
      </c>
      <c r="J2354" s="3" t="s">
        <v>230</v>
      </c>
    </row>
    <row r="2355" spans="1:10" x14ac:dyDescent="0.2">
      <c r="A2355" t="s">
        <v>356</v>
      </c>
      <c r="B2355" t="s">
        <v>1937</v>
      </c>
      <c r="C2355" t="s">
        <v>1940</v>
      </c>
      <c r="D2355" t="s">
        <v>1954</v>
      </c>
      <c r="E2355" t="s">
        <v>960</v>
      </c>
      <c r="F2355">
        <v>2025</v>
      </c>
      <c r="G2355">
        <v>1.97845426621488E-2</v>
      </c>
      <c r="H2355">
        <v>1.97845426621488E-2</v>
      </c>
      <c r="I2355" s="3" t="s">
        <v>229</v>
      </c>
      <c r="J2355" s="3" t="s">
        <v>230</v>
      </c>
    </row>
    <row r="2356" spans="1:10" x14ac:dyDescent="0.2">
      <c r="A2356" t="s">
        <v>356</v>
      </c>
      <c r="B2356" t="s">
        <v>1937</v>
      </c>
      <c r="C2356" t="s">
        <v>1940</v>
      </c>
      <c r="D2356" t="s">
        <v>1954</v>
      </c>
      <c r="E2356" t="s">
        <v>960</v>
      </c>
      <c r="F2356">
        <v>2026</v>
      </c>
      <c r="G2356">
        <v>2.01655896291025E-2</v>
      </c>
      <c r="H2356">
        <v>2.01655896291025E-2</v>
      </c>
      <c r="I2356" s="3" t="s">
        <v>229</v>
      </c>
      <c r="J2356" s="3" t="s">
        <v>230</v>
      </c>
    </row>
    <row r="2357" spans="1:10" x14ac:dyDescent="0.2">
      <c r="A2357" t="s">
        <v>356</v>
      </c>
      <c r="B2357" t="s">
        <v>1937</v>
      </c>
      <c r="C2357" t="s">
        <v>1940</v>
      </c>
      <c r="D2357" t="s">
        <v>1954</v>
      </c>
      <c r="E2357" t="s">
        <v>960</v>
      </c>
      <c r="F2357">
        <v>2027</v>
      </c>
      <c r="G2357">
        <v>2.0546636596056201E-2</v>
      </c>
      <c r="H2357">
        <v>2.0546636596056201E-2</v>
      </c>
      <c r="I2357" s="3" t="s">
        <v>229</v>
      </c>
      <c r="J2357" s="3" t="s">
        <v>230</v>
      </c>
    </row>
    <row r="2358" spans="1:10" x14ac:dyDescent="0.2">
      <c r="A2358" t="s">
        <v>356</v>
      </c>
      <c r="B2358" t="s">
        <v>1937</v>
      </c>
      <c r="C2358" t="s">
        <v>1940</v>
      </c>
      <c r="D2358" t="s">
        <v>1954</v>
      </c>
      <c r="E2358" t="s">
        <v>960</v>
      </c>
      <c r="F2358">
        <v>2028</v>
      </c>
      <c r="G2358">
        <v>2.0927683563009902E-2</v>
      </c>
      <c r="H2358">
        <v>2.0927683563009902E-2</v>
      </c>
      <c r="I2358" s="3" t="s">
        <v>229</v>
      </c>
      <c r="J2358" s="3" t="s">
        <v>230</v>
      </c>
    </row>
    <row r="2359" spans="1:10" x14ac:dyDescent="0.2">
      <c r="A2359" t="s">
        <v>356</v>
      </c>
      <c r="B2359" t="s">
        <v>1937</v>
      </c>
      <c r="C2359" t="s">
        <v>1940</v>
      </c>
      <c r="D2359" t="s">
        <v>1954</v>
      </c>
      <c r="E2359" t="s">
        <v>960</v>
      </c>
      <c r="F2359">
        <v>2029</v>
      </c>
      <c r="G2359">
        <v>2.1308730529963599E-2</v>
      </c>
      <c r="H2359">
        <v>2.1308730529963599E-2</v>
      </c>
      <c r="I2359" s="3" t="s">
        <v>229</v>
      </c>
      <c r="J2359" s="3" t="s">
        <v>230</v>
      </c>
    </row>
    <row r="2360" spans="1:10" x14ac:dyDescent="0.2">
      <c r="A2360" t="s">
        <v>356</v>
      </c>
      <c r="B2360" t="s">
        <v>1937</v>
      </c>
      <c r="C2360" t="s">
        <v>1940</v>
      </c>
      <c r="D2360" t="s">
        <v>1954</v>
      </c>
      <c r="E2360" t="s">
        <v>960</v>
      </c>
      <c r="F2360">
        <v>2030</v>
      </c>
      <c r="G2360">
        <v>2.1689777496917299E-2</v>
      </c>
      <c r="H2360">
        <v>2.1689777496917299E-2</v>
      </c>
      <c r="I2360" s="3" t="s">
        <v>229</v>
      </c>
      <c r="J2360" s="3" t="s">
        <v>230</v>
      </c>
    </row>
    <row r="2361" spans="1:10" x14ac:dyDescent="0.2">
      <c r="A2361" t="s">
        <v>356</v>
      </c>
      <c r="B2361" t="s">
        <v>1937</v>
      </c>
      <c r="C2361" t="s">
        <v>1940</v>
      </c>
      <c r="D2361" t="s">
        <v>1954</v>
      </c>
      <c r="E2361" t="s">
        <v>960</v>
      </c>
      <c r="F2361">
        <v>2031</v>
      </c>
      <c r="G2361">
        <v>2.0774160519123602E-2</v>
      </c>
      <c r="H2361">
        <v>2.0774160519123602E-2</v>
      </c>
      <c r="I2361" s="3" t="s">
        <v>229</v>
      </c>
      <c r="J2361" s="3" t="s">
        <v>230</v>
      </c>
    </row>
    <row r="2362" spans="1:10" x14ac:dyDescent="0.2">
      <c r="A2362" t="s">
        <v>356</v>
      </c>
      <c r="B2362" t="s">
        <v>1937</v>
      </c>
      <c r="C2362" t="s">
        <v>1940</v>
      </c>
      <c r="D2362" t="s">
        <v>1954</v>
      </c>
      <c r="E2362" t="s">
        <v>960</v>
      </c>
      <c r="F2362">
        <v>2032</v>
      </c>
      <c r="G2362">
        <v>1.9858543541330001E-2</v>
      </c>
      <c r="H2362">
        <v>1.9858543541330001E-2</v>
      </c>
      <c r="I2362" s="3" t="s">
        <v>229</v>
      </c>
      <c r="J2362" s="3" t="s">
        <v>230</v>
      </c>
    </row>
    <row r="2363" spans="1:10" x14ac:dyDescent="0.2">
      <c r="A2363" t="s">
        <v>356</v>
      </c>
      <c r="B2363" t="s">
        <v>1937</v>
      </c>
      <c r="C2363" t="s">
        <v>1940</v>
      </c>
      <c r="D2363" t="s">
        <v>1954</v>
      </c>
      <c r="E2363" t="s">
        <v>960</v>
      </c>
      <c r="F2363">
        <v>2033</v>
      </c>
      <c r="G2363">
        <v>1.89429265635363E-2</v>
      </c>
      <c r="H2363">
        <v>1.89429265635363E-2</v>
      </c>
      <c r="I2363" s="3" t="s">
        <v>229</v>
      </c>
      <c r="J2363" s="3" t="s">
        <v>230</v>
      </c>
    </row>
    <row r="2364" spans="1:10" x14ac:dyDescent="0.2">
      <c r="A2364" t="s">
        <v>356</v>
      </c>
      <c r="B2364" t="s">
        <v>1937</v>
      </c>
      <c r="C2364" t="s">
        <v>1940</v>
      </c>
      <c r="D2364" t="s">
        <v>1954</v>
      </c>
      <c r="E2364" t="s">
        <v>960</v>
      </c>
      <c r="F2364">
        <v>2034</v>
      </c>
      <c r="G2364">
        <v>1.8027309585742699E-2</v>
      </c>
      <c r="H2364">
        <v>1.8027309585742699E-2</v>
      </c>
      <c r="I2364" s="3" t="s">
        <v>229</v>
      </c>
      <c r="J2364" s="3" t="s">
        <v>230</v>
      </c>
    </row>
    <row r="2365" spans="1:10" x14ac:dyDescent="0.2">
      <c r="A2365" t="s">
        <v>356</v>
      </c>
      <c r="B2365" t="s">
        <v>1937</v>
      </c>
      <c r="C2365" t="s">
        <v>1940</v>
      </c>
      <c r="D2365" t="s">
        <v>1954</v>
      </c>
      <c r="E2365" t="s">
        <v>960</v>
      </c>
      <c r="F2365">
        <v>2035</v>
      </c>
      <c r="G2365">
        <v>1.7111692607949001E-2</v>
      </c>
      <c r="H2365">
        <v>1.7111692607949001E-2</v>
      </c>
      <c r="I2365" s="3" t="s">
        <v>229</v>
      </c>
      <c r="J2365" s="3" t="s">
        <v>230</v>
      </c>
    </row>
    <row r="2366" spans="1:10" x14ac:dyDescent="0.2">
      <c r="A2366" t="s">
        <v>356</v>
      </c>
      <c r="B2366" t="s">
        <v>1937</v>
      </c>
      <c r="C2366" t="s">
        <v>1940</v>
      </c>
      <c r="D2366" t="s">
        <v>1954</v>
      </c>
      <c r="E2366" t="s">
        <v>960</v>
      </c>
      <c r="F2366">
        <v>2036</v>
      </c>
      <c r="G2366">
        <v>1.7552683311962299E-2</v>
      </c>
      <c r="H2366">
        <v>1.7552683311962299E-2</v>
      </c>
      <c r="I2366" s="3" t="s">
        <v>229</v>
      </c>
      <c r="J2366" s="3" t="s">
        <v>230</v>
      </c>
    </row>
    <row r="2367" spans="1:10" x14ac:dyDescent="0.2">
      <c r="A2367" t="s">
        <v>356</v>
      </c>
      <c r="B2367" t="s">
        <v>1937</v>
      </c>
      <c r="C2367" t="s">
        <v>1940</v>
      </c>
      <c r="D2367" t="s">
        <v>1954</v>
      </c>
      <c r="E2367" t="s">
        <v>960</v>
      </c>
      <c r="F2367">
        <v>2037</v>
      </c>
      <c r="G2367">
        <v>1.79936740159756E-2</v>
      </c>
      <c r="H2367">
        <v>1.79936740159756E-2</v>
      </c>
      <c r="I2367" s="3" t="s">
        <v>229</v>
      </c>
      <c r="J2367" s="3" t="s">
        <v>230</v>
      </c>
    </row>
    <row r="2368" spans="1:10" x14ac:dyDescent="0.2">
      <c r="A2368" t="s">
        <v>356</v>
      </c>
      <c r="B2368" t="s">
        <v>1937</v>
      </c>
      <c r="C2368" t="s">
        <v>1940</v>
      </c>
      <c r="D2368" t="s">
        <v>1954</v>
      </c>
      <c r="E2368" t="s">
        <v>960</v>
      </c>
      <c r="F2368">
        <v>2038</v>
      </c>
      <c r="G2368">
        <v>1.8434664719988898E-2</v>
      </c>
      <c r="H2368">
        <v>1.8434664719988898E-2</v>
      </c>
      <c r="I2368" s="3" t="s">
        <v>229</v>
      </c>
      <c r="J2368" s="3" t="s">
        <v>230</v>
      </c>
    </row>
    <row r="2369" spans="1:10" x14ac:dyDescent="0.2">
      <c r="A2369" t="s">
        <v>356</v>
      </c>
      <c r="B2369" t="s">
        <v>1937</v>
      </c>
      <c r="C2369" t="s">
        <v>1940</v>
      </c>
      <c r="D2369" t="s">
        <v>1954</v>
      </c>
      <c r="E2369" t="s">
        <v>960</v>
      </c>
      <c r="F2369">
        <v>2039</v>
      </c>
      <c r="G2369">
        <v>1.88756554240022E-2</v>
      </c>
      <c r="H2369">
        <v>1.88756554240022E-2</v>
      </c>
      <c r="I2369" s="3" t="s">
        <v>229</v>
      </c>
      <c r="J2369" s="3" t="s">
        <v>230</v>
      </c>
    </row>
    <row r="2370" spans="1:10" x14ac:dyDescent="0.2">
      <c r="A2370" t="s">
        <v>356</v>
      </c>
      <c r="B2370" t="s">
        <v>1937</v>
      </c>
      <c r="C2370" t="s">
        <v>1940</v>
      </c>
      <c r="D2370" t="s">
        <v>1954</v>
      </c>
      <c r="E2370" t="s">
        <v>960</v>
      </c>
      <c r="F2370">
        <v>2040</v>
      </c>
      <c r="G2370">
        <v>1.9316646128015501E-2</v>
      </c>
      <c r="H2370">
        <v>1.9316646128015501E-2</v>
      </c>
      <c r="I2370" s="3" t="s">
        <v>229</v>
      </c>
      <c r="J2370" s="3" t="s">
        <v>230</v>
      </c>
    </row>
    <row r="2371" spans="1:10" x14ac:dyDescent="0.2">
      <c r="A2371" t="s">
        <v>356</v>
      </c>
      <c r="B2371" t="s">
        <v>1937</v>
      </c>
      <c r="C2371" t="s">
        <v>1940</v>
      </c>
      <c r="D2371" t="s">
        <v>1954</v>
      </c>
      <c r="E2371" t="s">
        <v>960</v>
      </c>
      <c r="F2371">
        <v>2041</v>
      </c>
      <c r="G2371">
        <v>1.9832165704812801E-2</v>
      </c>
      <c r="H2371">
        <v>1.9832165704812801E-2</v>
      </c>
      <c r="I2371" s="3" t="s">
        <v>229</v>
      </c>
      <c r="J2371" s="3" t="s">
        <v>230</v>
      </c>
    </row>
    <row r="2372" spans="1:10" x14ac:dyDescent="0.2">
      <c r="A2372" t="s">
        <v>356</v>
      </c>
      <c r="B2372" t="s">
        <v>1937</v>
      </c>
      <c r="C2372" t="s">
        <v>1940</v>
      </c>
      <c r="D2372" t="s">
        <v>1954</v>
      </c>
      <c r="E2372" t="s">
        <v>960</v>
      </c>
      <c r="F2372">
        <v>2042</v>
      </c>
      <c r="G2372">
        <v>2.0347685281610101E-2</v>
      </c>
      <c r="H2372">
        <v>2.0347685281610101E-2</v>
      </c>
      <c r="I2372" s="3" t="s">
        <v>229</v>
      </c>
      <c r="J2372" s="3" t="s">
        <v>230</v>
      </c>
    </row>
    <row r="2373" spans="1:10" x14ac:dyDescent="0.2">
      <c r="A2373" t="s">
        <v>356</v>
      </c>
      <c r="B2373" t="s">
        <v>1937</v>
      </c>
      <c r="C2373" t="s">
        <v>1940</v>
      </c>
      <c r="D2373" t="s">
        <v>1954</v>
      </c>
      <c r="E2373" t="s">
        <v>960</v>
      </c>
      <c r="F2373">
        <v>2043</v>
      </c>
      <c r="G2373">
        <v>2.08632048584073E-2</v>
      </c>
      <c r="H2373">
        <v>2.08632048584073E-2</v>
      </c>
      <c r="I2373" s="3" t="s">
        <v>229</v>
      </c>
      <c r="J2373" s="3" t="s">
        <v>230</v>
      </c>
    </row>
    <row r="2374" spans="1:10" x14ac:dyDescent="0.2">
      <c r="A2374" t="s">
        <v>356</v>
      </c>
      <c r="B2374" t="s">
        <v>1937</v>
      </c>
      <c r="C2374" t="s">
        <v>1940</v>
      </c>
      <c r="D2374" t="s">
        <v>1954</v>
      </c>
      <c r="E2374" t="s">
        <v>960</v>
      </c>
      <c r="F2374">
        <v>2044</v>
      </c>
      <c r="G2374">
        <v>2.13787244352046E-2</v>
      </c>
      <c r="H2374">
        <v>2.13787244352046E-2</v>
      </c>
      <c r="I2374" s="3" t="s">
        <v>229</v>
      </c>
      <c r="J2374" s="3" t="s">
        <v>230</v>
      </c>
    </row>
    <row r="2375" spans="1:10" x14ac:dyDescent="0.2">
      <c r="A2375" t="s">
        <v>356</v>
      </c>
      <c r="B2375" t="s">
        <v>1937</v>
      </c>
      <c r="C2375" t="s">
        <v>1940</v>
      </c>
      <c r="D2375" t="s">
        <v>1954</v>
      </c>
      <c r="E2375" t="s">
        <v>960</v>
      </c>
      <c r="F2375">
        <v>2045</v>
      </c>
      <c r="G2375">
        <v>2.18942440120019E-2</v>
      </c>
      <c r="H2375">
        <v>2.18942440120019E-2</v>
      </c>
      <c r="I2375" s="3" t="s">
        <v>229</v>
      </c>
      <c r="J2375" s="3" t="s">
        <v>230</v>
      </c>
    </row>
    <row r="2376" spans="1:10" x14ac:dyDescent="0.2">
      <c r="A2376" t="s">
        <v>356</v>
      </c>
      <c r="B2376" t="s">
        <v>1937</v>
      </c>
      <c r="C2376" t="s">
        <v>1940</v>
      </c>
      <c r="D2376" t="s">
        <v>1954</v>
      </c>
      <c r="E2376" t="s">
        <v>960</v>
      </c>
      <c r="F2376">
        <v>2046</v>
      </c>
      <c r="G2376">
        <v>2.2495789956990499E-2</v>
      </c>
      <c r="H2376">
        <v>2.2495789956990499E-2</v>
      </c>
      <c r="I2376" s="3" t="s">
        <v>229</v>
      </c>
      <c r="J2376" s="3" t="s">
        <v>230</v>
      </c>
    </row>
    <row r="2377" spans="1:10" x14ac:dyDescent="0.2">
      <c r="A2377" t="s">
        <v>356</v>
      </c>
      <c r="B2377" t="s">
        <v>1937</v>
      </c>
      <c r="C2377" t="s">
        <v>1940</v>
      </c>
      <c r="D2377" t="s">
        <v>1954</v>
      </c>
      <c r="E2377" t="s">
        <v>960</v>
      </c>
      <c r="F2377">
        <v>2047</v>
      </c>
      <c r="G2377">
        <v>2.3097335901979099E-2</v>
      </c>
      <c r="H2377">
        <v>2.3097335901979099E-2</v>
      </c>
      <c r="I2377" s="3" t="s">
        <v>229</v>
      </c>
      <c r="J2377" s="3" t="s">
        <v>230</v>
      </c>
    </row>
    <row r="2378" spans="1:10" x14ac:dyDescent="0.2">
      <c r="A2378" t="s">
        <v>356</v>
      </c>
      <c r="B2378" t="s">
        <v>1937</v>
      </c>
      <c r="C2378" t="s">
        <v>1940</v>
      </c>
      <c r="D2378" t="s">
        <v>1954</v>
      </c>
      <c r="E2378" t="s">
        <v>960</v>
      </c>
      <c r="F2378">
        <v>2048</v>
      </c>
      <c r="G2378">
        <v>2.3698881846967799E-2</v>
      </c>
      <c r="H2378">
        <v>2.3698881846967799E-2</v>
      </c>
      <c r="I2378" s="3" t="s">
        <v>229</v>
      </c>
      <c r="J2378" s="3" t="s">
        <v>230</v>
      </c>
    </row>
    <row r="2379" spans="1:10" x14ac:dyDescent="0.2">
      <c r="A2379" t="s">
        <v>356</v>
      </c>
      <c r="B2379" t="s">
        <v>1937</v>
      </c>
      <c r="C2379" t="s">
        <v>1940</v>
      </c>
      <c r="D2379" t="s">
        <v>1954</v>
      </c>
      <c r="E2379" t="s">
        <v>960</v>
      </c>
      <c r="F2379">
        <v>2049</v>
      </c>
      <c r="G2379">
        <v>2.4300427791956399E-2</v>
      </c>
      <c r="H2379">
        <v>2.4300427791956399E-2</v>
      </c>
      <c r="I2379" s="3" t="s">
        <v>229</v>
      </c>
      <c r="J2379" s="3" t="s">
        <v>230</v>
      </c>
    </row>
    <row r="2380" spans="1:10" x14ac:dyDescent="0.2">
      <c r="A2380" t="s">
        <v>356</v>
      </c>
      <c r="B2380" t="s">
        <v>1937</v>
      </c>
      <c r="C2380" t="s">
        <v>1940</v>
      </c>
      <c r="D2380" t="s">
        <v>1954</v>
      </c>
      <c r="E2380" t="s">
        <v>960</v>
      </c>
      <c r="F2380">
        <v>2050</v>
      </c>
      <c r="G2380">
        <v>2.4901973736944999E-2</v>
      </c>
      <c r="H2380">
        <v>2.4901973736944999E-2</v>
      </c>
      <c r="I2380" s="3" t="s">
        <v>229</v>
      </c>
      <c r="J2380" s="3" t="s">
        <v>230</v>
      </c>
    </row>
    <row r="2381" spans="1:10" x14ac:dyDescent="0.2">
      <c r="A2381" t="s">
        <v>356</v>
      </c>
      <c r="B2381" t="s">
        <v>1937</v>
      </c>
      <c r="C2381" t="s">
        <v>1940</v>
      </c>
      <c r="D2381" t="s">
        <v>1954</v>
      </c>
      <c r="E2381" t="s">
        <v>956</v>
      </c>
      <c r="F2381">
        <v>1990</v>
      </c>
      <c r="G2381">
        <v>0</v>
      </c>
      <c r="H2381">
        <v>0</v>
      </c>
      <c r="I2381" s="3" t="s">
        <v>229</v>
      </c>
      <c r="J2381" s="3" t="s">
        <v>230</v>
      </c>
    </row>
    <row r="2382" spans="1:10" x14ac:dyDescent="0.2">
      <c r="A2382" t="s">
        <v>356</v>
      </c>
      <c r="B2382" t="s">
        <v>1937</v>
      </c>
      <c r="C2382" t="s">
        <v>1940</v>
      </c>
      <c r="D2382" t="s">
        <v>1954</v>
      </c>
      <c r="E2382" t="s">
        <v>956</v>
      </c>
      <c r="F2382">
        <v>1991</v>
      </c>
      <c r="G2382">
        <v>0</v>
      </c>
      <c r="H2382">
        <v>0</v>
      </c>
      <c r="I2382" s="3" t="s">
        <v>229</v>
      </c>
      <c r="J2382" s="3" t="s">
        <v>230</v>
      </c>
    </row>
    <row r="2383" spans="1:10" x14ac:dyDescent="0.2">
      <c r="A2383" t="s">
        <v>356</v>
      </c>
      <c r="B2383" t="s">
        <v>1937</v>
      </c>
      <c r="C2383" t="s">
        <v>1940</v>
      </c>
      <c r="D2383" t="s">
        <v>1954</v>
      </c>
      <c r="E2383" t="s">
        <v>956</v>
      </c>
      <c r="F2383">
        <v>1992</v>
      </c>
      <c r="G2383">
        <v>0</v>
      </c>
      <c r="H2383">
        <v>0</v>
      </c>
      <c r="I2383" s="3" t="s">
        <v>229</v>
      </c>
      <c r="J2383" s="3" t="s">
        <v>230</v>
      </c>
    </row>
    <row r="2384" spans="1:10" x14ac:dyDescent="0.2">
      <c r="A2384" t="s">
        <v>356</v>
      </c>
      <c r="B2384" t="s">
        <v>1937</v>
      </c>
      <c r="C2384" t="s">
        <v>1940</v>
      </c>
      <c r="D2384" t="s">
        <v>1954</v>
      </c>
      <c r="E2384" t="s">
        <v>956</v>
      </c>
      <c r="F2384">
        <v>1993</v>
      </c>
      <c r="G2384">
        <v>0</v>
      </c>
      <c r="H2384">
        <v>0</v>
      </c>
      <c r="I2384" s="3" t="s">
        <v>229</v>
      </c>
      <c r="J2384" s="3" t="s">
        <v>230</v>
      </c>
    </row>
    <row r="2385" spans="1:10" x14ac:dyDescent="0.2">
      <c r="A2385" t="s">
        <v>356</v>
      </c>
      <c r="B2385" t="s">
        <v>1937</v>
      </c>
      <c r="C2385" t="s">
        <v>1940</v>
      </c>
      <c r="D2385" t="s">
        <v>1954</v>
      </c>
      <c r="E2385" t="s">
        <v>956</v>
      </c>
      <c r="F2385">
        <v>1994</v>
      </c>
      <c r="G2385">
        <v>0</v>
      </c>
      <c r="H2385">
        <v>0</v>
      </c>
      <c r="I2385" s="3" t="s">
        <v>229</v>
      </c>
      <c r="J2385" s="3" t="s">
        <v>230</v>
      </c>
    </row>
    <row r="2386" spans="1:10" x14ac:dyDescent="0.2">
      <c r="A2386" t="s">
        <v>356</v>
      </c>
      <c r="B2386" t="s">
        <v>1937</v>
      </c>
      <c r="C2386" t="s">
        <v>1940</v>
      </c>
      <c r="D2386" t="s">
        <v>1954</v>
      </c>
      <c r="E2386" t="s">
        <v>956</v>
      </c>
      <c r="F2386">
        <v>1995</v>
      </c>
      <c r="G2386">
        <v>0</v>
      </c>
      <c r="H2386">
        <v>0</v>
      </c>
      <c r="I2386" s="3" t="s">
        <v>229</v>
      </c>
      <c r="J2386" s="3" t="s">
        <v>230</v>
      </c>
    </row>
    <row r="2387" spans="1:10" x14ac:dyDescent="0.2">
      <c r="A2387" t="s">
        <v>356</v>
      </c>
      <c r="B2387" t="s">
        <v>1937</v>
      </c>
      <c r="C2387" t="s">
        <v>1940</v>
      </c>
      <c r="D2387" t="s">
        <v>1954</v>
      </c>
      <c r="E2387" t="s">
        <v>956</v>
      </c>
      <c r="F2387">
        <v>1996</v>
      </c>
      <c r="G2387">
        <v>7.0244731553258696E-4</v>
      </c>
      <c r="H2387">
        <v>7.0244731553258696E-4</v>
      </c>
      <c r="I2387" s="3" t="s">
        <v>229</v>
      </c>
      <c r="J2387" s="3" t="s">
        <v>230</v>
      </c>
    </row>
    <row r="2388" spans="1:10" x14ac:dyDescent="0.2">
      <c r="A2388" t="s">
        <v>356</v>
      </c>
      <c r="B2388" t="s">
        <v>1937</v>
      </c>
      <c r="C2388" t="s">
        <v>1940</v>
      </c>
      <c r="D2388" t="s">
        <v>1954</v>
      </c>
      <c r="E2388" t="s">
        <v>956</v>
      </c>
      <c r="F2388">
        <v>1997</v>
      </c>
      <c r="G2388">
        <v>1.40489463106517E-3</v>
      </c>
      <c r="H2388">
        <v>1.40489463106517E-3</v>
      </c>
      <c r="I2388" s="3" t="s">
        <v>229</v>
      </c>
      <c r="J2388" s="3" t="s">
        <v>230</v>
      </c>
    </row>
    <row r="2389" spans="1:10" x14ac:dyDescent="0.2">
      <c r="A2389" t="s">
        <v>356</v>
      </c>
      <c r="B2389" t="s">
        <v>1937</v>
      </c>
      <c r="C2389" t="s">
        <v>1940</v>
      </c>
      <c r="D2389" t="s">
        <v>1954</v>
      </c>
      <c r="E2389" t="s">
        <v>956</v>
      </c>
      <c r="F2389">
        <v>1998</v>
      </c>
      <c r="G2389">
        <v>2.1073419465977598E-3</v>
      </c>
      <c r="H2389">
        <v>2.1073419465977598E-3</v>
      </c>
      <c r="I2389" s="3" t="s">
        <v>229</v>
      </c>
      <c r="J2389" s="3" t="s">
        <v>230</v>
      </c>
    </row>
    <row r="2390" spans="1:10" x14ac:dyDescent="0.2">
      <c r="A2390" t="s">
        <v>356</v>
      </c>
      <c r="B2390" t="s">
        <v>1937</v>
      </c>
      <c r="C2390" t="s">
        <v>1940</v>
      </c>
      <c r="D2390" t="s">
        <v>1954</v>
      </c>
      <c r="E2390" t="s">
        <v>956</v>
      </c>
      <c r="F2390">
        <v>1999</v>
      </c>
      <c r="G2390">
        <v>2.80978926213035E-3</v>
      </c>
      <c r="H2390">
        <v>2.80978926213035E-3</v>
      </c>
      <c r="I2390" s="3" t="s">
        <v>229</v>
      </c>
      <c r="J2390" s="3" t="s">
        <v>230</v>
      </c>
    </row>
    <row r="2391" spans="1:10" x14ac:dyDescent="0.2">
      <c r="A2391" t="s">
        <v>356</v>
      </c>
      <c r="B2391" t="s">
        <v>1937</v>
      </c>
      <c r="C2391" t="s">
        <v>1940</v>
      </c>
      <c r="D2391" t="s">
        <v>1954</v>
      </c>
      <c r="E2391" t="s">
        <v>956</v>
      </c>
      <c r="F2391">
        <v>2000</v>
      </c>
      <c r="G2391">
        <v>3.5122365776629298E-3</v>
      </c>
      <c r="H2391">
        <v>3.5122365776629298E-3</v>
      </c>
      <c r="I2391" s="3" t="s">
        <v>229</v>
      </c>
      <c r="J2391" s="3" t="s">
        <v>230</v>
      </c>
    </row>
    <row r="2392" spans="1:10" x14ac:dyDescent="0.2">
      <c r="A2392" t="s">
        <v>356</v>
      </c>
      <c r="B2392" t="s">
        <v>1937</v>
      </c>
      <c r="C2392" t="s">
        <v>1940</v>
      </c>
      <c r="D2392" t="s">
        <v>1954</v>
      </c>
      <c r="E2392" t="s">
        <v>956</v>
      </c>
      <c r="F2392">
        <v>2001</v>
      </c>
      <c r="G2392">
        <v>7.4313821828929901E-3</v>
      </c>
      <c r="H2392">
        <v>7.4313821828929901E-3</v>
      </c>
      <c r="I2392" s="3" t="s">
        <v>229</v>
      </c>
      <c r="J2392" s="3" t="s">
        <v>230</v>
      </c>
    </row>
    <row r="2393" spans="1:10" x14ac:dyDescent="0.2">
      <c r="A2393" t="s">
        <v>356</v>
      </c>
      <c r="B2393" t="s">
        <v>1937</v>
      </c>
      <c r="C2393" t="s">
        <v>1940</v>
      </c>
      <c r="D2393" t="s">
        <v>1954</v>
      </c>
      <c r="E2393" t="s">
        <v>956</v>
      </c>
      <c r="F2393">
        <v>2002</v>
      </c>
      <c r="G2393">
        <v>1.1350527788123E-2</v>
      </c>
      <c r="H2393">
        <v>1.1350527788123E-2</v>
      </c>
      <c r="I2393" s="3" t="s">
        <v>229</v>
      </c>
      <c r="J2393" s="3" t="s">
        <v>230</v>
      </c>
    </row>
    <row r="2394" spans="1:10" x14ac:dyDescent="0.2">
      <c r="A2394" t="s">
        <v>356</v>
      </c>
      <c r="B2394" t="s">
        <v>1937</v>
      </c>
      <c r="C2394" t="s">
        <v>1940</v>
      </c>
      <c r="D2394" t="s">
        <v>1954</v>
      </c>
      <c r="E2394" t="s">
        <v>956</v>
      </c>
      <c r="F2394">
        <v>2003</v>
      </c>
      <c r="G2394">
        <v>1.5269673393353099E-2</v>
      </c>
      <c r="H2394">
        <v>1.5269673393353099E-2</v>
      </c>
      <c r="I2394" s="3" t="s">
        <v>229</v>
      </c>
      <c r="J2394" s="3" t="s">
        <v>230</v>
      </c>
    </row>
    <row r="2395" spans="1:10" x14ac:dyDescent="0.2">
      <c r="A2395" t="s">
        <v>356</v>
      </c>
      <c r="B2395" t="s">
        <v>1937</v>
      </c>
      <c r="C2395" t="s">
        <v>1940</v>
      </c>
      <c r="D2395" t="s">
        <v>1954</v>
      </c>
      <c r="E2395" t="s">
        <v>956</v>
      </c>
      <c r="F2395">
        <v>2004</v>
      </c>
      <c r="G2395">
        <v>1.9188818998583101E-2</v>
      </c>
      <c r="H2395">
        <v>1.9188818998583101E-2</v>
      </c>
      <c r="I2395" s="3" t="s">
        <v>229</v>
      </c>
      <c r="J2395" s="3" t="s">
        <v>230</v>
      </c>
    </row>
    <row r="2396" spans="1:10" x14ac:dyDescent="0.2">
      <c r="A2396" t="s">
        <v>356</v>
      </c>
      <c r="B2396" t="s">
        <v>1937</v>
      </c>
      <c r="C2396" t="s">
        <v>1940</v>
      </c>
      <c r="D2396" t="s">
        <v>1954</v>
      </c>
      <c r="E2396" t="s">
        <v>956</v>
      </c>
      <c r="F2396">
        <v>2005</v>
      </c>
      <c r="G2396">
        <v>2.3107964603813199E-2</v>
      </c>
      <c r="H2396">
        <v>2.3107964603813199E-2</v>
      </c>
      <c r="I2396" s="3" t="s">
        <v>229</v>
      </c>
      <c r="J2396" s="3" t="s">
        <v>230</v>
      </c>
    </row>
    <row r="2397" spans="1:10" x14ac:dyDescent="0.2">
      <c r="A2397" t="s">
        <v>356</v>
      </c>
      <c r="B2397" t="s">
        <v>1937</v>
      </c>
      <c r="C2397" t="s">
        <v>1940</v>
      </c>
      <c r="D2397" t="s">
        <v>1954</v>
      </c>
      <c r="E2397" t="s">
        <v>956</v>
      </c>
      <c r="F2397">
        <v>2006</v>
      </c>
      <c r="G2397">
        <v>6.2691147098003205E-2</v>
      </c>
      <c r="H2397">
        <v>6.2691147098003205E-2</v>
      </c>
      <c r="I2397" s="3" t="s">
        <v>229</v>
      </c>
      <c r="J2397" s="3" t="s">
        <v>230</v>
      </c>
    </row>
    <row r="2398" spans="1:10" x14ac:dyDescent="0.2">
      <c r="A2398" t="s">
        <v>356</v>
      </c>
      <c r="B2398" t="s">
        <v>1937</v>
      </c>
      <c r="C2398" t="s">
        <v>1940</v>
      </c>
      <c r="D2398" t="s">
        <v>1954</v>
      </c>
      <c r="E2398" t="s">
        <v>956</v>
      </c>
      <c r="F2398">
        <v>2007</v>
      </c>
      <c r="G2398">
        <v>0.102274329592193</v>
      </c>
      <c r="H2398">
        <v>0.102274329592193</v>
      </c>
      <c r="I2398" s="3" t="s">
        <v>229</v>
      </c>
      <c r="J2398" s="3" t="s">
        <v>230</v>
      </c>
    </row>
    <row r="2399" spans="1:10" x14ac:dyDescent="0.2">
      <c r="A2399" t="s">
        <v>356</v>
      </c>
      <c r="B2399" t="s">
        <v>1937</v>
      </c>
      <c r="C2399" t="s">
        <v>1940</v>
      </c>
      <c r="D2399" t="s">
        <v>1954</v>
      </c>
      <c r="E2399" t="s">
        <v>956</v>
      </c>
      <c r="F2399">
        <v>2008</v>
      </c>
      <c r="G2399">
        <v>0.141857512086383</v>
      </c>
      <c r="H2399">
        <v>0.141857512086383</v>
      </c>
      <c r="I2399" s="3" t="s">
        <v>229</v>
      </c>
      <c r="J2399" s="3" t="s">
        <v>230</v>
      </c>
    </row>
    <row r="2400" spans="1:10" x14ac:dyDescent="0.2">
      <c r="A2400" t="s">
        <v>356</v>
      </c>
      <c r="B2400" t="s">
        <v>1937</v>
      </c>
      <c r="C2400" t="s">
        <v>1940</v>
      </c>
      <c r="D2400" t="s">
        <v>1954</v>
      </c>
      <c r="E2400" t="s">
        <v>956</v>
      </c>
      <c r="F2400">
        <v>2009</v>
      </c>
      <c r="G2400">
        <v>0.18144069458057299</v>
      </c>
      <c r="H2400">
        <v>0.18144069458057299</v>
      </c>
      <c r="I2400" s="3" t="s">
        <v>229</v>
      </c>
      <c r="J2400" s="3" t="s">
        <v>230</v>
      </c>
    </row>
    <row r="2401" spans="1:10" x14ac:dyDescent="0.2">
      <c r="A2401" t="s">
        <v>356</v>
      </c>
      <c r="B2401" t="s">
        <v>1937</v>
      </c>
      <c r="C2401" t="s">
        <v>1940</v>
      </c>
      <c r="D2401" t="s">
        <v>1954</v>
      </c>
      <c r="E2401" t="s">
        <v>956</v>
      </c>
      <c r="F2401">
        <v>2010</v>
      </c>
      <c r="G2401">
        <v>0.22102387707476301</v>
      </c>
      <c r="H2401">
        <v>0.22102387707476301</v>
      </c>
      <c r="I2401" s="3" t="s">
        <v>229</v>
      </c>
      <c r="J2401" s="3" t="s">
        <v>230</v>
      </c>
    </row>
    <row r="2402" spans="1:10" x14ac:dyDescent="0.2">
      <c r="A2402" t="s">
        <v>356</v>
      </c>
      <c r="B2402" t="s">
        <v>1937</v>
      </c>
      <c r="C2402" t="s">
        <v>1940</v>
      </c>
      <c r="D2402" t="s">
        <v>1954</v>
      </c>
      <c r="E2402" t="s">
        <v>956</v>
      </c>
      <c r="F2402">
        <v>2011</v>
      </c>
      <c r="G2402">
        <v>0.26594845660609201</v>
      </c>
      <c r="H2402">
        <v>0.26594845660609201</v>
      </c>
      <c r="I2402" s="3" t="s">
        <v>229</v>
      </c>
      <c r="J2402" s="3" t="s">
        <v>230</v>
      </c>
    </row>
    <row r="2403" spans="1:10" x14ac:dyDescent="0.2">
      <c r="A2403" t="s">
        <v>356</v>
      </c>
      <c r="B2403" t="s">
        <v>1937</v>
      </c>
      <c r="C2403" t="s">
        <v>1940</v>
      </c>
      <c r="D2403" t="s">
        <v>1954</v>
      </c>
      <c r="E2403" t="s">
        <v>956</v>
      </c>
      <c r="F2403">
        <v>2012</v>
      </c>
      <c r="G2403">
        <v>0.31087303613742001</v>
      </c>
      <c r="H2403">
        <v>0.31087303613742001</v>
      </c>
      <c r="I2403" s="3" t="s">
        <v>229</v>
      </c>
      <c r="J2403" s="3" t="s">
        <v>230</v>
      </c>
    </row>
    <row r="2404" spans="1:10" x14ac:dyDescent="0.2">
      <c r="A2404" t="s">
        <v>356</v>
      </c>
      <c r="B2404" t="s">
        <v>1937</v>
      </c>
      <c r="C2404" t="s">
        <v>1940</v>
      </c>
      <c r="D2404" t="s">
        <v>1954</v>
      </c>
      <c r="E2404" t="s">
        <v>956</v>
      </c>
      <c r="F2404">
        <v>2013</v>
      </c>
      <c r="G2404">
        <v>0.35579761566874901</v>
      </c>
      <c r="H2404">
        <v>0.35579761566874901</v>
      </c>
      <c r="I2404" s="3" t="s">
        <v>229</v>
      </c>
      <c r="J2404" s="3" t="s">
        <v>230</v>
      </c>
    </row>
    <row r="2405" spans="1:10" x14ac:dyDescent="0.2">
      <c r="A2405" t="s">
        <v>356</v>
      </c>
      <c r="B2405" t="s">
        <v>1937</v>
      </c>
      <c r="C2405" t="s">
        <v>1940</v>
      </c>
      <c r="D2405" t="s">
        <v>1954</v>
      </c>
      <c r="E2405" t="s">
        <v>956</v>
      </c>
      <c r="F2405">
        <v>2014</v>
      </c>
      <c r="G2405">
        <v>0.40072219520007701</v>
      </c>
      <c r="H2405">
        <v>0.40072219520007701</v>
      </c>
      <c r="I2405" s="3" t="s">
        <v>229</v>
      </c>
      <c r="J2405" s="3" t="s">
        <v>230</v>
      </c>
    </row>
    <row r="2406" spans="1:10" x14ac:dyDescent="0.2">
      <c r="A2406" t="s">
        <v>356</v>
      </c>
      <c r="B2406" t="s">
        <v>1937</v>
      </c>
      <c r="C2406" t="s">
        <v>1940</v>
      </c>
      <c r="D2406" t="s">
        <v>1954</v>
      </c>
      <c r="E2406" t="s">
        <v>956</v>
      </c>
      <c r="F2406">
        <v>2015</v>
      </c>
      <c r="G2406">
        <v>0.44564677473140502</v>
      </c>
      <c r="H2406">
        <v>0.44564677473140502</v>
      </c>
      <c r="I2406" s="3" t="s">
        <v>229</v>
      </c>
      <c r="J2406" s="3" t="s">
        <v>230</v>
      </c>
    </row>
    <row r="2407" spans="1:10" x14ac:dyDescent="0.2">
      <c r="A2407" t="s">
        <v>356</v>
      </c>
      <c r="B2407" t="s">
        <v>1937</v>
      </c>
      <c r="C2407" t="s">
        <v>1940</v>
      </c>
      <c r="D2407" t="s">
        <v>1954</v>
      </c>
      <c r="E2407" t="s">
        <v>956</v>
      </c>
      <c r="F2407">
        <v>2016</v>
      </c>
      <c r="G2407">
        <v>0.39413608398834099</v>
      </c>
      <c r="H2407">
        <v>0.39413608398834099</v>
      </c>
      <c r="I2407" s="3" t="s">
        <v>229</v>
      </c>
      <c r="J2407" s="3" t="s">
        <v>230</v>
      </c>
    </row>
    <row r="2408" spans="1:10" x14ac:dyDescent="0.2">
      <c r="A2408" t="s">
        <v>356</v>
      </c>
      <c r="B2408" t="s">
        <v>1937</v>
      </c>
      <c r="C2408" t="s">
        <v>1940</v>
      </c>
      <c r="D2408" t="s">
        <v>1954</v>
      </c>
      <c r="E2408" t="s">
        <v>956</v>
      </c>
      <c r="F2408">
        <v>2017</v>
      </c>
      <c r="G2408">
        <v>0.34262539324527702</v>
      </c>
      <c r="H2408">
        <v>0.34262539324527702</v>
      </c>
      <c r="I2408" s="3" t="s">
        <v>229</v>
      </c>
      <c r="J2408" s="3" t="s">
        <v>230</v>
      </c>
    </row>
    <row r="2409" spans="1:10" x14ac:dyDescent="0.2">
      <c r="A2409" t="s">
        <v>356</v>
      </c>
      <c r="B2409" t="s">
        <v>1937</v>
      </c>
      <c r="C2409" t="s">
        <v>1940</v>
      </c>
      <c r="D2409" t="s">
        <v>1954</v>
      </c>
      <c r="E2409" t="s">
        <v>956</v>
      </c>
      <c r="F2409">
        <v>2018</v>
      </c>
      <c r="G2409">
        <v>0.291114702502212</v>
      </c>
      <c r="H2409">
        <v>0.291114702502212</v>
      </c>
      <c r="I2409" s="3" t="s">
        <v>229</v>
      </c>
      <c r="J2409" s="3" t="s">
        <v>230</v>
      </c>
    </row>
    <row r="2410" spans="1:10" x14ac:dyDescent="0.2">
      <c r="A2410" t="s">
        <v>356</v>
      </c>
      <c r="B2410" t="s">
        <v>1937</v>
      </c>
      <c r="C2410" t="s">
        <v>1940</v>
      </c>
      <c r="D2410" t="s">
        <v>1954</v>
      </c>
      <c r="E2410" t="s">
        <v>956</v>
      </c>
      <c r="F2410">
        <v>2019</v>
      </c>
      <c r="G2410">
        <v>0.239604011759148</v>
      </c>
      <c r="H2410">
        <v>0.239604011759148</v>
      </c>
      <c r="I2410" s="3" t="s">
        <v>229</v>
      </c>
      <c r="J2410" s="3" t="s">
        <v>230</v>
      </c>
    </row>
    <row r="2411" spans="1:10" x14ac:dyDescent="0.2">
      <c r="A2411" t="s">
        <v>356</v>
      </c>
      <c r="B2411" t="s">
        <v>1937</v>
      </c>
      <c r="C2411" t="s">
        <v>1940</v>
      </c>
      <c r="D2411" t="s">
        <v>1954</v>
      </c>
      <c r="E2411" t="s">
        <v>956</v>
      </c>
      <c r="F2411">
        <v>2020</v>
      </c>
      <c r="G2411">
        <v>0.188093321016084</v>
      </c>
      <c r="H2411">
        <v>0.188093321016084</v>
      </c>
      <c r="I2411" s="3" t="s">
        <v>229</v>
      </c>
      <c r="J2411" s="3" t="s">
        <v>230</v>
      </c>
    </row>
    <row r="2412" spans="1:10" x14ac:dyDescent="0.2">
      <c r="A2412" t="s">
        <v>356</v>
      </c>
      <c r="B2412" t="s">
        <v>1937</v>
      </c>
      <c r="C2412" t="s">
        <v>1940</v>
      </c>
      <c r="D2412" t="s">
        <v>1954</v>
      </c>
      <c r="E2412" t="s">
        <v>956</v>
      </c>
      <c r="F2412">
        <v>2021</v>
      </c>
      <c r="G2412">
        <v>0.17247927038788699</v>
      </c>
      <c r="H2412">
        <v>0.17247927038788699</v>
      </c>
      <c r="I2412" s="3" t="s">
        <v>229</v>
      </c>
      <c r="J2412" s="3" t="s">
        <v>230</v>
      </c>
    </row>
    <row r="2413" spans="1:10" x14ac:dyDescent="0.2">
      <c r="A2413" t="s">
        <v>356</v>
      </c>
      <c r="B2413" t="s">
        <v>1937</v>
      </c>
      <c r="C2413" t="s">
        <v>1940</v>
      </c>
      <c r="D2413" t="s">
        <v>1954</v>
      </c>
      <c r="E2413" t="s">
        <v>956</v>
      </c>
      <c r="F2413">
        <v>2022</v>
      </c>
      <c r="G2413">
        <v>0.15686521975969001</v>
      </c>
      <c r="H2413">
        <v>0.15686521975969001</v>
      </c>
      <c r="I2413" s="3" t="s">
        <v>229</v>
      </c>
      <c r="J2413" s="3" t="s">
        <v>230</v>
      </c>
    </row>
    <row r="2414" spans="1:10" x14ac:dyDescent="0.2">
      <c r="A2414" t="s">
        <v>356</v>
      </c>
      <c r="B2414" t="s">
        <v>1937</v>
      </c>
      <c r="C2414" t="s">
        <v>1940</v>
      </c>
      <c r="D2414" t="s">
        <v>1954</v>
      </c>
      <c r="E2414" t="s">
        <v>956</v>
      </c>
      <c r="F2414">
        <v>2023</v>
      </c>
      <c r="G2414">
        <v>0.14125116913149399</v>
      </c>
      <c r="H2414">
        <v>0.14125116913149399</v>
      </c>
      <c r="I2414" s="3" t="s">
        <v>229</v>
      </c>
      <c r="J2414" s="3" t="s">
        <v>230</v>
      </c>
    </row>
    <row r="2415" spans="1:10" x14ac:dyDescent="0.2">
      <c r="A2415" t="s">
        <v>356</v>
      </c>
      <c r="B2415" t="s">
        <v>1937</v>
      </c>
      <c r="C2415" t="s">
        <v>1940</v>
      </c>
      <c r="D2415" t="s">
        <v>1954</v>
      </c>
      <c r="E2415" t="s">
        <v>956</v>
      </c>
      <c r="F2415">
        <v>2024</v>
      </c>
      <c r="G2415">
        <v>0.12563711850329701</v>
      </c>
      <c r="H2415">
        <v>0.12563711850329701</v>
      </c>
      <c r="I2415" s="3" t="s">
        <v>229</v>
      </c>
      <c r="J2415" s="3" t="s">
        <v>230</v>
      </c>
    </row>
    <row r="2416" spans="1:10" x14ac:dyDescent="0.2">
      <c r="A2416" t="s">
        <v>356</v>
      </c>
      <c r="B2416" t="s">
        <v>1937</v>
      </c>
      <c r="C2416" t="s">
        <v>1940</v>
      </c>
      <c r="D2416" t="s">
        <v>1954</v>
      </c>
      <c r="E2416" t="s">
        <v>956</v>
      </c>
      <c r="F2416">
        <v>2025</v>
      </c>
      <c r="G2416">
        <v>0.11002306787509999</v>
      </c>
      <c r="H2416">
        <v>0.11002306787509999</v>
      </c>
      <c r="I2416" s="3" t="s">
        <v>229</v>
      </c>
      <c r="J2416" s="3" t="s">
        <v>230</v>
      </c>
    </row>
    <row r="2417" spans="1:10" x14ac:dyDescent="0.2">
      <c r="A2417" t="s">
        <v>356</v>
      </c>
      <c r="B2417" t="s">
        <v>1937</v>
      </c>
      <c r="C2417" t="s">
        <v>1940</v>
      </c>
      <c r="D2417" t="s">
        <v>1954</v>
      </c>
      <c r="E2417" t="s">
        <v>956</v>
      </c>
      <c r="F2417">
        <v>2026</v>
      </c>
      <c r="G2417">
        <v>0.113259688730994</v>
      </c>
      <c r="H2417">
        <v>0.113259688730994</v>
      </c>
      <c r="I2417" s="3" t="s">
        <v>229</v>
      </c>
      <c r="J2417" s="3" t="s">
        <v>230</v>
      </c>
    </row>
    <row r="2418" spans="1:10" x14ac:dyDescent="0.2">
      <c r="A2418" t="s">
        <v>356</v>
      </c>
      <c r="B2418" t="s">
        <v>1937</v>
      </c>
      <c r="C2418" t="s">
        <v>1940</v>
      </c>
      <c r="D2418" t="s">
        <v>1954</v>
      </c>
      <c r="E2418" t="s">
        <v>956</v>
      </c>
      <c r="F2418">
        <v>2027</v>
      </c>
      <c r="G2418">
        <v>0.116496309586888</v>
      </c>
      <c r="H2418">
        <v>0.116496309586888</v>
      </c>
      <c r="I2418" s="3" t="s">
        <v>229</v>
      </c>
      <c r="J2418" s="3" t="s">
        <v>230</v>
      </c>
    </row>
    <row r="2419" spans="1:10" x14ac:dyDescent="0.2">
      <c r="A2419" t="s">
        <v>356</v>
      </c>
      <c r="B2419" t="s">
        <v>1937</v>
      </c>
      <c r="C2419" t="s">
        <v>1940</v>
      </c>
      <c r="D2419" t="s">
        <v>1954</v>
      </c>
      <c r="E2419" t="s">
        <v>956</v>
      </c>
      <c r="F2419">
        <v>2028</v>
      </c>
      <c r="G2419">
        <v>0.11973293044278201</v>
      </c>
      <c r="H2419">
        <v>0.11973293044278201</v>
      </c>
      <c r="I2419" s="3" t="s">
        <v>229</v>
      </c>
      <c r="J2419" s="3" t="s">
        <v>230</v>
      </c>
    </row>
    <row r="2420" spans="1:10" x14ac:dyDescent="0.2">
      <c r="A2420" t="s">
        <v>356</v>
      </c>
      <c r="B2420" t="s">
        <v>1937</v>
      </c>
      <c r="C2420" t="s">
        <v>1940</v>
      </c>
      <c r="D2420" t="s">
        <v>1954</v>
      </c>
      <c r="E2420" t="s">
        <v>956</v>
      </c>
      <c r="F2420">
        <v>2029</v>
      </c>
      <c r="G2420">
        <v>0.122969551298676</v>
      </c>
      <c r="H2420">
        <v>0.122969551298676</v>
      </c>
      <c r="I2420" s="3" t="s">
        <v>229</v>
      </c>
      <c r="J2420" s="3" t="s">
        <v>230</v>
      </c>
    </row>
    <row r="2421" spans="1:10" x14ac:dyDescent="0.2">
      <c r="A2421" t="s">
        <v>356</v>
      </c>
      <c r="B2421" t="s">
        <v>1937</v>
      </c>
      <c r="C2421" t="s">
        <v>1940</v>
      </c>
      <c r="D2421" t="s">
        <v>1954</v>
      </c>
      <c r="E2421" t="s">
        <v>956</v>
      </c>
      <c r="F2421">
        <v>2030</v>
      </c>
      <c r="G2421">
        <v>0.126206172154569</v>
      </c>
      <c r="H2421">
        <v>0.126206172154569</v>
      </c>
      <c r="I2421" s="3" t="s">
        <v>229</v>
      </c>
      <c r="J2421" s="3" t="s">
        <v>230</v>
      </c>
    </row>
    <row r="2422" spans="1:10" x14ac:dyDescent="0.2">
      <c r="A2422" t="s">
        <v>356</v>
      </c>
      <c r="B2422" t="s">
        <v>1937</v>
      </c>
      <c r="C2422" t="s">
        <v>1940</v>
      </c>
      <c r="D2422" t="s">
        <v>1954</v>
      </c>
      <c r="E2422" t="s">
        <v>956</v>
      </c>
      <c r="F2422">
        <v>2031</v>
      </c>
      <c r="G2422">
        <v>0.121681285332102</v>
      </c>
      <c r="H2422">
        <v>0.121681285332102</v>
      </c>
      <c r="I2422" s="3" t="s">
        <v>229</v>
      </c>
      <c r="J2422" s="3" t="s">
        <v>230</v>
      </c>
    </row>
    <row r="2423" spans="1:10" x14ac:dyDescent="0.2">
      <c r="A2423" t="s">
        <v>356</v>
      </c>
      <c r="B2423" t="s">
        <v>1937</v>
      </c>
      <c r="C2423" t="s">
        <v>1940</v>
      </c>
      <c r="D2423" t="s">
        <v>1954</v>
      </c>
      <c r="E2423" t="s">
        <v>956</v>
      </c>
      <c r="F2423">
        <v>2032</v>
      </c>
      <c r="G2423">
        <v>0.117156398509635</v>
      </c>
      <c r="H2423">
        <v>0.117156398509635</v>
      </c>
      <c r="I2423" s="3" t="s">
        <v>229</v>
      </c>
      <c r="J2423" s="3" t="s">
        <v>230</v>
      </c>
    </row>
    <row r="2424" spans="1:10" x14ac:dyDescent="0.2">
      <c r="A2424" t="s">
        <v>356</v>
      </c>
      <c r="B2424" t="s">
        <v>1937</v>
      </c>
      <c r="C2424" t="s">
        <v>1940</v>
      </c>
      <c r="D2424" t="s">
        <v>1954</v>
      </c>
      <c r="E2424" t="s">
        <v>956</v>
      </c>
      <c r="F2424">
        <v>2033</v>
      </c>
      <c r="G2424">
        <v>0.11263151168716801</v>
      </c>
      <c r="H2424">
        <v>0.11263151168716801</v>
      </c>
      <c r="I2424" s="3" t="s">
        <v>229</v>
      </c>
      <c r="J2424" s="3" t="s">
        <v>230</v>
      </c>
    </row>
    <row r="2425" spans="1:10" x14ac:dyDescent="0.2">
      <c r="A2425" t="s">
        <v>356</v>
      </c>
      <c r="B2425" t="s">
        <v>1937</v>
      </c>
      <c r="C2425" t="s">
        <v>1940</v>
      </c>
      <c r="D2425" t="s">
        <v>1954</v>
      </c>
      <c r="E2425" t="s">
        <v>956</v>
      </c>
      <c r="F2425">
        <v>2034</v>
      </c>
      <c r="G2425">
        <v>0.108106624864701</v>
      </c>
      <c r="H2425">
        <v>0.108106624864701</v>
      </c>
      <c r="I2425" s="3" t="s">
        <v>229</v>
      </c>
      <c r="J2425" s="3" t="s">
        <v>230</v>
      </c>
    </row>
    <row r="2426" spans="1:10" x14ac:dyDescent="0.2">
      <c r="A2426" t="s">
        <v>356</v>
      </c>
      <c r="B2426" t="s">
        <v>1937</v>
      </c>
      <c r="C2426" t="s">
        <v>1940</v>
      </c>
      <c r="D2426" t="s">
        <v>1954</v>
      </c>
      <c r="E2426" t="s">
        <v>956</v>
      </c>
      <c r="F2426">
        <v>2035</v>
      </c>
      <c r="G2426">
        <v>0.103581738042234</v>
      </c>
      <c r="H2426">
        <v>0.103581738042234</v>
      </c>
      <c r="I2426" s="3" t="s">
        <v>229</v>
      </c>
      <c r="J2426" s="3" t="s">
        <v>230</v>
      </c>
    </row>
    <row r="2427" spans="1:10" x14ac:dyDescent="0.2">
      <c r="A2427" t="s">
        <v>356</v>
      </c>
      <c r="B2427" t="s">
        <v>1937</v>
      </c>
      <c r="C2427" t="s">
        <v>1940</v>
      </c>
      <c r="D2427" t="s">
        <v>1954</v>
      </c>
      <c r="E2427" t="s">
        <v>956</v>
      </c>
      <c r="F2427">
        <v>2036</v>
      </c>
      <c r="G2427">
        <v>0.107076648011887</v>
      </c>
      <c r="H2427">
        <v>0.107076648011887</v>
      </c>
      <c r="I2427" s="3" t="s">
        <v>229</v>
      </c>
      <c r="J2427" s="3" t="s">
        <v>230</v>
      </c>
    </row>
    <row r="2428" spans="1:10" x14ac:dyDescent="0.2">
      <c r="A2428" t="s">
        <v>356</v>
      </c>
      <c r="B2428" t="s">
        <v>1937</v>
      </c>
      <c r="C2428" t="s">
        <v>1940</v>
      </c>
      <c r="D2428" t="s">
        <v>1954</v>
      </c>
      <c r="E2428" t="s">
        <v>956</v>
      </c>
      <c r="F2428">
        <v>2037</v>
      </c>
      <c r="G2428">
        <v>0.110571557981539</v>
      </c>
      <c r="H2428">
        <v>0.110571557981539</v>
      </c>
      <c r="I2428" s="3" t="s">
        <v>229</v>
      </c>
      <c r="J2428" s="3" t="s">
        <v>230</v>
      </c>
    </row>
    <row r="2429" spans="1:10" x14ac:dyDescent="0.2">
      <c r="A2429" t="s">
        <v>356</v>
      </c>
      <c r="B2429" t="s">
        <v>1937</v>
      </c>
      <c r="C2429" t="s">
        <v>1940</v>
      </c>
      <c r="D2429" t="s">
        <v>1954</v>
      </c>
      <c r="E2429" t="s">
        <v>956</v>
      </c>
      <c r="F2429">
        <v>2038</v>
      </c>
      <c r="G2429">
        <v>0.114066467951192</v>
      </c>
      <c r="H2429">
        <v>0.114066467951192</v>
      </c>
      <c r="I2429" s="3" t="s">
        <v>229</v>
      </c>
      <c r="J2429" s="3" t="s">
        <v>230</v>
      </c>
    </row>
    <row r="2430" spans="1:10" x14ac:dyDescent="0.2">
      <c r="A2430" t="s">
        <v>356</v>
      </c>
      <c r="B2430" t="s">
        <v>1937</v>
      </c>
      <c r="C2430" t="s">
        <v>1940</v>
      </c>
      <c r="D2430" t="s">
        <v>1954</v>
      </c>
      <c r="E2430" t="s">
        <v>956</v>
      </c>
      <c r="F2430">
        <v>2039</v>
      </c>
      <c r="G2430">
        <v>0.11756137792084501</v>
      </c>
      <c r="H2430">
        <v>0.11756137792084501</v>
      </c>
      <c r="I2430" s="3" t="s">
        <v>229</v>
      </c>
      <c r="J2430" s="3" t="s">
        <v>230</v>
      </c>
    </row>
    <row r="2431" spans="1:10" x14ac:dyDescent="0.2">
      <c r="A2431" t="s">
        <v>356</v>
      </c>
      <c r="B2431" t="s">
        <v>1937</v>
      </c>
      <c r="C2431" t="s">
        <v>1940</v>
      </c>
      <c r="D2431" t="s">
        <v>1954</v>
      </c>
      <c r="E2431" t="s">
        <v>956</v>
      </c>
      <c r="F2431">
        <v>2040</v>
      </c>
      <c r="G2431">
        <v>0.12105628789049699</v>
      </c>
      <c r="H2431">
        <v>0.12105628789049699</v>
      </c>
      <c r="I2431" s="3" t="s">
        <v>229</v>
      </c>
      <c r="J2431" s="3" t="s">
        <v>230</v>
      </c>
    </row>
    <row r="2432" spans="1:10" x14ac:dyDescent="0.2">
      <c r="A2432" t="s">
        <v>356</v>
      </c>
      <c r="B2432" t="s">
        <v>1937</v>
      </c>
      <c r="C2432" t="s">
        <v>1940</v>
      </c>
      <c r="D2432" t="s">
        <v>1954</v>
      </c>
      <c r="E2432" t="s">
        <v>956</v>
      </c>
      <c r="F2432">
        <v>2041</v>
      </c>
      <c r="G2432">
        <v>0.125139336921752</v>
      </c>
      <c r="H2432">
        <v>0.125139336921752</v>
      </c>
      <c r="I2432" s="3" t="s">
        <v>229</v>
      </c>
      <c r="J2432" s="3" t="s">
        <v>230</v>
      </c>
    </row>
    <row r="2433" spans="1:10" x14ac:dyDescent="0.2">
      <c r="A2433" t="s">
        <v>356</v>
      </c>
      <c r="B2433" t="s">
        <v>1937</v>
      </c>
      <c r="C2433" t="s">
        <v>1940</v>
      </c>
      <c r="D2433" t="s">
        <v>1954</v>
      </c>
      <c r="E2433" t="s">
        <v>956</v>
      </c>
      <c r="F2433">
        <v>2042</v>
      </c>
      <c r="G2433">
        <v>0.129222385953006</v>
      </c>
      <c r="H2433">
        <v>0.129222385953006</v>
      </c>
      <c r="I2433" s="3" t="s">
        <v>229</v>
      </c>
      <c r="J2433" s="3" t="s">
        <v>230</v>
      </c>
    </row>
    <row r="2434" spans="1:10" x14ac:dyDescent="0.2">
      <c r="A2434" t="s">
        <v>356</v>
      </c>
      <c r="B2434" t="s">
        <v>1937</v>
      </c>
      <c r="C2434" t="s">
        <v>1940</v>
      </c>
      <c r="D2434" t="s">
        <v>1954</v>
      </c>
      <c r="E2434" t="s">
        <v>956</v>
      </c>
      <c r="F2434">
        <v>2043</v>
      </c>
      <c r="G2434">
        <v>0.13330543498426101</v>
      </c>
      <c r="H2434">
        <v>0.13330543498426101</v>
      </c>
      <c r="I2434" s="3" t="s">
        <v>229</v>
      </c>
      <c r="J2434" s="3" t="s">
        <v>230</v>
      </c>
    </row>
    <row r="2435" spans="1:10" x14ac:dyDescent="0.2">
      <c r="A2435" t="s">
        <v>356</v>
      </c>
      <c r="B2435" t="s">
        <v>1937</v>
      </c>
      <c r="C2435" t="s">
        <v>1940</v>
      </c>
      <c r="D2435" t="s">
        <v>1954</v>
      </c>
      <c r="E2435" t="s">
        <v>956</v>
      </c>
      <c r="F2435">
        <v>2044</v>
      </c>
      <c r="G2435">
        <v>0.13738848401551501</v>
      </c>
      <c r="H2435">
        <v>0.13738848401551501</v>
      </c>
      <c r="I2435" s="3" t="s">
        <v>229</v>
      </c>
      <c r="J2435" s="3" t="s">
        <v>230</v>
      </c>
    </row>
    <row r="2436" spans="1:10" x14ac:dyDescent="0.2">
      <c r="A2436" t="s">
        <v>356</v>
      </c>
      <c r="B2436" t="s">
        <v>1937</v>
      </c>
      <c r="C2436" t="s">
        <v>1940</v>
      </c>
      <c r="D2436" t="s">
        <v>1954</v>
      </c>
      <c r="E2436" t="s">
        <v>956</v>
      </c>
      <c r="F2436">
        <v>2045</v>
      </c>
      <c r="G2436">
        <v>0.14147153304676899</v>
      </c>
      <c r="H2436">
        <v>0.14147153304676899</v>
      </c>
      <c r="I2436" s="3" t="s">
        <v>229</v>
      </c>
      <c r="J2436" s="3" t="s">
        <v>230</v>
      </c>
    </row>
    <row r="2437" spans="1:10" x14ac:dyDescent="0.2">
      <c r="A2437" t="s">
        <v>356</v>
      </c>
      <c r="B2437" t="s">
        <v>1937</v>
      </c>
      <c r="C2437" t="s">
        <v>1940</v>
      </c>
      <c r="D2437" t="s">
        <v>1954</v>
      </c>
      <c r="E2437" t="s">
        <v>956</v>
      </c>
      <c r="F2437">
        <v>2046</v>
      </c>
      <c r="G2437">
        <v>0.146241423846591</v>
      </c>
      <c r="H2437">
        <v>0.146241423846591</v>
      </c>
      <c r="I2437" s="3" t="s">
        <v>229</v>
      </c>
      <c r="J2437" s="3" t="s">
        <v>230</v>
      </c>
    </row>
    <row r="2438" spans="1:10" x14ac:dyDescent="0.2">
      <c r="A2438" t="s">
        <v>356</v>
      </c>
      <c r="B2438" t="s">
        <v>1937</v>
      </c>
      <c r="C2438" t="s">
        <v>1940</v>
      </c>
      <c r="D2438" t="s">
        <v>1954</v>
      </c>
      <c r="E2438" t="s">
        <v>956</v>
      </c>
      <c r="F2438">
        <v>2047</v>
      </c>
      <c r="G2438">
        <v>0.15101131464641299</v>
      </c>
      <c r="H2438">
        <v>0.15101131464641299</v>
      </c>
      <c r="I2438" s="3" t="s">
        <v>229</v>
      </c>
      <c r="J2438" s="3" t="s">
        <v>230</v>
      </c>
    </row>
    <row r="2439" spans="1:10" x14ac:dyDescent="0.2">
      <c r="A2439" t="s">
        <v>356</v>
      </c>
      <c r="B2439" t="s">
        <v>1937</v>
      </c>
      <c r="C2439" t="s">
        <v>1940</v>
      </c>
      <c r="D2439" t="s">
        <v>1954</v>
      </c>
      <c r="E2439" t="s">
        <v>956</v>
      </c>
      <c r="F2439">
        <v>2048</v>
      </c>
      <c r="G2439">
        <v>0.155781205446235</v>
      </c>
      <c r="H2439">
        <v>0.155781205446235</v>
      </c>
      <c r="I2439" s="3" t="s">
        <v>229</v>
      </c>
      <c r="J2439" s="3" t="s">
        <v>230</v>
      </c>
    </row>
    <row r="2440" spans="1:10" x14ac:dyDescent="0.2">
      <c r="A2440" t="s">
        <v>356</v>
      </c>
      <c r="B2440" t="s">
        <v>1937</v>
      </c>
      <c r="C2440" t="s">
        <v>1940</v>
      </c>
      <c r="D2440" t="s">
        <v>1954</v>
      </c>
      <c r="E2440" t="s">
        <v>956</v>
      </c>
      <c r="F2440">
        <v>2049</v>
      </c>
      <c r="G2440">
        <v>0.16055109624605701</v>
      </c>
      <c r="H2440">
        <v>0.16055109624605701</v>
      </c>
      <c r="I2440" s="3" t="s">
        <v>229</v>
      </c>
      <c r="J2440" s="3" t="s">
        <v>230</v>
      </c>
    </row>
    <row r="2441" spans="1:10" x14ac:dyDescent="0.2">
      <c r="A2441" t="s">
        <v>356</v>
      </c>
      <c r="B2441" t="s">
        <v>1937</v>
      </c>
      <c r="C2441" t="s">
        <v>1940</v>
      </c>
      <c r="D2441" t="s">
        <v>1954</v>
      </c>
      <c r="E2441" t="s">
        <v>956</v>
      </c>
      <c r="F2441">
        <v>2050</v>
      </c>
      <c r="G2441">
        <v>0.165320987045879</v>
      </c>
      <c r="H2441">
        <v>0.165320987045879</v>
      </c>
      <c r="I2441" s="3" t="s">
        <v>229</v>
      </c>
      <c r="J2441" s="3" t="s">
        <v>230</v>
      </c>
    </row>
    <row r="2442" spans="1:10" x14ac:dyDescent="0.2">
      <c r="A2442" t="s">
        <v>356</v>
      </c>
      <c r="B2442" t="s">
        <v>1937</v>
      </c>
      <c r="C2442" t="s">
        <v>1940</v>
      </c>
      <c r="D2442" t="s">
        <v>1955</v>
      </c>
      <c r="E2442" t="s">
        <v>942</v>
      </c>
      <c r="F2442">
        <v>1990</v>
      </c>
      <c r="G2442">
        <v>0.215603152934596</v>
      </c>
      <c r="H2442">
        <v>0.215603152934596</v>
      </c>
      <c r="I2442" s="3" t="s">
        <v>229</v>
      </c>
      <c r="J2442" s="3" t="s">
        <v>230</v>
      </c>
    </row>
    <row r="2443" spans="1:10" x14ac:dyDescent="0.2">
      <c r="A2443" t="s">
        <v>356</v>
      </c>
      <c r="B2443" t="s">
        <v>1937</v>
      </c>
      <c r="C2443" t="s">
        <v>1940</v>
      </c>
      <c r="D2443" t="s">
        <v>1955</v>
      </c>
      <c r="E2443" t="s">
        <v>942</v>
      </c>
      <c r="F2443">
        <v>1991</v>
      </c>
      <c r="G2443">
        <v>0.215603152934596</v>
      </c>
      <c r="H2443">
        <v>0.215603152934596</v>
      </c>
      <c r="I2443" s="3" t="s">
        <v>229</v>
      </c>
      <c r="J2443" s="3" t="s">
        <v>230</v>
      </c>
    </row>
    <row r="2444" spans="1:10" x14ac:dyDescent="0.2">
      <c r="A2444" t="s">
        <v>356</v>
      </c>
      <c r="B2444" t="s">
        <v>1937</v>
      </c>
      <c r="C2444" t="s">
        <v>1940</v>
      </c>
      <c r="D2444" t="s">
        <v>1955</v>
      </c>
      <c r="E2444" t="s">
        <v>942</v>
      </c>
      <c r="F2444">
        <v>1992</v>
      </c>
      <c r="G2444">
        <v>0.215603152934596</v>
      </c>
      <c r="H2444">
        <v>0.215603152934596</v>
      </c>
      <c r="I2444" s="3" t="s">
        <v>229</v>
      </c>
      <c r="J2444" s="3" t="s">
        <v>230</v>
      </c>
    </row>
    <row r="2445" spans="1:10" x14ac:dyDescent="0.2">
      <c r="A2445" t="s">
        <v>356</v>
      </c>
      <c r="B2445" t="s">
        <v>1937</v>
      </c>
      <c r="C2445" t="s">
        <v>1940</v>
      </c>
      <c r="D2445" t="s">
        <v>1955</v>
      </c>
      <c r="E2445" t="s">
        <v>942</v>
      </c>
      <c r="F2445">
        <v>1993</v>
      </c>
      <c r="G2445">
        <v>0.269503941168244</v>
      </c>
      <c r="H2445">
        <v>0.269503941168244</v>
      </c>
      <c r="I2445" s="3" t="s">
        <v>229</v>
      </c>
      <c r="J2445" s="3" t="s">
        <v>230</v>
      </c>
    </row>
    <row r="2446" spans="1:10" x14ac:dyDescent="0.2">
      <c r="A2446" t="s">
        <v>356</v>
      </c>
      <c r="B2446" t="s">
        <v>1937</v>
      </c>
      <c r="C2446" t="s">
        <v>1940</v>
      </c>
      <c r="D2446" t="s">
        <v>1955</v>
      </c>
      <c r="E2446" t="s">
        <v>942</v>
      </c>
      <c r="F2446">
        <v>1994</v>
      </c>
      <c r="G2446">
        <v>0.29645433528506898</v>
      </c>
      <c r="H2446">
        <v>0.29645433528506898</v>
      </c>
      <c r="I2446" s="3" t="s">
        <v>229</v>
      </c>
      <c r="J2446" s="3" t="s">
        <v>230</v>
      </c>
    </row>
    <row r="2447" spans="1:10" x14ac:dyDescent="0.2">
      <c r="A2447" t="s">
        <v>356</v>
      </c>
      <c r="B2447" t="s">
        <v>1937</v>
      </c>
      <c r="C2447" t="s">
        <v>1940</v>
      </c>
      <c r="D2447" t="s">
        <v>1955</v>
      </c>
      <c r="E2447" t="s">
        <v>942</v>
      </c>
      <c r="F2447">
        <v>1995</v>
      </c>
      <c r="G2447">
        <v>0.37449077127609498</v>
      </c>
      <c r="H2447">
        <v>0.37449077127609498</v>
      </c>
      <c r="I2447" s="3" t="s">
        <v>229</v>
      </c>
      <c r="J2447" s="3" t="s">
        <v>230</v>
      </c>
    </row>
    <row r="2448" spans="1:10" x14ac:dyDescent="0.2">
      <c r="A2448" t="s">
        <v>356</v>
      </c>
      <c r="B2448" t="s">
        <v>1937</v>
      </c>
      <c r="C2448" t="s">
        <v>1940</v>
      </c>
      <c r="D2448" t="s">
        <v>1955</v>
      </c>
      <c r="E2448" t="s">
        <v>942</v>
      </c>
      <c r="F2448">
        <v>1996</v>
      </c>
      <c r="G2448">
        <v>0.41585809224540399</v>
      </c>
      <c r="H2448">
        <v>0.41585809224540399</v>
      </c>
      <c r="I2448" s="3" t="s">
        <v>229</v>
      </c>
      <c r="J2448" s="3" t="s">
        <v>230</v>
      </c>
    </row>
    <row r="2449" spans="1:10" x14ac:dyDescent="0.2">
      <c r="A2449" t="s">
        <v>356</v>
      </c>
      <c r="B2449" t="s">
        <v>1937</v>
      </c>
      <c r="C2449" t="s">
        <v>1940</v>
      </c>
      <c r="D2449" t="s">
        <v>1955</v>
      </c>
      <c r="E2449" t="s">
        <v>942</v>
      </c>
      <c r="F2449">
        <v>1997</v>
      </c>
      <c r="G2449">
        <v>0.43947885487294902</v>
      </c>
      <c r="H2449">
        <v>0.43947885487294902</v>
      </c>
      <c r="I2449" s="3" t="s">
        <v>229</v>
      </c>
      <c r="J2449" s="3" t="s">
        <v>230</v>
      </c>
    </row>
    <row r="2450" spans="1:10" x14ac:dyDescent="0.2">
      <c r="A2450" t="s">
        <v>356</v>
      </c>
      <c r="B2450" t="s">
        <v>1937</v>
      </c>
      <c r="C2450" t="s">
        <v>1940</v>
      </c>
      <c r="D2450" t="s">
        <v>1955</v>
      </c>
      <c r="E2450" t="s">
        <v>942</v>
      </c>
      <c r="F2450">
        <v>1998</v>
      </c>
      <c r="G2450">
        <v>0.53887843538062496</v>
      </c>
      <c r="H2450">
        <v>0.53887843538062496</v>
      </c>
      <c r="I2450" s="3" t="s">
        <v>229</v>
      </c>
      <c r="J2450" s="3" t="s">
        <v>230</v>
      </c>
    </row>
    <row r="2451" spans="1:10" x14ac:dyDescent="0.2">
      <c r="A2451" t="s">
        <v>356</v>
      </c>
      <c r="B2451" t="s">
        <v>1937</v>
      </c>
      <c r="C2451" t="s">
        <v>1940</v>
      </c>
      <c r="D2451" t="s">
        <v>1955</v>
      </c>
      <c r="E2451" t="s">
        <v>942</v>
      </c>
      <c r="F2451">
        <v>1999</v>
      </c>
      <c r="G2451">
        <v>0.54683200015974098</v>
      </c>
      <c r="H2451">
        <v>0.54683200015974098</v>
      </c>
      <c r="I2451" s="3" t="s">
        <v>229</v>
      </c>
      <c r="J2451" s="3" t="s">
        <v>230</v>
      </c>
    </row>
    <row r="2452" spans="1:10" x14ac:dyDescent="0.2">
      <c r="A2452" t="s">
        <v>356</v>
      </c>
      <c r="B2452" t="s">
        <v>1937</v>
      </c>
      <c r="C2452" t="s">
        <v>1940</v>
      </c>
      <c r="D2452" t="s">
        <v>1955</v>
      </c>
      <c r="E2452" t="s">
        <v>942</v>
      </c>
      <c r="F2452">
        <v>2000</v>
      </c>
      <c r="G2452">
        <v>0.32731051827757102</v>
      </c>
      <c r="H2452">
        <v>0.32731051827757102</v>
      </c>
      <c r="I2452" s="3" t="s">
        <v>229</v>
      </c>
      <c r="J2452" s="3" t="s">
        <v>230</v>
      </c>
    </row>
    <row r="2453" spans="1:10" x14ac:dyDescent="0.2">
      <c r="A2453" t="s">
        <v>356</v>
      </c>
      <c r="B2453" t="s">
        <v>1937</v>
      </c>
      <c r="C2453" t="s">
        <v>1940</v>
      </c>
      <c r="D2453" t="s">
        <v>1955</v>
      </c>
      <c r="E2453" t="s">
        <v>942</v>
      </c>
      <c r="F2453">
        <v>2001</v>
      </c>
      <c r="G2453">
        <v>0.21506108955315001</v>
      </c>
      <c r="H2453">
        <v>0.21506108955315001</v>
      </c>
      <c r="I2453" s="3" t="s">
        <v>229</v>
      </c>
      <c r="J2453" s="3" t="s">
        <v>230</v>
      </c>
    </row>
    <row r="2454" spans="1:10" x14ac:dyDescent="0.2">
      <c r="A2454" t="s">
        <v>356</v>
      </c>
      <c r="B2454" t="s">
        <v>1937</v>
      </c>
      <c r="C2454" t="s">
        <v>1940</v>
      </c>
      <c r="D2454" t="s">
        <v>1955</v>
      </c>
      <c r="E2454" t="s">
        <v>942</v>
      </c>
      <c r="F2454">
        <v>2002</v>
      </c>
      <c r="G2454">
        <v>0.20423565888635201</v>
      </c>
      <c r="H2454">
        <v>0.20423565888635201</v>
      </c>
      <c r="I2454" s="3" t="s">
        <v>229</v>
      </c>
      <c r="J2454" s="3" t="s">
        <v>230</v>
      </c>
    </row>
    <row r="2455" spans="1:10" x14ac:dyDescent="0.2">
      <c r="A2455" t="s">
        <v>356</v>
      </c>
      <c r="B2455" t="s">
        <v>1937</v>
      </c>
      <c r="C2455" t="s">
        <v>1940</v>
      </c>
      <c r="D2455" t="s">
        <v>1955</v>
      </c>
      <c r="E2455" t="s">
        <v>942</v>
      </c>
      <c r="F2455">
        <v>2003</v>
      </c>
      <c r="G2455">
        <v>0.20955556414835699</v>
      </c>
      <c r="H2455">
        <v>0.20955556414835699</v>
      </c>
      <c r="I2455" s="3" t="s">
        <v>229</v>
      </c>
      <c r="J2455" s="3" t="s">
        <v>230</v>
      </c>
    </row>
    <row r="2456" spans="1:10" x14ac:dyDescent="0.2">
      <c r="A2456" t="s">
        <v>356</v>
      </c>
      <c r="B2456" t="s">
        <v>1937</v>
      </c>
      <c r="C2456" t="s">
        <v>1940</v>
      </c>
      <c r="D2456" t="s">
        <v>1955</v>
      </c>
      <c r="E2456" t="s">
        <v>942</v>
      </c>
      <c r="F2456">
        <v>2004</v>
      </c>
      <c r="G2456">
        <v>0.20317728182692901</v>
      </c>
      <c r="H2456">
        <v>0.20317728182692901</v>
      </c>
      <c r="I2456" s="3" t="s">
        <v>229</v>
      </c>
      <c r="J2456" s="3" t="s">
        <v>230</v>
      </c>
    </row>
    <row r="2457" spans="1:10" x14ac:dyDescent="0.2">
      <c r="A2457" t="s">
        <v>356</v>
      </c>
      <c r="B2457" t="s">
        <v>1937</v>
      </c>
      <c r="C2457" t="s">
        <v>1940</v>
      </c>
      <c r="D2457" t="s">
        <v>1955</v>
      </c>
      <c r="E2457" t="s">
        <v>942</v>
      </c>
      <c r="F2457">
        <v>2005</v>
      </c>
      <c r="G2457">
        <v>0.18988617069432701</v>
      </c>
      <c r="H2457">
        <v>0.18988617069432701</v>
      </c>
      <c r="I2457" s="3" t="s">
        <v>229</v>
      </c>
      <c r="J2457" s="3" t="s">
        <v>230</v>
      </c>
    </row>
    <row r="2458" spans="1:10" x14ac:dyDescent="0.2">
      <c r="A2458" t="s">
        <v>356</v>
      </c>
      <c r="B2458" t="s">
        <v>1937</v>
      </c>
      <c r="C2458" t="s">
        <v>1940</v>
      </c>
      <c r="D2458" t="s">
        <v>1955</v>
      </c>
      <c r="E2458" t="s">
        <v>942</v>
      </c>
      <c r="F2458">
        <v>2006</v>
      </c>
      <c r="G2458">
        <v>0.22515857409280499</v>
      </c>
      <c r="H2458">
        <v>0.22515857409280499</v>
      </c>
      <c r="I2458" s="3" t="s">
        <v>229</v>
      </c>
      <c r="J2458" s="3" t="s">
        <v>230</v>
      </c>
    </row>
    <row r="2459" spans="1:10" x14ac:dyDescent="0.2">
      <c r="A2459" t="s">
        <v>356</v>
      </c>
      <c r="B2459" t="s">
        <v>1937</v>
      </c>
      <c r="C2459" t="s">
        <v>1940</v>
      </c>
      <c r="D2459" t="s">
        <v>1955</v>
      </c>
      <c r="E2459" t="s">
        <v>942</v>
      </c>
      <c r="F2459">
        <v>2007</v>
      </c>
      <c r="G2459">
        <v>0.211510417662993</v>
      </c>
      <c r="H2459">
        <v>0.211510417662993</v>
      </c>
      <c r="I2459" s="3" t="s">
        <v>229</v>
      </c>
      <c r="J2459" s="3" t="s">
        <v>230</v>
      </c>
    </row>
    <row r="2460" spans="1:10" x14ac:dyDescent="0.2">
      <c r="A2460" t="s">
        <v>356</v>
      </c>
      <c r="B2460" t="s">
        <v>1937</v>
      </c>
      <c r="C2460" t="s">
        <v>1940</v>
      </c>
      <c r="D2460" t="s">
        <v>1955</v>
      </c>
      <c r="E2460" t="s">
        <v>942</v>
      </c>
      <c r="F2460">
        <v>2008</v>
      </c>
      <c r="G2460">
        <v>0.192579919774267</v>
      </c>
      <c r="H2460">
        <v>0.192579919774267</v>
      </c>
      <c r="I2460" s="3" t="s">
        <v>229</v>
      </c>
      <c r="J2460" s="3" t="s">
        <v>230</v>
      </c>
    </row>
    <row r="2461" spans="1:10" x14ac:dyDescent="0.2">
      <c r="A2461" t="s">
        <v>356</v>
      </c>
      <c r="B2461" t="s">
        <v>1937</v>
      </c>
      <c r="C2461" t="s">
        <v>1940</v>
      </c>
      <c r="D2461" t="s">
        <v>1955</v>
      </c>
      <c r="E2461" t="s">
        <v>942</v>
      </c>
      <c r="F2461">
        <v>2009</v>
      </c>
      <c r="G2461">
        <v>0.14860974217439901</v>
      </c>
      <c r="H2461">
        <v>0.14860974217439901</v>
      </c>
      <c r="I2461" s="3" t="s">
        <v>229</v>
      </c>
      <c r="J2461" s="3" t="s">
        <v>230</v>
      </c>
    </row>
    <row r="2462" spans="1:10" x14ac:dyDescent="0.2">
      <c r="A2462" t="s">
        <v>356</v>
      </c>
      <c r="B2462" t="s">
        <v>1937</v>
      </c>
      <c r="C2462" t="s">
        <v>1940</v>
      </c>
      <c r="D2462" t="s">
        <v>1955</v>
      </c>
      <c r="E2462" t="s">
        <v>942</v>
      </c>
      <c r="F2462">
        <v>2010</v>
      </c>
      <c r="G2462">
        <v>0.18633922646213799</v>
      </c>
      <c r="H2462">
        <v>0.18633922646213799</v>
      </c>
      <c r="I2462" s="3" t="s">
        <v>229</v>
      </c>
      <c r="J2462" s="3" t="s">
        <v>230</v>
      </c>
    </row>
    <row r="2463" spans="1:10" x14ac:dyDescent="0.2">
      <c r="A2463" t="s">
        <v>356</v>
      </c>
      <c r="B2463" t="s">
        <v>1937</v>
      </c>
      <c r="C2463" t="s">
        <v>1940</v>
      </c>
      <c r="D2463" t="s">
        <v>1955</v>
      </c>
      <c r="E2463" t="s">
        <v>942</v>
      </c>
      <c r="F2463">
        <v>2011</v>
      </c>
      <c r="G2463">
        <v>0.17852075218694699</v>
      </c>
      <c r="H2463">
        <v>0.17852075218694699</v>
      </c>
      <c r="I2463" s="3" t="s">
        <v>229</v>
      </c>
      <c r="J2463" s="3" t="s">
        <v>230</v>
      </c>
    </row>
    <row r="2464" spans="1:10" x14ac:dyDescent="0.2">
      <c r="A2464" t="s">
        <v>356</v>
      </c>
      <c r="B2464" t="s">
        <v>1937</v>
      </c>
      <c r="C2464" t="s">
        <v>1940</v>
      </c>
      <c r="D2464" t="s">
        <v>1955</v>
      </c>
      <c r="E2464" t="s">
        <v>942</v>
      </c>
      <c r="F2464">
        <v>2012</v>
      </c>
      <c r="G2464">
        <v>0.21170647199769699</v>
      </c>
      <c r="H2464">
        <v>0.21170647199769699</v>
      </c>
      <c r="I2464" s="3" t="s">
        <v>229</v>
      </c>
      <c r="J2464" s="3" t="s">
        <v>230</v>
      </c>
    </row>
    <row r="2465" spans="1:10" x14ac:dyDescent="0.2">
      <c r="A2465" t="s">
        <v>356</v>
      </c>
      <c r="B2465" t="s">
        <v>1937</v>
      </c>
      <c r="C2465" t="s">
        <v>1940</v>
      </c>
      <c r="D2465" t="s">
        <v>1955</v>
      </c>
      <c r="E2465" t="s">
        <v>942</v>
      </c>
      <c r="F2465">
        <v>2013</v>
      </c>
      <c r="G2465">
        <v>0.16061801081496899</v>
      </c>
      <c r="H2465">
        <v>0.16061801081496899</v>
      </c>
      <c r="I2465" s="3" t="s">
        <v>229</v>
      </c>
      <c r="J2465" s="3" t="s">
        <v>230</v>
      </c>
    </row>
    <row r="2466" spans="1:10" x14ac:dyDescent="0.2">
      <c r="A2466" t="s">
        <v>356</v>
      </c>
      <c r="B2466" t="s">
        <v>1937</v>
      </c>
      <c r="C2466" t="s">
        <v>1940</v>
      </c>
      <c r="D2466" t="s">
        <v>1955</v>
      </c>
      <c r="E2466" t="s">
        <v>942</v>
      </c>
      <c r="F2466">
        <v>2014</v>
      </c>
      <c r="G2466">
        <v>0.30949629960001501</v>
      </c>
      <c r="H2466">
        <v>0.30949629960001501</v>
      </c>
      <c r="I2466" s="3" t="s">
        <v>229</v>
      </c>
      <c r="J2466" s="3" t="s">
        <v>230</v>
      </c>
    </row>
    <row r="2467" spans="1:10" x14ac:dyDescent="0.2">
      <c r="A2467" t="s">
        <v>356</v>
      </c>
      <c r="B2467" t="s">
        <v>1937</v>
      </c>
      <c r="C2467" t="s">
        <v>1940</v>
      </c>
      <c r="D2467" t="s">
        <v>1955</v>
      </c>
      <c r="E2467" t="s">
        <v>942</v>
      </c>
      <c r="F2467">
        <v>2015</v>
      </c>
      <c r="G2467">
        <v>0.32506971976615001</v>
      </c>
      <c r="H2467">
        <v>0.32506971976615001</v>
      </c>
      <c r="I2467" s="3" t="s">
        <v>229</v>
      </c>
      <c r="J2467" s="3" t="s">
        <v>230</v>
      </c>
    </row>
    <row r="2468" spans="1:10" x14ac:dyDescent="0.2">
      <c r="A2468" t="s">
        <v>356</v>
      </c>
      <c r="B2468" t="s">
        <v>1937</v>
      </c>
      <c r="C2468" t="s">
        <v>1940</v>
      </c>
      <c r="D2468" t="s">
        <v>1955</v>
      </c>
      <c r="E2468" t="s">
        <v>942</v>
      </c>
      <c r="F2468">
        <v>2016</v>
      </c>
      <c r="G2468">
        <v>0.34499809040875501</v>
      </c>
      <c r="H2468">
        <v>0.34499809040875501</v>
      </c>
      <c r="I2468" s="3" t="s">
        <v>229</v>
      </c>
      <c r="J2468" s="3" t="s">
        <v>230</v>
      </c>
    </row>
    <row r="2469" spans="1:10" x14ac:dyDescent="0.2">
      <c r="A2469" t="s">
        <v>356</v>
      </c>
      <c r="B2469" t="s">
        <v>1937</v>
      </c>
      <c r="C2469" t="s">
        <v>1940</v>
      </c>
      <c r="D2469" t="s">
        <v>1955</v>
      </c>
      <c r="E2469" t="s">
        <v>942</v>
      </c>
      <c r="F2469">
        <v>2017</v>
      </c>
      <c r="G2469">
        <v>0.347983008466002</v>
      </c>
      <c r="H2469">
        <v>0.347983008466002</v>
      </c>
      <c r="I2469" s="3" t="s">
        <v>229</v>
      </c>
      <c r="J2469" s="3" t="s">
        <v>230</v>
      </c>
    </row>
    <row r="2470" spans="1:10" x14ac:dyDescent="0.2">
      <c r="A2470" t="s">
        <v>356</v>
      </c>
      <c r="B2470" t="s">
        <v>1937</v>
      </c>
      <c r="C2470" t="s">
        <v>1940</v>
      </c>
      <c r="D2470" t="s">
        <v>1955</v>
      </c>
      <c r="E2470" t="s">
        <v>942</v>
      </c>
      <c r="F2470">
        <v>2018</v>
      </c>
      <c r="G2470">
        <v>0.35096792652324998</v>
      </c>
      <c r="H2470">
        <v>0.35096792652324998</v>
      </c>
      <c r="I2470" s="3" t="s">
        <v>229</v>
      </c>
      <c r="J2470" s="3" t="s">
        <v>230</v>
      </c>
    </row>
    <row r="2471" spans="1:10" x14ac:dyDescent="0.2">
      <c r="A2471" t="s">
        <v>356</v>
      </c>
      <c r="B2471" t="s">
        <v>1937</v>
      </c>
      <c r="C2471" t="s">
        <v>1940</v>
      </c>
      <c r="D2471" t="s">
        <v>1955</v>
      </c>
      <c r="E2471" t="s">
        <v>942</v>
      </c>
      <c r="F2471">
        <v>2019</v>
      </c>
      <c r="G2471">
        <v>0.35395284458049803</v>
      </c>
      <c r="H2471">
        <v>0.35395284458049803</v>
      </c>
      <c r="I2471" s="3" t="s">
        <v>229</v>
      </c>
      <c r="J2471" s="3" t="s">
        <v>230</v>
      </c>
    </row>
    <row r="2472" spans="1:10" x14ac:dyDescent="0.2">
      <c r="A2472" t="s">
        <v>356</v>
      </c>
      <c r="B2472" t="s">
        <v>1937</v>
      </c>
      <c r="C2472" t="s">
        <v>1940</v>
      </c>
      <c r="D2472" t="s">
        <v>1955</v>
      </c>
      <c r="E2472" t="s">
        <v>942</v>
      </c>
      <c r="F2472">
        <v>2020</v>
      </c>
      <c r="G2472">
        <v>0.35693776263774601</v>
      </c>
      <c r="H2472">
        <v>0.35693776263774601</v>
      </c>
      <c r="I2472" s="3" t="s">
        <v>229</v>
      </c>
      <c r="J2472" s="3" t="s">
        <v>230</v>
      </c>
    </row>
    <row r="2473" spans="1:10" x14ac:dyDescent="0.2">
      <c r="A2473" t="s">
        <v>356</v>
      </c>
      <c r="B2473" t="s">
        <v>1937</v>
      </c>
      <c r="C2473" t="s">
        <v>1940</v>
      </c>
      <c r="D2473" t="s">
        <v>1955</v>
      </c>
      <c r="E2473" t="s">
        <v>942</v>
      </c>
      <c r="F2473">
        <v>2021</v>
      </c>
      <c r="G2473">
        <v>0.36220511038394199</v>
      </c>
      <c r="H2473">
        <v>0.36220511038394199</v>
      </c>
      <c r="I2473" s="3" t="s">
        <v>229</v>
      </c>
      <c r="J2473" s="3" t="s">
        <v>230</v>
      </c>
    </row>
    <row r="2474" spans="1:10" x14ac:dyDescent="0.2">
      <c r="A2474" t="s">
        <v>356</v>
      </c>
      <c r="B2474" t="s">
        <v>1937</v>
      </c>
      <c r="C2474" t="s">
        <v>1940</v>
      </c>
      <c r="D2474" t="s">
        <v>1955</v>
      </c>
      <c r="E2474" t="s">
        <v>942</v>
      </c>
      <c r="F2474">
        <v>2022</v>
      </c>
      <c r="G2474">
        <v>0.36747245813013701</v>
      </c>
      <c r="H2474">
        <v>0.36747245813013701</v>
      </c>
      <c r="I2474" s="3" t="s">
        <v>229</v>
      </c>
      <c r="J2474" s="3" t="s">
        <v>230</v>
      </c>
    </row>
    <row r="2475" spans="1:10" x14ac:dyDescent="0.2">
      <c r="A2475" t="s">
        <v>356</v>
      </c>
      <c r="B2475" t="s">
        <v>1937</v>
      </c>
      <c r="C2475" t="s">
        <v>1940</v>
      </c>
      <c r="D2475" t="s">
        <v>1955</v>
      </c>
      <c r="E2475" t="s">
        <v>942</v>
      </c>
      <c r="F2475">
        <v>2023</v>
      </c>
      <c r="G2475">
        <v>0.37273980587633299</v>
      </c>
      <c r="H2475">
        <v>0.37273980587633299</v>
      </c>
      <c r="I2475" s="3" t="s">
        <v>229</v>
      </c>
      <c r="J2475" s="3" t="s">
        <v>230</v>
      </c>
    </row>
    <row r="2476" spans="1:10" x14ac:dyDescent="0.2">
      <c r="A2476" t="s">
        <v>356</v>
      </c>
      <c r="B2476" t="s">
        <v>1937</v>
      </c>
      <c r="C2476" t="s">
        <v>1940</v>
      </c>
      <c r="D2476" t="s">
        <v>1955</v>
      </c>
      <c r="E2476" t="s">
        <v>942</v>
      </c>
      <c r="F2476">
        <v>2024</v>
      </c>
      <c r="G2476">
        <v>0.37800715362252901</v>
      </c>
      <c r="H2476">
        <v>0.37800715362252901</v>
      </c>
      <c r="I2476" s="3" t="s">
        <v>229</v>
      </c>
      <c r="J2476" s="3" t="s">
        <v>230</v>
      </c>
    </row>
    <row r="2477" spans="1:10" x14ac:dyDescent="0.2">
      <c r="A2477" t="s">
        <v>356</v>
      </c>
      <c r="B2477" t="s">
        <v>1937</v>
      </c>
      <c r="C2477" t="s">
        <v>1940</v>
      </c>
      <c r="D2477" t="s">
        <v>1955</v>
      </c>
      <c r="E2477" t="s">
        <v>942</v>
      </c>
      <c r="F2477">
        <v>2025</v>
      </c>
      <c r="G2477">
        <v>0.38327450136872498</v>
      </c>
      <c r="H2477">
        <v>0.38327450136872498</v>
      </c>
      <c r="I2477" s="3" t="s">
        <v>229</v>
      </c>
      <c r="J2477" s="3" t="s">
        <v>230</v>
      </c>
    </row>
    <row r="2478" spans="1:10" x14ac:dyDescent="0.2">
      <c r="A2478" t="s">
        <v>356</v>
      </c>
      <c r="B2478" t="s">
        <v>1937</v>
      </c>
      <c r="C2478" t="s">
        <v>1940</v>
      </c>
      <c r="D2478" t="s">
        <v>1955</v>
      </c>
      <c r="E2478" t="s">
        <v>942</v>
      </c>
      <c r="F2478">
        <v>2026</v>
      </c>
      <c r="G2478">
        <v>0.389063708059044</v>
      </c>
      <c r="H2478">
        <v>0.389063708059044</v>
      </c>
      <c r="I2478" s="3" t="s">
        <v>229</v>
      </c>
      <c r="J2478" s="3" t="s">
        <v>230</v>
      </c>
    </row>
    <row r="2479" spans="1:10" x14ac:dyDescent="0.2">
      <c r="A2479" t="s">
        <v>356</v>
      </c>
      <c r="B2479" t="s">
        <v>1937</v>
      </c>
      <c r="C2479" t="s">
        <v>1940</v>
      </c>
      <c r="D2479" t="s">
        <v>1955</v>
      </c>
      <c r="E2479" t="s">
        <v>942</v>
      </c>
      <c r="F2479">
        <v>2027</v>
      </c>
      <c r="G2479">
        <v>0.39485291474936401</v>
      </c>
      <c r="H2479">
        <v>0.39485291474936401</v>
      </c>
      <c r="I2479" s="3" t="s">
        <v>229</v>
      </c>
      <c r="J2479" s="3" t="s">
        <v>230</v>
      </c>
    </row>
    <row r="2480" spans="1:10" x14ac:dyDescent="0.2">
      <c r="A2480" t="s">
        <v>356</v>
      </c>
      <c r="B2480" t="s">
        <v>1937</v>
      </c>
      <c r="C2480" t="s">
        <v>1940</v>
      </c>
      <c r="D2480" t="s">
        <v>1955</v>
      </c>
      <c r="E2480" t="s">
        <v>942</v>
      </c>
      <c r="F2480">
        <v>2028</v>
      </c>
      <c r="G2480">
        <v>0.40064212143968397</v>
      </c>
      <c r="H2480">
        <v>0.40064212143968397</v>
      </c>
      <c r="I2480" s="3" t="s">
        <v>229</v>
      </c>
      <c r="J2480" s="3" t="s">
        <v>230</v>
      </c>
    </row>
    <row r="2481" spans="1:10" x14ac:dyDescent="0.2">
      <c r="A2481" t="s">
        <v>356</v>
      </c>
      <c r="B2481" t="s">
        <v>1937</v>
      </c>
      <c r="C2481" t="s">
        <v>1940</v>
      </c>
      <c r="D2481" t="s">
        <v>1955</v>
      </c>
      <c r="E2481" t="s">
        <v>942</v>
      </c>
      <c r="F2481">
        <v>2029</v>
      </c>
      <c r="G2481">
        <v>0.40643132813000299</v>
      </c>
      <c r="H2481">
        <v>0.40643132813000299</v>
      </c>
      <c r="I2481" s="3" t="s">
        <v>229</v>
      </c>
      <c r="J2481" s="3" t="s">
        <v>230</v>
      </c>
    </row>
    <row r="2482" spans="1:10" x14ac:dyDescent="0.2">
      <c r="A2482" t="s">
        <v>356</v>
      </c>
      <c r="B2482" t="s">
        <v>1937</v>
      </c>
      <c r="C2482" t="s">
        <v>1940</v>
      </c>
      <c r="D2482" t="s">
        <v>1955</v>
      </c>
      <c r="E2482" t="s">
        <v>942</v>
      </c>
      <c r="F2482">
        <v>2030</v>
      </c>
      <c r="G2482">
        <v>0.412220534820323</v>
      </c>
      <c r="H2482">
        <v>0.412220534820323</v>
      </c>
      <c r="I2482" s="3" t="s">
        <v>229</v>
      </c>
      <c r="J2482" s="3" t="s">
        <v>230</v>
      </c>
    </row>
    <row r="2483" spans="1:10" x14ac:dyDescent="0.2">
      <c r="A2483" t="s">
        <v>356</v>
      </c>
      <c r="B2483" t="s">
        <v>1937</v>
      </c>
      <c r="C2483" t="s">
        <v>1940</v>
      </c>
      <c r="D2483" t="s">
        <v>1955</v>
      </c>
      <c r="E2483" t="s">
        <v>942</v>
      </c>
      <c r="F2483">
        <v>2031</v>
      </c>
      <c r="G2483">
        <v>0.41874652396684697</v>
      </c>
      <c r="H2483">
        <v>0.41874652396684697</v>
      </c>
      <c r="I2483" s="3" t="s">
        <v>229</v>
      </c>
      <c r="J2483" s="3" t="s">
        <v>230</v>
      </c>
    </row>
    <row r="2484" spans="1:10" x14ac:dyDescent="0.2">
      <c r="A2484" t="s">
        <v>356</v>
      </c>
      <c r="B2484" t="s">
        <v>1937</v>
      </c>
      <c r="C2484" t="s">
        <v>1940</v>
      </c>
      <c r="D2484" t="s">
        <v>1955</v>
      </c>
      <c r="E2484" t="s">
        <v>942</v>
      </c>
      <c r="F2484">
        <v>2032</v>
      </c>
      <c r="G2484">
        <v>0.425272513113372</v>
      </c>
      <c r="H2484">
        <v>0.425272513113372</v>
      </c>
      <c r="I2484" s="3" t="s">
        <v>229</v>
      </c>
      <c r="J2484" s="3" t="s">
        <v>230</v>
      </c>
    </row>
    <row r="2485" spans="1:10" x14ac:dyDescent="0.2">
      <c r="A2485" t="s">
        <v>356</v>
      </c>
      <c r="B2485" t="s">
        <v>1937</v>
      </c>
      <c r="C2485" t="s">
        <v>1940</v>
      </c>
      <c r="D2485" t="s">
        <v>1955</v>
      </c>
      <c r="E2485" t="s">
        <v>942</v>
      </c>
      <c r="F2485">
        <v>2033</v>
      </c>
      <c r="G2485">
        <v>0.43179850225989602</v>
      </c>
      <c r="H2485">
        <v>0.43179850225989602</v>
      </c>
      <c r="I2485" s="3" t="s">
        <v>229</v>
      </c>
      <c r="J2485" s="3" t="s">
        <v>230</v>
      </c>
    </row>
    <row r="2486" spans="1:10" x14ac:dyDescent="0.2">
      <c r="A2486" t="s">
        <v>356</v>
      </c>
      <c r="B2486" t="s">
        <v>1937</v>
      </c>
      <c r="C2486" t="s">
        <v>1940</v>
      </c>
      <c r="D2486" t="s">
        <v>1955</v>
      </c>
      <c r="E2486" t="s">
        <v>942</v>
      </c>
      <c r="F2486">
        <v>2034</v>
      </c>
      <c r="G2486">
        <v>0.43832449140642099</v>
      </c>
      <c r="H2486">
        <v>0.43832449140642099</v>
      </c>
      <c r="I2486" s="3" t="s">
        <v>229</v>
      </c>
      <c r="J2486" s="3" t="s">
        <v>230</v>
      </c>
    </row>
    <row r="2487" spans="1:10" x14ac:dyDescent="0.2">
      <c r="A2487" t="s">
        <v>356</v>
      </c>
      <c r="B2487" t="s">
        <v>1937</v>
      </c>
      <c r="C2487" t="s">
        <v>1940</v>
      </c>
      <c r="D2487" t="s">
        <v>1955</v>
      </c>
      <c r="E2487" t="s">
        <v>942</v>
      </c>
      <c r="F2487">
        <v>2035</v>
      </c>
      <c r="G2487">
        <v>0.44485048055294502</v>
      </c>
      <c r="H2487">
        <v>0.44485048055294502</v>
      </c>
      <c r="I2487" s="3" t="s">
        <v>229</v>
      </c>
      <c r="J2487" s="3" t="s">
        <v>230</v>
      </c>
    </row>
    <row r="2488" spans="1:10" x14ac:dyDescent="0.2">
      <c r="A2488" t="s">
        <v>356</v>
      </c>
      <c r="B2488" t="s">
        <v>1937</v>
      </c>
      <c r="C2488" t="s">
        <v>1940</v>
      </c>
      <c r="D2488" t="s">
        <v>1955</v>
      </c>
      <c r="E2488" t="s">
        <v>942</v>
      </c>
      <c r="F2488">
        <v>2036</v>
      </c>
      <c r="G2488">
        <v>0.45095840206459498</v>
      </c>
      <c r="H2488">
        <v>0.45095840206459498</v>
      </c>
      <c r="I2488" s="3" t="s">
        <v>229</v>
      </c>
      <c r="J2488" s="3" t="s">
        <v>230</v>
      </c>
    </row>
    <row r="2489" spans="1:10" x14ac:dyDescent="0.2">
      <c r="A2489" t="s">
        <v>356</v>
      </c>
      <c r="B2489" t="s">
        <v>1937</v>
      </c>
      <c r="C2489" t="s">
        <v>1940</v>
      </c>
      <c r="D2489" t="s">
        <v>1955</v>
      </c>
      <c r="E2489" t="s">
        <v>942</v>
      </c>
      <c r="F2489">
        <v>2037</v>
      </c>
      <c r="G2489">
        <v>0.45706632357624399</v>
      </c>
      <c r="H2489">
        <v>0.45706632357624399</v>
      </c>
      <c r="I2489" s="3" t="s">
        <v>229</v>
      </c>
      <c r="J2489" s="3" t="s">
        <v>230</v>
      </c>
    </row>
    <row r="2490" spans="1:10" x14ac:dyDescent="0.2">
      <c r="A2490" t="s">
        <v>356</v>
      </c>
      <c r="B2490" t="s">
        <v>1937</v>
      </c>
      <c r="C2490" t="s">
        <v>1940</v>
      </c>
      <c r="D2490" t="s">
        <v>1955</v>
      </c>
      <c r="E2490" t="s">
        <v>942</v>
      </c>
      <c r="F2490">
        <v>2038</v>
      </c>
      <c r="G2490">
        <v>0.46317424508789301</v>
      </c>
      <c r="H2490">
        <v>0.46317424508789301</v>
      </c>
      <c r="I2490" s="3" t="s">
        <v>229</v>
      </c>
      <c r="J2490" s="3" t="s">
        <v>230</v>
      </c>
    </row>
    <row r="2491" spans="1:10" x14ac:dyDescent="0.2">
      <c r="A2491" t="s">
        <v>356</v>
      </c>
      <c r="B2491" t="s">
        <v>1937</v>
      </c>
      <c r="C2491" t="s">
        <v>1940</v>
      </c>
      <c r="D2491" t="s">
        <v>1955</v>
      </c>
      <c r="E2491" t="s">
        <v>942</v>
      </c>
      <c r="F2491">
        <v>2039</v>
      </c>
      <c r="G2491">
        <v>0.46928216659954303</v>
      </c>
      <c r="H2491">
        <v>0.46928216659954303</v>
      </c>
      <c r="I2491" s="3" t="s">
        <v>229</v>
      </c>
      <c r="J2491" s="3" t="s">
        <v>230</v>
      </c>
    </row>
    <row r="2492" spans="1:10" x14ac:dyDescent="0.2">
      <c r="A2492" t="s">
        <v>356</v>
      </c>
      <c r="B2492" t="s">
        <v>1937</v>
      </c>
      <c r="C2492" t="s">
        <v>1940</v>
      </c>
      <c r="D2492" t="s">
        <v>1955</v>
      </c>
      <c r="E2492" t="s">
        <v>942</v>
      </c>
      <c r="F2492">
        <v>2040</v>
      </c>
      <c r="G2492">
        <v>0.47539008811119199</v>
      </c>
      <c r="H2492">
        <v>0.47539008811119199</v>
      </c>
      <c r="I2492" s="3" t="s">
        <v>229</v>
      </c>
      <c r="J2492" s="3" t="s">
        <v>230</v>
      </c>
    </row>
    <row r="2493" spans="1:10" x14ac:dyDescent="0.2">
      <c r="A2493" t="s">
        <v>356</v>
      </c>
      <c r="B2493" t="s">
        <v>1937</v>
      </c>
      <c r="C2493" t="s">
        <v>1940</v>
      </c>
      <c r="D2493" t="s">
        <v>1955</v>
      </c>
      <c r="E2493" t="s">
        <v>942</v>
      </c>
      <c r="F2493">
        <v>2041</v>
      </c>
      <c r="G2493">
        <v>0.48112400513376102</v>
      </c>
      <c r="H2493">
        <v>0.48112400513376102</v>
      </c>
      <c r="I2493" s="3" t="s">
        <v>229</v>
      </c>
      <c r="J2493" s="3" t="s">
        <v>230</v>
      </c>
    </row>
    <row r="2494" spans="1:10" x14ac:dyDescent="0.2">
      <c r="A2494" t="s">
        <v>356</v>
      </c>
      <c r="B2494" t="s">
        <v>1937</v>
      </c>
      <c r="C2494" t="s">
        <v>1940</v>
      </c>
      <c r="D2494" t="s">
        <v>1955</v>
      </c>
      <c r="E2494" t="s">
        <v>942</v>
      </c>
      <c r="F2494">
        <v>2042</v>
      </c>
      <c r="G2494">
        <v>0.486857922156329</v>
      </c>
      <c r="H2494">
        <v>0.486857922156329</v>
      </c>
      <c r="I2494" s="3" t="s">
        <v>229</v>
      </c>
      <c r="J2494" s="3" t="s">
        <v>230</v>
      </c>
    </row>
    <row r="2495" spans="1:10" x14ac:dyDescent="0.2">
      <c r="A2495" t="s">
        <v>356</v>
      </c>
      <c r="B2495" t="s">
        <v>1937</v>
      </c>
      <c r="C2495" t="s">
        <v>1940</v>
      </c>
      <c r="D2495" t="s">
        <v>1955</v>
      </c>
      <c r="E2495" t="s">
        <v>942</v>
      </c>
      <c r="F2495">
        <v>2043</v>
      </c>
      <c r="G2495">
        <v>0.49259183917889798</v>
      </c>
      <c r="H2495">
        <v>0.49259183917889798</v>
      </c>
      <c r="I2495" s="3" t="s">
        <v>229</v>
      </c>
      <c r="J2495" s="3" t="s">
        <v>230</v>
      </c>
    </row>
    <row r="2496" spans="1:10" x14ac:dyDescent="0.2">
      <c r="A2496" t="s">
        <v>356</v>
      </c>
      <c r="B2496" t="s">
        <v>1937</v>
      </c>
      <c r="C2496" t="s">
        <v>1940</v>
      </c>
      <c r="D2496" t="s">
        <v>1955</v>
      </c>
      <c r="E2496" t="s">
        <v>942</v>
      </c>
      <c r="F2496">
        <v>2044</v>
      </c>
      <c r="G2496">
        <v>0.49832575620146602</v>
      </c>
      <c r="H2496">
        <v>0.49832575620146602</v>
      </c>
      <c r="I2496" s="3" t="s">
        <v>229</v>
      </c>
      <c r="J2496" s="3" t="s">
        <v>230</v>
      </c>
    </row>
    <row r="2497" spans="1:10" x14ac:dyDescent="0.2">
      <c r="A2497" t="s">
        <v>356</v>
      </c>
      <c r="B2497" t="s">
        <v>1937</v>
      </c>
      <c r="C2497" t="s">
        <v>1940</v>
      </c>
      <c r="D2497" t="s">
        <v>1955</v>
      </c>
      <c r="E2497" t="s">
        <v>942</v>
      </c>
      <c r="F2497">
        <v>2045</v>
      </c>
      <c r="G2497">
        <v>0.504059673224035</v>
      </c>
      <c r="H2497">
        <v>0.504059673224035</v>
      </c>
      <c r="I2497" s="3" t="s">
        <v>229</v>
      </c>
      <c r="J2497" s="3" t="s">
        <v>230</v>
      </c>
    </row>
    <row r="2498" spans="1:10" x14ac:dyDescent="0.2">
      <c r="A2498" t="s">
        <v>356</v>
      </c>
      <c r="B2498" t="s">
        <v>1937</v>
      </c>
      <c r="C2498" t="s">
        <v>1940</v>
      </c>
      <c r="D2498" t="s">
        <v>1955</v>
      </c>
      <c r="E2498" t="s">
        <v>942</v>
      </c>
      <c r="F2498">
        <v>2046</v>
      </c>
      <c r="G2498">
        <v>0.50960295105190101</v>
      </c>
      <c r="H2498">
        <v>0.50960295105190101</v>
      </c>
      <c r="I2498" s="3" t="s">
        <v>229</v>
      </c>
      <c r="J2498" s="3" t="s">
        <v>230</v>
      </c>
    </row>
    <row r="2499" spans="1:10" x14ac:dyDescent="0.2">
      <c r="A2499" t="s">
        <v>356</v>
      </c>
      <c r="B2499" t="s">
        <v>1937</v>
      </c>
      <c r="C2499" t="s">
        <v>1940</v>
      </c>
      <c r="D2499" t="s">
        <v>1955</v>
      </c>
      <c r="E2499" t="s">
        <v>942</v>
      </c>
      <c r="F2499">
        <v>2047</v>
      </c>
      <c r="G2499">
        <v>0.51514622887976802</v>
      </c>
      <c r="H2499">
        <v>0.51514622887976802</v>
      </c>
      <c r="I2499" s="3" t="s">
        <v>229</v>
      </c>
      <c r="J2499" s="3" t="s">
        <v>230</v>
      </c>
    </row>
    <row r="2500" spans="1:10" x14ac:dyDescent="0.2">
      <c r="A2500" t="s">
        <v>356</v>
      </c>
      <c r="B2500" t="s">
        <v>1937</v>
      </c>
      <c r="C2500" t="s">
        <v>1940</v>
      </c>
      <c r="D2500" t="s">
        <v>1955</v>
      </c>
      <c r="E2500" t="s">
        <v>942</v>
      </c>
      <c r="F2500">
        <v>2048</v>
      </c>
      <c r="G2500">
        <v>0.52068950670763403</v>
      </c>
      <c r="H2500">
        <v>0.52068950670763403</v>
      </c>
      <c r="I2500" s="3" t="s">
        <v>229</v>
      </c>
      <c r="J2500" s="3" t="s">
        <v>230</v>
      </c>
    </row>
    <row r="2501" spans="1:10" x14ac:dyDescent="0.2">
      <c r="A2501" t="s">
        <v>356</v>
      </c>
      <c r="B2501" t="s">
        <v>1937</v>
      </c>
      <c r="C2501" t="s">
        <v>1940</v>
      </c>
      <c r="D2501" t="s">
        <v>1955</v>
      </c>
      <c r="E2501" t="s">
        <v>942</v>
      </c>
      <c r="F2501">
        <v>2049</v>
      </c>
      <c r="G2501">
        <v>0.52623278453550104</v>
      </c>
      <c r="H2501">
        <v>0.52623278453550104</v>
      </c>
      <c r="I2501" s="3" t="s">
        <v>229</v>
      </c>
      <c r="J2501" s="3" t="s">
        <v>230</v>
      </c>
    </row>
    <row r="2502" spans="1:10" x14ac:dyDescent="0.2">
      <c r="A2502" t="s">
        <v>356</v>
      </c>
      <c r="B2502" t="s">
        <v>1937</v>
      </c>
      <c r="C2502" t="s">
        <v>1940</v>
      </c>
      <c r="D2502" t="s">
        <v>1955</v>
      </c>
      <c r="E2502" t="s">
        <v>942</v>
      </c>
      <c r="F2502">
        <v>2050</v>
      </c>
      <c r="G2502">
        <v>0.53177606236336705</v>
      </c>
      <c r="H2502">
        <v>0.53177606236336705</v>
      </c>
      <c r="I2502" s="3" t="s">
        <v>229</v>
      </c>
      <c r="J2502" s="3" t="s">
        <v>230</v>
      </c>
    </row>
    <row r="2503" spans="1:10" x14ac:dyDescent="0.2">
      <c r="A2503" t="s">
        <v>356</v>
      </c>
      <c r="B2503" t="s">
        <v>1937</v>
      </c>
      <c r="C2503" t="s">
        <v>1940</v>
      </c>
      <c r="D2503" t="s">
        <v>1955</v>
      </c>
      <c r="E2503" t="s">
        <v>960</v>
      </c>
      <c r="F2503">
        <v>1990</v>
      </c>
      <c r="G2503">
        <v>4.7921575666063997E-2</v>
      </c>
      <c r="H2503">
        <v>4.7921575666063997E-2</v>
      </c>
      <c r="I2503" s="3" t="s">
        <v>229</v>
      </c>
      <c r="J2503" s="3" t="s">
        <v>230</v>
      </c>
    </row>
    <row r="2504" spans="1:10" x14ac:dyDescent="0.2">
      <c r="A2504" t="s">
        <v>356</v>
      </c>
      <c r="B2504" t="s">
        <v>1937</v>
      </c>
      <c r="C2504" t="s">
        <v>1940</v>
      </c>
      <c r="D2504" t="s">
        <v>1955</v>
      </c>
      <c r="E2504" t="s">
        <v>960</v>
      </c>
      <c r="F2504">
        <v>1991</v>
      </c>
      <c r="G2504">
        <v>4.7921575666063997E-2</v>
      </c>
      <c r="H2504">
        <v>4.7921575666063997E-2</v>
      </c>
      <c r="I2504" s="3" t="s">
        <v>229</v>
      </c>
      <c r="J2504" s="3" t="s">
        <v>230</v>
      </c>
    </row>
    <row r="2505" spans="1:10" x14ac:dyDescent="0.2">
      <c r="A2505" t="s">
        <v>356</v>
      </c>
      <c r="B2505" t="s">
        <v>1937</v>
      </c>
      <c r="C2505" t="s">
        <v>1940</v>
      </c>
      <c r="D2505" t="s">
        <v>1955</v>
      </c>
      <c r="E2505" t="s">
        <v>960</v>
      </c>
      <c r="F2505">
        <v>1992</v>
      </c>
      <c r="G2505">
        <v>4.7921575666063997E-2</v>
      </c>
      <c r="H2505">
        <v>4.7921575666063997E-2</v>
      </c>
      <c r="I2505" s="3" t="s">
        <v>229</v>
      </c>
      <c r="J2505" s="3" t="s">
        <v>230</v>
      </c>
    </row>
    <row r="2506" spans="1:10" x14ac:dyDescent="0.2">
      <c r="A2506" t="s">
        <v>356</v>
      </c>
      <c r="B2506" t="s">
        <v>1937</v>
      </c>
      <c r="C2506" t="s">
        <v>1940</v>
      </c>
      <c r="D2506" t="s">
        <v>1955</v>
      </c>
      <c r="E2506" t="s">
        <v>960</v>
      </c>
      <c r="F2506">
        <v>1993</v>
      </c>
      <c r="G2506">
        <v>5.9901969582579997E-2</v>
      </c>
      <c r="H2506">
        <v>5.9901969582579997E-2</v>
      </c>
      <c r="I2506" s="3" t="s">
        <v>229</v>
      </c>
      <c r="J2506" s="3" t="s">
        <v>230</v>
      </c>
    </row>
    <row r="2507" spans="1:10" x14ac:dyDescent="0.2">
      <c r="A2507" t="s">
        <v>356</v>
      </c>
      <c r="B2507" t="s">
        <v>1937</v>
      </c>
      <c r="C2507" t="s">
        <v>1940</v>
      </c>
      <c r="D2507" t="s">
        <v>1955</v>
      </c>
      <c r="E2507" t="s">
        <v>960</v>
      </c>
      <c r="F2507">
        <v>1994</v>
      </c>
      <c r="G2507">
        <v>6.5892166540752001E-2</v>
      </c>
      <c r="H2507">
        <v>6.5892166540752001E-2</v>
      </c>
      <c r="I2507" s="3" t="s">
        <v>229</v>
      </c>
      <c r="J2507" s="3" t="s">
        <v>230</v>
      </c>
    </row>
    <row r="2508" spans="1:10" x14ac:dyDescent="0.2">
      <c r="A2508" t="s">
        <v>356</v>
      </c>
      <c r="B2508" t="s">
        <v>1937</v>
      </c>
      <c r="C2508" t="s">
        <v>1940</v>
      </c>
      <c r="D2508" t="s">
        <v>1955</v>
      </c>
      <c r="E2508" t="s">
        <v>960</v>
      </c>
      <c r="F2508">
        <v>1995</v>
      </c>
      <c r="G2508">
        <v>8.3237130754635999E-2</v>
      </c>
      <c r="H2508">
        <v>8.3237130754635999E-2</v>
      </c>
      <c r="I2508" s="3" t="s">
        <v>229</v>
      </c>
      <c r="J2508" s="3" t="s">
        <v>230</v>
      </c>
    </row>
    <row r="2509" spans="1:10" x14ac:dyDescent="0.2">
      <c r="A2509" t="s">
        <v>356</v>
      </c>
      <c r="B2509" t="s">
        <v>1937</v>
      </c>
      <c r="C2509" t="s">
        <v>1940</v>
      </c>
      <c r="D2509" t="s">
        <v>1955</v>
      </c>
      <c r="E2509" t="s">
        <v>960</v>
      </c>
      <c r="F2509">
        <v>1996</v>
      </c>
      <c r="G2509">
        <v>9.2431742127244004E-2</v>
      </c>
      <c r="H2509">
        <v>9.2431742127244004E-2</v>
      </c>
      <c r="I2509" s="3" t="s">
        <v>229</v>
      </c>
      <c r="J2509" s="3" t="s">
        <v>230</v>
      </c>
    </row>
    <row r="2510" spans="1:10" x14ac:dyDescent="0.2">
      <c r="A2510" t="s">
        <v>356</v>
      </c>
      <c r="B2510" t="s">
        <v>1937</v>
      </c>
      <c r="C2510" t="s">
        <v>1940</v>
      </c>
      <c r="D2510" t="s">
        <v>1955</v>
      </c>
      <c r="E2510" t="s">
        <v>960</v>
      </c>
      <c r="F2510">
        <v>1997</v>
      </c>
      <c r="G2510">
        <v>9.7681870189507997E-2</v>
      </c>
      <c r="H2510">
        <v>9.7681870189507997E-2</v>
      </c>
      <c r="I2510" s="3" t="s">
        <v>229</v>
      </c>
      <c r="J2510" s="3" t="s">
        <v>230</v>
      </c>
    </row>
    <row r="2511" spans="1:10" x14ac:dyDescent="0.2">
      <c r="A2511" t="s">
        <v>356</v>
      </c>
      <c r="B2511" t="s">
        <v>1937</v>
      </c>
      <c r="C2511" t="s">
        <v>1940</v>
      </c>
      <c r="D2511" t="s">
        <v>1955</v>
      </c>
      <c r="E2511" t="s">
        <v>960</v>
      </c>
      <c r="F2511">
        <v>1998</v>
      </c>
      <c r="G2511">
        <v>0.119775167312696</v>
      </c>
      <c r="H2511">
        <v>0.119775167312696</v>
      </c>
      <c r="I2511" s="3" t="s">
        <v>229</v>
      </c>
      <c r="J2511" s="3" t="s">
        <v>230</v>
      </c>
    </row>
    <row r="2512" spans="1:10" x14ac:dyDescent="0.2">
      <c r="A2512" t="s">
        <v>356</v>
      </c>
      <c r="B2512" t="s">
        <v>1937</v>
      </c>
      <c r="C2512" t="s">
        <v>1940</v>
      </c>
      <c r="D2512" t="s">
        <v>1955</v>
      </c>
      <c r="E2512" t="s">
        <v>960</v>
      </c>
      <c r="F2512">
        <v>1999</v>
      </c>
      <c r="G2512">
        <v>0.121542986341272</v>
      </c>
      <c r="H2512">
        <v>0.121542986341272</v>
      </c>
      <c r="I2512" s="3" t="s">
        <v>229</v>
      </c>
      <c r="J2512" s="3" t="s">
        <v>230</v>
      </c>
    </row>
    <row r="2513" spans="1:10" x14ac:dyDescent="0.2">
      <c r="A2513" t="s">
        <v>356</v>
      </c>
      <c r="B2513" t="s">
        <v>1937</v>
      </c>
      <c r="C2513" t="s">
        <v>1940</v>
      </c>
      <c r="D2513" t="s">
        <v>1955</v>
      </c>
      <c r="E2513" t="s">
        <v>960</v>
      </c>
      <c r="F2513">
        <v>2000</v>
      </c>
      <c r="G2513">
        <v>0.199809124861656</v>
      </c>
      <c r="H2513">
        <v>0.199809124861656</v>
      </c>
      <c r="I2513" s="3" t="s">
        <v>229</v>
      </c>
      <c r="J2513" s="3" t="s">
        <v>230</v>
      </c>
    </row>
    <row r="2514" spans="1:10" x14ac:dyDescent="0.2">
      <c r="A2514" t="s">
        <v>356</v>
      </c>
      <c r="B2514" t="s">
        <v>1937</v>
      </c>
      <c r="C2514" t="s">
        <v>1940</v>
      </c>
      <c r="D2514" t="s">
        <v>1955</v>
      </c>
      <c r="E2514" t="s">
        <v>960</v>
      </c>
      <c r="F2514">
        <v>2001</v>
      </c>
      <c r="G2514">
        <v>0.22169613888258</v>
      </c>
      <c r="H2514">
        <v>0.22169613888258</v>
      </c>
      <c r="I2514" s="3" t="s">
        <v>229</v>
      </c>
      <c r="J2514" s="3" t="s">
        <v>230</v>
      </c>
    </row>
    <row r="2515" spans="1:10" x14ac:dyDescent="0.2">
      <c r="A2515" t="s">
        <v>356</v>
      </c>
      <c r="B2515" t="s">
        <v>1937</v>
      </c>
      <c r="C2515" t="s">
        <v>1940</v>
      </c>
      <c r="D2515" t="s">
        <v>1955</v>
      </c>
      <c r="E2515" t="s">
        <v>960</v>
      </c>
      <c r="F2515">
        <v>2002</v>
      </c>
      <c r="G2515">
        <v>0.547252337708652</v>
      </c>
      <c r="H2515">
        <v>0.547252337708652</v>
      </c>
      <c r="I2515" s="3" t="s">
        <v>229</v>
      </c>
      <c r="J2515" s="3" t="s">
        <v>230</v>
      </c>
    </row>
    <row r="2516" spans="1:10" x14ac:dyDescent="0.2">
      <c r="A2516" t="s">
        <v>356</v>
      </c>
      <c r="B2516" t="s">
        <v>1937</v>
      </c>
      <c r="C2516" t="s">
        <v>1940</v>
      </c>
      <c r="D2516" t="s">
        <v>1955</v>
      </c>
      <c r="E2516" t="s">
        <v>960</v>
      </c>
      <c r="F2516">
        <v>2003</v>
      </c>
      <c r="G2516">
        <v>0.51723562581251603</v>
      </c>
      <c r="H2516">
        <v>0.51723562581251603</v>
      </c>
      <c r="I2516" s="3" t="s">
        <v>229</v>
      </c>
      <c r="J2516" s="3" t="s">
        <v>230</v>
      </c>
    </row>
    <row r="2517" spans="1:10" x14ac:dyDescent="0.2">
      <c r="A2517" t="s">
        <v>356</v>
      </c>
      <c r="B2517" t="s">
        <v>1937</v>
      </c>
      <c r="C2517" t="s">
        <v>1940</v>
      </c>
      <c r="D2517" t="s">
        <v>1955</v>
      </c>
      <c r="E2517" t="s">
        <v>960</v>
      </c>
      <c r="F2517">
        <v>2004</v>
      </c>
      <c r="G2517">
        <v>0.52740646270986402</v>
      </c>
      <c r="H2517">
        <v>0.52740646270986402</v>
      </c>
      <c r="I2517" s="3" t="s">
        <v>229</v>
      </c>
      <c r="J2517" s="3" t="s">
        <v>230</v>
      </c>
    </row>
    <row r="2518" spans="1:10" x14ac:dyDescent="0.2">
      <c r="A2518" t="s">
        <v>356</v>
      </c>
      <c r="B2518" t="s">
        <v>1937</v>
      </c>
      <c r="C2518" t="s">
        <v>1940</v>
      </c>
      <c r="D2518" t="s">
        <v>1955</v>
      </c>
      <c r="E2518" t="s">
        <v>960</v>
      </c>
      <c r="F2518">
        <v>2005</v>
      </c>
      <c r="G2518">
        <v>0.46571350022652802</v>
      </c>
      <c r="H2518">
        <v>0.46571350022652802</v>
      </c>
      <c r="I2518" s="3" t="s">
        <v>229</v>
      </c>
      <c r="J2518" s="3" t="s">
        <v>230</v>
      </c>
    </row>
    <row r="2519" spans="1:10" x14ac:dyDescent="0.2">
      <c r="A2519" t="s">
        <v>356</v>
      </c>
      <c r="B2519" t="s">
        <v>1937</v>
      </c>
      <c r="C2519" t="s">
        <v>1940</v>
      </c>
      <c r="D2519" t="s">
        <v>1955</v>
      </c>
      <c r="E2519" t="s">
        <v>960</v>
      </c>
      <c r="F2519">
        <v>2006</v>
      </c>
      <c r="G2519">
        <v>0.66394518641339195</v>
      </c>
      <c r="H2519">
        <v>0.66394518641339195</v>
      </c>
      <c r="I2519" s="3" t="s">
        <v>229</v>
      </c>
      <c r="J2519" s="3" t="s">
        <v>230</v>
      </c>
    </row>
    <row r="2520" spans="1:10" x14ac:dyDescent="0.2">
      <c r="A2520" t="s">
        <v>356</v>
      </c>
      <c r="B2520" t="s">
        <v>1937</v>
      </c>
      <c r="C2520" t="s">
        <v>1940</v>
      </c>
      <c r="D2520" t="s">
        <v>1955</v>
      </c>
      <c r="E2520" t="s">
        <v>960</v>
      </c>
      <c r="F2520">
        <v>2007</v>
      </c>
      <c r="G2520">
        <v>0.52789715071531595</v>
      </c>
      <c r="H2520">
        <v>0.52789715071531595</v>
      </c>
      <c r="I2520" s="3" t="s">
        <v>229</v>
      </c>
      <c r="J2520" s="3" t="s">
        <v>230</v>
      </c>
    </row>
    <row r="2521" spans="1:10" x14ac:dyDescent="0.2">
      <c r="A2521" t="s">
        <v>356</v>
      </c>
      <c r="B2521" t="s">
        <v>1937</v>
      </c>
      <c r="C2521" t="s">
        <v>1940</v>
      </c>
      <c r="D2521" t="s">
        <v>1955</v>
      </c>
      <c r="E2521" t="s">
        <v>960</v>
      </c>
      <c r="F2521">
        <v>2008</v>
      </c>
      <c r="G2521">
        <v>0.54129907518767995</v>
      </c>
      <c r="H2521">
        <v>0.54129907518767995</v>
      </c>
      <c r="I2521" s="3" t="s">
        <v>229</v>
      </c>
      <c r="J2521" s="3" t="s">
        <v>230</v>
      </c>
    </row>
    <row r="2522" spans="1:10" x14ac:dyDescent="0.2">
      <c r="A2522" t="s">
        <v>356</v>
      </c>
      <c r="B2522" t="s">
        <v>1937</v>
      </c>
      <c r="C2522" t="s">
        <v>1940</v>
      </c>
      <c r="D2522" t="s">
        <v>1955</v>
      </c>
      <c r="E2522" t="s">
        <v>960</v>
      </c>
      <c r="F2522">
        <v>2009</v>
      </c>
      <c r="G2522">
        <v>0.42985661844807199</v>
      </c>
      <c r="H2522">
        <v>0.42985661844807199</v>
      </c>
      <c r="I2522" s="3" t="s">
        <v>229</v>
      </c>
      <c r="J2522" s="3" t="s">
        <v>230</v>
      </c>
    </row>
    <row r="2523" spans="1:10" x14ac:dyDescent="0.2">
      <c r="A2523" t="s">
        <v>356</v>
      </c>
      <c r="B2523" t="s">
        <v>1937</v>
      </c>
      <c r="C2523" t="s">
        <v>1940</v>
      </c>
      <c r="D2523" t="s">
        <v>1955</v>
      </c>
      <c r="E2523" t="s">
        <v>960</v>
      </c>
      <c r="F2523">
        <v>2010</v>
      </c>
      <c r="G2523">
        <v>0.4978451192917</v>
      </c>
      <c r="H2523">
        <v>0.4978451192917</v>
      </c>
      <c r="I2523" s="3" t="s">
        <v>229</v>
      </c>
      <c r="J2523" s="3" t="s">
        <v>230</v>
      </c>
    </row>
    <row r="2524" spans="1:10" x14ac:dyDescent="0.2">
      <c r="A2524" t="s">
        <v>356</v>
      </c>
      <c r="B2524" t="s">
        <v>1937</v>
      </c>
      <c r="C2524" t="s">
        <v>1940</v>
      </c>
      <c r="D2524" t="s">
        <v>1955</v>
      </c>
      <c r="E2524" t="s">
        <v>960</v>
      </c>
      <c r="F2524">
        <v>2011</v>
      </c>
      <c r="G2524">
        <v>0.64340196930013605</v>
      </c>
      <c r="H2524">
        <v>0.64340196930013605</v>
      </c>
      <c r="I2524" s="3" t="s">
        <v>229</v>
      </c>
      <c r="J2524" s="3" t="s">
        <v>230</v>
      </c>
    </row>
    <row r="2525" spans="1:10" x14ac:dyDescent="0.2">
      <c r="A2525" t="s">
        <v>356</v>
      </c>
      <c r="B2525" t="s">
        <v>1937</v>
      </c>
      <c r="C2525" t="s">
        <v>1940</v>
      </c>
      <c r="D2525" t="s">
        <v>1955</v>
      </c>
      <c r="E2525" t="s">
        <v>960</v>
      </c>
      <c r="F2525">
        <v>2012</v>
      </c>
      <c r="G2525">
        <v>0.64309585937810798</v>
      </c>
      <c r="H2525">
        <v>0.64309585937810798</v>
      </c>
      <c r="I2525" s="3" t="s">
        <v>229</v>
      </c>
      <c r="J2525" s="3" t="s">
        <v>230</v>
      </c>
    </row>
    <row r="2526" spans="1:10" x14ac:dyDescent="0.2">
      <c r="A2526" t="s">
        <v>356</v>
      </c>
      <c r="B2526" t="s">
        <v>1937</v>
      </c>
      <c r="C2526" t="s">
        <v>1940</v>
      </c>
      <c r="D2526" t="s">
        <v>1955</v>
      </c>
      <c r="E2526" t="s">
        <v>960</v>
      </c>
      <c r="F2526">
        <v>2013</v>
      </c>
      <c r="G2526">
        <v>0.55857248686956795</v>
      </c>
      <c r="H2526">
        <v>0.55857248686956795</v>
      </c>
      <c r="I2526" s="3" t="s">
        <v>229</v>
      </c>
      <c r="J2526" s="3" t="s">
        <v>230</v>
      </c>
    </row>
    <row r="2527" spans="1:10" x14ac:dyDescent="0.2">
      <c r="A2527" t="s">
        <v>356</v>
      </c>
      <c r="B2527" t="s">
        <v>1937</v>
      </c>
      <c r="C2527" t="s">
        <v>1940</v>
      </c>
      <c r="D2527" t="s">
        <v>1955</v>
      </c>
      <c r="E2527" t="s">
        <v>960</v>
      </c>
      <c r="F2527">
        <v>2014</v>
      </c>
      <c r="G2527">
        <v>0.51657304755510403</v>
      </c>
      <c r="H2527">
        <v>0.51657304755510403</v>
      </c>
      <c r="I2527" s="3" t="s">
        <v>229</v>
      </c>
      <c r="J2527" s="3" t="s">
        <v>230</v>
      </c>
    </row>
    <row r="2528" spans="1:10" x14ac:dyDescent="0.2">
      <c r="A2528" t="s">
        <v>356</v>
      </c>
      <c r="B2528" t="s">
        <v>1937</v>
      </c>
      <c r="C2528" t="s">
        <v>1940</v>
      </c>
      <c r="D2528" t="s">
        <v>1955</v>
      </c>
      <c r="E2528" t="s">
        <v>960</v>
      </c>
      <c r="F2528">
        <v>2015</v>
      </c>
      <c r="G2528">
        <v>0.57174675927958796</v>
      </c>
      <c r="H2528">
        <v>0.57174675927958796</v>
      </c>
      <c r="I2528" s="3" t="s">
        <v>229</v>
      </c>
      <c r="J2528" s="3" t="s">
        <v>230</v>
      </c>
    </row>
    <row r="2529" spans="1:10" x14ac:dyDescent="0.2">
      <c r="A2529" t="s">
        <v>356</v>
      </c>
      <c r="B2529" t="s">
        <v>1937</v>
      </c>
      <c r="C2529" t="s">
        <v>1940</v>
      </c>
      <c r="D2529" t="s">
        <v>1955</v>
      </c>
      <c r="E2529" t="s">
        <v>960</v>
      </c>
      <c r="F2529">
        <v>2016</v>
      </c>
      <c r="G2529">
        <v>0.57993564768972405</v>
      </c>
      <c r="H2529">
        <v>0.57993564768972405</v>
      </c>
      <c r="I2529" s="3" t="s">
        <v>229</v>
      </c>
      <c r="J2529" s="3" t="s">
        <v>230</v>
      </c>
    </row>
    <row r="2530" spans="1:10" x14ac:dyDescent="0.2">
      <c r="A2530" t="s">
        <v>356</v>
      </c>
      <c r="B2530" t="s">
        <v>1937</v>
      </c>
      <c r="C2530" t="s">
        <v>1940</v>
      </c>
      <c r="D2530" t="s">
        <v>1955</v>
      </c>
      <c r="E2530" t="s">
        <v>960</v>
      </c>
      <c r="F2530">
        <v>2017</v>
      </c>
      <c r="G2530">
        <v>0.58495324180098296</v>
      </c>
      <c r="H2530">
        <v>0.58495324180098296</v>
      </c>
      <c r="I2530" s="3" t="s">
        <v>229</v>
      </c>
      <c r="J2530" s="3" t="s">
        <v>230</v>
      </c>
    </row>
    <row r="2531" spans="1:10" x14ac:dyDescent="0.2">
      <c r="A2531" t="s">
        <v>356</v>
      </c>
      <c r="B2531" t="s">
        <v>1937</v>
      </c>
      <c r="C2531" t="s">
        <v>1940</v>
      </c>
      <c r="D2531" t="s">
        <v>1955</v>
      </c>
      <c r="E2531" t="s">
        <v>960</v>
      </c>
      <c r="F2531">
        <v>2018</v>
      </c>
      <c r="G2531">
        <v>0.58997083591224297</v>
      </c>
      <c r="H2531">
        <v>0.58997083591224297</v>
      </c>
      <c r="I2531" s="3" t="s">
        <v>229</v>
      </c>
      <c r="J2531" s="3" t="s">
        <v>230</v>
      </c>
    </row>
    <row r="2532" spans="1:10" x14ac:dyDescent="0.2">
      <c r="A2532" t="s">
        <v>356</v>
      </c>
      <c r="B2532" t="s">
        <v>1937</v>
      </c>
      <c r="C2532" t="s">
        <v>1940</v>
      </c>
      <c r="D2532" t="s">
        <v>1955</v>
      </c>
      <c r="E2532" t="s">
        <v>960</v>
      </c>
      <c r="F2532">
        <v>2019</v>
      </c>
      <c r="G2532">
        <v>0.59498843002350299</v>
      </c>
      <c r="H2532">
        <v>0.59498843002350299</v>
      </c>
      <c r="I2532" s="3" t="s">
        <v>229</v>
      </c>
      <c r="J2532" s="3" t="s">
        <v>230</v>
      </c>
    </row>
    <row r="2533" spans="1:10" x14ac:dyDescent="0.2">
      <c r="A2533" t="s">
        <v>356</v>
      </c>
      <c r="B2533" t="s">
        <v>1937</v>
      </c>
      <c r="C2533" t="s">
        <v>1940</v>
      </c>
      <c r="D2533" t="s">
        <v>1955</v>
      </c>
      <c r="E2533" t="s">
        <v>960</v>
      </c>
      <c r="F2533">
        <v>2020</v>
      </c>
      <c r="G2533">
        <v>0.60000602413476201</v>
      </c>
      <c r="H2533">
        <v>0.60000602413476201</v>
      </c>
      <c r="I2533" s="3" t="s">
        <v>229</v>
      </c>
      <c r="J2533" s="3" t="s">
        <v>230</v>
      </c>
    </row>
    <row r="2534" spans="1:10" x14ac:dyDescent="0.2">
      <c r="A2534" t="s">
        <v>356</v>
      </c>
      <c r="B2534" t="s">
        <v>1937</v>
      </c>
      <c r="C2534" t="s">
        <v>1940</v>
      </c>
      <c r="D2534" t="s">
        <v>1955</v>
      </c>
      <c r="E2534" t="s">
        <v>960</v>
      </c>
      <c r="F2534">
        <v>2021</v>
      </c>
      <c r="G2534">
        <v>0.60886034191715299</v>
      </c>
      <c r="H2534">
        <v>0.60886034191715299</v>
      </c>
      <c r="I2534" s="3" t="s">
        <v>229</v>
      </c>
      <c r="J2534" s="3" t="s">
        <v>230</v>
      </c>
    </row>
    <row r="2535" spans="1:10" x14ac:dyDescent="0.2">
      <c r="A2535" t="s">
        <v>356</v>
      </c>
      <c r="B2535" t="s">
        <v>1937</v>
      </c>
      <c r="C2535" t="s">
        <v>1940</v>
      </c>
      <c r="D2535" t="s">
        <v>1955</v>
      </c>
      <c r="E2535" t="s">
        <v>960</v>
      </c>
      <c r="F2535">
        <v>2022</v>
      </c>
      <c r="G2535">
        <v>0.61771465969954298</v>
      </c>
      <c r="H2535">
        <v>0.61771465969954298</v>
      </c>
      <c r="I2535" s="3" t="s">
        <v>229</v>
      </c>
      <c r="J2535" s="3" t="s">
        <v>230</v>
      </c>
    </row>
    <row r="2536" spans="1:10" x14ac:dyDescent="0.2">
      <c r="A2536" t="s">
        <v>356</v>
      </c>
      <c r="B2536" t="s">
        <v>1937</v>
      </c>
      <c r="C2536" t="s">
        <v>1940</v>
      </c>
      <c r="D2536" t="s">
        <v>1955</v>
      </c>
      <c r="E2536" t="s">
        <v>960</v>
      </c>
      <c r="F2536">
        <v>2023</v>
      </c>
      <c r="G2536">
        <v>0.62656897748193396</v>
      </c>
      <c r="H2536">
        <v>0.62656897748193396</v>
      </c>
      <c r="I2536" s="3" t="s">
        <v>229</v>
      </c>
      <c r="J2536" s="3" t="s">
        <v>230</v>
      </c>
    </row>
    <row r="2537" spans="1:10" x14ac:dyDescent="0.2">
      <c r="A2537" t="s">
        <v>356</v>
      </c>
      <c r="B2537" t="s">
        <v>1937</v>
      </c>
      <c r="C2537" t="s">
        <v>1940</v>
      </c>
      <c r="D2537" t="s">
        <v>1955</v>
      </c>
      <c r="E2537" t="s">
        <v>960</v>
      </c>
      <c r="F2537">
        <v>2024</v>
      </c>
      <c r="G2537">
        <v>0.63542329526432495</v>
      </c>
      <c r="H2537">
        <v>0.63542329526432495</v>
      </c>
      <c r="I2537" s="3" t="s">
        <v>229</v>
      </c>
      <c r="J2537" s="3" t="s">
        <v>230</v>
      </c>
    </row>
    <row r="2538" spans="1:10" x14ac:dyDescent="0.2">
      <c r="A2538" t="s">
        <v>356</v>
      </c>
      <c r="B2538" t="s">
        <v>1937</v>
      </c>
      <c r="C2538" t="s">
        <v>1940</v>
      </c>
      <c r="D2538" t="s">
        <v>1955</v>
      </c>
      <c r="E2538" t="s">
        <v>960</v>
      </c>
      <c r="F2538">
        <v>2025</v>
      </c>
      <c r="G2538">
        <v>0.64427761304671505</v>
      </c>
      <c r="H2538">
        <v>0.64427761304671505</v>
      </c>
      <c r="I2538" s="3" t="s">
        <v>229</v>
      </c>
      <c r="J2538" s="3" t="s">
        <v>230</v>
      </c>
    </row>
    <row r="2539" spans="1:10" x14ac:dyDescent="0.2">
      <c r="A2539" t="s">
        <v>356</v>
      </c>
      <c r="B2539" t="s">
        <v>1937</v>
      </c>
      <c r="C2539" t="s">
        <v>1940</v>
      </c>
      <c r="D2539" t="s">
        <v>1955</v>
      </c>
      <c r="E2539" t="s">
        <v>960</v>
      </c>
      <c r="F2539">
        <v>2026</v>
      </c>
      <c r="G2539">
        <v>0.65400916642309004</v>
      </c>
      <c r="H2539">
        <v>0.65400916642309004</v>
      </c>
      <c r="I2539" s="3" t="s">
        <v>229</v>
      </c>
      <c r="J2539" s="3" t="s">
        <v>230</v>
      </c>
    </row>
    <row r="2540" spans="1:10" x14ac:dyDescent="0.2">
      <c r="A2540" t="s">
        <v>356</v>
      </c>
      <c r="B2540" t="s">
        <v>1937</v>
      </c>
      <c r="C2540" t="s">
        <v>1940</v>
      </c>
      <c r="D2540" t="s">
        <v>1955</v>
      </c>
      <c r="E2540" t="s">
        <v>960</v>
      </c>
      <c r="F2540">
        <v>2027</v>
      </c>
      <c r="G2540">
        <v>0.66374071979946503</v>
      </c>
      <c r="H2540">
        <v>0.66374071979946503</v>
      </c>
      <c r="I2540" s="3" t="s">
        <v>229</v>
      </c>
      <c r="J2540" s="3" t="s">
        <v>230</v>
      </c>
    </row>
    <row r="2541" spans="1:10" x14ac:dyDescent="0.2">
      <c r="A2541" t="s">
        <v>356</v>
      </c>
      <c r="B2541" t="s">
        <v>1937</v>
      </c>
      <c r="C2541" t="s">
        <v>1940</v>
      </c>
      <c r="D2541" t="s">
        <v>1955</v>
      </c>
      <c r="E2541" t="s">
        <v>960</v>
      </c>
      <c r="F2541">
        <v>2028</v>
      </c>
      <c r="G2541">
        <v>0.67347227317584002</v>
      </c>
      <c r="H2541">
        <v>0.67347227317584002</v>
      </c>
      <c r="I2541" s="3" t="s">
        <v>229</v>
      </c>
      <c r="J2541" s="3" t="s">
        <v>230</v>
      </c>
    </row>
    <row r="2542" spans="1:10" x14ac:dyDescent="0.2">
      <c r="A2542" t="s">
        <v>356</v>
      </c>
      <c r="B2542" t="s">
        <v>1937</v>
      </c>
      <c r="C2542" t="s">
        <v>1940</v>
      </c>
      <c r="D2542" t="s">
        <v>1955</v>
      </c>
      <c r="E2542" t="s">
        <v>960</v>
      </c>
      <c r="F2542">
        <v>2029</v>
      </c>
      <c r="G2542">
        <v>0.68320382655221501</v>
      </c>
      <c r="H2542">
        <v>0.68320382655221501</v>
      </c>
      <c r="I2542" s="3" t="s">
        <v>229</v>
      </c>
      <c r="J2542" s="3" t="s">
        <v>230</v>
      </c>
    </row>
    <row r="2543" spans="1:10" x14ac:dyDescent="0.2">
      <c r="A2543" t="s">
        <v>356</v>
      </c>
      <c r="B2543" t="s">
        <v>1937</v>
      </c>
      <c r="C2543" t="s">
        <v>1940</v>
      </c>
      <c r="D2543" t="s">
        <v>1955</v>
      </c>
      <c r="E2543" t="s">
        <v>960</v>
      </c>
      <c r="F2543">
        <v>2030</v>
      </c>
      <c r="G2543">
        <v>0.69293537992859</v>
      </c>
      <c r="H2543">
        <v>0.69293537992859</v>
      </c>
      <c r="I2543" s="3" t="s">
        <v>229</v>
      </c>
      <c r="J2543" s="3" t="s">
        <v>230</v>
      </c>
    </row>
    <row r="2544" spans="1:10" x14ac:dyDescent="0.2">
      <c r="A2544" t="s">
        <v>356</v>
      </c>
      <c r="B2544" t="s">
        <v>1937</v>
      </c>
      <c r="C2544" t="s">
        <v>1940</v>
      </c>
      <c r="D2544" t="s">
        <v>1955</v>
      </c>
      <c r="E2544" t="s">
        <v>960</v>
      </c>
      <c r="F2544">
        <v>2031</v>
      </c>
      <c r="G2544">
        <v>0.70390545149629502</v>
      </c>
      <c r="H2544">
        <v>0.70390545149629502</v>
      </c>
      <c r="I2544" s="3" t="s">
        <v>229</v>
      </c>
      <c r="J2544" s="3" t="s">
        <v>230</v>
      </c>
    </row>
    <row r="2545" spans="1:10" x14ac:dyDescent="0.2">
      <c r="A2545" t="s">
        <v>356</v>
      </c>
      <c r="B2545" t="s">
        <v>1937</v>
      </c>
      <c r="C2545" t="s">
        <v>1940</v>
      </c>
      <c r="D2545" t="s">
        <v>1955</v>
      </c>
      <c r="E2545" t="s">
        <v>960</v>
      </c>
      <c r="F2545">
        <v>2032</v>
      </c>
      <c r="G2545">
        <v>0.71487552306400104</v>
      </c>
      <c r="H2545">
        <v>0.71487552306400104</v>
      </c>
      <c r="I2545" s="3" t="s">
        <v>229</v>
      </c>
      <c r="J2545" s="3" t="s">
        <v>230</v>
      </c>
    </row>
    <row r="2546" spans="1:10" x14ac:dyDescent="0.2">
      <c r="A2546" t="s">
        <v>356</v>
      </c>
      <c r="B2546" t="s">
        <v>1937</v>
      </c>
      <c r="C2546" t="s">
        <v>1940</v>
      </c>
      <c r="D2546" t="s">
        <v>1955</v>
      </c>
      <c r="E2546" t="s">
        <v>960</v>
      </c>
      <c r="F2546">
        <v>2033</v>
      </c>
      <c r="G2546">
        <v>0.72584559463170695</v>
      </c>
      <c r="H2546">
        <v>0.72584559463170695</v>
      </c>
      <c r="I2546" s="3" t="s">
        <v>229</v>
      </c>
      <c r="J2546" s="3" t="s">
        <v>230</v>
      </c>
    </row>
    <row r="2547" spans="1:10" x14ac:dyDescent="0.2">
      <c r="A2547" t="s">
        <v>356</v>
      </c>
      <c r="B2547" t="s">
        <v>1937</v>
      </c>
      <c r="C2547" t="s">
        <v>1940</v>
      </c>
      <c r="D2547" t="s">
        <v>1955</v>
      </c>
      <c r="E2547" t="s">
        <v>960</v>
      </c>
      <c r="F2547">
        <v>2034</v>
      </c>
      <c r="G2547">
        <v>0.73681566619941197</v>
      </c>
      <c r="H2547">
        <v>0.73681566619941197</v>
      </c>
      <c r="I2547" s="3" t="s">
        <v>229</v>
      </c>
      <c r="J2547" s="3" t="s">
        <v>230</v>
      </c>
    </row>
    <row r="2548" spans="1:10" x14ac:dyDescent="0.2">
      <c r="A2548" t="s">
        <v>356</v>
      </c>
      <c r="B2548" t="s">
        <v>1937</v>
      </c>
      <c r="C2548" t="s">
        <v>1940</v>
      </c>
      <c r="D2548" t="s">
        <v>1955</v>
      </c>
      <c r="E2548" t="s">
        <v>960</v>
      </c>
      <c r="F2548">
        <v>2035</v>
      </c>
      <c r="G2548">
        <v>0.74778573776711799</v>
      </c>
      <c r="H2548">
        <v>0.74778573776711799</v>
      </c>
      <c r="I2548" s="3" t="s">
        <v>229</v>
      </c>
      <c r="J2548" s="3" t="s">
        <v>230</v>
      </c>
    </row>
    <row r="2549" spans="1:10" x14ac:dyDescent="0.2">
      <c r="A2549" t="s">
        <v>356</v>
      </c>
      <c r="B2549" t="s">
        <v>1937</v>
      </c>
      <c r="C2549" t="s">
        <v>1940</v>
      </c>
      <c r="D2549" t="s">
        <v>1955</v>
      </c>
      <c r="E2549" t="s">
        <v>960</v>
      </c>
      <c r="F2549">
        <v>2036</v>
      </c>
      <c r="G2549">
        <v>0.758053045083803</v>
      </c>
      <c r="H2549">
        <v>0.758053045083803</v>
      </c>
      <c r="I2549" s="3" t="s">
        <v>229</v>
      </c>
      <c r="J2549" s="3" t="s">
        <v>230</v>
      </c>
    </row>
    <row r="2550" spans="1:10" x14ac:dyDescent="0.2">
      <c r="A2550" t="s">
        <v>356</v>
      </c>
      <c r="B2550" t="s">
        <v>1937</v>
      </c>
      <c r="C2550" t="s">
        <v>1940</v>
      </c>
      <c r="D2550" t="s">
        <v>1955</v>
      </c>
      <c r="E2550" t="s">
        <v>960</v>
      </c>
      <c r="F2550">
        <v>2037</v>
      </c>
      <c r="G2550">
        <v>0.76832035240048902</v>
      </c>
      <c r="H2550">
        <v>0.76832035240048902</v>
      </c>
      <c r="I2550" s="3" t="s">
        <v>229</v>
      </c>
      <c r="J2550" s="3" t="s">
        <v>230</v>
      </c>
    </row>
    <row r="2551" spans="1:10" x14ac:dyDescent="0.2">
      <c r="A2551" t="s">
        <v>356</v>
      </c>
      <c r="B2551" t="s">
        <v>1937</v>
      </c>
      <c r="C2551" t="s">
        <v>1940</v>
      </c>
      <c r="D2551" t="s">
        <v>1955</v>
      </c>
      <c r="E2551" t="s">
        <v>960</v>
      </c>
      <c r="F2551">
        <v>2038</v>
      </c>
      <c r="G2551">
        <v>0.77858765971717503</v>
      </c>
      <c r="H2551">
        <v>0.77858765971717503</v>
      </c>
      <c r="I2551" s="3" t="s">
        <v>229</v>
      </c>
      <c r="J2551" s="3" t="s">
        <v>230</v>
      </c>
    </row>
    <row r="2552" spans="1:10" x14ac:dyDescent="0.2">
      <c r="A2552" t="s">
        <v>356</v>
      </c>
      <c r="B2552" t="s">
        <v>1937</v>
      </c>
      <c r="C2552" t="s">
        <v>1940</v>
      </c>
      <c r="D2552" t="s">
        <v>1955</v>
      </c>
      <c r="E2552" t="s">
        <v>960</v>
      </c>
      <c r="F2552">
        <v>2039</v>
      </c>
      <c r="G2552">
        <v>0.78885496703386004</v>
      </c>
      <c r="H2552">
        <v>0.78885496703386004</v>
      </c>
      <c r="I2552" s="3" t="s">
        <v>229</v>
      </c>
      <c r="J2552" s="3" t="s">
        <v>230</v>
      </c>
    </row>
    <row r="2553" spans="1:10" x14ac:dyDescent="0.2">
      <c r="A2553" t="s">
        <v>356</v>
      </c>
      <c r="B2553" t="s">
        <v>1937</v>
      </c>
      <c r="C2553" t="s">
        <v>1940</v>
      </c>
      <c r="D2553" t="s">
        <v>1955</v>
      </c>
      <c r="E2553" t="s">
        <v>960</v>
      </c>
      <c r="F2553">
        <v>2040</v>
      </c>
      <c r="G2553">
        <v>0.79912227435054595</v>
      </c>
      <c r="H2553">
        <v>0.79912227435054595</v>
      </c>
      <c r="I2553" s="3" t="s">
        <v>229</v>
      </c>
      <c r="J2553" s="3" t="s">
        <v>230</v>
      </c>
    </row>
    <row r="2554" spans="1:10" x14ac:dyDescent="0.2">
      <c r="A2554" t="s">
        <v>356</v>
      </c>
      <c r="B2554" t="s">
        <v>1937</v>
      </c>
      <c r="C2554" t="s">
        <v>1940</v>
      </c>
      <c r="D2554" t="s">
        <v>1955</v>
      </c>
      <c r="E2554" t="s">
        <v>960</v>
      </c>
      <c r="F2554">
        <v>2041</v>
      </c>
      <c r="G2554">
        <v>0.80876088677979896</v>
      </c>
      <c r="H2554">
        <v>0.80876088677979896</v>
      </c>
      <c r="I2554" s="3" t="s">
        <v>229</v>
      </c>
      <c r="J2554" s="3" t="s">
        <v>230</v>
      </c>
    </row>
    <row r="2555" spans="1:10" x14ac:dyDescent="0.2">
      <c r="A2555" t="s">
        <v>356</v>
      </c>
      <c r="B2555" t="s">
        <v>1937</v>
      </c>
      <c r="C2555" t="s">
        <v>1940</v>
      </c>
      <c r="D2555" t="s">
        <v>1955</v>
      </c>
      <c r="E2555" t="s">
        <v>960</v>
      </c>
      <c r="F2555">
        <v>2042</v>
      </c>
      <c r="G2555">
        <v>0.81839949920905197</v>
      </c>
      <c r="H2555">
        <v>0.81839949920905197</v>
      </c>
      <c r="I2555" s="3" t="s">
        <v>229</v>
      </c>
      <c r="J2555" s="3" t="s">
        <v>230</v>
      </c>
    </row>
    <row r="2556" spans="1:10" x14ac:dyDescent="0.2">
      <c r="A2556" t="s">
        <v>356</v>
      </c>
      <c r="B2556" t="s">
        <v>1937</v>
      </c>
      <c r="C2556" t="s">
        <v>1940</v>
      </c>
      <c r="D2556" t="s">
        <v>1955</v>
      </c>
      <c r="E2556" t="s">
        <v>960</v>
      </c>
      <c r="F2556">
        <v>2043</v>
      </c>
      <c r="G2556">
        <v>0.82803811163830499</v>
      </c>
      <c r="H2556">
        <v>0.82803811163830499</v>
      </c>
      <c r="I2556" s="3" t="s">
        <v>229</v>
      </c>
      <c r="J2556" s="3" t="s">
        <v>230</v>
      </c>
    </row>
    <row r="2557" spans="1:10" x14ac:dyDescent="0.2">
      <c r="A2557" t="s">
        <v>356</v>
      </c>
      <c r="B2557" t="s">
        <v>1937</v>
      </c>
      <c r="C2557" t="s">
        <v>1940</v>
      </c>
      <c r="D2557" t="s">
        <v>1955</v>
      </c>
      <c r="E2557" t="s">
        <v>960</v>
      </c>
      <c r="F2557">
        <v>2044</v>
      </c>
      <c r="G2557">
        <v>0.837676724067558</v>
      </c>
      <c r="H2557">
        <v>0.837676724067558</v>
      </c>
      <c r="I2557" s="3" t="s">
        <v>229</v>
      </c>
      <c r="J2557" s="3" t="s">
        <v>230</v>
      </c>
    </row>
    <row r="2558" spans="1:10" x14ac:dyDescent="0.2">
      <c r="A2558" t="s">
        <v>356</v>
      </c>
      <c r="B2558" t="s">
        <v>1937</v>
      </c>
      <c r="C2558" t="s">
        <v>1940</v>
      </c>
      <c r="D2558" t="s">
        <v>1955</v>
      </c>
      <c r="E2558" t="s">
        <v>960</v>
      </c>
      <c r="F2558">
        <v>2045</v>
      </c>
      <c r="G2558">
        <v>0.84731533649681101</v>
      </c>
      <c r="H2558">
        <v>0.84731533649681101</v>
      </c>
      <c r="I2558" s="3" t="s">
        <v>229</v>
      </c>
      <c r="J2558" s="3" t="s">
        <v>230</v>
      </c>
    </row>
    <row r="2559" spans="1:10" x14ac:dyDescent="0.2">
      <c r="A2559" t="s">
        <v>356</v>
      </c>
      <c r="B2559" t="s">
        <v>1937</v>
      </c>
      <c r="C2559" t="s">
        <v>1940</v>
      </c>
      <c r="D2559" t="s">
        <v>1955</v>
      </c>
      <c r="E2559" t="s">
        <v>960</v>
      </c>
      <c r="F2559">
        <v>2046</v>
      </c>
      <c r="G2559">
        <v>0.85663348783387805</v>
      </c>
      <c r="H2559">
        <v>0.85663348783387805</v>
      </c>
      <c r="I2559" s="3" t="s">
        <v>229</v>
      </c>
      <c r="J2559" s="3" t="s">
        <v>230</v>
      </c>
    </row>
    <row r="2560" spans="1:10" x14ac:dyDescent="0.2">
      <c r="A2560" t="s">
        <v>356</v>
      </c>
      <c r="B2560" t="s">
        <v>1937</v>
      </c>
      <c r="C2560" t="s">
        <v>1940</v>
      </c>
      <c r="D2560" t="s">
        <v>1955</v>
      </c>
      <c r="E2560" t="s">
        <v>960</v>
      </c>
      <c r="F2560">
        <v>2047</v>
      </c>
      <c r="G2560">
        <v>0.86595163917094498</v>
      </c>
      <c r="H2560">
        <v>0.86595163917094498</v>
      </c>
      <c r="I2560" s="3" t="s">
        <v>229</v>
      </c>
      <c r="J2560" s="3" t="s">
        <v>230</v>
      </c>
    </row>
    <row r="2561" spans="1:10" x14ac:dyDescent="0.2">
      <c r="A2561" t="s">
        <v>356</v>
      </c>
      <c r="B2561" t="s">
        <v>1937</v>
      </c>
      <c r="C2561" t="s">
        <v>1940</v>
      </c>
      <c r="D2561" t="s">
        <v>1955</v>
      </c>
      <c r="E2561" t="s">
        <v>960</v>
      </c>
      <c r="F2561">
        <v>2048</v>
      </c>
      <c r="G2561">
        <v>0.87526979050801201</v>
      </c>
      <c r="H2561">
        <v>0.87526979050801201</v>
      </c>
      <c r="I2561" s="3" t="s">
        <v>229</v>
      </c>
      <c r="J2561" s="3" t="s">
        <v>230</v>
      </c>
    </row>
    <row r="2562" spans="1:10" x14ac:dyDescent="0.2">
      <c r="A2562" t="s">
        <v>356</v>
      </c>
      <c r="B2562" t="s">
        <v>1937</v>
      </c>
      <c r="C2562" t="s">
        <v>1940</v>
      </c>
      <c r="D2562" t="s">
        <v>1955</v>
      </c>
      <c r="E2562" t="s">
        <v>960</v>
      </c>
      <c r="F2562">
        <v>2049</v>
      </c>
      <c r="G2562">
        <v>0.88458794184507905</v>
      </c>
      <c r="H2562">
        <v>0.88458794184507905</v>
      </c>
      <c r="I2562" s="3" t="s">
        <v>229</v>
      </c>
      <c r="J2562" s="3" t="s">
        <v>230</v>
      </c>
    </row>
    <row r="2563" spans="1:10" x14ac:dyDescent="0.2">
      <c r="A2563" t="s">
        <v>356</v>
      </c>
      <c r="B2563" t="s">
        <v>1937</v>
      </c>
      <c r="C2563" t="s">
        <v>1940</v>
      </c>
      <c r="D2563" t="s">
        <v>1955</v>
      </c>
      <c r="E2563" t="s">
        <v>960</v>
      </c>
      <c r="F2563">
        <v>2050</v>
      </c>
      <c r="G2563">
        <v>0.89390609318214598</v>
      </c>
      <c r="H2563">
        <v>0.89390609318214598</v>
      </c>
      <c r="I2563" s="3" t="s">
        <v>229</v>
      </c>
      <c r="J2563" s="3" t="s">
        <v>230</v>
      </c>
    </row>
    <row r="2564" spans="1:10" x14ac:dyDescent="0.2">
      <c r="A2564" t="s">
        <v>356</v>
      </c>
      <c r="B2564" t="s">
        <v>1937</v>
      </c>
      <c r="C2564" t="s">
        <v>1940</v>
      </c>
      <c r="D2564" t="s">
        <v>1955</v>
      </c>
      <c r="E2564" t="s">
        <v>956</v>
      </c>
      <c r="F2564">
        <v>1990</v>
      </c>
      <c r="G2564">
        <v>2.8040693995324699</v>
      </c>
      <c r="H2564">
        <v>2.8040693995324699</v>
      </c>
      <c r="I2564" s="3" t="s">
        <v>229</v>
      </c>
      <c r="J2564" s="3" t="s">
        <v>230</v>
      </c>
    </row>
    <row r="2565" spans="1:10" x14ac:dyDescent="0.2">
      <c r="A2565" t="s">
        <v>356</v>
      </c>
      <c r="B2565" t="s">
        <v>1937</v>
      </c>
      <c r="C2565" t="s">
        <v>1940</v>
      </c>
      <c r="D2565" t="s">
        <v>1955</v>
      </c>
      <c r="E2565" t="s">
        <v>956</v>
      </c>
      <c r="F2565">
        <v>1991</v>
      </c>
      <c r="G2565">
        <v>2.8040693995324699</v>
      </c>
      <c r="H2565">
        <v>2.8040693995324699</v>
      </c>
      <c r="I2565" s="3" t="s">
        <v>229</v>
      </c>
      <c r="J2565" s="3" t="s">
        <v>230</v>
      </c>
    </row>
    <row r="2566" spans="1:10" x14ac:dyDescent="0.2">
      <c r="A2566" t="s">
        <v>356</v>
      </c>
      <c r="B2566" t="s">
        <v>1937</v>
      </c>
      <c r="C2566" t="s">
        <v>1940</v>
      </c>
      <c r="D2566" t="s">
        <v>1955</v>
      </c>
      <c r="E2566" t="s">
        <v>956</v>
      </c>
      <c r="F2566">
        <v>1992</v>
      </c>
      <c r="G2566">
        <v>2.8040693995324699</v>
      </c>
      <c r="H2566">
        <v>2.8040693995324699</v>
      </c>
      <c r="I2566" s="3" t="s">
        <v>229</v>
      </c>
      <c r="J2566" s="3" t="s">
        <v>230</v>
      </c>
    </row>
    <row r="2567" spans="1:10" x14ac:dyDescent="0.2">
      <c r="A2567" t="s">
        <v>356</v>
      </c>
      <c r="B2567" t="s">
        <v>1937</v>
      </c>
      <c r="C2567" t="s">
        <v>1940</v>
      </c>
      <c r="D2567" t="s">
        <v>1955</v>
      </c>
      <c r="E2567" t="s">
        <v>956</v>
      </c>
      <c r="F2567">
        <v>1993</v>
      </c>
      <c r="G2567">
        <v>3.5050867494155802</v>
      </c>
      <c r="H2567">
        <v>3.5050867494155802</v>
      </c>
      <c r="I2567" s="3" t="s">
        <v>229</v>
      </c>
      <c r="J2567" s="3" t="s">
        <v>230</v>
      </c>
    </row>
    <row r="2568" spans="1:10" x14ac:dyDescent="0.2">
      <c r="A2568" t="s">
        <v>356</v>
      </c>
      <c r="B2568" t="s">
        <v>1937</v>
      </c>
      <c r="C2568" t="s">
        <v>1940</v>
      </c>
      <c r="D2568" t="s">
        <v>1955</v>
      </c>
      <c r="E2568" t="s">
        <v>956</v>
      </c>
      <c r="F2568">
        <v>1994</v>
      </c>
      <c r="G2568">
        <v>3.8555954243571402</v>
      </c>
      <c r="H2568">
        <v>3.8555954243571402</v>
      </c>
      <c r="I2568" s="3" t="s">
        <v>229</v>
      </c>
      <c r="J2568" s="3" t="s">
        <v>230</v>
      </c>
    </row>
    <row r="2569" spans="1:10" x14ac:dyDescent="0.2">
      <c r="A2569" t="s">
        <v>356</v>
      </c>
      <c r="B2569" t="s">
        <v>1937</v>
      </c>
      <c r="C2569" t="s">
        <v>1940</v>
      </c>
      <c r="D2569" t="s">
        <v>1955</v>
      </c>
      <c r="E2569" t="s">
        <v>956</v>
      </c>
      <c r="F2569">
        <v>1995</v>
      </c>
      <c r="G2569">
        <v>4.8705137093294999</v>
      </c>
      <c r="H2569">
        <v>4.8705137093294999</v>
      </c>
      <c r="I2569" s="3" t="s">
        <v>229</v>
      </c>
      <c r="J2569" s="3" t="s">
        <v>230</v>
      </c>
    </row>
    <row r="2570" spans="1:10" x14ac:dyDescent="0.2">
      <c r="A2570" t="s">
        <v>356</v>
      </c>
      <c r="B2570" t="s">
        <v>1937</v>
      </c>
      <c r="C2570" t="s">
        <v>1940</v>
      </c>
      <c r="D2570" t="s">
        <v>1955</v>
      </c>
      <c r="E2570" t="s">
        <v>956</v>
      </c>
      <c r="F2570">
        <v>1996</v>
      </c>
      <c r="G2570">
        <v>5.4085245746245203</v>
      </c>
      <c r="H2570">
        <v>5.4085245746245203</v>
      </c>
      <c r="I2570" s="3" t="s">
        <v>229</v>
      </c>
      <c r="J2570" s="3" t="s">
        <v>230</v>
      </c>
    </row>
    <row r="2571" spans="1:10" x14ac:dyDescent="0.2">
      <c r="A2571" t="s">
        <v>356</v>
      </c>
      <c r="B2571" t="s">
        <v>1937</v>
      </c>
      <c r="C2571" t="s">
        <v>1940</v>
      </c>
      <c r="D2571" t="s">
        <v>1955</v>
      </c>
      <c r="E2571" t="s">
        <v>956</v>
      </c>
      <c r="F2571">
        <v>1997</v>
      </c>
      <c r="G2571">
        <v>5.7157290694382503</v>
      </c>
      <c r="H2571">
        <v>5.7157290694382503</v>
      </c>
      <c r="I2571" s="3" t="s">
        <v>229</v>
      </c>
      <c r="J2571" s="3" t="s">
        <v>230</v>
      </c>
    </row>
    <row r="2572" spans="1:10" x14ac:dyDescent="0.2">
      <c r="A2572" t="s">
        <v>356</v>
      </c>
      <c r="B2572" t="s">
        <v>1937</v>
      </c>
      <c r="C2572" t="s">
        <v>1940</v>
      </c>
      <c r="D2572" t="s">
        <v>1955</v>
      </c>
      <c r="E2572" t="s">
        <v>956</v>
      </c>
      <c r="F2572">
        <v>1998</v>
      </c>
      <c r="G2572">
        <v>7.0084899508734502</v>
      </c>
      <c r="H2572">
        <v>7.0084899508734502</v>
      </c>
      <c r="I2572" s="3" t="s">
        <v>229</v>
      </c>
      <c r="J2572" s="3" t="s">
        <v>230</v>
      </c>
    </row>
    <row r="2573" spans="1:10" x14ac:dyDescent="0.2">
      <c r="A2573" t="s">
        <v>356</v>
      </c>
      <c r="B2573" t="s">
        <v>1937</v>
      </c>
      <c r="C2573" t="s">
        <v>1940</v>
      </c>
      <c r="D2573" t="s">
        <v>1955</v>
      </c>
      <c r="E2573" t="s">
        <v>956</v>
      </c>
      <c r="F2573">
        <v>1999</v>
      </c>
      <c r="G2573">
        <v>7.1119316088954099</v>
      </c>
      <c r="H2573">
        <v>7.1119316088954099</v>
      </c>
      <c r="I2573" s="3" t="s">
        <v>229</v>
      </c>
      <c r="J2573" s="3" t="s">
        <v>230</v>
      </c>
    </row>
    <row r="2574" spans="1:10" x14ac:dyDescent="0.2">
      <c r="A2574" t="s">
        <v>356</v>
      </c>
      <c r="B2574" t="s">
        <v>1937</v>
      </c>
      <c r="C2574" t="s">
        <v>1940</v>
      </c>
      <c r="D2574" t="s">
        <v>1955</v>
      </c>
      <c r="E2574" t="s">
        <v>956</v>
      </c>
      <c r="F2574">
        <v>2000</v>
      </c>
      <c r="G2574">
        <v>6.0300216581656096</v>
      </c>
      <c r="H2574">
        <v>6.0300216581656096</v>
      </c>
      <c r="I2574" s="3" t="s">
        <v>229</v>
      </c>
      <c r="J2574" s="3" t="s">
        <v>230</v>
      </c>
    </row>
    <row r="2575" spans="1:10" x14ac:dyDescent="0.2">
      <c r="A2575" t="s">
        <v>356</v>
      </c>
      <c r="B2575" t="s">
        <v>1937</v>
      </c>
      <c r="C2575" t="s">
        <v>1940</v>
      </c>
      <c r="D2575" t="s">
        <v>1955</v>
      </c>
      <c r="E2575" t="s">
        <v>956</v>
      </c>
      <c r="F2575">
        <v>2001</v>
      </c>
      <c r="G2575">
        <v>4.2451148728715502</v>
      </c>
      <c r="H2575">
        <v>4.2451148728715502</v>
      </c>
      <c r="I2575" s="3" t="s">
        <v>229</v>
      </c>
      <c r="J2575" s="3" t="s">
        <v>230</v>
      </c>
    </row>
    <row r="2576" spans="1:10" x14ac:dyDescent="0.2">
      <c r="A2576" t="s">
        <v>356</v>
      </c>
      <c r="B2576" t="s">
        <v>1937</v>
      </c>
      <c r="C2576" t="s">
        <v>1940</v>
      </c>
      <c r="D2576" t="s">
        <v>1955</v>
      </c>
      <c r="E2576" t="s">
        <v>956</v>
      </c>
      <c r="F2576">
        <v>2002</v>
      </c>
      <c r="G2576">
        <v>4.1606020050059396</v>
      </c>
      <c r="H2576">
        <v>4.1606020050059396</v>
      </c>
      <c r="I2576" s="3" t="s">
        <v>229</v>
      </c>
      <c r="J2576" s="3" t="s">
        <v>230</v>
      </c>
    </row>
    <row r="2577" spans="1:10" x14ac:dyDescent="0.2">
      <c r="A2577" t="s">
        <v>356</v>
      </c>
      <c r="B2577" t="s">
        <v>1937</v>
      </c>
      <c r="C2577" t="s">
        <v>1940</v>
      </c>
      <c r="D2577" t="s">
        <v>1955</v>
      </c>
      <c r="E2577" t="s">
        <v>956</v>
      </c>
      <c r="F2577">
        <v>2003</v>
      </c>
      <c r="G2577">
        <v>3.8055337126549098</v>
      </c>
      <c r="H2577">
        <v>3.8055337126549098</v>
      </c>
      <c r="I2577" s="3" t="s">
        <v>229</v>
      </c>
      <c r="J2577" s="3" t="s">
        <v>230</v>
      </c>
    </row>
    <row r="2578" spans="1:10" x14ac:dyDescent="0.2">
      <c r="A2578" t="s">
        <v>356</v>
      </c>
      <c r="B2578" t="s">
        <v>1937</v>
      </c>
      <c r="C2578" t="s">
        <v>1940</v>
      </c>
      <c r="D2578" t="s">
        <v>1955</v>
      </c>
      <c r="E2578" t="s">
        <v>956</v>
      </c>
      <c r="F2578">
        <v>2004</v>
      </c>
      <c r="G2578">
        <v>3.5512595760000099</v>
      </c>
      <c r="H2578">
        <v>3.5512595760000099</v>
      </c>
      <c r="I2578" s="3" t="s">
        <v>229</v>
      </c>
      <c r="J2578" s="3" t="s">
        <v>230</v>
      </c>
    </row>
    <row r="2579" spans="1:10" x14ac:dyDescent="0.2">
      <c r="A2579" t="s">
        <v>356</v>
      </c>
      <c r="B2579" t="s">
        <v>1937</v>
      </c>
      <c r="C2579" t="s">
        <v>1940</v>
      </c>
      <c r="D2579" t="s">
        <v>1955</v>
      </c>
      <c r="E2579" t="s">
        <v>956</v>
      </c>
      <c r="F2579">
        <v>2005</v>
      </c>
      <c r="G2579">
        <v>3.2771796409412599</v>
      </c>
      <c r="H2579">
        <v>3.2771796409412599</v>
      </c>
      <c r="I2579" s="3" t="s">
        <v>229</v>
      </c>
      <c r="J2579" s="3" t="s">
        <v>230</v>
      </c>
    </row>
    <row r="2580" spans="1:10" x14ac:dyDescent="0.2">
      <c r="A2580" t="s">
        <v>356</v>
      </c>
      <c r="B2580" t="s">
        <v>1937</v>
      </c>
      <c r="C2580" t="s">
        <v>1940</v>
      </c>
      <c r="D2580" t="s">
        <v>1955</v>
      </c>
      <c r="E2580" t="s">
        <v>956</v>
      </c>
      <c r="F2580">
        <v>2006</v>
      </c>
      <c r="G2580">
        <v>3.5068625796248498</v>
      </c>
      <c r="H2580">
        <v>3.5068625796248498</v>
      </c>
      <c r="I2580" s="3" t="s">
        <v>229</v>
      </c>
      <c r="J2580" s="3" t="s">
        <v>230</v>
      </c>
    </row>
    <row r="2581" spans="1:10" x14ac:dyDescent="0.2">
      <c r="A2581" t="s">
        <v>356</v>
      </c>
      <c r="B2581" t="s">
        <v>1937</v>
      </c>
      <c r="C2581" t="s">
        <v>1940</v>
      </c>
      <c r="D2581" t="s">
        <v>1955</v>
      </c>
      <c r="E2581" t="s">
        <v>956</v>
      </c>
      <c r="F2581">
        <v>2007</v>
      </c>
      <c r="G2581">
        <v>3.3561862545019698</v>
      </c>
      <c r="H2581">
        <v>3.3561862545019698</v>
      </c>
      <c r="I2581" s="3" t="s">
        <v>229</v>
      </c>
      <c r="J2581" s="3" t="s">
        <v>230</v>
      </c>
    </row>
    <row r="2582" spans="1:10" x14ac:dyDescent="0.2">
      <c r="A2582" t="s">
        <v>356</v>
      </c>
      <c r="B2582" t="s">
        <v>1937</v>
      </c>
      <c r="C2582" t="s">
        <v>1940</v>
      </c>
      <c r="D2582" t="s">
        <v>1955</v>
      </c>
      <c r="E2582" t="s">
        <v>956</v>
      </c>
      <c r="F2582">
        <v>2008</v>
      </c>
      <c r="G2582">
        <v>3.0454452395710701</v>
      </c>
      <c r="H2582">
        <v>3.0454452395710701</v>
      </c>
      <c r="I2582" s="3" t="s">
        <v>229</v>
      </c>
      <c r="J2582" s="3" t="s">
        <v>230</v>
      </c>
    </row>
    <row r="2583" spans="1:10" x14ac:dyDescent="0.2">
      <c r="A2583" t="s">
        <v>356</v>
      </c>
      <c r="B2583" t="s">
        <v>1937</v>
      </c>
      <c r="C2583" t="s">
        <v>1940</v>
      </c>
      <c r="D2583" t="s">
        <v>1955</v>
      </c>
      <c r="E2583" t="s">
        <v>956</v>
      </c>
      <c r="F2583">
        <v>2009</v>
      </c>
      <c r="G2583">
        <v>2.12101711448488</v>
      </c>
      <c r="H2583">
        <v>2.12101711448488</v>
      </c>
      <c r="I2583" s="3" t="s">
        <v>229</v>
      </c>
      <c r="J2583" s="3" t="s">
        <v>230</v>
      </c>
    </row>
    <row r="2584" spans="1:10" x14ac:dyDescent="0.2">
      <c r="A2584" t="s">
        <v>356</v>
      </c>
      <c r="B2584" t="s">
        <v>1937</v>
      </c>
      <c r="C2584" t="s">
        <v>1940</v>
      </c>
      <c r="D2584" t="s">
        <v>1955</v>
      </c>
      <c r="E2584" t="s">
        <v>956</v>
      </c>
      <c r="F2584">
        <v>2010</v>
      </c>
      <c r="G2584">
        <v>2.7686595395465301</v>
      </c>
      <c r="H2584">
        <v>2.7686595395465301</v>
      </c>
      <c r="I2584" s="3" t="s">
        <v>229</v>
      </c>
      <c r="J2584" s="3" t="s">
        <v>230</v>
      </c>
    </row>
    <row r="2585" spans="1:10" x14ac:dyDescent="0.2">
      <c r="A2585" t="s">
        <v>356</v>
      </c>
      <c r="B2585" t="s">
        <v>1937</v>
      </c>
      <c r="C2585" t="s">
        <v>1940</v>
      </c>
      <c r="D2585" t="s">
        <v>1955</v>
      </c>
      <c r="E2585" t="s">
        <v>956</v>
      </c>
      <c r="F2585">
        <v>2011</v>
      </c>
      <c r="G2585">
        <v>3.4121185618775098</v>
      </c>
      <c r="H2585">
        <v>3.4121185618775098</v>
      </c>
      <c r="I2585" s="3" t="s">
        <v>229</v>
      </c>
      <c r="J2585" s="3" t="s">
        <v>230</v>
      </c>
    </row>
    <row r="2586" spans="1:10" x14ac:dyDescent="0.2">
      <c r="A2586" t="s">
        <v>356</v>
      </c>
      <c r="B2586" t="s">
        <v>1937</v>
      </c>
      <c r="C2586" t="s">
        <v>1940</v>
      </c>
      <c r="D2586" t="s">
        <v>1955</v>
      </c>
      <c r="E2586" t="s">
        <v>956</v>
      </c>
      <c r="F2586">
        <v>2012</v>
      </c>
      <c r="G2586">
        <v>2.9601415026387001</v>
      </c>
      <c r="H2586">
        <v>2.9601415026387001</v>
      </c>
      <c r="I2586" s="3" t="s">
        <v>229</v>
      </c>
      <c r="J2586" s="3" t="s">
        <v>230</v>
      </c>
    </row>
    <row r="2587" spans="1:10" x14ac:dyDescent="0.2">
      <c r="A2587" t="s">
        <v>356</v>
      </c>
      <c r="B2587" t="s">
        <v>1937</v>
      </c>
      <c r="C2587" t="s">
        <v>1940</v>
      </c>
      <c r="D2587" t="s">
        <v>1955</v>
      </c>
      <c r="E2587" t="s">
        <v>956</v>
      </c>
      <c r="F2587">
        <v>2013</v>
      </c>
      <c r="G2587">
        <v>2.7745078408131101</v>
      </c>
      <c r="H2587">
        <v>2.7745078408131101</v>
      </c>
      <c r="I2587" s="3" t="s">
        <v>229</v>
      </c>
      <c r="J2587" s="3" t="s">
        <v>230</v>
      </c>
    </row>
    <row r="2588" spans="1:10" x14ac:dyDescent="0.2">
      <c r="A2588" t="s">
        <v>356</v>
      </c>
      <c r="B2588" t="s">
        <v>1937</v>
      </c>
      <c r="C2588" t="s">
        <v>1940</v>
      </c>
      <c r="D2588" t="s">
        <v>1955</v>
      </c>
      <c r="E2588" t="s">
        <v>956</v>
      </c>
      <c r="F2588">
        <v>2014</v>
      </c>
      <c r="G2588">
        <v>3.08157147122246</v>
      </c>
      <c r="H2588">
        <v>3.08157147122246</v>
      </c>
      <c r="I2588" s="3" t="s">
        <v>229</v>
      </c>
      <c r="J2588" s="3" t="s">
        <v>230</v>
      </c>
    </row>
    <row r="2589" spans="1:10" x14ac:dyDescent="0.2">
      <c r="A2589" t="s">
        <v>356</v>
      </c>
      <c r="B2589" t="s">
        <v>1937</v>
      </c>
      <c r="C2589" t="s">
        <v>1940</v>
      </c>
      <c r="D2589" t="s">
        <v>1955</v>
      </c>
      <c r="E2589" t="s">
        <v>956</v>
      </c>
      <c r="F2589">
        <v>2015</v>
      </c>
      <c r="G2589">
        <v>3.0827887862276602</v>
      </c>
      <c r="H2589">
        <v>3.0827887862276602</v>
      </c>
      <c r="I2589" s="3" t="s">
        <v>229</v>
      </c>
      <c r="J2589" s="3" t="s">
        <v>230</v>
      </c>
    </row>
    <row r="2590" spans="1:10" x14ac:dyDescent="0.2">
      <c r="A2590" t="s">
        <v>356</v>
      </c>
      <c r="B2590" t="s">
        <v>1937</v>
      </c>
      <c r="C2590" t="s">
        <v>1940</v>
      </c>
      <c r="D2590" t="s">
        <v>1955</v>
      </c>
      <c r="E2590" t="s">
        <v>956</v>
      </c>
      <c r="F2590">
        <v>2016</v>
      </c>
      <c r="G2590">
        <v>2.9588459151172999</v>
      </c>
      <c r="H2590">
        <v>2.9588459151172999</v>
      </c>
      <c r="I2590" s="3" t="s">
        <v>229</v>
      </c>
      <c r="J2590" s="3" t="s">
        <v>230</v>
      </c>
    </row>
    <row r="2591" spans="1:10" x14ac:dyDescent="0.2">
      <c r="A2591" t="s">
        <v>356</v>
      </c>
      <c r="B2591" t="s">
        <v>1937</v>
      </c>
      <c r="C2591" t="s">
        <v>1940</v>
      </c>
      <c r="D2591" t="s">
        <v>1955</v>
      </c>
      <c r="E2591" t="s">
        <v>956</v>
      </c>
      <c r="F2591">
        <v>2017</v>
      </c>
      <c r="G2591">
        <v>2.9844458034824402</v>
      </c>
      <c r="H2591">
        <v>2.9844458034824402</v>
      </c>
      <c r="I2591" s="3" t="s">
        <v>229</v>
      </c>
      <c r="J2591" s="3" t="s">
        <v>230</v>
      </c>
    </row>
    <row r="2592" spans="1:10" x14ac:dyDescent="0.2">
      <c r="A2592" t="s">
        <v>356</v>
      </c>
      <c r="B2592" t="s">
        <v>1937</v>
      </c>
      <c r="C2592" t="s">
        <v>1940</v>
      </c>
      <c r="D2592" t="s">
        <v>1955</v>
      </c>
      <c r="E2592" t="s">
        <v>956</v>
      </c>
      <c r="F2592">
        <v>2018</v>
      </c>
      <c r="G2592">
        <v>3.0100456918475702</v>
      </c>
      <c r="H2592">
        <v>3.0100456918475702</v>
      </c>
      <c r="I2592" s="3" t="s">
        <v>229</v>
      </c>
      <c r="J2592" s="3" t="s">
        <v>230</v>
      </c>
    </row>
    <row r="2593" spans="1:10" x14ac:dyDescent="0.2">
      <c r="A2593" t="s">
        <v>356</v>
      </c>
      <c r="B2593" t="s">
        <v>1937</v>
      </c>
      <c r="C2593" t="s">
        <v>1940</v>
      </c>
      <c r="D2593" t="s">
        <v>1955</v>
      </c>
      <c r="E2593" t="s">
        <v>956</v>
      </c>
      <c r="F2593">
        <v>2019</v>
      </c>
      <c r="G2593">
        <v>3.0356455802126998</v>
      </c>
      <c r="H2593">
        <v>3.0356455802126998</v>
      </c>
      <c r="I2593" s="3" t="s">
        <v>229</v>
      </c>
      <c r="J2593" s="3" t="s">
        <v>230</v>
      </c>
    </row>
    <row r="2594" spans="1:10" x14ac:dyDescent="0.2">
      <c r="A2594" t="s">
        <v>356</v>
      </c>
      <c r="B2594" t="s">
        <v>1937</v>
      </c>
      <c r="C2594" t="s">
        <v>1940</v>
      </c>
      <c r="D2594" t="s">
        <v>1955</v>
      </c>
      <c r="E2594" t="s">
        <v>956</v>
      </c>
      <c r="F2594">
        <v>2020</v>
      </c>
      <c r="G2594">
        <v>3.0612454685778299</v>
      </c>
      <c r="H2594">
        <v>3.0612454685778299</v>
      </c>
      <c r="I2594" s="3" t="s">
        <v>229</v>
      </c>
      <c r="J2594" s="3" t="s">
        <v>230</v>
      </c>
    </row>
    <row r="2595" spans="1:10" x14ac:dyDescent="0.2">
      <c r="A2595" t="s">
        <v>356</v>
      </c>
      <c r="B2595" t="s">
        <v>1937</v>
      </c>
      <c r="C2595" t="s">
        <v>1940</v>
      </c>
      <c r="D2595" t="s">
        <v>1955</v>
      </c>
      <c r="E2595" t="s">
        <v>956</v>
      </c>
      <c r="F2595">
        <v>2021</v>
      </c>
      <c r="G2595">
        <v>3.1064204153257</v>
      </c>
      <c r="H2595">
        <v>3.1064204153257</v>
      </c>
      <c r="I2595" s="3" t="s">
        <v>229</v>
      </c>
      <c r="J2595" s="3" t="s">
        <v>230</v>
      </c>
    </row>
    <row r="2596" spans="1:10" x14ac:dyDescent="0.2">
      <c r="A2596" t="s">
        <v>356</v>
      </c>
      <c r="B2596" t="s">
        <v>1937</v>
      </c>
      <c r="C2596" t="s">
        <v>1940</v>
      </c>
      <c r="D2596" t="s">
        <v>1955</v>
      </c>
      <c r="E2596" t="s">
        <v>956</v>
      </c>
      <c r="F2596">
        <v>2022</v>
      </c>
      <c r="G2596">
        <v>3.1515953620735799</v>
      </c>
      <c r="H2596">
        <v>3.1515953620735799</v>
      </c>
      <c r="I2596" s="3" t="s">
        <v>229</v>
      </c>
      <c r="J2596" s="3" t="s">
        <v>230</v>
      </c>
    </row>
    <row r="2597" spans="1:10" x14ac:dyDescent="0.2">
      <c r="A2597" t="s">
        <v>356</v>
      </c>
      <c r="B2597" t="s">
        <v>1937</v>
      </c>
      <c r="C2597" t="s">
        <v>1940</v>
      </c>
      <c r="D2597" t="s">
        <v>1955</v>
      </c>
      <c r="E2597" t="s">
        <v>956</v>
      </c>
      <c r="F2597">
        <v>2023</v>
      </c>
      <c r="G2597">
        <v>3.1967703088214501</v>
      </c>
      <c r="H2597">
        <v>3.1967703088214501</v>
      </c>
      <c r="I2597" s="3" t="s">
        <v>229</v>
      </c>
      <c r="J2597" s="3" t="s">
        <v>230</v>
      </c>
    </row>
    <row r="2598" spans="1:10" x14ac:dyDescent="0.2">
      <c r="A2598" t="s">
        <v>356</v>
      </c>
      <c r="B2598" t="s">
        <v>1937</v>
      </c>
      <c r="C2598" t="s">
        <v>1940</v>
      </c>
      <c r="D2598" t="s">
        <v>1955</v>
      </c>
      <c r="E2598" t="s">
        <v>956</v>
      </c>
      <c r="F2598">
        <v>2024</v>
      </c>
      <c r="G2598">
        <v>3.24194525556933</v>
      </c>
      <c r="H2598">
        <v>3.24194525556933</v>
      </c>
      <c r="I2598" s="3" t="s">
        <v>229</v>
      </c>
      <c r="J2598" s="3" t="s">
        <v>230</v>
      </c>
    </row>
    <row r="2599" spans="1:10" x14ac:dyDescent="0.2">
      <c r="A2599" t="s">
        <v>356</v>
      </c>
      <c r="B2599" t="s">
        <v>1937</v>
      </c>
      <c r="C2599" t="s">
        <v>1940</v>
      </c>
      <c r="D2599" t="s">
        <v>1955</v>
      </c>
      <c r="E2599" t="s">
        <v>956</v>
      </c>
      <c r="F2599">
        <v>2025</v>
      </c>
      <c r="G2599">
        <v>3.2871202023172001</v>
      </c>
      <c r="H2599">
        <v>3.2871202023172001</v>
      </c>
      <c r="I2599" s="3" t="s">
        <v>229</v>
      </c>
      <c r="J2599" s="3" t="s">
        <v>230</v>
      </c>
    </row>
    <row r="2600" spans="1:10" x14ac:dyDescent="0.2">
      <c r="A2600" t="s">
        <v>356</v>
      </c>
      <c r="B2600" t="s">
        <v>1937</v>
      </c>
      <c r="C2600" t="s">
        <v>1940</v>
      </c>
      <c r="D2600" t="s">
        <v>1955</v>
      </c>
      <c r="E2600" t="s">
        <v>956</v>
      </c>
      <c r="F2600">
        <v>2026</v>
      </c>
      <c r="G2600">
        <v>3.3367708266065299</v>
      </c>
      <c r="H2600">
        <v>3.3367708266065299</v>
      </c>
      <c r="I2600" s="3" t="s">
        <v>229</v>
      </c>
      <c r="J2600" s="3" t="s">
        <v>230</v>
      </c>
    </row>
    <row r="2601" spans="1:10" x14ac:dyDescent="0.2">
      <c r="A2601" t="s">
        <v>356</v>
      </c>
      <c r="B2601" t="s">
        <v>1937</v>
      </c>
      <c r="C2601" t="s">
        <v>1940</v>
      </c>
      <c r="D2601" t="s">
        <v>1955</v>
      </c>
      <c r="E2601" t="s">
        <v>956</v>
      </c>
      <c r="F2601">
        <v>2027</v>
      </c>
      <c r="G2601">
        <v>3.3864214508958601</v>
      </c>
      <c r="H2601">
        <v>3.3864214508958601</v>
      </c>
      <c r="I2601" s="3" t="s">
        <v>229</v>
      </c>
      <c r="J2601" s="3" t="s">
        <v>230</v>
      </c>
    </row>
    <row r="2602" spans="1:10" x14ac:dyDescent="0.2">
      <c r="A2602" t="s">
        <v>356</v>
      </c>
      <c r="B2602" t="s">
        <v>1937</v>
      </c>
      <c r="C2602" t="s">
        <v>1940</v>
      </c>
      <c r="D2602" t="s">
        <v>1955</v>
      </c>
      <c r="E2602" t="s">
        <v>956</v>
      </c>
      <c r="F2602">
        <v>2028</v>
      </c>
      <c r="G2602">
        <v>3.4360720751852001</v>
      </c>
      <c r="H2602">
        <v>3.4360720751852001</v>
      </c>
      <c r="I2602" s="3" t="s">
        <v>229</v>
      </c>
      <c r="J2602" s="3" t="s">
        <v>230</v>
      </c>
    </row>
    <row r="2603" spans="1:10" x14ac:dyDescent="0.2">
      <c r="A2603" t="s">
        <v>356</v>
      </c>
      <c r="B2603" t="s">
        <v>1937</v>
      </c>
      <c r="C2603" t="s">
        <v>1940</v>
      </c>
      <c r="D2603" t="s">
        <v>1955</v>
      </c>
      <c r="E2603" t="s">
        <v>956</v>
      </c>
      <c r="F2603">
        <v>2029</v>
      </c>
      <c r="G2603">
        <v>3.4857226994745298</v>
      </c>
      <c r="H2603">
        <v>3.4857226994745298</v>
      </c>
      <c r="I2603" s="3" t="s">
        <v>229</v>
      </c>
      <c r="J2603" s="3" t="s">
        <v>230</v>
      </c>
    </row>
    <row r="2604" spans="1:10" x14ac:dyDescent="0.2">
      <c r="A2604" t="s">
        <v>356</v>
      </c>
      <c r="B2604" t="s">
        <v>1937</v>
      </c>
      <c r="C2604" t="s">
        <v>1940</v>
      </c>
      <c r="D2604" t="s">
        <v>1955</v>
      </c>
      <c r="E2604" t="s">
        <v>956</v>
      </c>
      <c r="F2604">
        <v>2030</v>
      </c>
      <c r="G2604">
        <v>3.53537332376386</v>
      </c>
      <c r="H2604">
        <v>3.53537332376386</v>
      </c>
      <c r="I2604" s="3" t="s">
        <v>229</v>
      </c>
      <c r="J2604" s="3" t="s">
        <v>230</v>
      </c>
    </row>
    <row r="2605" spans="1:10" x14ac:dyDescent="0.2">
      <c r="A2605" t="s">
        <v>356</v>
      </c>
      <c r="B2605" t="s">
        <v>1937</v>
      </c>
      <c r="C2605" t="s">
        <v>1940</v>
      </c>
      <c r="D2605" t="s">
        <v>1955</v>
      </c>
      <c r="E2605" t="s">
        <v>956</v>
      </c>
      <c r="F2605">
        <v>2031</v>
      </c>
      <c r="G2605">
        <v>3.5913428982777802</v>
      </c>
      <c r="H2605">
        <v>3.5913428982777802</v>
      </c>
      <c r="I2605" s="3" t="s">
        <v>229</v>
      </c>
      <c r="J2605" s="3" t="s">
        <v>230</v>
      </c>
    </row>
    <row r="2606" spans="1:10" x14ac:dyDescent="0.2">
      <c r="A2606" t="s">
        <v>356</v>
      </c>
      <c r="B2606" t="s">
        <v>1937</v>
      </c>
      <c r="C2606" t="s">
        <v>1940</v>
      </c>
      <c r="D2606" t="s">
        <v>1955</v>
      </c>
      <c r="E2606" t="s">
        <v>956</v>
      </c>
      <c r="F2606">
        <v>2032</v>
      </c>
      <c r="G2606">
        <v>3.6473124727917101</v>
      </c>
      <c r="H2606">
        <v>3.6473124727917101</v>
      </c>
      <c r="I2606" s="3" t="s">
        <v>229</v>
      </c>
      <c r="J2606" s="3" t="s">
        <v>230</v>
      </c>
    </row>
    <row r="2607" spans="1:10" x14ac:dyDescent="0.2">
      <c r="A2607" t="s">
        <v>356</v>
      </c>
      <c r="B2607" t="s">
        <v>1937</v>
      </c>
      <c r="C2607" t="s">
        <v>1940</v>
      </c>
      <c r="D2607" t="s">
        <v>1955</v>
      </c>
      <c r="E2607" t="s">
        <v>956</v>
      </c>
      <c r="F2607">
        <v>2033</v>
      </c>
      <c r="G2607">
        <v>3.7032820473056298</v>
      </c>
      <c r="H2607">
        <v>3.7032820473056298</v>
      </c>
      <c r="I2607" s="3" t="s">
        <v>229</v>
      </c>
      <c r="J2607" s="3" t="s">
        <v>230</v>
      </c>
    </row>
    <row r="2608" spans="1:10" x14ac:dyDescent="0.2">
      <c r="A2608" t="s">
        <v>356</v>
      </c>
      <c r="B2608" t="s">
        <v>1937</v>
      </c>
      <c r="C2608" t="s">
        <v>1940</v>
      </c>
      <c r="D2608" t="s">
        <v>1955</v>
      </c>
      <c r="E2608" t="s">
        <v>956</v>
      </c>
      <c r="F2608">
        <v>2034</v>
      </c>
      <c r="G2608">
        <v>3.75925162181955</v>
      </c>
      <c r="H2608">
        <v>3.75925162181955</v>
      </c>
      <c r="I2608" s="3" t="s">
        <v>229</v>
      </c>
      <c r="J2608" s="3" t="s">
        <v>230</v>
      </c>
    </row>
    <row r="2609" spans="1:10" x14ac:dyDescent="0.2">
      <c r="A2609" t="s">
        <v>356</v>
      </c>
      <c r="B2609" t="s">
        <v>1937</v>
      </c>
      <c r="C2609" t="s">
        <v>1940</v>
      </c>
      <c r="D2609" t="s">
        <v>1955</v>
      </c>
      <c r="E2609" t="s">
        <v>956</v>
      </c>
      <c r="F2609">
        <v>2035</v>
      </c>
      <c r="G2609">
        <v>3.8152211963334701</v>
      </c>
      <c r="H2609">
        <v>3.8152211963334701</v>
      </c>
      <c r="I2609" s="3" t="s">
        <v>229</v>
      </c>
      <c r="J2609" s="3" t="s">
        <v>230</v>
      </c>
    </row>
    <row r="2610" spans="1:10" x14ac:dyDescent="0.2">
      <c r="A2610" t="s">
        <v>356</v>
      </c>
      <c r="B2610" t="s">
        <v>1937</v>
      </c>
      <c r="C2610" t="s">
        <v>1940</v>
      </c>
      <c r="D2610" t="s">
        <v>1955</v>
      </c>
      <c r="E2610" t="s">
        <v>956</v>
      </c>
      <c r="F2610">
        <v>2036</v>
      </c>
      <c r="G2610">
        <v>3.86760525038197</v>
      </c>
      <c r="H2610">
        <v>3.86760525038197</v>
      </c>
      <c r="I2610" s="3" t="s">
        <v>229</v>
      </c>
      <c r="J2610" s="3" t="s">
        <v>230</v>
      </c>
    </row>
    <row r="2611" spans="1:10" x14ac:dyDescent="0.2">
      <c r="A2611" t="s">
        <v>356</v>
      </c>
      <c r="B2611" t="s">
        <v>1937</v>
      </c>
      <c r="C2611" t="s">
        <v>1940</v>
      </c>
      <c r="D2611" t="s">
        <v>1955</v>
      </c>
      <c r="E2611" t="s">
        <v>956</v>
      </c>
      <c r="F2611">
        <v>2037</v>
      </c>
      <c r="G2611">
        <v>3.9199893044304699</v>
      </c>
      <c r="H2611">
        <v>3.9199893044304699</v>
      </c>
      <c r="I2611" s="3" t="s">
        <v>229</v>
      </c>
      <c r="J2611" s="3" t="s">
        <v>230</v>
      </c>
    </row>
    <row r="2612" spans="1:10" x14ac:dyDescent="0.2">
      <c r="A2612" t="s">
        <v>356</v>
      </c>
      <c r="B2612" t="s">
        <v>1937</v>
      </c>
      <c r="C2612" t="s">
        <v>1940</v>
      </c>
      <c r="D2612" t="s">
        <v>1955</v>
      </c>
      <c r="E2612" t="s">
        <v>956</v>
      </c>
      <c r="F2612">
        <v>2038</v>
      </c>
      <c r="G2612">
        <v>3.9723733584789702</v>
      </c>
      <c r="H2612">
        <v>3.9723733584789702</v>
      </c>
      <c r="I2612" s="3" t="s">
        <v>229</v>
      </c>
      <c r="J2612" s="3" t="s">
        <v>230</v>
      </c>
    </row>
    <row r="2613" spans="1:10" x14ac:dyDescent="0.2">
      <c r="A2613" t="s">
        <v>356</v>
      </c>
      <c r="B2613" t="s">
        <v>1937</v>
      </c>
      <c r="C2613" t="s">
        <v>1940</v>
      </c>
      <c r="D2613" t="s">
        <v>1955</v>
      </c>
      <c r="E2613" t="s">
        <v>956</v>
      </c>
      <c r="F2613">
        <v>2039</v>
      </c>
      <c r="G2613">
        <v>4.0247574125274701</v>
      </c>
      <c r="H2613">
        <v>4.0247574125274701</v>
      </c>
      <c r="I2613" s="3" t="s">
        <v>229</v>
      </c>
      <c r="J2613" s="3" t="s">
        <v>230</v>
      </c>
    </row>
    <row r="2614" spans="1:10" x14ac:dyDescent="0.2">
      <c r="A2614" t="s">
        <v>356</v>
      </c>
      <c r="B2614" t="s">
        <v>1937</v>
      </c>
      <c r="C2614" t="s">
        <v>1940</v>
      </c>
      <c r="D2614" t="s">
        <v>1955</v>
      </c>
      <c r="E2614" t="s">
        <v>956</v>
      </c>
      <c r="F2614">
        <v>2040</v>
      </c>
      <c r="G2614">
        <v>4.07714146657597</v>
      </c>
      <c r="H2614">
        <v>4.07714146657597</v>
      </c>
      <c r="I2614" s="3" t="s">
        <v>229</v>
      </c>
      <c r="J2614" s="3" t="s">
        <v>230</v>
      </c>
    </row>
    <row r="2615" spans="1:10" x14ac:dyDescent="0.2">
      <c r="A2615" t="s">
        <v>356</v>
      </c>
      <c r="B2615" t="s">
        <v>1937</v>
      </c>
      <c r="C2615" t="s">
        <v>1940</v>
      </c>
      <c r="D2615" t="s">
        <v>1955</v>
      </c>
      <c r="E2615" t="s">
        <v>956</v>
      </c>
      <c r="F2615">
        <v>2041</v>
      </c>
      <c r="G2615">
        <v>4.1263179038708699</v>
      </c>
      <c r="H2615">
        <v>4.1263179038708699</v>
      </c>
      <c r="I2615" s="3" t="s">
        <v>229</v>
      </c>
      <c r="J2615" s="3" t="s">
        <v>230</v>
      </c>
    </row>
    <row r="2616" spans="1:10" x14ac:dyDescent="0.2">
      <c r="A2616" t="s">
        <v>356</v>
      </c>
      <c r="B2616" t="s">
        <v>1937</v>
      </c>
      <c r="C2616" t="s">
        <v>1940</v>
      </c>
      <c r="D2616" t="s">
        <v>1955</v>
      </c>
      <c r="E2616" t="s">
        <v>956</v>
      </c>
      <c r="F2616">
        <v>2042</v>
      </c>
      <c r="G2616">
        <v>4.1754943411657797</v>
      </c>
      <c r="H2616">
        <v>4.1754943411657797</v>
      </c>
      <c r="I2616" s="3" t="s">
        <v>229</v>
      </c>
      <c r="J2616" s="3" t="s">
        <v>230</v>
      </c>
    </row>
    <row r="2617" spans="1:10" x14ac:dyDescent="0.2">
      <c r="A2617" t="s">
        <v>356</v>
      </c>
      <c r="B2617" t="s">
        <v>1937</v>
      </c>
      <c r="C2617" t="s">
        <v>1940</v>
      </c>
      <c r="D2617" t="s">
        <v>1955</v>
      </c>
      <c r="E2617" t="s">
        <v>956</v>
      </c>
      <c r="F2617">
        <v>2043</v>
      </c>
      <c r="G2617">
        <v>4.2246707784606796</v>
      </c>
      <c r="H2617">
        <v>4.2246707784606796</v>
      </c>
      <c r="I2617" s="3" t="s">
        <v>229</v>
      </c>
      <c r="J2617" s="3" t="s">
        <v>230</v>
      </c>
    </row>
    <row r="2618" spans="1:10" x14ac:dyDescent="0.2">
      <c r="A2618" t="s">
        <v>356</v>
      </c>
      <c r="B2618" t="s">
        <v>1937</v>
      </c>
      <c r="C2618" t="s">
        <v>1940</v>
      </c>
      <c r="D2618" t="s">
        <v>1955</v>
      </c>
      <c r="E2618" t="s">
        <v>956</v>
      </c>
      <c r="F2618">
        <v>2044</v>
      </c>
      <c r="G2618">
        <v>4.2738472157555902</v>
      </c>
      <c r="H2618">
        <v>4.2738472157555902</v>
      </c>
      <c r="I2618" s="3" t="s">
        <v>229</v>
      </c>
      <c r="J2618" s="3" t="s">
        <v>230</v>
      </c>
    </row>
    <row r="2619" spans="1:10" x14ac:dyDescent="0.2">
      <c r="A2619" t="s">
        <v>356</v>
      </c>
      <c r="B2619" t="s">
        <v>1937</v>
      </c>
      <c r="C2619" t="s">
        <v>1940</v>
      </c>
      <c r="D2619" t="s">
        <v>1955</v>
      </c>
      <c r="E2619" t="s">
        <v>956</v>
      </c>
      <c r="F2619">
        <v>2045</v>
      </c>
      <c r="G2619">
        <v>4.3230236530504902</v>
      </c>
      <c r="H2619">
        <v>4.3230236530504902</v>
      </c>
      <c r="I2619" s="3" t="s">
        <v>229</v>
      </c>
      <c r="J2619" s="3" t="s">
        <v>230</v>
      </c>
    </row>
    <row r="2620" spans="1:10" x14ac:dyDescent="0.2">
      <c r="A2620" t="s">
        <v>356</v>
      </c>
      <c r="B2620" t="s">
        <v>1937</v>
      </c>
      <c r="C2620" t="s">
        <v>1940</v>
      </c>
      <c r="D2620" t="s">
        <v>1955</v>
      </c>
      <c r="E2620" t="s">
        <v>956</v>
      </c>
      <c r="F2620">
        <v>2046</v>
      </c>
      <c r="G2620">
        <v>4.3705650899839901</v>
      </c>
      <c r="H2620">
        <v>4.3705650899839901</v>
      </c>
      <c r="I2620" s="3" t="s">
        <v>229</v>
      </c>
      <c r="J2620" s="3" t="s">
        <v>230</v>
      </c>
    </row>
    <row r="2621" spans="1:10" x14ac:dyDescent="0.2">
      <c r="A2621" t="s">
        <v>356</v>
      </c>
      <c r="B2621" t="s">
        <v>1937</v>
      </c>
      <c r="C2621" t="s">
        <v>1940</v>
      </c>
      <c r="D2621" t="s">
        <v>1955</v>
      </c>
      <c r="E2621" t="s">
        <v>956</v>
      </c>
      <c r="F2621">
        <v>2047</v>
      </c>
      <c r="G2621">
        <v>4.4181065269174802</v>
      </c>
      <c r="H2621">
        <v>4.4181065269174802</v>
      </c>
      <c r="I2621" s="3" t="s">
        <v>229</v>
      </c>
      <c r="J2621" s="3" t="s">
        <v>230</v>
      </c>
    </row>
    <row r="2622" spans="1:10" x14ac:dyDescent="0.2">
      <c r="A2622" t="s">
        <v>356</v>
      </c>
      <c r="B2622" t="s">
        <v>1937</v>
      </c>
      <c r="C2622" t="s">
        <v>1940</v>
      </c>
      <c r="D2622" t="s">
        <v>1955</v>
      </c>
      <c r="E2622" t="s">
        <v>956</v>
      </c>
      <c r="F2622">
        <v>2048</v>
      </c>
      <c r="G2622">
        <v>4.4656479638509703</v>
      </c>
      <c r="H2622">
        <v>4.4656479638509703</v>
      </c>
      <c r="I2622" s="3" t="s">
        <v>229</v>
      </c>
      <c r="J2622" s="3" t="s">
        <v>230</v>
      </c>
    </row>
    <row r="2623" spans="1:10" x14ac:dyDescent="0.2">
      <c r="A2623" t="s">
        <v>356</v>
      </c>
      <c r="B2623" t="s">
        <v>1937</v>
      </c>
      <c r="C2623" t="s">
        <v>1940</v>
      </c>
      <c r="D2623" t="s">
        <v>1955</v>
      </c>
      <c r="E2623" t="s">
        <v>956</v>
      </c>
      <c r="F2623">
        <v>2049</v>
      </c>
      <c r="G2623">
        <v>4.5131894007844604</v>
      </c>
      <c r="H2623">
        <v>4.5131894007844604</v>
      </c>
      <c r="I2623" s="3" t="s">
        <v>229</v>
      </c>
      <c r="J2623" s="3" t="s">
        <v>230</v>
      </c>
    </row>
    <row r="2624" spans="1:10" x14ac:dyDescent="0.2">
      <c r="A2624" t="s">
        <v>356</v>
      </c>
      <c r="B2624" t="s">
        <v>1937</v>
      </c>
      <c r="C2624" t="s">
        <v>1940</v>
      </c>
      <c r="D2624" t="s">
        <v>1955</v>
      </c>
      <c r="E2624" t="s">
        <v>956</v>
      </c>
      <c r="F2624">
        <v>2050</v>
      </c>
      <c r="G2624">
        <v>4.5607308377179603</v>
      </c>
      <c r="H2624">
        <v>4.5607308377179603</v>
      </c>
      <c r="I2624" s="3" t="s">
        <v>229</v>
      </c>
      <c r="J2624" s="3" t="s">
        <v>230</v>
      </c>
    </row>
    <row r="2625" spans="1:10" x14ac:dyDescent="0.2">
      <c r="A2625" t="s">
        <v>356</v>
      </c>
      <c r="B2625" t="s">
        <v>1937</v>
      </c>
      <c r="C2625" t="s">
        <v>1940</v>
      </c>
      <c r="D2625" t="s">
        <v>1955</v>
      </c>
      <c r="E2625" t="s">
        <v>958</v>
      </c>
      <c r="F2625">
        <v>1990</v>
      </c>
      <c r="G2625">
        <v>0.49553239141939198</v>
      </c>
      <c r="H2625">
        <v>0.49553239141939198</v>
      </c>
      <c r="I2625" s="3" t="s">
        <v>229</v>
      </c>
      <c r="J2625" s="3" t="s">
        <v>230</v>
      </c>
    </row>
    <row r="2626" spans="1:10" x14ac:dyDescent="0.2">
      <c r="A2626" t="s">
        <v>356</v>
      </c>
      <c r="B2626" t="s">
        <v>1937</v>
      </c>
      <c r="C2626" t="s">
        <v>1940</v>
      </c>
      <c r="D2626" t="s">
        <v>1955</v>
      </c>
      <c r="E2626" t="s">
        <v>958</v>
      </c>
      <c r="F2626">
        <v>1991</v>
      </c>
      <c r="G2626">
        <v>0.49553239141939198</v>
      </c>
      <c r="H2626">
        <v>0.49553239141939198</v>
      </c>
      <c r="I2626" s="3" t="s">
        <v>229</v>
      </c>
      <c r="J2626" s="3" t="s">
        <v>230</v>
      </c>
    </row>
    <row r="2627" spans="1:10" x14ac:dyDescent="0.2">
      <c r="A2627" t="s">
        <v>356</v>
      </c>
      <c r="B2627" t="s">
        <v>1937</v>
      </c>
      <c r="C2627" t="s">
        <v>1940</v>
      </c>
      <c r="D2627" t="s">
        <v>1955</v>
      </c>
      <c r="E2627" t="s">
        <v>958</v>
      </c>
      <c r="F2627">
        <v>1992</v>
      </c>
      <c r="G2627">
        <v>0.49553239141939198</v>
      </c>
      <c r="H2627">
        <v>0.49553239141939198</v>
      </c>
      <c r="I2627" s="3" t="s">
        <v>229</v>
      </c>
      <c r="J2627" s="3" t="s">
        <v>230</v>
      </c>
    </row>
    <row r="2628" spans="1:10" x14ac:dyDescent="0.2">
      <c r="A2628" t="s">
        <v>356</v>
      </c>
      <c r="B2628" t="s">
        <v>1937</v>
      </c>
      <c r="C2628" t="s">
        <v>1940</v>
      </c>
      <c r="D2628" t="s">
        <v>1955</v>
      </c>
      <c r="E2628" t="s">
        <v>958</v>
      </c>
      <c r="F2628">
        <v>1993</v>
      </c>
      <c r="G2628">
        <v>0.61941548927423995</v>
      </c>
      <c r="H2628">
        <v>0.61941548927423995</v>
      </c>
      <c r="I2628" s="3" t="s">
        <v>229</v>
      </c>
      <c r="J2628" s="3" t="s">
        <v>230</v>
      </c>
    </row>
    <row r="2629" spans="1:10" x14ac:dyDescent="0.2">
      <c r="A2629" t="s">
        <v>356</v>
      </c>
      <c r="B2629" t="s">
        <v>1937</v>
      </c>
      <c r="C2629" t="s">
        <v>1940</v>
      </c>
      <c r="D2629" t="s">
        <v>1955</v>
      </c>
      <c r="E2629" t="s">
        <v>958</v>
      </c>
      <c r="F2629">
        <v>1994</v>
      </c>
      <c r="G2629">
        <v>0.68135703820166404</v>
      </c>
      <c r="H2629">
        <v>0.68135703820166404</v>
      </c>
      <c r="I2629" s="3" t="s">
        <v>229</v>
      </c>
      <c r="J2629" s="3" t="s">
        <v>230</v>
      </c>
    </row>
    <row r="2630" spans="1:10" x14ac:dyDescent="0.2">
      <c r="A2630" t="s">
        <v>356</v>
      </c>
      <c r="B2630" t="s">
        <v>1937</v>
      </c>
      <c r="C2630" t="s">
        <v>1940</v>
      </c>
      <c r="D2630" t="s">
        <v>1955</v>
      </c>
      <c r="E2630" t="s">
        <v>958</v>
      </c>
      <c r="F2630">
        <v>1995</v>
      </c>
      <c r="G2630">
        <v>0.86071240113659997</v>
      </c>
      <c r="H2630">
        <v>0.86071240113659997</v>
      </c>
      <c r="I2630" s="3" t="s">
        <v>229</v>
      </c>
      <c r="J2630" s="3" t="s">
        <v>230</v>
      </c>
    </row>
    <row r="2631" spans="1:10" x14ac:dyDescent="0.2">
      <c r="A2631" t="s">
        <v>356</v>
      </c>
      <c r="B2631" t="s">
        <v>1937</v>
      </c>
      <c r="C2631" t="s">
        <v>1940</v>
      </c>
      <c r="D2631" t="s">
        <v>1955</v>
      </c>
      <c r="E2631" t="s">
        <v>958</v>
      </c>
      <c r="F2631">
        <v>1996</v>
      </c>
      <c r="G2631">
        <v>0.955789153064868</v>
      </c>
      <c r="H2631">
        <v>0.955789153064868</v>
      </c>
      <c r="I2631" s="3" t="s">
        <v>229</v>
      </c>
      <c r="J2631" s="3" t="s">
        <v>230</v>
      </c>
    </row>
    <row r="2632" spans="1:10" x14ac:dyDescent="0.2">
      <c r="A2632" t="s">
        <v>356</v>
      </c>
      <c r="B2632" t="s">
        <v>1937</v>
      </c>
      <c r="C2632" t="s">
        <v>1940</v>
      </c>
      <c r="D2632" t="s">
        <v>1955</v>
      </c>
      <c r="E2632" t="s">
        <v>958</v>
      </c>
      <c r="F2632">
        <v>1997</v>
      </c>
      <c r="G2632">
        <v>1.0100780297935199</v>
      </c>
      <c r="H2632">
        <v>1.0100780297935199</v>
      </c>
      <c r="I2632" s="3" t="s">
        <v>229</v>
      </c>
      <c r="J2632" s="3" t="s">
        <v>230</v>
      </c>
    </row>
    <row r="2633" spans="1:10" x14ac:dyDescent="0.2">
      <c r="A2633" t="s">
        <v>356</v>
      </c>
      <c r="B2633" t="s">
        <v>1937</v>
      </c>
      <c r="C2633" t="s">
        <v>1940</v>
      </c>
      <c r="D2633" t="s">
        <v>1955</v>
      </c>
      <c r="E2633" t="s">
        <v>958</v>
      </c>
      <c r="F2633">
        <v>1998</v>
      </c>
      <c r="G2633">
        <v>1.23853346360614</v>
      </c>
      <c r="H2633">
        <v>1.23853346360614</v>
      </c>
      <c r="I2633" s="3" t="s">
        <v>229</v>
      </c>
      <c r="J2633" s="3" t="s">
        <v>230</v>
      </c>
    </row>
    <row r="2634" spans="1:10" x14ac:dyDescent="0.2">
      <c r="A2634" t="s">
        <v>356</v>
      </c>
      <c r="B2634" t="s">
        <v>1937</v>
      </c>
      <c r="C2634" t="s">
        <v>1940</v>
      </c>
      <c r="D2634" t="s">
        <v>1955</v>
      </c>
      <c r="E2634" t="s">
        <v>958</v>
      </c>
      <c r="F2634">
        <v>1999</v>
      </c>
      <c r="G2634">
        <v>1.2568135718590601</v>
      </c>
      <c r="H2634">
        <v>1.2568135718590601</v>
      </c>
      <c r="I2634" s="3" t="s">
        <v>229</v>
      </c>
      <c r="J2634" s="3" t="s">
        <v>230</v>
      </c>
    </row>
    <row r="2635" spans="1:10" x14ac:dyDescent="0.2">
      <c r="A2635" t="s">
        <v>356</v>
      </c>
      <c r="B2635" t="s">
        <v>1937</v>
      </c>
      <c r="C2635" t="s">
        <v>1940</v>
      </c>
      <c r="D2635" t="s">
        <v>1955</v>
      </c>
      <c r="E2635" t="s">
        <v>958</v>
      </c>
      <c r="F2635">
        <v>2000</v>
      </c>
      <c r="G2635">
        <v>0.99517629479285996</v>
      </c>
      <c r="H2635">
        <v>0.99517629479285996</v>
      </c>
      <c r="I2635" s="3" t="s">
        <v>229</v>
      </c>
      <c r="J2635" s="3" t="s">
        <v>230</v>
      </c>
    </row>
    <row r="2636" spans="1:10" x14ac:dyDescent="0.2">
      <c r="A2636" t="s">
        <v>356</v>
      </c>
      <c r="B2636" t="s">
        <v>1937</v>
      </c>
      <c r="C2636" t="s">
        <v>1940</v>
      </c>
      <c r="D2636" t="s">
        <v>1955</v>
      </c>
      <c r="E2636" t="s">
        <v>958</v>
      </c>
      <c r="F2636">
        <v>2001</v>
      </c>
      <c r="G2636">
        <v>0.66657431445700799</v>
      </c>
      <c r="H2636">
        <v>0.66657431445700799</v>
      </c>
      <c r="I2636" s="3" t="s">
        <v>229</v>
      </c>
      <c r="J2636" s="3" t="s">
        <v>230</v>
      </c>
    </row>
    <row r="2637" spans="1:10" x14ac:dyDescent="0.2">
      <c r="A2637" t="s">
        <v>356</v>
      </c>
      <c r="B2637" t="s">
        <v>1937</v>
      </c>
      <c r="C2637" t="s">
        <v>1940</v>
      </c>
      <c r="D2637" t="s">
        <v>1955</v>
      </c>
      <c r="E2637" t="s">
        <v>958</v>
      </c>
      <c r="F2637">
        <v>2002</v>
      </c>
      <c r="G2637">
        <v>0.584774904903264</v>
      </c>
      <c r="H2637">
        <v>0.584774904903264</v>
      </c>
      <c r="I2637" s="3" t="s">
        <v>229</v>
      </c>
      <c r="J2637" s="3" t="s">
        <v>230</v>
      </c>
    </row>
    <row r="2638" spans="1:10" x14ac:dyDescent="0.2">
      <c r="A2638" t="s">
        <v>356</v>
      </c>
      <c r="B2638" t="s">
        <v>1937</v>
      </c>
      <c r="C2638" t="s">
        <v>1940</v>
      </c>
      <c r="D2638" t="s">
        <v>1955</v>
      </c>
      <c r="E2638" t="s">
        <v>958</v>
      </c>
      <c r="F2638">
        <v>2003</v>
      </c>
      <c r="G2638">
        <v>0.69057115030772398</v>
      </c>
      <c r="H2638">
        <v>0.69057115030772398</v>
      </c>
      <c r="I2638" s="3" t="s">
        <v>229</v>
      </c>
      <c r="J2638" s="3" t="s">
        <v>230</v>
      </c>
    </row>
    <row r="2639" spans="1:10" x14ac:dyDescent="0.2">
      <c r="A2639" t="s">
        <v>356</v>
      </c>
      <c r="B2639" t="s">
        <v>1937</v>
      </c>
      <c r="C2639" t="s">
        <v>1940</v>
      </c>
      <c r="D2639" t="s">
        <v>1955</v>
      </c>
      <c r="E2639" t="s">
        <v>958</v>
      </c>
      <c r="F2639">
        <v>2004</v>
      </c>
      <c r="G2639">
        <v>0.637819792134936</v>
      </c>
      <c r="H2639">
        <v>0.637819792134936</v>
      </c>
      <c r="I2639" s="3" t="s">
        <v>229</v>
      </c>
      <c r="J2639" s="3" t="s">
        <v>230</v>
      </c>
    </row>
    <row r="2640" spans="1:10" x14ac:dyDescent="0.2">
      <c r="A2640" t="s">
        <v>356</v>
      </c>
      <c r="B2640" t="s">
        <v>1937</v>
      </c>
      <c r="C2640" t="s">
        <v>1940</v>
      </c>
      <c r="D2640" t="s">
        <v>1955</v>
      </c>
      <c r="E2640" t="s">
        <v>958</v>
      </c>
      <c r="F2640">
        <v>2005</v>
      </c>
      <c r="G2640">
        <v>0.67910881809064805</v>
      </c>
      <c r="H2640">
        <v>0.67910881809064805</v>
      </c>
      <c r="I2640" s="3" t="s">
        <v>229</v>
      </c>
      <c r="J2640" s="3" t="s">
        <v>230</v>
      </c>
    </row>
    <row r="2641" spans="1:10" x14ac:dyDescent="0.2">
      <c r="A2641" t="s">
        <v>356</v>
      </c>
      <c r="B2641" t="s">
        <v>1937</v>
      </c>
      <c r="C2641" t="s">
        <v>1940</v>
      </c>
      <c r="D2641" t="s">
        <v>1955</v>
      </c>
      <c r="E2641" t="s">
        <v>958</v>
      </c>
      <c r="F2641">
        <v>2006</v>
      </c>
      <c r="G2641">
        <v>0.63847026570416399</v>
      </c>
      <c r="H2641">
        <v>0.63847026570416399</v>
      </c>
      <c r="I2641" s="3" t="s">
        <v>229</v>
      </c>
      <c r="J2641" s="3" t="s">
        <v>230</v>
      </c>
    </row>
    <row r="2642" spans="1:10" x14ac:dyDescent="0.2">
      <c r="A2642" t="s">
        <v>356</v>
      </c>
      <c r="B2642" t="s">
        <v>1937</v>
      </c>
      <c r="C2642" t="s">
        <v>1940</v>
      </c>
      <c r="D2642" t="s">
        <v>1955</v>
      </c>
      <c r="E2642" t="s">
        <v>958</v>
      </c>
      <c r="F2642">
        <v>2007</v>
      </c>
      <c r="G2642">
        <v>0.46653190916203202</v>
      </c>
      <c r="H2642">
        <v>0.46653190916203202</v>
      </c>
      <c r="I2642" s="3" t="s">
        <v>229</v>
      </c>
      <c r="J2642" s="3" t="s">
        <v>230</v>
      </c>
    </row>
    <row r="2643" spans="1:10" x14ac:dyDescent="0.2">
      <c r="A2643" t="s">
        <v>356</v>
      </c>
      <c r="B2643" t="s">
        <v>1937</v>
      </c>
      <c r="C2643" t="s">
        <v>1940</v>
      </c>
      <c r="D2643" t="s">
        <v>1955</v>
      </c>
      <c r="E2643" t="s">
        <v>958</v>
      </c>
      <c r="F2643">
        <v>2008</v>
      </c>
      <c r="G2643">
        <v>0.39647809895422798</v>
      </c>
      <c r="H2643">
        <v>0.39647809895422798</v>
      </c>
      <c r="I2643" s="3" t="s">
        <v>229</v>
      </c>
      <c r="J2643" s="3" t="s">
        <v>230</v>
      </c>
    </row>
    <row r="2644" spans="1:10" x14ac:dyDescent="0.2">
      <c r="A2644" t="s">
        <v>356</v>
      </c>
      <c r="B2644" t="s">
        <v>1937</v>
      </c>
      <c r="C2644" t="s">
        <v>1940</v>
      </c>
      <c r="D2644" t="s">
        <v>1955</v>
      </c>
      <c r="E2644" t="s">
        <v>958</v>
      </c>
      <c r="F2644">
        <v>2009</v>
      </c>
      <c r="G2644">
        <v>0.30218641420019998</v>
      </c>
      <c r="H2644">
        <v>0.30218641420019998</v>
      </c>
      <c r="I2644" s="3" t="s">
        <v>229</v>
      </c>
      <c r="J2644" s="3" t="s">
        <v>230</v>
      </c>
    </row>
    <row r="2645" spans="1:10" x14ac:dyDescent="0.2">
      <c r="A2645" t="s">
        <v>356</v>
      </c>
      <c r="B2645" t="s">
        <v>1937</v>
      </c>
      <c r="C2645" t="s">
        <v>1940</v>
      </c>
      <c r="D2645" t="s">
        <v>1955</v>
      </c>
      <c r="E2645" t="s">
        <v>958</v>
      </c>
      <c r="F2645">
        <v>2010</v>
      </c>
      <c r="G2645">
        <v>0.35690000764598401</v>
      </c>
      <c r="H2645">
        <v>0.35690000764598401</v>
      </c>
      <c r="I2645" s="3" t="s">
        <v>229</v>
      </c>
      <c r="J2645" s="3" t="s">
        <v>230</v>
      </c>
    </row>
    <row r="2646" spans="1:10" x14ac:dyDescent="0.2">
      <c r="A2646" t="s">
        <v>356</v>
      </c>
      <c r="B2646" t="s">
        <v>1937</v>
      </c>
      <c r="C2646" t="s">
        <v>1940</v>
      </c>
      <c r="D2646" t="s">
        <v>1955</v>
      </c>
      <c r="E2646" t="s">
        <v>958</v>
      </c>
      <c r="F2646">
        <v>2011</v>
      </c>
      <c r="G2646">
        <v>0.36158242107056399</v>
      </c>
      <c r="H2646">
        <v>0.36158242107056399</v>
      </c>
      <c r="I2646" s="3" t="s">
        <v>229</v>
      </c>
      <c r="J2646" s="3" t="s">
        <v>230</v>
      </c>
    </row>
    <row r="2647" spans="1:10" x14ac:dyDescent="0.2">
      <c r="A2647" t="s">
        <v>356</v>
      </c>
      <c r="B2647" t="s">
        <v>1937</v>
      </c>
      <c r="C2647" t="s">
        <v>1940</v>
      </c>
      <c r="D2647" t="s">
        <v>1955</v>
      </c>
      <c r="E2647" t="s">
        <v>958</v>
      </c>
      <c r="F2647">
        <v>2012</v>
      </c>
      <c r="G2647">
        <v>0.34694990909713203</v>
      </c>
      <c r="H2647">
        <v>0.34694990909713203</v>
      </c>
      <c r="I2647" s="3" t="s">
        <v>229</v>
      </c>
      <c r="J2647" s="3" t="s">
        <v>230</v>
      </c>
    </row>
    <row r="2648" spans="1:10" x14ac:dyDescent="0.2">
      <c r="A2648" t="s">
        <v>356</v>
      </c>
      <c r="B2648" t="s">
        <v>1937</v>
      </c>
      <c r="C2648" t="s">
        <v>1940</v>
      </c>
      <c r="D2648" t="s">
        <v>1955</v>
      </c>
      <c r="E2648" t="s">
        <v>958</v>
      </c>
      <c r="F2648">
        <v>2013</v>
      </c>
      <c r="G2648">
        <v>0.36192399094879202</v>
      </c>
      <c r="H2648">
        <v>0.36192399094879202</v>
      </c>
      <c r="I2648" s="3" t="s">
        <v>229</v>
      </c>
      <c r="J2648" s="3" t="s">
        <v>230</v>
      </c>
    </row>
    <row r="2649" spans="1:10" x14ac:dyDescent="0.2">
      <c r="A2649" t="s">
        <v>356</v>
      </c>
      <c r="B2649" t="s">
        <v>1937</v>
      </c>
      <c r="C2649" t="s">
        <v>1940</v>
      </c>
      <c r="D2649" t="s">
        <v>1955</v>
      </c>
      <c r="E2649" t="s">
        <v>958</v>
      </c>
      <c r="F2649">
        <v>2014</v>
      </c>
      <c r="G2649">
        <v>0.742234964476992</v>
      </c>
      <c r="H2649">
        <v>0.742234964476992</v>
      </c>
      <c r="I2649" s="3" t="s">
        <v>229</v>
      </c>
      <c r="J2649" s="3" t="s">
        <v>230</v>
      </c>
    </row>
    <row r="2650" spans="1:10" x14ac:dyDescent="0.2">
      <c r="A2650" t="s">
        <v>356</v>
      </c>
      <c r="B2650" t="s">
        <v>1937</v>
      </c>
      <c r="C2650" t="s">
        <v>1940</v>
      </c>
      <c r="D2650" t="s">
        <v>1955</v>
      </c>
      <c r="E2650" t="s">
        <v>958</v>
      </c>
      <c r="F2650">
        <v>2015</v>
      </c>
      <c r="G2650">
        <v>0.746470573335828</v>
      </c>
      <c r="H2650">
        <v>0.746470573335828</v>
      </c>
      <c r="I2650" s="3" t="s">
        <v>229</v>
      </c>
      <c r="J2650" s="3" t="s">
        <v>230</v>
      </c>
    </row>
    <row r="2651" spans="1:10" x14ac:dyDescent="0.2">
      <c r="A2651" t="s">
        <v>356</v>
      </c>
      <c r="B2651" t="s">
        <v>1937</v>
      </c>
      <c r="C2651" t="s">
        <v>1940</v>
      </c>
      <c r="D2651" t="s">
        <v>1955</v>
      </c>
      <c r="E2651" t="s">
        <v>958</v>
      </c>
      <c r="F2651">
        <v>2016</v>
      </c>
      <c r="G2651">
        <v>0.84559469535825604</v>
      </c>
      <c r="H2651">
        <v>0.84559469535825604</v>
      </c>
      <c r="I2651" s="3" t="s">
        <v>229</v>
      </c>
      <c r="J2651" s="3" t="s">
        <v>230</v>
      </c>
    </row>
    <row r="2652" spans="1:10" x14ac:dyDescent="0.2">
      <c r="A2652" t="s">
        <v>356</v>
      </c>
      <c r="B2652" t="s">
        <v>1937</v>
      </c>
      <c r="C2652" t="s">
        <v>1940</v>
      </c>
      <c r="D2652" t="s">
        <v>1955</v>
      </c>
      <c r="E2652" t="s">
        <v>958</v>
      </c>
      <c r="F2652">
        <v>2017</v>
      </c>
      <c r="G2652">
        <v>0.85291076737563198</v>
      </c>
      <c r="H2652">
        <v>0.85291076737563198</v>
      </c>
      <c r="I2652" s="3" t="s">
        <v>229</v>
      </c>
      <c r="J2652" s="3" t="s">
        <v>230</v>
      </c>
    </row>
    <row r="2653" spans="1:10" x14ac:dyDescent="0.2">
      <c r="A2653" t="s">
        <v>356</v>
      </c>
      <c r="B2653" t="s">
        <v>1937</v>
      </c>
      <c r="C2653" t="s">
        <v>1940</v>
      </c>
      <c r="D2653" t="s">
        <v>1955</v>
      </c>
      <c r="E2653" t="s">
        <v>958</v>
      </c>
      <c r="F2653">
        <v>2018</v>
      </c>
      <c r="G2653">
        <v>0.86022683939300904</v>
      </c>
      <c r="H2653">
        <v>0.86022683939300904</v>
      </c>
      <c r="I2653" s="3" t="s">
        <v>229</v>
      </c>
      <c r="J2653" s="3" t="s">
        <v>230</v>
      </c>
    </row>
    <row r="2654" spans="1:10" x14ac:dyDescent="0.2">
      <c r="A2654" t="s">
        <v>356</v>
      </c>
      <c r="B2654" t="s">
        <v>1937</v>
      </c>
      <c r="C2654" t="s">
        <v>1940</v>
      </c>
      <c r="D2654" t="s">
        <v>1955</v>
      </c>
      <c r="E2654" t="s">
        <v>958</v>
      </c>
      <c r="F2654">
        <v>2019</v>
      </c>
      <c r="G2654">
        <v>0.86754291141038498</v>
      </c>
      <c r="H2654">
        <v>0.86754291141038498</v>
      </c>
      <c r="I2654" s="3" t="s">
        <v>229</v>
      </c>
      <c r="J2654" s="3" t="s">
        <v>230</v>
      </c>
    </row>
    <row r="2655" spans="1:10" x14ac:dyDescent="0.2">
      <c r="A2655" t="s">
        <v>356</v>
      </c>
      <c r="B2655" t="s">
        <v>1937</v>
      </c>
      <c r="C2655" t="s">
        <v>1940</v>
      </c>
      <c r="D2655" t="s">
        <v>1955</v>
      </c>
      <c r="E2655" t="s">
        <v>958</v>
      </c>
      <c r="F2655">
        <v>2020</v>
      </c>
      <c r="G2655">
        <v>0.87485898342776203</v>
      </c>
      <c r="H2655">
        <v>0.87485898342776203</v>
      </c>
      <c r="I2655" s="3" t="s">
        <v>229</v>
      </c>
      <c r="J2655" s="3" t="s">
        <v>230</v>
      </c>
    </row>
    <row r="2656" spans="1:10" x14ac:dyDescent="0.2">
      <c r="A2656" t="s">
        <v>356</v>
      </c>
      <c r="B2656" t="s">
        <v>1937</v>
      </c>
      <c r="C2656" t="s">
        <v>1940</v>
      </c>
      <c r="D2656" t="s">
        <v>1955</v>
      </c>
      <c r="E2656" t="s">
        <v>958</v>
      </c>
      <c r="F2656">
        <v>2021</v>
      </c>
      <c r="G2656">
        <v>0.88776931956183502</v>
      </c>
      <c r="H2656">
        <v>0.88776931956183502</v>
      </c>
      <c r="I2656" s="3" t="s">
        <v>229</v>
      </c>
      <c r="J2656" s="3" t="s">
        <v>230</v>
      </c>
    </row>
    <row r="2657" spans="1:10" x14ac:dyDescent="0.2">
      <c r="A2657" t="s">
        <v>356</v>
      </c>
      <c r="B2657" t="s">
        <v>1937</v>
      </c>
      <c r="C2657" t="s">
        <v>1940</v>
      </c>
      <c r="D2657" t="s">
        <v>1955</v>
      </c>
      <c r="E2657" t="s">
        <v>958</v>
      </c>
      <c r="F2657">
        <v>2022</v>
      </c>
      <c r="G2657">
        <v>0.90067965569590802</v>
      </c>
      <c r="H2657">
        <v>0.90067965569590802</v>
      </c>
      <c r="I2657" s="3" t="s">
        <v>229</v>
      </c>
      <c r="J2657" s="3" t="s">
        <v>230</v>
      </c>
    </row>
    <row r="2658" spans="1:10" x14ac:dyDescent="0.2">
      <c r="A2658" t="s">
        <v>356</v>
      </c>
      <c r="B2658" t="s">
        <v>1937</v>
      </c>
      <c r="C2658" t="s">
        <v>1940</v>
      </c>
      <c r="D2658" t="s">
        <v>1955</v>
      </c>
      <c r="E2658" t="s">
        <v>958</v>
      </c>
      <c r="F2658">
        <v>2023</v>
      </c>
      <c r="G2658">
        <v>0.91358999182998102</v>
      </c>
      <c r="H2658">
        <v>0.91358999182998102</v>
      </c>
      <c r="I2658" s="3" t="s">
        <v>229</v>
      </c>
      <c r="J2658" s="3" t="s">
        <v>230</v>
      </c>
    </row>
    <row r="2659" spans="1:10" x14ac:dyDescent="0.2">
      <c r="A2659" t="s">
        <v>356</v>
      </c>
      <c r="B2659" t="s">
        <v>1937</v>
      </c>
      <c r="C2659" t="s">
        <v>1940</v>
      </c>
      <c r="D2659" t="s">
        <v>1955</v>
      </c>
      <c r="E2659" t="s">
        <v>958</v>
      </c>
      <c r="F2659">
        <v>2024</v>
      </c>
      <c r="G2659">
        <v>0.92650032796405501</v>
      </c>
      <c r="H2659">
        <v>0.92650032796405501</v>
      </c>
      <c r="I2659" s="3" t="s">
        <v>229</v>
      </c>
      <c r="J2659" s="3" t="s">
        <v>230</v>
      </c>
    </row>
    <row r="2660" spans="1:10" x14ac:dyDescent="0.2">
      <c r="A2660" t="s">
        <v>356</v>
      </c>
      <c r="B2660" t="s">
        <v>1937</v>
      </c>
      <c r="C2660" t="s">
        <v>1940</v>
      </c>
      <c r="D2660" t="s">
        <v>1955</v>
      </c>
      <c r="E2660" t="s">
        <v>958</v>
      </c>
      <c r="F2660">
        <v>2025</v>
      </c>
      <c r="G2660">
        <v>0.93941066409812801</v>
      </c>
      <c r="H2660">
        <v>0.93941066409812801</v>
      </c>
      <c r="I2660" s="3" t="s">
        <v>229</v>
      </c>
      <c r="J2660" s="3" t="s">
        <v>230</v>
      </c>
    </row>
    <row r="2661" spans="1:10" x14ac:dyDescent="0.2">
      <c r="A2661" t="s">
        <v>356</v>
      </c>
      <c r="B2661" t="s">
        <v>1937</v>
      </c>
      <c r="C2661" t="s">
        <v>1940</v>
      </c>
      <c r="D2661" t="s">
        <v>1955</v>
      </c>
      <c r="E2661" t="s">
        <v>958</v>
      </c>
      <c r="F2661">
        <v>2026</v>
      </c>
      <c r="G2661">
        <v>0.95360008312322098</v>
      </c>
      <c r="H2661">
        <v>0.95360008312322098</v>
      </c>
      <c r="I2661" s="3" t="s">
        <v>229</v>
      </c>
      <c r="J2661" s="3" t="s">
        <v>230</v>
      </c>
    </row>
    <row r="2662" spans="1:10" x14ac:dyDescent="0.2">
      <c r="A2662" t="s">
        <v>356</v>
      </c>
      <c r="B2662" t="s">
        <v>1937</v>
      </c>
      <c r="C2662" t="s">
        <v>1940</v>
      </c>
      <c r="D2662" t="s">
        <v>1955</v>
      </c>
      <c r="E2662" t="s">
        <v>958</v>
      </c>
      <c r="F2662">
        <v>2027</v>
      </c>
      <c r="G2662">
        <v>0.96778950214831505</v>
      </c>
      <c r="H2662">
        <v>0.96778950214831505</v>
      </c>
      <c r="I2662" s="3" t="s">
        <v>229</v>
      </c>
      <c r="J2662" s="3" t="s">
        <v>230</v>
      </c>
    </row>
    <row r="2663" spans="1:10" x14ac:dyDescent="0.2">
      <c r="A2663" t="s">
        <v>356</v>
      </c>
      <c r="B2663" t="s">
        <v>1937</v>
      </c>
      <c r="C2663" t="s">
        <v>1940</v>
      </c>
      <c r="D2663" t="s">
        <v>1955</v>
      </c>
      <c r="E2663" t="s">
        <v>958</v>
      </c>
      <c r="F2663">
        <v>2028</v>
      </c>
      <c r="G2663">
        <v>0.98197892117340801</v>
      </c>
      <c r="H2663">
        <v>0.98197892117340801</v>
      </c>
      <c r="I2663" s="3" t="s">
        <v>229</v>
      </c>
      <c r="J2663" s="3" t="s">
        <v>230</v>
      </c>
    </row>
    <row r="2664" spans="1:10" x14ac:dyDescent="0.2">
      <c r="A2664" t="s">
        <v>356</v>
      </c>
      <c r="B2664" t="s">
        <v>1937</v>
      </c>
      <c r="C2664" t="s">
        <v>1940</v>
      </c>
      <c r="D2664" t="s">
        <v>1955</v>
      </c>
      <c r="E2664" t="s">
        <v>958</v>
      </c>
      <c r="F2664">
        <v>2029</v>
      </c>
      <c r="G2664">
        <v>0.99616834019850098</v>
      </c>
      <c r="H2664">
        <v>0.99616834019850098</v>
      </c>
      <c r="I2664" s="3" t="s">
        <v>229</v>
      </c>
      <c r="J2664" s="3" t="s">
        <v>230</v>
      </c>
    </row>
    <row r="2665" spans="1:10" x14ac:dyDescent="0.2">
      <c r="A2665" t="s">
        <v>356</v>
      </c>
      <c r="B2665" t="s">
        <v>1937</v>
      </c>
      <c r="C2665" t="s">
        <v>1940</v>
      </c>
      <c r="D2665" t="s">
        <v>1955</v>
      </c>
      <c r="E2665" t="s">
        <v>958</v>
      </c>
      <c r="F2665">
        <v>2030</v>
      </c>
      <c r="G2665">
        <v>1.0103577592235899</v>
      </c>
      <c r="H2665">
        <v>1.0103577592235899</v>
      </c>
      <c r="I2665" s="3" t="s">
        <v>229</v>
      </c>
      <c r="J2665" s="3" t="s">
        <v>230</v>
      </c>
    </row>
    <row r="2666" spans="1:10" x14ac:dyDescent="0.2">
      <c r="A2666" t="s">
        <v>356</v>
      </c>
      <c r="B2666" t="s">
        <v>1937</v>
      </c>
      <c r="C2666" t="s">
        <v>1940</v>
      </c>
      <c r="D2666" t="s">
        <v>1955</v>
      </c>
      <c r="E2666" t="s">
        <v>958</v>
      </c>
      <c r="F2666">
        <v>2031</v>
      </c>
      <c r="G2666">
        <v>1.02635304139379</v>
      </c>
      <c r="H2666">
        <v>1.02635304139379</v>
      </c>
      <c r="I2666" s="3" t="s">
        <v>229</v>
      </c>
      <c r="J2666" s="3" t="s">
        <v>230</v>
      </c>
    </row>
    <row r="2667" spans="1:10" x14ac:dyDescent="0.2">
      <c r="A2667" t="s">
        <v>356</v>
      </c>
      <c r="B2667" t="s">
        <v>1937</v>
      </c>
      <c r="C2667" t="s">
        <v>1940</v>
      </c>
      <c r="D2667" t="s">
        <v>1955</v>
      </c>
      <c r="E2667" t="s">
        <v>958</v>
      </c>
      <c r="F2667">
        <v>2032</v>
      </c>
      <c r="G2667">
        <v>1.0423483235639901</v>
      </c>
      <c r="H2667">
        <v>1.0423483235639901</v>
      </c>
      <c r="I2667" s="3" t="s">
        <v>229</v>
      </c>
      <c r="J2667" s="3" t="s">
        <v>230</v>
      </c>
    </row>
    <row r="2668" spans="1:10" x14ac:dyDescent="0.2">
      <c r="A2668" t="s">
        <v>356</v>
      </c>
      <c r="B2668" t="s">
        <v>1937</v>
      </c>
      <c r="C2668" t="s">
        <v>1940</v>
      </c>
      <c r="D2668" t="s">
        <v>1955</v>
      </c>
      <c r="E2668" t="s">
        <v>958</v>
      </c>
      <c r="F2668">
        <v>2033</v>
      </c>
      <c r="G2668">
        <v>1.05834360573418</v>
      </c>
      <c r="H2668">
        <v>1.05834360573418</v>
      </c>
      <c r="I2668" s="3" t="s">
        <v>229</v>
      </c>
      <c r="J2668" s="3" t="s">
        <v>230</v>
      </c>
    </row>
    <row r="2669" spans="1:10" x14ac:dyDescent="0.2">
      <c r="A2669" t="s">
        <v>356</v>
      </c>
      <c r="B2669" t="s">
        <v>1937</v>
      </c>
      <c r="C2669" t="s">
        <v>1940</v>
      </c>
      <c r="D2669" t="s">
        <v>1955</v>
      </c>
      <c r="E2669" t="s">
        <v>958</v>
      </c>
      <c r="F2669">
        <v>2034</v>
      </c>
      <c r="G2669">
        <v>1.07433888790438</v>
      </c>
      <c r="H2669">
        <v>1.07433888790438</v>
      </c>
      <c r="I2669" s="3" t="s">
        <v>229</v>
      </c>
      <c r="J2669" s="3" t="s">
        <v>230</v>
      </c>
    </row>
    <row r="2670" spans="1:10" x14ac:dyDescent="0.2">
      <c r="A2670" t="s">
        <v>356</v>
      </c>
      <c r="B2670" t="s">
        <v>1937</v>
      </c>
      <c r="C2670" t="s">
        <v>1940</v>
      </c>
      <c r="D2670" t="s">
        <v>1955</v>
      </c>
      <c r="E2670" t="s">
        <v>958</v>
      </c>
      <c r="F2670">
        <v>2035</v>
      </c>
      <c r="G2670">
        <v>1.0903341700745699</v>
      </c>
      <c r="H2670">
        <v>1.0903341700745699</v>
      </c>
      <c r="I2670" s="3" t="s">
        <v>229</v>
      </c>
      <c r="J2670" s="3" t="s">
        <v>230</v>
      </c>
    </row>
    <row r="2671" spans="1:10" x14ac:dyDescent="0.2">
      <c r="A2671" t="s">
        <v>356</v>
      </c>
      <c r="B2671" t="s">
        <v>1937</v>
      </c>
      <c r="C2671" t="s">
        <v>1940</v>
      </c>
      <c r="D2671" t="s">
        <v>1955</v>
      </c>
      <c r="E2671" t="s">
        <v>958</v>
      </c>
      <c r="F2671">
        <v>2036</v>
      </c>
      <c r="G2671">
        <v>1.1053047631691499</v>
      </c>
      <c r="H2671">
        <v>1.1053047631691499</v>
      </c>
      <c r="I2671" s="3" t="s">
        <v>229</v>
      </c>
      <c r="J2671" s="3" t="s">
        <v>230</v>
      </c>
    </row>
    <row r="2672" spans="1:10" x14ac:dyDescent="0.2">
      <c r="A2672" t="s">
        <v>356</v>
      </c>
      <c r="B2672" t="s">
        <v>1937</v>
      </c>
      <c r="C2672" t="s">
        <v>1940</v>
      </c>
      <c r="D2672" t="s">
        <v>1955</v>
      </c>
      <c r="E2672" t="s">
        <v>958</v>
      </c>
      <c r="F2672">
        <v>2037</v>
      </c>
      <c r="G2672">
        <v>1.12027535626372</v>
      </c>
      <c r="H2672">
        <v>1.12027535626372</v>
      </c>
      <c r="I2672" s="3" t="s">
        <v>229</v>
      </c>
      <c r="J2672" s="3" t="s">
        <v>230</v>
      </c>
    </row>
    <row r="2673" spans="1:10" x14ac:dyDescent="0.2">
      <c r="A2673" t="s">
        <v>356</v>
      </c>
      <c r="B2673" t="s">
        <v>1937</v>
      </c>
      <c r="C2673" t="s">
        <v>1940</v>
      </c>
      <c r="D2673" t="s">
        <v>1955</v>
      </c>
      <c r="E2673" t="s">
        <v>958</v>
      </c>
      <c r="F2673">
        <v>2038</v>
      </c>
      <c r="G2673">
        <v>1.1352459493583</v>
      </c>
      <c r="H2673">
        <v>1.1352459493583</v>
      </c>
      <c r="I2673" s="3" t="s">
        <v>229</v>
      </c>
      <c r="J2673" s="3" t="s">
        <v>230</v>
      </c>
    </row>
    <row r="2674" spans="1:10" x14ac:dyDescent="0.2">
      <c r="A2674" t="s">
        <v>356</v>
      </c>
      <c r="B2674" t="s">
        <v>1937</v>
      </c>
      <c r="C2674" t="s">
        <v>1940</v>
      </c>
      <c r="D2674" t="s">
        <v>1955</v>
      </c>
      <c r="E2674" t="s">
        <v>958</v>
      </c>
      <c r="F2674">
        <v>2039</v>
      </c>
      <c r="G2674">
        <v>1.1502165424528801</v>
      </c>
      <c r="H2674">
        <v>1.1502165424528801</v>
      </c>
      <c r="I2674" s="3" t="s">
        <v>229</v>
      </c>
      <c r="J2674" s="3" t="s">
        <v>230</v>
      </c>
    </row>
    <row r="2675" spans="1:10" x14ac:dyDescent="0.2">
      <c r="A2675" t="s">
        <v>356</v>
      </c>
      <c r="B2675" t="s">
        <v>1937</v>
      </c>
      <c r="C2675" t="s">
        <v>1940</v>
      </c>
      <c r="D2675" t="s">
        <v>1955</v>
      </c>
      <c r="E2675" t="s">
        <v>958</v>
      </c>
      <c r="F2675">
        <v>2040</v>
      </c>
      <c r="G2675">
        <v>1.1651871355474499</v>
      </c>
      <c r="H2675">
        <v>1.1651871355474499</v>
      </c>
      <c r="I2675" s="3" t="s">
        <v>229</v>
      </c>
      <c r="J2675" s="3" t="s">
        <v>230</v>
      </c>
    </row>
    <row r="2676" spans="1:10" x14ac:dyDescent="0.2">
      <c r="A2676" t="s">
        <v>356</v>
      </c>
      <c r="B2676" t="s">
        <v>1937</v>
      </c>
      <c r="C2676" t="s">
        <v>1940</v>
      </c>
      <c r="D2676" t="s">
        <v>1955</v>
      </c>
      <c r="E2676" t="s">
        <v>958</v>
      </c>
      <c r="F2676">
        <v>2041</v>
      </c>
      <c r="G2676">
        <v>1.17924103889562</v>
      </c>
      <c r="H2676">
        <v>1.17924103889562</v>
      </c>
      <c r="I2676" s="3" t="s">
        <v>229</v>
      </c>
      <c r="J2676" s="3" t="s">
        <v>230</v>
      </c>
    </row>
    <row r="2677" spans="1:10" x14ac:dyDescent="0.2">
      <c r="A2677" t="s">
        <v>356</v>
      </c>
      <c r="B2677" t="s">
        <v>1937</v>
      </c>
      <c r="C2677" t="s">
        <v>1940</v>
      </c>
      <c r="D2677" t="s">
        <v>1955</v>
      </c>
      <c r="E2677" t="s">
        <v>958</v>
      </c>
      <c r="F2677">
        <v>2042</v>
      </c>
      <c r="G2677">
        <v>1.1932949422437999</v>
      </c>
      <c r="H2677">
        <v>1.1932949422437999</v>
      </c>
      <c r="I2677" s="3" t="s">
        <v>229</v>
      </c>
      <c r="J2677" s="3" t="s">
        <v>230</v>
      </c>
    </row>
    <row r="2678" spans="1:10" x14ac:dyDescent="0.2">
      <c r="A2678" t="s">
        <v>356</v>
      </c>
      <c r="B2678" t="s">
        <v>1937</v>
      </c>
      <c r="C2678" t="s">
        <v>1940</v>
      </c>
      <c r="D2678" t="s">
        <v>1955</v>
      </c>
      <c r="E2678" t="s">
        <v>958</v>
      </c>
      <c r="F2678">
        <v>2043</v>
      </c>
      <c r="G2678">
        <v>1.2073488455919701</v>
      </c>
      <c r="H2678">
        <v>1.2073488455919701</v>
      </c>
      <c r="I2678" s="3" t="s">
        <v>229</v>
      </c>
      <c r="J2678" s="3" t="s">
        <v>230</v>
      </c>
    </row>
    <row r="2679" spans="1:10" x14ac:dyDescent="0.2">
      <c r="A2679" t="s">
        <v>356</v>
      </c>
      <c r="B2679" t="s">
        <v>1937</v>
      </c>
      <c r="C2679" t="s">
        <v>1940</v>
      </c>
      <c r="D2679" t="s">
        <v>1955</v>
      </c>
      <c r="E2679" t="s">
        <v>958</v>
      </c>
      <c r="F2679">
        <v>2044</v>
      </c>
      <c r="G2679">
        <v>1.22140274894014</v>
      </c>
      <c r="H2679">
        <v>1.22140274894014</v>
      </c>
      <c r="I2679" s="3" t="s">
        <v>229</v>
      </c>
      <c r="J2679" s="3" t="s">
        <v>230</v>
      </c>
    </row>
    <row r="2680" spans="1:10" x14ac:dyDescent="0.2">
      <c r="A2680" t="s">
        <v>356</v>
      </c>
      <c r="B2680" t="s">
        <v>1937</v>
      </c>
      <c r="C2680" t="s">
        <v>1940</v>
      </c>
      <c r="D2680" t="s">
        <v>1955</v>
      </c>
      <c r="E2680" t="s">
        <v>958</v>
      </c>
      <c r="F2680">
        <v>2045</v>
      </c>
      <c r="G2680">
        <v>1.2354566522883099</v>
      </c>
      <c r="H2680">
        <v>1.2354566522883099</v>
      </c>
      <c r="I2680" s="3" t="s">
        <v>229</v>
      </c>
      <c r="J2680" s="3" t="s">
        <v>230</v>
      </c>
    </row>
    <row r="2681" spans="1:10" x14ac:dyDescent="0.2">
      <c r="A2681" t="s">
        <v>356</v>
      </c>
      <c r="B2681" t="s">
        <v>1937</v>
      </c>
      <c r="C2681" t="s">
        <v>1940</v>
      </c>
      <c r="D2681" t="s">
        <v>1955</v>
      </c>
      <c r="E2681" t="s">
        <v>958</v>
      </c>
      <c r="F2681">
        <v>2046</v>
      </c>
      <c r="G2681">
        <v>1.2490432965523</v>
      </c>
      <c r="H2681">
        <v>1.2490432965523</v>
      </c>
      <c r="I2681" s="3" t="s">
        <v>229</v>
      </c>
      <c r="J2681" s="3" t="s">
        <v>230</v>
      </c>
    </row>
    <row r="2682" spans="1:10" x14ac:dyDescent="0.2">
      <c r="A2682" t="s">
        <v>356</v>
      </c>
      <c r="B2682" t="s">
        <v>1937</v>
      </c>
      <c r="C2682" t="s">
        <v>1940</v>
      </c>
      <c r="D2682" t="s">
        <v>1955</v>
      </c>
      <c r="E2682" t="s">
        <v>958</v>
      </c>
      <c r="F2682">
        <v>2047</v>
      </c>
      <c r="G2682">
        <v>1.2626299408163</v>
      </c>
      <c r="H2682">
        <v>1.2626299408163</v>
      </c>
      <c r="I2682" s="3" t="s">
        <v>229</v>
      </c>
      <c r="J2682" s="3" t="s">
        <v>230</v>
      </c>
    </row>
    <row r="2683" spans="1:10" x14ac:dyDescent="0.2">
      <c r="A2683" t="s">
        <v>356</v>
      </c>
      <c r="B2683" t="s">
        <v>1937</v>
      </c>
      <c r="C2683" t="s">
        <v>1940</v>
      </c>
      <c r="D2683" t="s">
        <v>1955</v>
      </c>
      <c r="E2683" t="s">
        <v>958</v>
      </c>
      <c r="F2683">
        <v>2048</v>
      </c>
      <c r="G2683">
        <v>1.27621658508029</v>
      </c>
      <c r="H2683">
        <v>1.27621658508029</v>
      </c>
      <c r="I2683" s="3" t="s">
        <v>229</v>
      </c>
      <c r="J2683" s="3" t="s">
        <v>230</v>
      </c>
    </row>
    <row r="2684" spans="1:10" x14ac:dyDescent="0.2">
      <c r="A2684" t="s">
        <v>356</v>
      </c>
      <c r="B2684" t="s">
        <v>1937</v>
      </c>
      <c r="C2684" t="s">
        <v>1940</v>
      </c>
      <c r="D2684" t="s">
        <v>1955</v>
      </c>
      <c r="E2684" t="s">
        <v>958</v>
      </c>
      <c r="F2684">
        <v>2049</v>
      </c>
      <c r="G2684">
        <v>1.28980322934429</v>
      </c>
      <c r="H2684">
        <v>1.28980322934429</v>
      </c>
      <c r="I2684" s="3" t="s">
        <v>229</v>
      </c>
      <c r="J2684" s="3" t="s">
        <v>230</v>
      </c>
    </row>
    <row r="2685" spans="1:10" x14ac:dyDescent="0.2">
      <c r="A2685" t="s">
        <v>356</v>
      </c>
      <c r="B2685" t="s">
        <v>1937</v>
      </c>
      <c r="C2685" t="s">
        <v>1940</v>
      </c>
      <c r="D2685" t="s">
        <v>1955</v>
      </c>
      <c r="E2685" t="s">
        <v>958</v>
      </c>
      <c r="F2685">
        <v>2050</v>
      </c>
      <c r="G2685">
        <v>1.3033898736082801</v>
      </c>
      <c r="H2685">
        <v>1.3033898736082801</v>
      </c>
      <c r="I2685" s="3" t="s">
        <v>229</v>
      </c>
      <c r="J2685" s="3" t="s">
        <v>230</v>
      </c>
    </row>
    <row r="2686" spans="1:10" x14ac:dyDescent="0.2">
      <c r="A2686" t="s">
        <v>356</v>
      </c>
      <c r="B2686" t="s">
        <v>1956</v>
      </c>
      <c r="C2686" t="s">
        <v>1120</v>
      </c>
      <c r="D2686" t="s">
        <v>1957</v>
      </c>
      <c r="E2686" t="s">
        <v>224</v>
      </c>
      <c r="F2686">
        <v>1990</v>
      </c>
      <c r="G2686">
        <v>44.770025834314403</v>
      </c>
      <c r="H2686">
        <v>1.7908010333725759</v>
      </c>
      <c r="I2686" s="3" t="s">
        <v>235</v>
      </c>
      <c r="J2686" s="3" t="s">
        <v>224</v>
      </c>
    </row>
    <row r="2687" spans="1:10" x14ac:dyDescent="0.2">
      <c r="A2687" t="s">
        <v>356</v>
      </c>
      <c r="B2687" t="s">
        <v>1956</v>
      </c>
      <c r="C2687" t="s">
        <v>1120</v>
      </c>
      <c r="D2687" t="s">
        <v>1958</v>
      </c>
      <c r="E2687" t="s">
        <v>224</v>
      </c>
      <c r="F2687">
        <v>1990</v>
      </c>
      <c r="G2687">
        <v>134.78078237461801</v>
      </c>
      <c r="H2687">
        <v>5.3912312949847214</v>
      </c>
      <c r="I2687" s="3" t="s">
        <v>235</v>
      </c>
      <c r="J2687" s="3" t="s">
        <v>224</v>
      </c>
    </row>
    <row r="2688" spans="1:10" x14ac:dyDescent="0.2">
      <c r="A2688" t="s">
        <v>356</v>
      </c>
      <c r="B2688" t="s">
        <v>1956</v>
      </c>
      <c r="C2688" t="s">
        <v>1120</v>
      </c>
      <c r="D2688" t="s">
        <v>1957</v>
      </c>
      <c r="E2688" t="s">
        <v>224</v>
      </c>
      <c r="F2688">
        <v>1991</v>
      </c>
      <c r="G2688">
        <v>45.885156475724401</v>
      </c>
      <c r="H2688">
        <v>1.8354062590289759</v>
      </c>
      <c r="I2688" s="3" t="s">
        <v>235</v>
      </c>
      <c r="J2688" s="3" t="s">
        <v>224</v>
      </c>
    </row>
    <row r="2689" spans="1:10" x14ac:dyDescent="0.2">
      <c r="A2689" t="s">
        <v>356</v>
      </c>
      <c r="B2689" t="s">
        <v>1956</v>
      </c>
      <c r="C2689" t="s">
        <v>1120</v>
      </c>
      <c r="D2689" t="s">
        <v>1958</v>
      </c>
      <c r="E2689" t="s">
        <v>224</v>
      </c>
      <c r="F2689">
        <v>1991</v>
      </c>
      <c r="G2689">
        <v>135.79704287206499</v>
      </c>
      <c r="H2689">
        <v>5.4318817148826</v>
      </c>
      <c r="I2689" s="3" t="s">
        <v>235</v>
      </c>
      <c r="J2689" s="3" t="s">
        <v>224</v>
      </c>
    </row>
    <row r="2690" spans="1:10" x14ac:dyDescent="0.2">
      <c r="A2690" t="s">
        <v>356</v>
      </c>
      <c r="B2690" t="s">
        <v>1956</v>
      </c>
      <c r="C2690" t="s">
        <v>1120</v>
      </c>
      <c r="D2690" t="s">
        <v>1957</v>
      </c>
      <c r="E2690" t="s">
        <v>224</v>
      </c>
      <c r="F2690">
        <v>1992</v>
      </c>
      <c r="G2690">
        <v>46.370615456770302</v>
      </c>
      <c r="H2690">
        <v>1.8548246182708119</v>
      </c>
      <c r="I2690" s="3" t="s">
        <v>235</v>
      </c>
      <c r="J2690" s="3" t="s">
        <v>224</v>
      </c>
    </row>
    <row r="2691" spans="1:10" x14ac:dyDescent="0.2">
      <c r="A2691" t="s">
        <v>356</v>
      </c>
      <c r="B2691" t="s">
        <v>1956</v>
      </c>
      <c r="C2691" t="s">
        <v>1120</v>
      </c>
      <c r="D2691" t="s">
        <v>1958</v>
      </c>
      <c r="E2691" t="s">
        <v>224</v>
      </c>
      <c r="F2691">
        <v>1992</v>
      </c>
      <c r="G2691">
        <v>134.99941370883599</v>
      </c>
      <c r="H2691">
        <v>5.3999765483534397</v>
      </c>
      <c r="I2691" s="3" t="s">
        <v>235</v>
      </c>
      <c r="J2691" s="3" t="s">
        <v>224</v>
      </c>
    </row>
    <row r="2692" spans="1:10" x14ac:dyDescent="0.2">
      <c r="A2692" t="s">
        <v>356</v>
      </c>
      <c r="B2692" t="s">
        <v>1956</v>
      </c>
      <c r="C2692" t="s">
        <v>1120</v>
      </c>
      <c r="D2692" t="s">
        <v>1957</v>
      </c>
      <c r="E2692" t="s">
        <v>224</v>
      </c>
      <c r="F2692">
        <v>1993</v>
      </c>
      <c r="G2692">
        <v>46.363846561451197</v>
      </c>
      <c r="H2692">
        <v>1.854553862458048</v>
      </c>
      <c r="I2692" s="3" t="s">
        <v>235</v>
      </c>
      <c r="J2692" s="3" t="s">
        <v>224</v>
      </c>
    </row>
    <row r="2693" spans="1:10" x14ac:dyDescent="0.2">
      <c r="A2693" t="s">
        <v>356</v>
      </c>
      <c r="B2693" t="s">
        <v>1956</v>
      </c>
      <c r="C2693" t="s">
        <v>1120</v>
      </c>
      <c r="D2693" t="s">
        <v>1958</v>
      </c>
      <c r="E2693" t="s">
        <v>224</v>
      </c>
      <c r="F2693">
        <v>1993</v>
      </c>
      <c r="G2693">
        <v>132.86631654511001</v>
      </c>
      <c r="H2693">
        <v>5.3146526618044003</v>
      </c>
      <c r="I2693" s="3" t="s">
        <v>235</v>
      </c>
      <c r="J2693" s="3" t="s">
        <v>224</v>
      </c>
    </row>
    <row r="2694" spans="1:10" x14ac:dyDescent="0.2">
      <c r="A2694" t="s">
        <v>356</v>
      </c>
      <c r="B2694" t="s">
        <v>1956</v>
      </c>
      <c r="C2694" t="s">
        <v>1120</v>
      </c>
      <c r="D2694" t="s">
        <v>1957</v>
      </c>
      <c r="E2694" t="s">
        <v>224</v>
      </c>
      <c r="F2694">
        <v>1994</v>
      </c>
      <c r="G2694">
        <v>46.818510868572403</v>
      </c>
      <c r="H2694">
        <v>1.872740434742896</v>
      </c>
      <c r="I2694" s="3" t="s">
        <v>235</v>
      </c>
      <c r="J2694" s="3" t="s">
        <v>224</v>
      </c>
    </row>
    <row r="2695" spans="1:10" x14ac:dyDescent="0.2">
      <c r="A2695" t="s">
        <v>356</v>
      </c>
      <c r="B2695" t="s">
        <v>1956</v>
      </c>
      <c r="C2695" t="s">
        <v>1120</v>
      </c>
      <c r="D2695" t="s">
        <v>1958</v>
      </c>
      <c r="E2695" t="s">
        <v>224</v>
      </c>
      <c r="F2695">
        <v>1994</v>
      </c>
      <c r="G2695">
        <v>132.147350262023</v>
      </c>
      <c r="H2695">
        <v>5.28589401048092</v>
      </c>
      <c r="I2695" s="3" t="s">
        <v>235</v>
      </c>
      <c r="J2695" s="3" t="s">
        <v>224</v>
      </c>
    </row>
    <row r="2696" spans="1:10" x14ac:dyDescent="0.2">
      <c r="A2696" t="s">
        <v>356</v>
      </c>
      <c r="B2696" t="s">
        <v>1956</v>
      </c>
      <c r="C2696" t="s">
        <v>1120</v>
      </c>
      <c r="D2696" t="s">
        <v>1957</v>
      </c>
      <c r="E2696" t="s">
        <v>224</v>
      </c>
      <c r="F2696">
        <v>1995</v>
      </c>
      <c r="G2696">
        <v>46.062146624677098</v>
      </c>
      <c r="H2696">
        <v>1.8424858649870841</v>
      </c>
      <c r="I2696" s="3" t="s">
        <v>235</v>
      </c>
      <c r="J2696" s="3" t="s">
        <v>224</v>
      </c>
    </row>
    <row r="2697" spans="1:10" x14ac:dyDescent="0.2">
      <c r="A2697" t="s">
        <v>356</v>
      </c>
      <c r="B2697" t="s">
        <v>1956</v>
      </c>
      <c r="C2697" t="s">
        <v>1120</v>
      </c>
      <c r="D2697" t="s">
        <v>1958</v>
      </c>
      <c r="E2697" t="s">
        <v>224</v>
      </c>
      <c r="F2697">
        <v>1995</v>
      </c>
      <c r="G2697">
        <v>128.125138864006</v>
      </c>
      <c r="H2697">
        <v>5.1250055545602402</v>
      </c>
      <c r="I2697" s="3" t="s">
        <v>235</v>
      </c>
      <c r="J2697" s="3" t="s">
        <v>224</v>
      </c>
    </row>
    <row r="2698" spans="1:10" x14ac:dyDescent="0.2">
      <c r="A2698" t="s">
        <v>356</v>
      </c>
      <c r="B2698" t="s">
        <v>1956</v>
      </c>
      <c r="C2698" t="s">
        <v>1120</v>
      </c>
      <c r="D2698" t="s">
        <v>1957</v>
      </c>
      <c r="E2698" t="s">
        <v>224</v>
      </c>
      <c r="F2698">
        <v>1996</v>
      </c>
      <c r="G2698">
        <v>45.733009608197101</v>
      </c>
      <c r="H2698">
        <v>1.829320384327884</v>
      </c>
      <c r="I2698" s="3" t="s">
        <v>235</v>
      </c>
      <c r="J2698" s="3" t="s">
        <v>224</v>
      </c>
    </row>
    <row r="2699" spans="1:10" x14ac:dyDescent="0.2">
      <c r="A2699" t="s">
        <v>356</v>
      </c>
      <c r="B2699" t="s">
        <v>1956</v>
      </c>
      <c r="C2699" t="s">
        <v>1120</v>
      </c>
      <c r="D2699" t="s">
        <v>1958</v>
      </c>
      <c r="E2699" t="s">
        <v>224</v>
      </c>
      <c r="F2699">
        <v>1996</v>
      </c>
      <c r="G2699">
        <v>124.82908622693</v>
      </c>
      <c r="H2699">
        <v>4.9931634490772003</v>
      </c>
      <c r="I2699" s="3" t="s">
        <v>235</v>
      </c>
      <c r="J2699" s="3" t="s">
        <v>224</v>
      </c>
    </row>
    <row r="2700" spans="1:10" x14ac:dyDescent="0.2">
      <c r="A2700" t="s">
        <v>356</v>
      </c>
      <c r="B2700" t="s">
        <v>1956</v>
      </c>
      <c r="C2700" t="s">
        <v>1120</v>
      </c>
      <c r="D2700" t="s">
        <v>1957</v>
      </c>
      <c r="E2700" t="s">
        <v>224</v>
      </c>
      <c r="F2700">
        <v>1997</v>
      </c>
      <c r="G2700">
        <v>43.783605114668198</v>
      </c>
      <c r="H2700">
        <v>1.751344204586728</v>
      </c>
      <c r="I2700" s="3" t="s">
        <v>235</v>
      </c>
      <c r="J2700" s="3" t="s">
        <v>224</v>
      </c>
    </row>
    <row r="2701" spans="1:10" x14ac:dyDescent="0.2">
      <c r="A2701" t="s">
        <v>356</v>
      </c>
      <c r="B2701" t="s">
        <v>1956</v>
      </c>
      <c r="C2701" t="s">
        <v>1120</v>
      </c>
      <c r="D2701" t="s">
        <v>1958</v>
      </c>
      <c r="E2701" t="s">
        <v>224</v>
      </c>
      <c r="F2701">
        <v>1997</v>
      </c>
      <c r="G2701">
        <v>117.319950980687</v>
      </c>
      <c r="H2701">
        <v>4.6927980392274797</v>
      </c>
      <c r="I2701" s="3" t="s">
        <v>235</v>
      </c>
      <c r="J2701" s="3" t="s">
        <v>224</v>
      </c>
    </row>
    <row r="2702" spans="1:10" x14ac:dyDescent="0.2">
      <c r="A2702" t="s">
        <v>356</v>
      </c>
      <c r="B2702" t="s">
        <v>1956</v>
      </c>
      <c r="C2702" t="s">
        <v>1120</v>
      </c>
      <c r="D2702" t="s">
        <v>1957</v>
      </c>
      <c r="E2702" t="s">
        <v>224</v>
      </c>
      <c r="F2702">
        <v>1998</v>
      </c>
      <c r="G2702">
        <v>41.677652490322401</v>
      </c>
      <c r="H2702">
        <v>1.6671060996128959</v>
      </c>
      <c r="I2702" s="3" t="s">
        <v>235</v>
      </c>
      <c r="J2702" s="3" t="s">
        <v>224</v>
      </c>
    </row>
    <row r="2703" spans="1:10" x14ac:dyDescent="0.2">
      <c r="A2703" t="s">
        <v>356</v>
      </c>
      <c r="B2703" t="s">
        <v>1956</v>
      </c>
      <c r="C2703" t="s">
        <v>1120</v>
      </c>
      <c r="D2703" t="s">
        <v>1958</v>
      </c>
      <c r="E2703" t="s">
        <v>224</v>
      </c>
      <c r="F2703">
        <v>1998</v>
      </c>
      <c r="G2703">
        <v>109.67543642904199</v>
      </c>
      <c r="H2703">
        <v>4.3870174571616793</v>
      </c>
      <c r="I2703" s="3" t="s">
        <v>235</v>
      </c>
      <c r="J2703" s="3" t="s">
        <v>224</v>
      </c>
    </row>
    <row r="2704" spans="1:10" x14ac:dyDescent="0.2">
      <c r="A2704" t="s">
        <v>356</v>
      </c>
      <c r="B2704" t="s">
        <v>1956</v>
      </c>
      <c r="C2704" t="s">
        <v>1120</v>
      </c>
      <c r="D2704" t="s">
        <v>1957</v>
      </c>
      <c r="E2704" t="s">
        <v>224</v>
      </c>
      <c r="F2704">
        <v>1999</v>
      </c>
      <c r="G2704">
        <v>40.347400143911003</v>
      </c>
      <c r="H2704">
        <v>1.61389600575644</v>
      </c>
      <c r="I2704" s="3" t="s">
        <v>235</v>
      </c>
      <c r="J2704" s="3" t="s">
        <v>224</v>
      </c>
    </row>
    <row r="2705" spans="1:10" x14ac:dyDescent="0.2">
      <c r="A2705" t="s">
        <v>356</v>
      </c>
      <c r="B2705" t="s">
        <v>1956</v>
      </c>
      <c r="C2705" t="s">
        <v>1120</v>
      </c>
      <c r="D2705" t="s">
        <v>1958</v>
      </c>
      <c r="E2705" t="s">
        <v>224</v>
      </c>
      <c r="F2705">
        <v>1999</v>
      </c>
      <c r="G2705">
        <v>104.311499413376</v>
      </c>
      <c r="H2705">
        <v>4.1724599765350403</v>
      </c>
      <c r="I2705" s="3" t="s">
        <v>235</v>
      </c>
      <c r="J2705" s="3" t="s">
        <v>224</v>
      </c>
    </row>
    <row r="2706" spans="1:10" x14ac:dyDescent="0.2">
      <c r="A2706" t="s">
        <v>356</v>
      </c>
      <c r="B2706" t="s">
        <v>1956</v>
      </c>
      <c r="C2706" t="s">
        <v>1120</v>
      </c>
      <c r="D2706" t="s">
        <v>1957</v>
      </c>
      <c r="E2706" t="s">
        <v>224</v>
      </c>
      <c r="F2706">
        <v>2000</v>
      </c>
      <c r="G2706">
        <v>39.9356272845665</v>
      </c>
      <c r="H2706">
        <v>1.59742509138266</v>
      </c>
      <c r="I2706" s="3" t="s">
        <v>235</v>
      </c>
      <c r="J2706" s="3" t="s">
        <v>224</v>
      </c>
    </row>
    <row r="2707" spans="1:10" x14ac:dyDescent="0.2">
      <c r="A2707" t="s">
        <v>356</v>
      </c>
      <c r="B2707" t="s">
        <v>1956</v>
      </c>
      <c r="C2707" t="s">
        <v>1120</v>
      </c>
      <c r="D2707" t="s">
        <v>1958</v>
      </c>
      <c r="E2707" t="s">
        <v>224</v>
      </c>
      <c r="F2707">
        <v>2000</v>
      </c>
      <c r="G2707">
        <v>101.471971672225</v>
      </c>
      <c r="H2707">
        <v>4.0588788668889997</v>
      </c>
      <c r="I2707" s="3" t="s">
        <v>235</v>
      </c>
      <c r="J2707" s="3" t="s">
        <v>224</v>
      </c>
    </row>
    <row r="2708" spans="1:10" x14ac:dyDescent="0.2">
      <c r="A2708" t="s">
        <v>356</v>
      </c>
      <c r="B2708" t="s">
        <v>1956</v>
      </c>
      <c r="C2708" t="s">
        <v>1120</v>
      </c>
      <c r="D2708" t="s">
        <v>1957</v>
      </c>
      <c r="E2708" t="s">
        <v>224</v>
      </c>
      <c r="F2708">
        <v>2001</v>
      </c>
      <c r="G2708">
        <v>39.0980996418293</v>
      </c>
      <c r="H2708">
        <v>1.5639239856731719</v>
      </c>
      <c r="I2708" s="3" t="s">
        <v>235</v>
      </c>
      <c r="J2708" s="3" t="s">
        <v>224</v>
      </c>
    </row>
    <row r="2709" spans="1:10" x14ac:dyDescent="0.2">
      <c r="A2709" t="s">
        <v>356</v>
      </c>
      <c r="B2709" t="s">
        <v>1956</v>
      </c>
      <c r="C2709" t="s">
        <v>1120</v>
      </c>
      <c r="D2709" t="s">
        <v>1958</v>
      </c>
      <c r="E2709" t="s">
        <v>224</v>
      </c>
      <c r="F2709">
        <v>2001</v>
      </c>
      <c r="G2709">
        <v>97.706942074724097</v>
      </c>
      <c r="H2709">
        <v>3.9082776829889641</v>
      </c>
      <c r="I2709" s="3" t="s">
        <v>235</v>
      </c>
      <c r="J2709" s="3" t="s">
        <v>224</v>
      </c>
    </row>
    <row r="2710" spans="1:10" x14ac:dyDescent="0.2">
      <c r="A2710" t="s">
        <v>356</v>
      </c>
      <c r="B2710" t="s">
        <v>1956</v>
      </c>
      <c r="C2710" t="s">
        <v>1120</v>
      </c>
      <c r="D2710" t="s">
        <v>1957</v>
      </c>
      <c r="E2710" t="s">
        <v>224</v>
      </c>
      <c r="F2710">
        <v>2002</v>
      </c>
      <c r="G2710">
        <v>38.984564189697601</v>
      </c>
      <c r="H2710">
        <v>1.5593825675879041</v>
      </c>
      <c r="I2710" s="3" t="s">
        <v>235</v>
      </c>
      <c r="J2710" s="3" t="s">
        <v>224</v>
      </c>
    </row>
    <row r="2711" spans="1:10" x14ac:dyDescent="0.2">
      <c r="A2711" t="s">
        <v>356</v>
      </c>
      <c r="B2711" t="s">
        <v>1956</v>
      </c>
      <c r="C2711" t="s">
        <v>1120</v>
      </c>
      <c r="D2711" t="s">
        <v>1958</v>
      </c>
      <c r="E2711" t="s">
        <v>224</v>
      </c>
      <c r="F2711">
        <v>2002</v>
      </c>
      <c r="G2711">
        <v>95.8710889192769</v>
      </c>
      <c r="H2711">
        <v>3.8348435567710761</v>
      </c>
      <c r="I2711" s="3" t="s">
        <v>235</v>
      </c>
      <c r="J2711" s="3" t="s">
        <v>224</v>
      </c>
    </row>
    <row r="2712" spans="1:10" x14ac:dyDescent="0.2">
      <c r="A2712" t="s">
        <v>356</v>
      </c>
      <c r="B2712" t="s">
        <v>1956</v>
      </c>
      <c r="C2712" t="s">
        <v>1120</v>
      </c>
      <c r="D2712" t="s">
        <v>1957</v>
      </c>
      <c r="E2712" t="s">
        <v>224</v>
      </c>
      <c r="F2712">
        <v>2003</v>
      </c>
      <c r="G2712">
        <v>40.162884754980702</v>
      </c>
      <c r="H2712">
        <v>1.606515390199228</v>
      </c>
      <c r="I2712" s="3" t="s">
        <v>235</v>
      </c>
      <c r="J2712" s="3" t="s">
        <v>224</v>
      </c>
    </row>
    <row r="2713" spans="1:10" x14ac:dyDescent="0.2">
      <c r="A2713" t="s">
        <v>356</v>
      </c>
      <c r="B2713" t="s">
        <v>1956</v>
      </c>
      <c r="C2713" t="s">
        <v>1120</v>
      </c>
      <c r="D2713" t="s">
        <v>1958</v>
      </c>
      <c r="E2713" t="s">
        <v>224</v>
      </c>
      <c r="F2713">
        <v>2003</v>
      </c>
      <c r="G2713">
        <v>97.246362801599503</v>
      </c>
      <c r="H2713">
        <v>3.8898545120639798</v>
      </c>
      <c r="I2713" s="3" t="s">
        <v>235</v>
      </c>
      <c r="J2713" s="3" t="s">
        <v>224</v>
      </c>
    </row>
    <row r="2714" spans="1:10" x14ac:dyDescent="0.2">
      <c r="A2714" t="s">
        <v>356</v>
      </c>
      <c r="B2714" t="s">
        <v>1956</v>
      </c>
      <c r="C2714" t="s">
        <v>1120</v>
      </c>
      <c r="D2714" t="s">
        <v>1957</v>
      </c>
      <c r="E2714" t="s">
        <v>224</v>
      </c>
      <c r="F2714">
        <v>2004</v>
      </c>
      <c r="G2714">
        <v>39.8425961935408</v>
      </c>
      <c r="H2714">
        <v>1.5937038477416321</v>
      </c>
      <c r="I2714" s="3" t="s">
        <v>235</v>
      </c>
      <c r="J2714" s="3" t="s">
        <v>224</v>
      </c>
    </row>
    <row r="2715" spans="1:10" x14ac:dyDescent="0.2">
      <c r="A2715" t="s">
        <v>356</v>
      </c>
      <c r="B2715" t="s">
        <v>1956</v>
      </c>
      <c r="C2715" t="s">
        <v>1120</v>
      </c>
      <c r="D2715" t="s">
        <v>1958</v>
      </c>
      <c r="E2715" t="s">
        <v>224</v>
      </c>
      <c r="F2715">
        <v>2004</v>
      </c>
      <c r="G2715">
        <v>95.031169246273805</v>
      </c>
      <c r="H2715">
        <v>3.8012467698509518</v>
      </c>
      <c r="I2715" s="3" t="s">
        <v>235</v>
      </c>
      <c r="J2715" s="3" t="s">
        <v>224</v>
      </c>
    </row>
    <row r="2716" spans="1:10" x14ac:dyDescent="0.2">
      <c r="A2716" t="s">
        <v>356</v>
      </c>
      <c r="B2716" t="s">
        <v>1956</v>
      </c>
      <c r="C2716" t="s">
        <v>1120</v>
      </c>
      <c r="D2716" t="s">
        <v>1957</v>
      </c>
      <c r="E2716" t="s">
        <v>224</v>
      </c>
      <c r="F2716">
        <v>2005</v>
      </c>
      <c r="G2716">
        <v>39.616416992823801</v>
      </c>
      <c r="H2716">
        <v>1.584656679712952</v>
      </c>
      <c r="I2716" s="3" t="s">
        <v>235</v>
      </c>
      <c r="J2716" s="3" t="s">
        <v>224</v>
      </c>
    </row>
    <row r="2717" spans="1:10" x14ac:dyDescent="0.2">
      <c r="A2717" t="s">
        <v>356</v>
      </c>
      <c r="B2717" t="s">
        <v>1956</v>
      </c>
      <c r="C2717" t="s">
        <v>1120</v>
      </c>
      <c r="D2717" t="s">
        <v>1958</v>
      </c>
      <c r="E2717" t="s">
        <v>224</v>
      </c>
      <c r="F2717">
        <v>2005</v>
      </c>
      <c r="G2717">
        <v>93.125611375469106</v>
      </c>
      <c r="H2717">
        <v>3.7250244550187639</v>
      </c>
      <c r="I2717" s="3" t="s">
        <v>235</v>
      </c>
      <c r="J2717" s="3" t="s">
        <v>224</v>
      </c>
    </row>
    <row r="2718" spans="1:10" x14ac:dyDescent="0.2">
      <c r="A2718" t="s">
        <v>356</v>
      </c>
      <c r="B2718" t="s">
        <v>1956</v>
      </c>
      <c r="C2718" t="s">
        <v>1120</v>
      </c>
      <c r="D2718" t="s">
        <v>1957</v>
      </c>
      <c r="E2718" t="s">
        <v>224</v>
      </c>
      <c r="F2718">
        <v>2006</v>
      </c>
      <c r="G2718">
        <v>39.390220001380499</v>
      </c>
      <c r="H2718">
        <v>1.57560880005522</v>
      </c>
      <c r="I2718" s="3" t="s">
        <v>235</v>
      </c>
      <c r="J2718" s="3" t="s">
        <v>224</v>
      </c>
    </row>
    <row r="2719" spans="1:10" x14ac:dyDescent="0.2">
      <c r="A2719" t="s">
        <v>356</v>
      </c>
      <c r="B2719" t="s">
        <v>1956</v>
      </c>
      <c r="C2719" t="s">
        <v>1120</v>
      </c>
      <c r="D2719" t="s">
        <v>1958</v>
      </c>
      <c r="E2719" t="s">
        <v>224</v>
      </c>
      <c r="F2719">
        <v>2006</v>
      </c>
      <c r="G2719">
        <v>91.098478269683795</v>
      </c>
      <c r="H2719">
        <v>3.6439391307873521</v>
      </c>
      <c r="I2719" s="3" t="s">
        <v>235</v>
      </c>
      <c r="J2719" s="3" t="s">
        <v>224</v>
      </c>
    </row>
    <row r="2720" spans="1:10" x14ac:dyDescent="0.2">
      <c r="A2720" t="s">
        <v>356</v>
      </c>
      <c r="B2720" t="s">
        <v>1956</v>
      </c>
      <c r="C2720" t="s">
        <v>1120</v>
      </c>
      <c r="D2720" t="s">
        <v>1957</v>
      </c>
      <c r="E2720" t="s">
        <v>224</v>
      </c>
      <c r="F2720">
        <v>2007</v>
      </c>
      <c r="G2720">
        <v>39.144353466932003</v>
      </c>
      <c r="H2720">
        <v>1.5657741386772801</v>
      </c>
      <c r="I2720" s="3" t="s">
        <v>235</v>
      </c>
      <c r="J2720" s="3" t="s">
        <v>224</v>
      </c>
    </row>
    <row r="2721" spans="1:10" x14ac:dyDescent="0.2">
      <c r="A2721" t="s">
        <v>356</v>
      </c>
      <c r="B2721" t="s">
        <v>1956</v>
      </c>
      <c r="C2721" t="s">
        <v>1120</v>
      </c>
      <c r="D2721" t="s">
        <v>1958</v>
      </c>
      <c r="E2721" t="s">
        <v>224</v>
      </c>
      <c r="F2721">
        <v>2007</v>
      </c>
      <c r="G2721">
        <v>89.104390834727795</v>
      </c>
      <c r="H2721">
        <v>3.5641756333891119</v>
      </c>
      <c r="I2721" s="3" t="s">
        <v>235</v>
      </c>
      <c r="J2721" s="3" t="s">
        <v>224</v>
      </c>
    </row>
    <row r="2722" spans="1:10" x14ac:dyDescent="0.2">
      <c r="A2722" t="s">
        <v>356</v>
      </c>
      <c r="B2722" t="s">
        <v>1956</v>
      </c>
      <c r="C2722" t="s">
        <v>1120</v>
      </c>
      <c r="D2722" t="s">
        <v>1957</v>
      </c>
      <c r="E2722" t="s">
        <v>224</v>
      </c>
      <c r="F2722">
        <v>2008</v>
      </c>
      <c r="G2722">
        <v>38.888311250930599</v>
      </c>
      <c r="H2722">
        <v>1.5555324500372241</v>
      </c>
      <c r="I2722" s="3" t="s">
        <v>235</v>
      </c>
      <c r="J2722" s="3" t="s">
        <v>224</v>
      </c>
    </row>
    <row r="2723" spans="1:10" x14ac:dyDescent="0.2">
      <c r="A2723" t="s">
        <v>356</v>
      </c>
      <c r="B2723" t="s">
        <v>1956</v>
      </c>
      <c r="C2723" t="s">
        <v>1120</v>
      </c>
      <c r="D2723" t="s">
        <v>1958</v>
      </c>
      <c r="E2723" t="s">
        <v>224</v>
      </c>
      <c r="F2723">
        <v>2008</v>
      </c>
      <c r="G2723">
        <v>87.162025014934301</v>
      </c>
      <c r="H2723">
        <v>3.4864810005973719</v>
      </c>
      <c r="I2723" s="3" t="s">
        <v>235</v>
      </c>
      <c r="J2723" s="3" t="s">
        <v>224</v>
      </c>
    </row>
    <row r="2724" spans="1:10" x14ac:dyDescent="0.2">
      <c r="A2724" t="s">
        <v>356</v>
      </c>
      <c r="B2724" t="s">
        <v>1956</v>
      </c>
      <c r="C2724" t="s">
        <v>1120</v>
      </c>
      <c r="D2724" t="s">
        <v>1957</v>
      </c>
      <c r="E2724" t="s">
        <v>224</v>
      </c>
      <c r="F2724">
        <v>2009</v>
      </c>
      <c r="G2724">
        <v>38.606779573010499</v>
      </c>
      <c r="H2724">
        <v>1.5442711829204201</v>
      </c>
      <c r="I2724" s="3" t="s">
        <v>235</v>
      </c>
      <c r="J2724" s="3" t="s">
        <v>224</v>
      </c>
    </row>
    <row r="2725" spans="1:10" x14ac:dyDescent="0.2">
      <c r="A2725" t="s">
        <v>356</v>
      </c>
      <c r="B2725" t="s">
        <v>1956</v>
      </c>
      <c r="C2725" t="s">
        <v>1120</v>
      </c>
      <c r="D2725" t="s">
        <v>1958</v>
      </c>
      <c r="E2725" t="s">
        <v>224</v>
      </c>
      <c r="F2725">
        <v>2009</v>
      </c>
      <c r="G2725">
        <v>85.234216051277201</v>
      </c>
      <c r="H2725">
        <v>3.409368642051088</v>
      </c>
      <c r="I2725" s="3" t="s">
        <v>235</v>
      </c>
      <c r="J2725" s="3" t="s">
        <v>224</v>
      </c>
    </row>
    <row r="2726" spans="1:10" x14ac:dyDescent="0.2">
      <c r="A2726" t="s">
        <v>356</v>
      </c>
      <c r="B2726" t="s">
        <v>1956</v>
      </c>
      <c r="C2726" t="s">
        <v>1120</v>
      </c>
      <c r="D2726" t="s">
        <v>1957</v>
      </c>
      <c r="E2726" t="s">
        <v>224</v>
      </c>
      <c r="F2726">
        <v>2010</v>
      </c>
      <c r="G2726">
        <v>39.302036154771699</v>
      </c>
      <c r="H2726">
        <v>1.5720814461908681</v>
      </c>
      <c r="I2726" s="3" t="s">
        <v>235</v>
      </c>
      <c r="J2726" s="3" t="s">
        <v>224</v>
      </c>
    </row>
    <row r="2727" spans="1:10" x14ac:dyDescent="0.2">
      <c r="A2727" t="s">
        <v>356</v>
      </c>
      <c r="B2727" t="s">
        <v>1956</v>
      </c>
      <c r="C2727" t="s">
        <v>1120</v>
      </c>
      <c r="D2727" t="s">
        <v>1958</v>
      </c>
      <c r="E2727" t="s">
        <v>224</v>
      </c>
      <c r="F2727">
        <v>2010</v>
      </c>
      <c r="G2727">
        <v>85.499758787541694</v>
      </c>
      <c r="H2727">
        <v>3.4199903515016681</v>
      </c>
      <c r="I2727" s="3" t="s">
        <v>235</v>
      </c>
      <c r="J2727" s="3" t="s">
        <v>224</v>
      </c>
    </row>
    <row r="2728" spans="1:10" x14ac:dyDescent="0.2">
      <c r="A2728" t="s">
        <v>356</v>
      </c>
      <c r="B2728" t="s">
        <v>1956</v>
      </c>
      <c r="C2728" t="s">
        <v>1120</v>
      </c>
      <c r="D2728" t="s">
        <v>1957</v>
      </c>
      <c r="E2728" t="s">
        <v>224</v>
      </c>
      <c r="F2728">
        <v>2011</v>
      </c>
      <c r="G2728">
        <v>36.815724402703601</v>
      </c>
      <c r="H2728">
        <v>1.4726289761081439</v>
      </c>
      <c r="I2728" s="3" t="s">
        <v>235</v>
      </c>
      <c r="J2728" s="3" t="s">
        <v>224</v>
      </c>
    </row>
    <row r="2729" spans="1:10" x14ac:dyDescent="0.2">
      <c r="A2729" t="s">
        <v>356</v>
      </c>
      <c r="B2729" t="s">
        <v>1956</v>
      </c>
      <c r="C2729" t="s">
        <v>1120</v>
      </c>
      <c r="D2729" t="s">
        <v>1958</v>
      </c>
      <c r="E2729" t="s">
        <v>224</v>
      </c>
      <c r="F2729">
        <v>2011</v>
      </c>
      <c r="G2729">
        <v>79.038130049090199</v>
      </c>
      <c r="H2729">
        <v>3.1615252019636082</v>
      </c>
      <c r="I2729" s="3" t="s">
        <v>235</v>
      </c>
      <c r="J2729" s="3" t="s">
        <v>224</v>
      </c>
    </row>
    <row r="2730" spans="1:10" x14ac:dyDescent="0.2">
      <c r="A2730" t="s">
        <v>356</v>
      </c>
      <c r="B2730" t="s">
        <v>1956</v>
      </c>
      <c r="C2730" t="s">
        <v>1120</v>
      </c>
      <c r="D2730" t="s">
        <v>1957</v>
      </c>
      <c r="E2730" t="s">
        <v>224</v>
      </c>
      <c r="F2730">
        <v>2012</v>
      </c>
      <c r="G2730">
        <v>37.510219752926098</v>
      </c>
      <c r="H2730">
        <v>1.500408790117044</v>
      </c>
      <c r="I2730" s="3" t="s">
        <v>235</v>
      </c>
      <c r="J2730" s="3" t="s">
        <v>224</v>
      </c>
    </row>
    <row r="2731" spans="1:10" x14ac:dyDescent="0.2">
      <c r="A2731" t="s">
        <v>356</v>
      </c>
      <c r="B2731" t="s">
        <v>1956</v>
      </c>
      <c r="C2731" t="s">
        <v>1120</v>
      </c>
      <c r="D2731" t="s">
        <v>1958</v>
      </c>
      <c r="E2731" t="s">
        <v>224</v>
      </c>
      <c r="F2731">
        <v>2012</v>
      </c>
      <c r="G2731">
        <v>79.488908982324403</v>
      </c>
      <c r="H2731">
        <v>3.1795563592929761</v>
      </c>
      <c r="I2731" s="3" t="s">
        <v>235</v>
      </c>
      <c r="J2731" s="3" t="s">
        <v>224</v>
      </c>
    </row>
    <row r="2732" spans="1:10" x14ac:dyDescent="0.2">
      <c r="A2732" t="s">
        <v>356</v>
      </c>
      <c r="B2732" t="s">
        <v>1956</v>
      </c>
      <c r="C2732" t="s">
        <v>1120</v>
      </c>
      <c r="D2732" t="s">
        <v>1957</v>
      </c>
      <c r="E2732" t="s">
        <v>224</v>
      </c>
      <c r="F2732">
        <v>2013</v>
      </c>
      <c r="G2732">
        <v>36.629280334100898</v>
      </c>
      <c r="H2732">
        <v>1.465171213364036</v>
      </c>
      <c r="I2732" s="3" t="s">
        <v>235</v>
      </c>
      <c r="J2732" s="3" t="s">
        <v>224</v>
      </c>
    </row>
    <row r="2733" spans="1:10" x14ac:dyDescent="0.2">
      <c r="A2733" t="s">
        <v>356</v>
      </c>
      <c r="B2733" t="s">
        <v>1956</v>
      </c>
      <c r="C2733" t="s">
        <v>1120</v>
      </c>
      <c r="D2733" t="s">
        <v>1958</v>
      </c>
      <c r="E2733" t="s">
        <v>224</v>
      </c>
      <c r="F2733">
        <v>2013</v>
      </c>
      <c r="G2733">
        <v>76.636564459442994</v>
      </c>
      <c r="H2733">
        <v>3.0654625783777201</v>
      </c>
      <c r="I2733" s="3" t="s">
        <v>235</v>
      </c>
      <c r="J2733" s="3" t="s">
        <v>224</v>
      </c>
    </row>
    <row r="2734" spans="1:10" x14ac:dyDescent="0.2">
      <c r="A2734" t="s">
        <v>356</v>
      </c>
      <c r="B2734" t="s">
        <v>1956</v>
      </c>
      <c r="C2734" t="s">
        <v>1120</v>
      </c>
      <c r="D2734" t="s">
        <v>1957</v>
      </c>
      <c r="E2734" t="s">
        <v>224</v>
      </c>
      <c r="F2734">
        <v>2014</v>
      </c>
      <c r="G2734">
        <v>36.761833956373899</v>
      </c>
      <c r="H2734">
        <v>1.4704733582549561</v>
      </c>
      <c r="I2734" s="3" t="s">
        <v>235</v>
      </c>
      <c r="J2734" s="3" t="s">
        <v>224</v>
      </c>
    </row>
    <row r="2735" spans="1:10" x14ac:dyDescent="0.2">
      <c r="A2735" t="s">
        <v>356</v>
      </c>
      <c r="B2735" t="s">
        <v>1956</v>
      </c>
      <c r="C2735" t="s">
        <v>1120</v>
      </c>
      <c r="D2735" t="s">
        <v>1958</v>
      </c>
      <c r="E2735" t="s">
        <v>224</v>
      </c>
      <c r="F2735">
        <v>2014</v>
      </c>
      <c r="G2735">
        <v>75.953832484982797</v>
      </c>
      <c r="H2735">
        <v>3.0381532993993119</v>
      </c>
      <c r="I2735" s="3" t="s">
        <v>235</v>
      </c>
      <c r="J2735" s="3" t="s">
        <v>224</v>
      </c>
    </row>
    <row r="2736" spans="1:10" x14ac:dyDescent="0.2">
      <c r="A2736" t="s">
        <v>356</v>
      </c>
      <c r="B2736" t="s">
        <v>1956</v>
      </c>
      <c r="C2736" t="s">
        <v>1120</v>
      </c>
      <c r="D2736" t="s">
        <v>1957</v>
      </c>
      <c r="E2736" t="s">
        <v>224</v>
      </c>
      <c r="F2736">
        <v>2015</v>
      </c>
      <c r="G2736">
        <v>36.722947000844997</v>
      </c>
      <c r="H2736">
        <v>1.4689178800338001</v>
      </c>
      <c r="I2736" s="3" t="s">
        <v>235</v>
      </c>
      <c r="J2736" s="3" t="s">
        <v>224</v>
      </c>
    </row>
    <row r="2737" spans="1:10" x14ac:dyDescent="0.2">
      <c r="A2737" t="s">
        <v>356</v>
      </c>
      <c r="B2737" t="s">
        <v>1956</v>
      </c>
      <c r="C2737" t="s">
        <v>1120</v>
      </c>
      <c r="D2737" t="s">
        <v>1958</v>
      </c>
      <c r="E2737" t="s">
        <v>224</v>
      </c>
      <c r="F2737">
        <v>2015</v>
      </c>
      <c r="G2737">
        <v>74.942176619800193</v>
      </c>
      <c r="H2737">
        <v>2.9976870647920082</v>
      </c>
      <c r="I2737" s="3" t="s">
        <v>235</v>
      </c>
      <c r="J2737" s="3" t="s">
        <v>224</v>
      </c>
    </row>
    <row r="2738" spans="1:10" x14ac:dyDescent="0.2">
      <c r="A2738" t="s">
        <v>356</v>
      </c>
      <c r="B2738" t="s">
        <v>1956</v>
      </c>
      <c r="C2738" t="s">
        <v>1120</v>
      </c>
      <c r="D2738" t="s">
        <v>1957</v>
      </c>
      <c r="E2738" t="s">
        <v>224</v>
      </c>
      <c r="F2738">
        <v>2016</v>
      </c>
      <c r="G2738">
        <v>35.739739509527602</v>
      </c>
      <c r="H2738">
        <v>1.4295895803811041</v>
      </c>
      <c r="I2738" s="3" t="s">
        <v>235</v>
      </c>
      <c r="J2738" s="3" t="s">
        <v>224</v>
      </c>
    </row>
    <row r="2739" spans="1:10" x14ac:dyDescent="0.2">
      <c r="A2739" t="s">
        <v>356</v>
      </c>
      <c r="B2739" t="s">
        <v>1956</v>
      </c>
      <c r="C2739" t="s">
        <v>1120</v>
      </c>
      <c r="D2739" t="s">
        <v>1958</v>
      </c>
      <c r="E2739" t="s">
        <v>224</v>
      </c>
      <c r="F2739">
        <v>2016</v>
      </c>
      <c r="G2739">
        <v>71.919197437618195</v>
      </c>
      <c r="H2739">
        <v>2.8767678975047279</v>
      </c>
      <c r="I2739" s="3" t="s">
        <v>235</v>
      </c>
      <c r="J2739" s="3" t="s">
        <v>224</v>
      </c>
    </row>
    <row r="2740" spans="1:10" x14ac:dyDescent="0.2">
      <c r="A2740" t="s">
        <v>356</v>
      </c>
      <c r="B2740" t="s">
        <v>1956</v>
      </c>
      <c r="C2740" t="s">
        <v>1120</v>
      </c>
      <c r="D2740" t="s">
        <v>1957</v>
      </c>
      <c r="E2740" t="s">
        <v>224</v>
      </c>
      <c r="F2740">
        <v>2017</v>
      </c>
      <c r="G2740">
        <v>36.390240253053904</v>
      </c>
      <c r="H2740">
        <v>1.4556096101221561</v>
      </c>
      <c r="I2740" s="3" t="s">
        <v>235</v>
      </c>
      <c r="J2740" s="3" t="s">
        <v>224</v>
      </c>
    </row>
    <row r="2741" spans="1:10" x14ac:dyDescent="0.2">
      <c r="A2741" t="s">
        <v>356</v>
      </c>
      <c r="B2741" t="s">
        <v>1956</v>
      </c>
      <c r="C2741" t="s">
        <v>1120</v>
      </c>
      <c r="D2741" t="s">
        <v>1958</v>
      </c>
      <c r="E2741" t="s">
        <v>224</v>
      </c>
      <c r="F2741">
        <v>2017</v>
      </c>
      <c r="G2741">
        <v>72.230200440418699</v>
      </c>
      <c r="H2741">
        <v>2.8892080176167481</v>
      </c>
      <c r="I2741" s="3" t="s">
        <v>235</v>
      </c>
      <c r="J2741" s="3" t="s">
        <v>224</v>
      </c>
    </row>
    <row r="2742" spans="1:10" x14ac:dyDescent="0.2">
      <c r="A2742" t="s">
        <v>356</v>
      </c>
      <c r="B2742" t="s">
        <v>1956</v>
      </c>
      <c r="C2742" t="s">
        <v>1120</v>
      </c>
      <c r="D2742" t="s">
        <v>1957</v>
      </c>
      <c r="E2742" t="s">
        <v>224</v>
      </c>
      <c r="F2742">
        <v>2018</v>
      </c>
      <c r="G2742">
        <v>37.040740996580098</v>
      </c>
      <c r="H2742">
        <v>1.4816296398632041</v>
      </c>
      <c r="I2742" s="3" t="s">
        <v>235</v>
      </c>
      <c r="J2742" s="3" t="s">
        <v>224</v>
      </c>
    </row>
    <row r="2743" spans="1:10" x14ac:dyDescent="0.2">
      <c r="A2743" t="s">
        <v>356</v>
      </c>
      <c r="B2743" t="s">
        <v>1956</v>
      </c>
      <c r="C2743" t="s">
        <v>1120</v>
      </c>
      <c r="D2743" t="s">
        <v>1958</v>
      </c>
      <c r="E2743" t="s">
        <v>224</v>
      </c>
      <c r="F2743">
        <v>2018</v>
      </c>
      <c r="G2743">
        <v>72.541203443219104</v>
      </c>
      <c r="H2743">
        <v>2.9016481377287642</v>
      </c>
      <c r="I2743" s="3" t="s">
        <v>235</v>
      </c>
      <c r="J2743" s="3" t="s">
        <v>224</v>
      </c>
    </row>
    <row r="2744" spans="1:10" x14ac:dyDescent="0.2">
      <c r="A2744" t="s">
        <v>356</v>
      </c>
      <c r="B2744" t="s">
        <v>1956</v>
      </c>
      <c r="C2744" t="s">
        <v>1120</v>
      </c>
      <c r="D2744" t="s">
        <v>1957</v>
      </c>
      <c r="E2744" t="s">
        <v>224</v>
      </c>
      <c r="F2744">
        <v>2019</v>
      </c>
      <c r="G2744">
        <v>37.691241740106399</v>
      </c>
      <c r="H2744">
        <v>1.5076496696042561</v>
      </c>
      <c r="I2744" s="3" t="s">
        <v>235</v>
      </c>
      <c r="J2744" s="3" t="s">
        <v>224</v>
      </c>
    </row>
    <row r="2745" spans="1:10" x14ac:dyDescent="0.2">
      <c r="A2745" t="s">
        <v>356</v>
      </c>
      <c r="B2745" t="s">
        <v>1956</v>
      </c>
      <c r="C2745" t="s">
        <v>1120</v>
      </c>
      <c r="D2745" t="s">
        <v>1958</v>
      </c>
      <c r="E2745" t="s">
        <v>224</v>
      </c>
      <c r="F2745">
        <v>2019</v>
      </c>
      <c r="G2745">
        <v>72.852206446019593</v>
      </c>
      <c r="H2745">
        <v>2.9140882578407838</v>
      </c>
      <c r="I2745" s="3" t="s">
        <v>235</v>
      </c>
      <c r="J2745" s="3" t="s">
        <v>224</v>
      </c>
    </row>
    <row r="2746" spans="1:10" x14ac:dyDescent="0.2">
      <c r="A2746" t="s">
        <v>356</v>
      </c>
      <c r="B2746" t="s">
        <v>1956</v>
      </c>
      <c r="C2746" t="s">
        <v>1120</v>
      </c>
      <c r="D2746" t="s">
        <v>1957</v>
      </c>
      <c r="E2746" t="s">
        <v>224</v>
      </c>
      <c r="F2746">
        <v>2020</v>
      </c>
      <c r="G2746">
        <v>38.3417424836327</v>
      </c>
      <c r="H2746">
        <v>1.5336696993453081</v>
      </c>
      <c r="I2746" s="3" t="s">
        <v>235</v>
      </c>
      <c r="J2746" s="3" t="s">
        <v>224</v>
      </c>
    </row>
    <row r="2747" spans="1:10" x14ac:dyDescent="0.2">
      <c r="A2747" t="s">
        <v>356</v>
      </c>
      <c r="B2747" t="s">
        <v>1956</v>
      </c>
      <c r="C2747" t="s">
        <v>1120</v>
      </c>
      <c r="D2747" t="s">
        <v>1958</v>
      </c>
      <c r="E2747" t="s">
        <v>224</v>
      </c>
      <c r="F2747">
        <v>2020</v>
      </c>
      <c r="G2747">
        <v>73.163209448819998</v>
      </c>
      <c r="H2747">
        <v>2.9265283779528</v>
      </c>
      <c r="I2747" s="3" t="s">
        <v>235</v>
      </c>
      <c r="J2747" s="3" t="s">
        <v>224</v>
      </c>
    </row>
    <row r="2748" spans="1:10" x14ac:dyDescent="0.2">
      <c r="A2748" t="s">
        <v>356</v>
      </c>
      <c r="B2748" t="s">
        <v>1956</v>
      </c>
      <c r="C2748" t="s">
        <v>1120</v>
      </c>
      <c r="D2748" t="s">
        <v>1957</v>
      </c>
      <c r="E2748" t="s">
        <v>224</v>
      </c>
      <c r="F2748">
        <v>2021</v>
      </c>
      <c r="G2748">
        <v>39.108747552860699</v>
      </c>
      <c r="H2748">
        <v>1.564349902114428</v>
      </c>
      <c r="I2748" s="3" t="s">
        <v>235</v>
      </c>
      <c r="J2748" s="3" t="s">
        <v>224</v>
      </c>
    </row>
    <row r="2749" spans="1:10" x14ac:dyDescent="0.2">
      <c r="A2749" t="s">
        <v>356</v>
      </c>
      <c r="B2749" t="s">
        <v>1956</v>
      </c>
      <c r="C2749" t="s">
        <v>1120</v>
      </c>
      <c r="D2749" t="s">
        <v>1958</v>
      </c>
      <c r="E2749" t="s">
        <v>224</v>
      </c>
      <c r="F2749">
        <v>2021</v>
      </c>
      <c r="G2749">
        <v>73.566023339856102</v>
      </c>
      <c r="H2749">
        <v>2.9426409335942441</v>
      </c>
      <c r="I2749" s="3" t="s">
        <v>235</v>
      </c>
      <c r="J2749" s="3" t="s">
        <v>224</v>
      </c>
    </row>
    <row r="2750" spans="1:10" x14ac:dyDescent="0.2">
      <c r="A2750" t="s">
        <v>356</v>
      </c>
      <c r="B2750" t="s">
        <v>1956</v>
      </c>
      <c r="C2750" t="s">
        <v>1120</v>
      </c>
      <c r="D2750" t="s">
        <v>1957</v>
      </c>
      <c r="E2750" t="s">
        <v>224</v>
      </c>
      <c r="F2750">
        <v>2022</v>
      </c>
      <c r="G2750">
        <v>39.875752622088797</v>
      </c>
      <c r="H2750">
        <v>1.595030104883552</v>
      </c>
      <c r="I2750" s="3" t="s">
        <v>235</v>
      </c>
      <c r="J2750" s="3" t="s">
        <v>224</v>
      </c>
    </row>
    <row r="2751" spans="1:10" x14ac:dyDescent="0.2">
      <c r="A2751" t="s">
        <v>356</v>
      </c>
      <c r="B2751" t="s">
        <v>1956</v>
      </c>
      <c r="C2751" t="s">
        <v>1120</v>
      </c>
      <c r="D2751" t="s">
        <v>1958</v>
      </c>
      <c r="E2751" t="s">
        <v>224</v>
      </c>
      <c r="F2751">
        <v>2022</v>
      </c>
      <c r="G2751">
        <v>73.968837230892206</v>
      </c>
      <c r="H2751">
        <v>2.9587534892356881</v>
      </c>
      <c r="I2751" s="3" t="s">
        <v>235</v>
      </c>
      <c r="J2751" s="3" t="s">
        <v>224</v>
      </c>
    </row>
    <row r="2752" spans="1:10" x14ac:dyDescent="0.2">
      <c r="A2752" t="s">
        <v>356</v>
      </c>
      <c r="B2752" t="s">
        <v>1956</v>
      </c>
      <c r="C2752" t="s">
        <v>1120</v>
      </c>
      <c r="D2752" t="s">
        <v>1957</v>
      </c>
      <c r="E2752" t="s">
        <v>224</v>
      </c>
      <c r="F2752">
        <v>2023</v>
      </c>
      <c r="G2752">
        <v>40.642757691316802</v>
      </c>
      <c r="H2752">
        <v>1.625710307652672</v>
      </c>
      <c r="I2752" s="3" t="s">
        <v>235</v>
      </c>
      <c r="J2752" s="3" t="s">
        <v>224</v>
      </c>
    </row>
    <row r="2753" spans="1:10" x14ac:dyDescent="0.2">
      <c r="A2753" t="s">
        <v>356</v>
      </c>
      <c r="B2753" t="s">
        <v>1956</v>
      </c>
      <c r="C2753" t="s">
        <v>1120</v>
      </c>
      <c r="D2753" t="s">
        <v>1958</v>
      </c>
      <c r="E2753" t="s">
        <v>224</v>
      </c>
      <c r="F2753">
        <v>2023</v>
      </c>
      <c r="G2753">
        <v>74.371651121928295</v>
      </c>
      <c r="H2753">
        <v>2.9748660448771318</v>
      </c>
      <c r="I2753" s="3" t="s">
        <v>235</v>
      </c>
      <c r="J2753" s="3" t="s">
        <v>224</v>
      </c>
    </row>
    <row r="2754" spans="1:10" x14ac:dyDescent="0.2">
      <c r="A2754" t="s">
        <v>356</v>
      </c>
      <c r="B2754" t="s">
        <v>1956</v>
      </c>
      <c r="C2754" t="s">
        <v>1120</v>
      </c>
      <c r="D2754" t="s">
        <v>1957</v>
      </c>
      <c r="E2754" t="s">
        <v>224</v>
      </c>
      <c r="F2754">
        <v>2024</v>
      </c>
      <c r="G2754">
        <v>41.409762760544801</v>
      </c>
      <c r="H2754">
        <v>1.656390510421792</v>
      </c>
      <c r="I2754" s="3" t="s">
        <v>235</v>
      </c>
      <c r="J2754" s="3" t="s">
        <v>224</v>
      </c>
    </row>
    <row r="2755" spans="1:10" x14ac:dyDescent="0.2">
      <c r="A2755" t="s">
        <v>356</v>
      </c>
      <c r="B2755" t="s">
        <v>1956</v>
      </c>
      <c r="C2755" t="s">
        <v>1120</v>
      </c>
      <c r="D2755" t="s">
        <v>1958</v>
      </c>
      <c r="E2755" t="s">
        <v>224</v>
      </c>
      <c r="F2755">
        <v>2024</v>
      </c>
      <c r="G2755">
        <v>74.774465012964498</v>
      </c>
      <c r="H2755">
        <v>2.9909786005185799</v>
      </c>
      <c r="I2755" s="3" t="s">
        <v>235</v>
      </c>
      <c r="J2755" s="3" t="s">
        <v>224</v>
      </c>
    </row>
    <row r="2756" spans="1:10" x14ac:dyDescent="0.2">
      <c r="A2756" t="s">
        <v>356</v>
      </c>
      <c r="B2756" t="s">
        <v>1956</v>
      </c>
      <c r="C2756" t="s">
        <v>1120</v>
      </c>
      <c r="D2756" t="s">
        <v>1957</v>
      </c>
      <c r="E2756" t="s">
        <v>224</v>
      </c>
      <c r="F2756">
        <v>2025</v>
      </c>
      <c r="G2756">
        <v>42.176767829772899</v>
      </c>
      <c r="H2756">
        <v>1.6870707131909159</v>
      </c>
      <c r="I2756" s="3" t="s">
        <v>235</v>
      </c>
      <c r="J2756" s="3" t="s">
        <v>224</v>
      </c>
    </row>
    <row r="2757" spans="1:10" x14ac:dyDescent="0.2">
      <c r="A2757" t="s">
        <v>356</v>
      </c>
      <c r="B2757" t="s">
        <v>1956</v>
      </c>
      <c r="C2757" t="s">
        <v>1120</v>
      </c>
      <c r="D2757" t="s">
        <v>1958</v>
      </c>
      <c r="E2757" t="s">
        <v>224</v>
      </c>
      <c r="F2757">
        <v>2025</v>
      </c>
      <c r="G2757">
        <v>75.177278904000602</v>
      </c>
      <c r="H2757">
        <v>3.007091156160024</v>
      </c>
      <c r="I2757" s="3" t="s">
        <v>235</v>
      </c>
      <c r="J2757" s="3" t="s">
        <v>224</v>
      </c>
    </row>
    <row r="2758" spans="1:10" x14ac:dyDescent="0.2">
      <c r="A2758" t="s">
        <v>356</v>
      </c>
      <c r="B2758" t="s">
        <v>1956</v>
      </c>
      <c r="C2758" t="s">
        <v>1120</v>
      </c>
      <c r="D2758" t="s">
        <v>1957</v>
      </c>
      <c r="E2758" t="s">
        <v>224</v>
      </c>
      <c r="F2758">
        <v>2026</v>
      </c>
      <c r="G2758">
        <v>43.054109572860902</v>
      </c>
      <c r="H2758">
        <v>1.722164382914436</v>
      </c>
      <c r="I2758" s="3" t="s">
        <v>235</v>
      </c>
      <c r="J2758" s="3" t="s">
        <v>224</v>
      </c>
    </row>
    <row r="2759" spans="1:10" x14ac:dyDescent="0.2">
      <c r="A2759" t="s">
        <v>356</v>
      </c>
      <c r="B2759" t="s">
        <v>1956</v>
      </c>
      <c r="C2759" t="s">
        <v>1120</v>
      </c>
      <c r="D2759" t="s">
        <v>1958</v>
      </c>
      <c r="E2759" t="s">
        <v>224</v>
      </c>
      <c r="F2759">
        <v>2026</v>
      </c>
      <c r="G2759">
        <v>75.622490256274801</v>
      </c>
      <c r="H2759">
        <v>3.024899610250992</v>
      </c>
      <c r="I2759" s="3" t="s">
        <v>235</v>
      </c>
      <c r="J2759" s="3" t="s">
        <v>224</v>
      </c>
    </row>
    <row r="2760" spans="1:10" x14ac:dyDescent="0.2">
      <c r="A2760" t="s">
        <v>356</v>
      </c>
      <c r="B2760" t="s">
        <v>1956</v>
      </c>
      <c r="C2760" t="s">
        <v>1120</v>
      </c>
      <c r="D2760" t="s">
        <v>1957</v>
      </c>
      <c r="E2760" t="s">
        <v>224</v>
      </c>
      <c r="F2760">
        <v>2027</v>
      </c>
      <c r="G2760">
        <v>43.931451315948799</v>
      </c>
      <c r="H2760">
        <v>1.757258052637952</v>
      </c>
      <c r="I2760" s="3" t="s">
        <v>235</v>
      </c>
      <c r="J2760" s="3" t="s">
        <v>224</v>
      </c>
    </row>
    <row r="2761" spans="1:10" x14ac:dyDescent="0.2">
      <c r="A2761" t="s">
        <v>356</v>
      </c>
      <c r="B2761" t="s">
        <v>1956</v>
      </c>
      <c r="C2761" t="s">
        <v>1120</v>
      </c>
      <c r="D2761" t="s">
        <v>1958</v>
      </c>
      <c r="E2761" t="s">
        <v>224</v>
      </c>
      <c r="F2761">
        <v>2027</v>
      </c>
      <c r="G2761">
        <v>76.067701608548902</v>
      </c>
      <c r="H2761">
        <v>3.042708064341956</v>
      </c>
      <c r="I2761" s="3" t="s">
        <v>235</v>
      </c>
      <c r="J2761" s="3" t="s">
        <v>224</v>
      </c>
    </row>
    <row r="2762" spans="1:10" x14ac:dyDescent="0.2">
      <c r="A2762" t="s">
        <v>356</v>
      </c>
      <c r="B2762" t="s">
        <v>1956</v>
      </c>
      <c r="C2762" t="s">
        <v>1120</v>
      </c>
      <c r="D2762" t="s">
        <v>1957</v>
      </c>
      <c r="E2762" t="s">
        <v>224</v>
      </c>
      <c r="F2762">
        <v>2028</v>
      </c>
      <c r="G2762">
        <v>44.808793059036802</v>
      </c>
      <c r="H2762">
        <v>1.792351722361472</v>
      </c>
      <c r="I2762" s="3" t="s">
        <v>235</v>
      </c>
      <c r="J2762" s="3" t="s">
        <v>224</v>
      </c>
    </row>
    <row r="2763" spans="1:10" x14ac:dyDescent="0.2">
      <c r="A2763" t="s">
        <v>356</v>
      </c>
      <c r="B2763" t="s">
        <v>1956</v>
      </c>
      <c r="C2763" t="s">
        <v>1120</v>
      </c>
      <c r="D2763" t="s">
        <v>1958</v>
      </c>
      <c r="E2763" t="s">
        <v>224</v>
      </c>
      <c r="F2763">
        <v>2028</v>
      </c>
      <c r="G2763">
        <v>76.512912960823201</v>
      </c>
      <c r="H2763">
        <v>3.0605165184329279</v>
      </c>
      <c r="I2763" s="3" t="s">
        <v>235</v>
      </c>
      <c r="J2763" s="3" t="s">
        <v>224</v>
      </c>
    </row>
    <row r="2764" spans="1:10" x14ac:dyDescent="0.2">
      <c r="A2764" t="s">
        <v>356</v>
      </c>
      <c r="B2764" t="s">
        <v>1956</v>
      </c>
      <c r="C2764" t="s">
        <v>1120</v>
      </c>
      <c r="D2764" t="s">
        <v>1957</v>
      </c>
      <c r="E2764" t="s">
        <v>224</v>
      </c>
      <c r="F2764">
        <v>2029</v>
      </c>
      <c r="G2764">
        <v>45.686134802124698</v>
      </c>
      <c r="H2764">
        <v>1.827445392084988</v>
      </c>
      <c r="I2764" s="3" t="s">
        <v>235</v>
      </c>
      <c r="J2764" s="3" t="s">
        <v>224</v>
      </c>
    </row>
    <row r="2765" spans="1:10" x14ac:dyDescent="0.2">
      <c r="A2765" t="s">
        <v>356</v>
      </c>
      <c r="B2765" t="s">
        <v>1956</v>
      </c>
      <c r="C2765" t="s">
        <v>1120</v>
      </c>
      <c r="D2765" t="s">
        <v>1958</v>
      </c>
      <c r="E2765" t="s">
        <v>224</v>
      </c>
      <c r="F2765">
        <v>2029</v>
      </c>
      <c r="G2765">
        <v>76.958124313097301</v>
      </c>
      <c r="H2765">
        <v>3.0783249725238919</v>
      </c>
      <c r="I2765" s="3" t="s">
        <v>235</v>
      </c>
      <c r="J2765" s="3" t="s">
        <v>224</v>
      </c>
    </row>
    <row r="2766" spans="1:10" x14ac:dyDescent="0.2">
      <c r="A2766" t="s">
        <v>356</v>
      </c>
      <c r="B2766" t="s">
        <v>1956</v>
      </c>
      <c r="C2766" t="s">
        <v>1120</v>
      </c>
      <c r="D2766" t="s">
        <v>1957</v>
      </c>
      <c r="E2766" t="s">
        <v>224</v>
      </c>
      <c r="F2766">
        <v>2030</v>
      </c>
      <c r="G2766">
        <v>46.563476545212701</v>
      </c>
      <c r="H2766">
        <v>1.862539061808508</v>
      </c>
      <c r="I2766" s="3" t="s">
        <v>235</v>
      </c>
      <c r="J2766" s="3" t="s">
        <v>224</v>
      </c>
    </row>
    <row r="2767" spans="1:10" x14ac:dyDescent="0.2">
      <c r="A2767" t="s">
        <v>356</v>
      </c>
      <c r="B2767" t="s">
        <v>1956</v>
      </c>
      <c r="C2767" t="s">
        <v>1120</v>
      </c>
      <c r="D2767" t="s">
        <v>1958</v>
      </c>
      <c r="E2767" t="s">
        <v>224</v>
      </c>
      <c r="F2767">
        <v>2030</v>
      </c>
      <c r="G2767">
        <v>77.4033356653715</v>
      </c>
      <c r="H2767">
        <v>3.0961334266148599</v>
      </c>
      <c r="I2767" s="3" t="s">
        <v>235</v>
      </c>
      <c r="J2767" s="3" t="s">
        <v>224</v>
      </c>
    </row>
    <row r="2768" spans="1:10" x14ac:dyDescent="0.2">
      <c r="A2768" t="s">
        <v>356</v>
      </c>
      <c r="B2768" t="s">
        <v>1956</v>
      </c>
      <c r="C2768" t="s">
        <v>1120</v>
      </c>
      <c r="D2768" t="s">
        <v>1957</v>
      </c>
      <c r="E2768" t="s">
        <v>224</v>
      </c>
      <c r="F2768">
        <v>2031</v>
      </c>
      <c r="G2768">
        <v>47.561412484492998</v>
      </c>
      <c r="H2768">
        <v>1.9024564993797199</v>
      </c>
      <c r="I2768" s="3" t="s">
        <v>235</v>
      </c>
      <c r="J2768" s="3" t="s">
        <v>224</v>
      </c>
    </row>
    <row r="2769" spans="1:10" x14ac:dyDescent="0.2">
      <c r="A2769" t="s">
        <v>356</v>
      </c>
      <c r="B2769" t="s">
        <v>1956</v>
      </c>
      <c r="C2769" t="s">
        <v>1120</v>
      </c>
      <c r="D2769" t="s">
        <v>1958</v>
      </c>
      <c r="E2769" t="s">
        <v>224</v>
      </c>
      <c r="F2769">
        <v>2031</v>
      </c>
      <c r="G2769">
        <v>77.858360716363805</v>
      </c>
      <c r="H2769">
        <v>3.1143344286545518</v>
      </c>
      <c r="I2769" s="3" t="s">
        <v>235</v>
      </c>
      <c r="J2769" s="3" t="s">
        <v>224</v>
      </c>
    </row>
    <row r="2770" spans="1:10" x14ac:dyDescent="0.2">
      <c r="A2770" t="s">
        <v>356</v>
      </c>
      <c r="B2770" t="s">
        <v>1956</v>
      </c>
      <c r="C2770" t="s">
        <v>1120</v>
      </c>
      <c r="D2770" t="s">
        <v>1957</v>
      </c>
      <c r="E2770" t="s">
        <v>224</v>
      </c>
      <c r="F2770">
        <v>2032</v>
      </c>
      <c r="G2770">
        <v>48.559348423773201</v>
      </c>
      <c r="H2770">
        <v>1.9423739369509281</v>
      </c>
      <c r="I2770" s="3" t="s">
        <v>235</v>
      </c>
      <c r="J2770" s="3" t="s">
        <v>224</v>
      </c>
    </row>
    <row r="2771" spans="1:10" x14ac:dyDescent="0.2">
      <c r="A2771" t="s">
        <v>356</v>
      </c>
      <c r="B2771" t="s">
        <v>1956</v>
      </c>
      <c r="C2771" t="s">
        <v>1120</v>
      </c>
      <c r="D2771" t="s">
        <v>1958</v>
      </c>
      <c r="E2771" t="s">
        <v>224</v>
      </c>
      <c r="F2771">
        <v>2032</v>
      </c>
      <c r="G2771">
        <v>78.313385767356095</v>
      </c>
      <c r="H2771">
        <v>3.1325354306942441</v>
      </c>
      <c r="I2771" s="3" t="s">
        <v>235</v>
      </c>
      <c r="J2771" s="3" t="s">
        <v>224</v>
      </c>
    </row>
    <row r="2772" spans="1:10" x14ac:dyDescent="0.2">
      <c r="A2772" t="s">
        <v>356</v>
      </c>
      <c r="B2772" t="s">
        <v>1956</v>
      </c>
      <c r="C2772" t="s">
        <v>1120</v>
      </c>
      <c r="D2772" t="s">
        <v>1957</v>
      </c>
      <c r="E2772" t="s">
        <v>224</v>
      </c>
      <c r="F2772">
        <v>2033</v>
      </c>
      <c r="G2772">
        <v>49.557284363053498</v>
      </c>
      <c r="H2772">
        <v>1.98229137452214</v>
      </c>
      <c r="I2772" s="3" t="s">
        <v>235</v>
      </c>
      <c r="J2772" s="3" t="s">
        <v>224</v>
      </c>
    </row>
    <row r="2773" spans="1:10" x14ac:dyDescent="0.2">
      <c r="A2773" t="s">
        <v>356</v>
      </c>
      <c r="B2773" t="s">
        <v>1956</v>
      </c>
      <c r="C2773" t="s">
        <v>1120</v>
      </c>
      <c r="D2773" t="s">
        <v>1958</v>
      </c>
      <c r="E2773" t="s">
        <v>224</v>
      </c>
      <c r="F2773">
        <v>2033</v>
      </c>
      <c r="G2773">
        <v>78.7684108183483</v>
      </c>
      <c r="H2773">
        <v>3.150736432733932</v>
      </c>
      <c r="I2773" s="3" t="s">
        <v>235</v>
      </c>
      <c r="J2773" s="3" t="s">
        <v>224</v>
      </c>
    </row>
    <row r="2774" spans="1:10" x14ac:dyDescent="0.2">
      <c r="A2774" t="s">
        <v>356</v>
      </c>
      <c r="B2774" t="s">
        <v>1956</v>
      </c>
      <c r="C2774" t="s">
        <v>1120</v>
      </c>
      <c r="D2774" t="s">
        <v>1957</v>
      </c>
      <c r="E2774" t="s">
        <v>224</v>
      </c>
      <c r="F2774">
        <v>2034</v>
      </c>
      <c r="G2774">
        <v>50.555220302333801</v>
      </c>
      <c r="H2774">
        <v>2.0222088120933521</v>
      </c>
      <c r="I2774" s="3" t="s">
        <v>235</v>
      </c>
      <c r="J2774" s="3" t="s">
        <v>224</v>
      </c>
    </row>
    <row r="2775" spans="1:10" x14ac:dyDescent="0.2">
      <c r="A2775" t="s">
        <v>356</v>
      </c>
      <c r="B2775" t="s">
        <v>1956</v>
      </c>
      <c r="C2775" t="s">
        <v>1120</v>
      </c>
      <c r="D2775" t="s">
        <v>1958</v>
      </c>
      <c r="E2775" t="s">
        <v>224</v>
      </c>
      <c r="F2775">
        <v>2034</v>
      </c>
      <c r="G2775">
        <v>79.223435869340605</v>
      </c>
      <c r="H2775">
        <v>3.1689374347736239</v>
      </c>
      <c r="I2775" s="3" t="s">
        <v>235</v>
      </c>
      <c r="J2775" s="3" t="s">
        <v>224</v>
      </c>
    </row>
    <row r="2776" spans="1:10" x14ac:dyDescent="0.2">
      <c r="A2776" t="s">
        <v>356</v>
      </c>
      <c r="B2776" t="s">
        <v>1956</v>
      </c>
      <c r="C2776" t="s">
        <v>1120</v>
      </c>
      <c r="D2776" t="s">
        <v>1957</v>
      </c>
      <c r="E2776" t="s">
        <v>224</v>
      </c>
      <c r="F2776">
        <v>2035</v>
      </c>
      <c r="G2776">
        <v>51.553156241613998</v>
      </c>
      <c r="H2776">
        <v>2.0621262496645598</v>
      </c>
      <c r="I2776" s="3" t="s">
        <v>235</v>
      </c>
      <c r="J2776" s="3" t="s">
        <v>224</v>
      </c>
    </row>
    <row r="2777" spans="1:10" x14ac:dyDescent="0.2">
      <c r="A2777" t="s">
        <v>356</v>
      </c>
      <c r="B2777" t="s">
        <v>1956</v>
      </c>
      <c r="C2777" t="s">
        <v>1120</v>
      </c>
      <c r="D2777" t="s">
        <v>1958</v>
      </c>
      <c r="E2777" t="s">
        <v>224</v>
      </c>
      <c r="F2777">
        <v>2035</v>
      </c>
      <c r="G2777">
        <v>79.678460920332896</v>
      </c>
      <c r="H2777">
        <v>3.1871384368133162</v>
      </c>
      <c r="I2777" s="3" t="s">
        <v>235</v>
      </c>
      <c r="J2777" s="3" t="s">
        <v>224</v>
      </c>
    </row>
    <row r="2778" spans="1:10" x14ac:dyDescent="0.2">
      <c r="A2778" t="s">
        <v>356</v>
      </c>
      <c r="B2778" t="s">
        <v>1956</v>
      </c>
      <c r="C2778" t="s">
        <v>1120</v>
      </c>
      <c r="D2778" t="s">
        <v>1957</v>
      </c>
      <c r="E2778" t="s">
        <v>224</v>
      </c>
      <c r="F2778">
        <v>2036</v>
      </c>
      <c r="G2778">
        <v>52.652244848508403</v>
      </c>
      <c r="H2778">
        <v>2.106089793940336</v>
      </c>
      <c r="I2778" s="3" t="s">
        <v>235</v>
      </c>
      <c r="J2778" s="3" t="s">
        <v>224</v>
      </c>
    </row>
    <row r="2779" spans="1:10" x14ac:dyDescent="0.2">
      <c r="A2779" t="s">
        <v>356</v>
      </c>
      <c r="B2779" t="s">
        <v>1956</v>
      </c>
      <c r="C2779" t="s">
        <v>1120</v>
      </c>
      <c r="D2779" t="s">
        <v>1958</v>
      </c>
      <c r="E2779" t="s">
        <v>224</v>
      </c>
      <c r="F2779">
        <v>2036</v>
      </c>
      <c r="G2779">
        <v>80.123588733257407</v>
      </c>
      <c r="H2779">
        <v>3.204943549330296</v>
      </c>
      <c r="I2779" s="3" t="s">
        <v>235</v>
      </c>
      <c r="J2779" s="3" t="s">
        <v>224</v>
      </c>
    </row>
    <row r="2780" spans="1:10" x14ac:dyDescent="0.2">
      <c r="A2780" t="s">
        <v>356</v>
      </c>
      <c r="B2780" t="s">
        <v>1956</v>
      </c>
      <c r="C2780" t="s">
        <v>1120</v>
      </c>
      <c r="D2780" t="s">
        <v>1957</v>
      </c>
      <c r="E2780" t="s">
        <v>224</v>
      </c>
      <c r="F2780">
        <v>2037</v>
      </c>
      <c r="G2780">
        <v>53.751333455402801</v>
      </c>
      <c r="H2780">
        <v>2.1500533382161122</v>
      </c>
      <c r="I2780" s="3" t="s">
        <v>235</v>
      </c>
      <c r="J2780" s="3" t="s">
        <v>224</v>
      </c>
    </row>
    <row r="2781" spans="1:10" x14ac:dyDescent="0.2">
      <c r="A2781" t="s">
        <v>356</v>
      </c>
      <c r="B2781" t="s">
        <v>1956</v>
      </c>
      <c r="C2781" t="s">
        <v>1120</v>
      </c>
      <c r="D2781" t="s">
        <v>1958</v>
      </c>
      <c r="E2781" t="s">
        <v>224</v>
      </c>
      <c r="F2781">
        <v>2037</v>
      </c>
      <c r="G2781">
        <v>80.568716546182003</v>
      </c>
      <c r="H2781">
        <v>3.2227486618472798</v>
      </c>
      <c r="I2781" s="3" t="s">
        <v>235</v>
      </c>
      <c r="J2781" s="3" t="s">
        <v>224</v>
      </c>
    </row>
    <row r="2782" spans="1:10" x14ac:dyDescent="0.2">
      <c r="A2782" t="s">
        <v>356</v>
      </c>
      <c r="B2782" t="s">
        <v>1956</v>
      </c>
      <c r="C2782" t="s">
        <v>1120</v>
      </c>
      <c r="D2782" t="s">
        <v>1957</v>
      </c>
      <c r="E2782" t="s">
        <v>224</v>
      </c>
      <c r="F2782">
        <v>2038</v>
      </c>
      <c r="G2782">
        <v>54.850422062297199</v>
      </c>
      <c r="H2782">
        <v>2.194016882491888</v>
      </c>
      <c r="I2782" s="3" t="s">
        <v>235</v>
      </c>
      <c r="J2782" s="3" t="s">
        <v>224</v>
      </c>
    </row>
    <row r="2783" spans="1:10" x14ac:dyDescent="0.2">
      <c r="A2783" t="s">
        <v>356</v>
      </c>
      <c r="B2783" t="s">
        <v>1956</v>
      </c>
      <c r="C2783" t="s">
        <v>1120</v>
      </c>
      <c r="D2783" t="s">
        <v>1958</v>
      </c>
      <c r="E2783" t="s">
        <v>224</v>
      </c>
      <c r="F2783">
        <v>2038</v>
      </c>
      <c r="G2783">
        <v>81.0138443591065</v>
      </c>
      <c r="H2783">
        <v>3.2405537743642601</v>
      </c>
      <c r="I2783" s="3" t="s">
        <v>235</v>
      </c>
      <c r="J2783" s="3" t="s">
        <v>224</v>
      </c>
    </row>
    <row r="2784" spans="1:10" x14ac:dyDescent="0.2">
      <c r="A2784" t="s">
        <v>356</v>
      </c>
      <c r="B2784" t="s">
        <v>1956</v>
      </c>
      <c r="C2784" t="s">
        <v>1120</v>
      </c>
      <c r="D2784" t="s">
        <v>1957</v>
      </c>
      <c r="E2784" t="s">
        <v>224</v>
      </c>
      <c r="F2784">
        <v>2039</v>
      </c>
      <c r="G2784">
        <v>55.949510669191604</v>
      </c>
      <c r="H2784">
        <v>2.2379804267676642</v>
      </c>
      <c r="I2784" s="3" t="s">
        <v>235</v>
      </c>
      <c r="J2784" s="3" t="s">
        <v>224</v>
      </c>
    </row>
    <row r="2785" spans="1:10" x14ac:dyDescent="0.2">
      <c r="A2785" t="s">
        <v>356</v>
      </c>
      <c r="B2785" t="s">
        <v>1956</v>
      </c>
      <c r="C2785" t="s">
        <v>1120</v>
      </c>
      <c r="D2785" t="s">
        <v>1958</v>
      </c>
      <c r="E2785" t="s">
        <v>224</v>
      </c>
      <c r="F2785">
        <v>2039</v>
      </c>
      <c r="G2785">
        <v>81.458972172030997</v>
      </c>
      <c r="H2785">
        <v>3.2583588868812399</v>
      </c>
      <c r="I2785" s="3" t="s">
        <v>235</v>
      </c>
      <c r="J2785" s="3" t="s">
        <v>224</v>
      </c>
    </row>
    <row r="2786" spans="1:10" x14ac:dyDescent="0.2">
      <c r="A2786" t="s">
        <v>356</v>
      </c>
      <c r="B2786" t="s">
        <v>1956</v>
      </c>
      <c r="C2786" t="s">
        <v>1120</v>
      </c>
      <c r="D2786" t="s">
        <v>1957</v>
      </c>
      <c r="E2786" t="s">
        <v>224</v>
      </c>
      <c r="F2786">
        <v>2040</v>
      </c>
      <c r="G2786">
        <v>57.048599276086001</v>
      </c>
      <c r="H2786">
        <v>2.2819439710434399</v>
      </c>
      <c r="I2786" s="3" t="s">
        <v>235</v>
      </c>
      <c r="J2786" s="3" t="s">
        <v>224</v>
      </c>
    </row>
    <row r="2787" spans="1:10" x14ac:dyDescent="0.2">
      <c r="A2787" t="s">
        <v>356</v>
      </c>
      <c r="B2787" t="s">
        <v>1956</v>
      </c>
      <c r="C2787" t="s">
        <v>1120</v>
      </c>
      <c r="D2787" t="s">
        <v>1958</v>
      </c>
      <c r="E2787" t="s">
        <v>224</v>
      </c>
      <c r="F2787">
        <v>2040</v>
      </c>
      <c r="G2787">
        <v>81.904099984955593</v>
      </c>
      <c r="H2787">
        <v>3.2761639993982241</v>
      </c>
      <c r="I2787" s="3" t="s">
        <v>235</v>
      </c>
      <c r="J2787" s="3" t="s">
        <v>224</v>
      </c>
    </row>
    <row r="2788" spans="1:10" x14ac:dyDescent="0.2">
      <c r="A2788" t="s">
        <v>356</v>
      </c>
      <c r="B2788" t="s">
        <v>1956</v>
      </c>
      <c r="C2788" t="s">
        <v>1120</v>
      </c>
      <c r="D2788" t="s">
        <v>1957</v>
      </c>
      <c r="E2788" t="s">
        <v>224</v>
      </c>
      <c r="F2788">
        <v>2041</v>
      </c>
      <c r="G2788">
        <v>58.204622467007802</v>
      </c>
      <c r="H2788">
        <v>2.3281848986803122</v>
      </c>
      <c r="I2788" s="3" t="s">
        <v>235</v>
      </c>
      <c r="J2788" s="3" t="s">
        <v>224</v>
      </c>
    </row>
    <row r="2789" spans="1:10" x14ac:dyDescent="0.2">
      <c r="A2789" t="s">
        <v>356</v>
      </c>
      <c r="B2789" t="s">
        <v>1956</v>
      </c>
      <c r="C2789" t="s">
        <v>1120</v>
      </c>
      <c r="D2789" t="s">
        <v>1958</v>
      </c>
      <c r="E2789" t="s">
        <v>224</v>
      </c>
      <c r="F2789">
        <v>2041</v>
      </c>
      <c r="G2789">
        <v>82.330359356255201</v>
      </c>
      <c r="H2789">
        <v>3.293214374250208</v>
      </c>
      <c r="I2789" s="3" t="s">
        <v>235</v>
      </c>
      <c r="J2789" s="3" t="s">
        <v>224</v>
      </c>
    </row>
    <row r="2790" spans="1:10" x14ac:dyDescent="0.2">
      <c r="A2790" t="s">
        <v>356</v>
      </c>
      <c r="B2790" t="s">
        <v>1956</v>
      </c>
      <c r="C2790" t="s">
        <v>1120</v>
      </c>
      <c r="D2790" t="s">
        <v>1957</v>
      </c>
      <c r="E2790" t="s">
        <v>224</v>
      </c>
      <c r="F2790">
        <v>2042</v>
      </c>
      <c r="G2790">
        <v>59.360645657929602</v>
      </c>
      <c r="H2790">
        <v>2.374425826317184</v>
      </c>
      <c r="I2790" s="3" t="s">
        <v>235</v>
      </c>
      <c r="J2790" s="3" t="s">
        <v>224</v>
      </c>
    </row>
    <row r="2791" spans="1:10" x14ac:dyDescent="0.2">
      <c r="A2791" t="s">
        <v>356</v>
      </c>
      <c r="B2791" t="s">
        <v>1956</v>
      </c>
      <c r="C2791" t="s">
        <v>1120</v>
      </c>
      <c r="D2791" t="s">
        <v>1958</v>
      </c>
      <c r="E2791" t="s">
        <v>224</v>
      </c>
      <c r="F2791">
        <v>2042</v>
      </c>
      <c r="G2791">
        <v>82.756618727554695</v>
      </c>
      <c r="H2791">
        <v>3.3102647491021879</v>
      </c>
      <c r="I2791" s="3" t="s">
        <v>235</v>
      </c>
      <c r="J2791" s="3" t="s">
        <v>224</v>
      </c>
    </row>
    <row r="2792" spans="1:10" x14ac:dyDescent="0.2">
      <c r="A2792" t="s">
        <v>356</v>
      </c>
      <c r="B2792" t="s">
        <v>1956</v>
      </c>
      <c r="C2792" t="s">
        <v>1120</v>
      </c>
      <c r="D2792" t="s">
        <v>1957</v>
      </c>
      <c r="E2792" t="s">
        <v>224</v>
      </c>
      <c r="F2792">
        <v>2043</v>
      </c>
      <c r="G2792">
        <v>60.516668848851303</v>
      </c>
      <c r="H2792">
        <v>2.4206667539540518</v>
      </c>
      <c r="I2792" s="3" t="s">
        <v>235</v>
      </c>
      <c r="J2792" s="3" t="s">
        <v>224</v>
      </c>
    </row>
    <row r="2793" spans="1:10" x14ac:dyDescent="0.2">
      <c r="A2793" t="s">
        <v>356</v>
      </c>
      <c r="B2793" t="s">
        <v>1956</v>
      </c>
      <c r="C2793" t="s">
        <v>1120</v>
      </c>
      <c r="D2793" t="s">
        <v>1958</v>
      </c>
      <c r="E2793" t="s">
        <v>224</v>
      </c>
      <c r="F2793">
        <v>2043</v>
      </c>
      <c r="G2793">
        <v>83.182878098854303</v>
      </c>
      <c r="H2793">
        <v>3.3273151239541718</v>
      </c>
      <c r="I2793" s="3" t="s">
        <v>235</v>
      </c>
      <c r="J2793" s="3" t="s">
        <v>224</v>
      </c>
    </row>
    <row r="2794" spans="1:10" x14ac:dyDescent="0.2">
      <c r="A2794" t="s">
        <v>356</v>
      </c>
      <c r="B2794" t="s">
        <v>1956</v>
      </c>
      <c r="C2794" t="s">
        <v>1120</v>
      </c>
      <c r="D2794" t="s">
        <v>1957</v>
      </c>
      <c r="E2794" t="s">
        <v>224</v>
      </c>
      <c r="F2794">
        <v>2044</v>
      </c>
      <c r="G2794">
        <v>61.672692039773104</v>
      </c>
      <c r="H2794">
        <v>2.4669076815909241</v>
      </c>
      <c r="I2794" s="3" t="s">
        <v>235</v>
      </c>
      <c r="J2794" s="3" t="s">
        <v>224</v>
      </c>
    </row>
    <row r="2795" spans="1:10" x14ac:dyDescent="0.2">
      <c r="A2795" t="s">
        <v>356</v>
      </c>
      <c r="B2795" t="s">
        <v>1956</v>
      </c>
      <c r="C2795" t="s">
        <v>1120</v>
      </c>
      <c r="D2795" t="s">
        <v>1958</v>
      </c>
      <c r="E2795" t="s">
        <v>224</v>
      </c>
      <c r="F2795">
        <v>2044</v>
      </c>
      <c r="G2795">
        <v>83.609137470153797</v>
      </c>
      <c r="H2795">
        <v>3.3443654988061522</v>
      </c>
      <c r="I2795" s="3" t="s">
        <v>235</v>
      </c>
      <c r="J2795" s="3" t="s">
        <v>224</v>
      </c>
    </row>
    <row r="2796" spans="1:10" x14ac:dyDescent="0.2">
      <c r="A2796" t="s">
        <v>356</v>
      </c>
      <c r="B2796" t="s">
        <v>1956</v>
      </c>
      <c r="C2796" t="s">
        <v>1120</v>
      </c>
      <c r="D2796" t="s">
        <v>1957</v>
      </c>
      <c r="E2796" t="s">
        <v>224</v>
      </c>
      <c r="F2796">
        <v>2045</v>
      </c>
      <c r="G2796">
        <v>62.828715230694797</v>
      </c>
      <c r="H2796">
        <v>2.5131486092277919</v>
      </c>
      <c r="I2796" s="3" t="s">
        <v>235</v>
      </c>
      <c r="J2796" s="3" t="s">
        <v>224</v>
      </c>
    </row>
    <row r="2797" spans="1:10" x14ac:dyDescent="0.2">
      <c r="A2797" t="s">
        <v>356</v>
      </c>
      <c r="B2797" t="s">
        <v>1956</v>
      </c>
      <c r="C2797" t="s">
        <v>1120</v>
      </c>
      <c r="D2797" t="s">
        <v>1958</v>
      </c>
      <c r="E2797" t="s">
        <v>224</v>
      </c>
      <c r="F2797">
        <v>2045</v>
      </c>
      <c r="G2797">
        <v>84.035396841453405</v>
      </c>
      <c r="H2797">
        <v>3.3614158736581361</v>
      </c>
      <c r="I2797" s="3" t="s">
        <v>235</v>
      </c>
      <c r="J2797" s="3" t="s">
        <v>224</v>
      </c>
    </row>
    <row r="2798" spans="1:10" x14ac:dyDescent="0.2">
      <c r="A2798" t="s">
        <v>356</v>
      </c>
      <c r="B2798" t="s">
        <v>1956</v>
      </c>
      <c r="C2798" t="s">
        <v>1120</v>
      </c>
      <c r="D2798" t="s">
        <v>1957</v>
      </c>
      <c r="E2798" t="s">
        <v>224</v>
      </c>
      <c r="F2798">
        <v>2046</v>
      </c>
      <c r="G2798">
        <v>64.017818519287303</v>
      </c>
      <c r="H2798">
        <v>2.5607127407714918</v>
      </c>
      <c r="I2798" s="3" t="s">
        <v>235</v>
      </c>
      <c r="J2798" s="3" t="s">
        <v>224</v>
      </c>
    </row>
    <row r="2799" spans="1:10" x14ac:dyDescent="0.2">
      <c r="A2799" t="s">
        <v>356</v>
      </c>
      <c r="B2799" t="s">
        <v>1956</v>
      </c>
      <c r="C2799" t="s">
        <v>1120</v>
      </c>
      <c r="D2799" t="s">
        <v>1958</v>
      </c>
      <c r="E2799" t="s">
        <v>224</v>
      </c>
      <c r="F2799">
        <v>2046</v>
      </c>
      <c r="G2799">
        <v>84.441880677664599</v>
      </c>
      <c r="H2799">
        <v>3.3776752271065842</v>
      </c>
      <c r="I2799" s="3" t="s">
        <v>235</v>
      </c>
      <c r="J2799" s="3" t="s">
        <v>224</v>
      </c>
    </row>
    <row r="2800" spans="1:10" x14ac:dyDescent="0.2">
      <c r="A2800" t="s">
        <v>356</v>
      </c>
      <c r="B2800" t="s">
        <v>1956</v>
      </c>
      <c r="C2800" t="s">
        <v>1120</v>
      </c>
      <c r="D2800" t="s">
        <v>1957</v>
      </c>
      <c r="E2800" t="s">
        <v>224</v>
      </c>
      <c r="F2800">
        <v>2047</v>
      </c>
      <c r="G2800">
        <v>65.206921807879894</v>
      </c>
      <c r="H2800">
        <v>2.6082768723151961</v>
      </c>
      <c r="I2800" s="3" t="s">
        <v>235</v>
      </c>
      <c r="J2800" s="3" t="s">
        <v>224</v>
      </c>
    </row>
    <row r="2801" spans="1:10" x14ac:dyDescent="0.2">
      <c r="A2801" t="s">
        <v>356</v>
      </c>
      <c r="B2801" t="s">
        <v>1956</v>
      </c>
      <c r="C2801" t="s">
        <v>1120</v>
      </c>
      <c r="D2801" t="s">
        <v>1958</v>
      </c>
      <c r="E2801" t="s">
        <v>224</v>
      </c>
      <c r="F2801">
        <v>2047</v>
      </c>
      <c r="G2801">
        <v>84.848364513875694</v>
      </c>
      <c r="H2801">
        <v>3.3939345805550278</v>
      </c>
      <c r="I2801" s="3" t="s">
        <v>235</v>
      </c>
      <c r="J2801" s="3" t="s">
        <v>224</v>
      </c>
    </row>
    <row r="2802" spans="1:10" x14ac:dyDescent="0.2">
      <c r="A2802" t="s">
        <v>356</v>
      </c>
      <c r="B2802" t="s">
        <v>1956</v>
      </c>
      <c r="C2802" t="s">
        <v>1120</v>
      </c>
      <c r="D2802" t="s">
        <v>1957</v>
      </c>
      <c r="E2802" t="s">
        <v>224</v>
      </c>
      <c r="F2802">
        <v>2048</v>
      </c>
      <c r="G2802">
        <v>66.3960250964724</v>
      </c>
      <c r="H2802">
        <v>2.655841003858896</v>
      </c>
      <c r="I2802" s="3" t="s">
        <v>235</v>
      </c>
      <c r="J2802" s="3" t="s">
        <v>224</v>
      </c>
    </row>
    <row r="2803" spans="1:10" x14ac:dyDescent="0.2">
      <c r="A2803" t="s">
        <v>356</v>
      </c>
      <c r="B2803" t="s">
        <v>1956</v>
      </c>
      <c r="C2803" t="s">
        <v>1120</v>
      </c>
      <c r="D2803" t="s">
        <v>1958</v>
      </c>
      <c r="E2803" t="s">
        <v>224</v>
      </c>
      <c r="F2803">
        <v>2048</v>
      </c>
      <c r="G2803">
        <v>85.254848350086803</v>
      </c>
      <c r="H2803">
        <v>3.4101939340034719</v>
      </c>
      <c r="I2803" s="3" t="s">
        <v>235</v>
      </c>
      <c r="J2803" s="3" t="s">
        <v>224</v>
      </c>
    </row>
    <row r="2804" spans="1:10" x14ac:dyDescent="0.2">
      <c r="A2804" t="s">
        <v>356</v>
      </c>
      <c r="B2804" t="s">
        <v>1956</v>
      </c>
      <c r="C2804" t="s">
        <v>1120</v>
      </c>
      <c r="D2804" t="s">
        <v>1957</v>
      </c>
      <c r="E2804" t="s">
        <v>224</v>
      </c>
      <c r="F2804">
        <v>2049</v>
      </c>
      <c r="G2804">
        <v>67.585128385064905</v>
      </c>
      <c r="H2804">
        <v>2.7034051354025959</v>
      </c>
      <c r="I2804" s="3" t="s">
        <v>235</v>
      </c>
      <c r="J2804" s="3" t="s">
        <v>224</v>
      </c>
    </row>
    <row r="2805" spans="1:10" x14ac:dyDescent="0.2">
      <c r="A2805" t="s">
        <v>356</v>
      </c>
      <c r="B2805" t="s">
        <v>1956</v>
      </c>
      <c r="C2805" t="s">
        <v>1120</v>
      </c>
      <c r="D2805" t="s">
        <v>1958</v>
      </c>
      <c r="E2805" t="s">
        <v>224</v>
      </c>
      <c r="F2805">
        <v>2049</v>
      </c>
      <c r="G2805">
        <v>85.661332186297997</v>
      </c>
      <c r="H2805">
        <v>3.42645328745192</v>
      </c>
      <c r="I2805" s="3" t="s">
        <v>235</v>
      </c>
      <c r="J2805" s="3" t="s">
        <v>224</v>
      </c>
    </row>
    <row r="2806" spans="1:10" x14ac:dyDescent="0.2">
      <c r="A2806" t="s">
        <v>356</v>
      </c>
      <c r="B2806" t="s">
        <v>1956</v>
      </c>
      <c r="C2806" t="s">
        <v>1120</v>
      </c>
      <c r="D2806" t="s">
        <v>1957</v>
      </c>
      <c r="E2806" t="s">
        <v>224</v>
      </c>
      <c r="F2806">
        <v>2050</v>
      </c>
      <c r="G2806">
        <v>68.774231673657397</v>
      </c>
      <c r="H2806">
        <v>2.7509692669462962</v>
      </c>
      <c r="I2806" s="3" t="s">
        <v>235</v>
      </c>
      <c r="J2806" s="3" t="s">
        <v>224</v>
      </c>
    </row>
    <row r="2807" spans="1:10" x14ac:dyDescent="0.2">
      <c r="A2807" t="s">
        <v>356</v>
      </c>
      <c r="B2807" t="s">
        <v>1956</v>
      </c>
      <c r="C2807" t="s">
        <v>1120</v>
      </c>
      <c r="D2807" t="s">
        <v>1958</v>
      </c>
      <c r="E2807" t="s">
        <v>224</v>
      </c>
      <c r="F2807">
        <v>2050</v>
      </c>
      <c r="G2807">
        <v>86.067816022509106</v>
      </c>
      <c r="H2807">
        <v>3.4427126409003641</v>
      </c>
      <c r="I2807" s="3" t="s">
        <v>235</v>
      </c>
      <c r="J2807" s="3" t="s">
        <v>224</v>
      </c>
    </row>
    <row r="2808" spans="1:10" x14ac:dyDescent="0.2">
      <c r="A2808" t="s">
        <v>356</v>
      </c>
      <c r="B2808" t="s">
        <v>1956</v>
      </c>
      <c r="C2808" t="s">
        <v>1959</v>
      </c>
      <c r="E2808" t="s">
        <v>224</v>
      </c>
      <c r="F2808">
        <v>1990</v>
      </c>
      <c r="G2808">
        <v>0.38100000000000001</v>
      </c>
      <c r="H2808">
        <v>1.524E-2</v>
      </c>
      <c r="I2808" s="3" t="s">
        <v>235</v>
      </c>
      <c r="J2808" s="3" t="s">
        <v>224</v>
      </c>
    </row>
    <row r="2809" spans="1:10" x14ac:dyDescent="0.2">
      <c r="A2809" t="s">
        <v>356</v>
      </c>
      <c r="B2809" t="s">
        <v>1956</v>
      </c>
      <c r="C2809" t="s">
        <v>1959</v>
      </c>
      <c r="E2809" t="s">
        <v>224</v>
      </c>
      <c r="F2809">
        <v>1991</v>
      </c>
      <c r="G2809">
        <v>0.4355</v>
      </c>
      <c r="H2809">
        <v>1.7420000000000001E-2</v>
      </c>
      <c r="I2809" s="3" t="s">
        <v>235</v>
      </c>
      <c r="J2809" s="3" t="s">
        <v>224</v>
      </c>
    </row>
    <row r="2810" spans="1:10" x14ac:dyDescent="0.2">
      <c r="A2810" t="s">
        <v>356</v>
      </c>
      <c r="B2810" t="s">
        <v>1956</v>
      </c>
      <c r="C2810" t="s">
        <v>1959</v>
      </c>
      <c r="E2810" t="s">
        <v>224</v>
      </c>
      <c r="F2810">
        <v>1992</v>
      </c>
      <c r="G2810">
        <v>0.49</v>
      </c>
      <c r="H2810">
        <v>1.9599999999999999E-2</v>
      </c>
      <c r="I2810" s="3" t="s">
        <v>235</v>
      </c>
      <c r="J2810" s="3" t="s">
        <v>224</v>
      </c>
    </row>
    <row r="2811" spans="1:10" x14ac:dyDescent="0.2">
      <c r="A2811" t="s">
        <v>356</v>
      </c>
      <c r="B2811" t="s">
        <v>1956</v>
      </c>
      <c r="C2811" t="s">
        <v>1959</v>
      </c>
      <c r="E2811" t="s">
        <v>224</v>
      </c>
      <c r="F2811">
        <v>1993</v>
      </c>
      <c r="G2811">
        <v>0.626</v>
      </c>
      <c r="H2811">
        <v>2.504E-2</v>
      </c>
      <c r="I2811" s="3" t="s">
        <v>235</v>
      </c>
      <c r="J2811" s="3" t="s">
        <v>224</v>
      </c>
    </row>
    <row r="2812" spans="1:10" x14ac:dyDescent="0.2">
      <c r="A2812" t="s">
        <v>356</v>
      </c>
      <c r="B2812" t="s">
        <v>1956</v>
      </c>
      <c r="C2812" t="s">
        <v>1959</v>
      </c>
      <c r="E2812" t="s">
        <v>224</v>
      </c>
      <c r="F2812">
        <v>1994</v>
      </c>
      <c r="G2812">
        <v>0.76924999999999999</v>
      </c>
      <c r="H2812">
        <v>3.0769999999999999E-2</v>
      </c>
      <c r="I2812" s="3" t="s">
        <v>235</v>
      </c>
      <c r="J2812" s="3" t="s">
        <v>224</v>
      </c>
    </row>
    <row r="2813" spans="1:10" x14ac:dyDescent="0.2">
      <c r="A2813" t="s">
        <v>356</v>
      </c>
      <c r="B2813" t="s">
        <v>1956</v>
      </c>
      <c r="C2813" t="s">
        <v>1959</v>
      </c>
      <c r="E2813" t="s">
        <v>224</v>
      </c>
      <c r="F2813">
        <v>1995</v>
      </c>
      <c r="G2813">
        <v>0.871</v>
      </c>
      <c r="H2813">
        <v>3.4840000000000003E-2</v>
      </c>
      <c r="I2813" s="3" t="s">
        <v>235</v>
      </c>
      <c r="J2813" s="3" t="s">
        <v>224</v>
      </c>
    </row>
    <row r="2814" spans="1:10" x14ac:dyDescent="0.2">
      <c r="A2814" t="s">
        <v>356</v>
      </c>
      <c r="B2814" t="s">
        <v>1956</v>
      </c>
      <c r="C2814" t="s">
        <v>1959</v>
      </c>
      <c r="E2814" t="s">
        <v>224</v>
      </c>
      <c r="F2814">
        <v>1996</v>
      </c>
      <c r="G2814">
        <v>0.98975000000000002</v>
      </c>
      <c r="H2814">
        <v>3.959E-2</v>
      </c>
      <c r="I2814" s="3" t="s">
        <v>235</v>
      </c>
      <c r="J2814" s="3" t="s">
        <v>224</v>
      </c>
    </row>
    <row r="2815" spans="1:10" x14ac:dyDescent="0.2">
      <c r="A2815" t="s">
        <v>356</v>
      </c>
      <c r="B2815" t="s">
        <v>1956</v>
      </c>
      <c r="C2815" t="s">
        <v>1959</v>
      </c>
      <c r="E2815" t="s">
        <v>224</v>
      </c>
      <c r="F2815">
        <v>1997</v>
      </c>
      <c r="G2815">
        <v>1.095</v>
      </c>
      <c r="H2815">
        <v>4.3799999999999999E-2</v>
      </c>
      <c r="I2815" s="3" t="s">
        <v>235</v>
      </c>
      <c r="J2815" s="3" t="s">
        <v>224</v>
      </c>
    </row>
    <row r="2816" spans="1:10" x14ac:dyDescent="0.2">
      <c r="A2816" t="s">
        <v>356</v>
      </c>
      <c r="B2816" t="s">
        <v>1956</v>
      </c>
      <c r="C2816" t="s">
        <v>1959</v>
      </c>
      <c r="E2816" t="s">
        <v>224</v>
      </c>
      <c r="F2816">
        <v>1998</v>
      </c>
      <c r="G2816">
        <v>1.1919999999999999</v>
      </c>
      <c r="H2816">
        <v>4.768E-2</v>
      </c>
      <c r="I2816" s="3" t="s">
        <v>235</v>
      </c>
      <c r="J2816" s="3" t="s">
        <v>224</v>
      </c>
    </row>
    <row r="2817" spans="1:10" x14ac:dyDescent="0.2">
      <c r="A2817" t="s">
        <v>356</v>
      </c>
      <c r="B2817" t="s">
        <v>1956</v>
      </c>
      <c r="C2817" t="s">
        <v>1959</v>
      </c>
      <c r="E2817" t="s">
        <v>224</v>
      </c>
      <c r="F2817">
        <v>1999</v>
      </c>
      <c r="G2817">
        <v>1.3354999999999999</v>
      </c>
      <c r="H2817">
        <v>5.3420000000000002E-2</v>
      </c>
      <c r="I2817" s="3" t="s">
        <v>235</v>
      </c>
      <c r="J2817" s="3" t="s">
        <v>224</v>
      </c>
    </row>
    <row r="2818" spans="1:10" x14ac:dyDescent="0.2">
      <c r="A2818" t="s">
        <v>356</v>
      </c>
      <c r="B2818" t="s">
        <v>1956</v>
      </c>
      <c r="C2818" t="s">
        <v>1959</v>
      </c>
      <c r="E2818" t="s">
        <v>224</v>
      </c>
      <c r="F2818">
        <v>2000</v>
      </c>
      <c r="G2818">
        <v>1.4922500000000001</v>
      </c>
      <c r="H2818">
        <v>5.969E-2</v>
      </c>
      <c r="I2818" s="3" t="s">
        <v>235</v>
      </c>
      <c r="J2818" s="3" t="s">
        <v>224</v>
      </c>
    </row>
    <row r="2819" spans="1:10" x14ac:dyDescent="0.2">
      <c r="A2819" t="s">
        <v>356</v>
      </c>
      <c r="B2819" t="s">
        <v>1956</v>
      </c>
      <c r="C2819" t="s">
        <v>1959</v>
      </c>
      <c r="E2819" t="s">
        <v>224</v>
      </c>
      <c r="F2819">
        <v>2001</v>
      </c>
      <c r="G2819">
        <v>1.5015000000000001</v>
      </c>
      <c r="H2819">
        <v>6.0060000000000002E-2</v>
      </c>
      <c r="I2819" s="3" t="s">
        <v>235</v>
      </c>
      <c r="J2819" s="3" t="s">
        <v>224</v>
      </c>
    </row>
    <row r="2820" spans="1:10" x14ac:dyDescent="0.2">
      <c r="A2820" t="s">
        <v>356</v>
      </c>
      <c r="B2820" t="s">
        <v>1956</v>
      </c>
      <c r="C2820" t="s">
        <v>1959</v>
      </c>
      <c r="E2820" t="s">
        <v>224</v>
      </c>
      <c r="F2820">
        <v>2002</v>
      </c>
      <c r="G2820">
        <v>1.51875</v>
      </c>
      <c r="H2820">
        <v>6.0749999999999998E-2</v>
      </c>
      <c r="I2820" s="3" t="s">
        <v>235</v>
      </c>
      <c r="J2820" s="3" t="s">
        <v>224</v>
      </c>
    </row>
    <row r="2821" spans="1:10" x14ac:dyDescent="0.2">
      <c r="A2821" t="s">
        <v>356</v>
      </c>
      <c r="B2821" t="s">
        <v>1956</v>
      </c>
      <c r="C2821" t="s">
        <v>1959</v>
      </c>
      <c r="E2821" t="s">
        <v>224</v>
      </c>
      <c r="F2821">
        <v>2003</v>
      </c>
      <c r="G2821">
        <v>1.7310000000000001</v>
      </c>
      <c r="H2821">
        <v>6.924000000000001E-2</v>
      </c>
      <c r="I2821" s="3" t="s">
        <v>235</v>
      </c>
      <c r="J2821" s="3" t="s">
        <v>224</v>
      </c>
    </row>
    <row r="2822" spans="1:10" x14ac:dyDescent="0.2">
      <c r="A2822" t="s">
        <v>356</v>
      </c>
      <c r="B2822" t="s">
        <v>1956</v>
      </c>
      <c r="C2822" t="s">
        <v>1959</v>
      </c>
      <c r="E2822" t="s">
        <v>224</v>
      </c>
      <c r="F2822">
        <v>2004</v>
      </c>
      <c r="G2822">
        <v>1.857</v>
      </c>
      <c r="H2822">
        <v>7.4279999999999999E-2</v>
      </c>
      <c r="I2822" s="3" t="s">
        <v>235</v>
      </c>
      <c r="J2822" s="3" t="s">
        <v>224</v>
      </c>
    </row>
    <row r="2823" spans="1:10" x14ac:dyDescent="0.2">
      <c r="A2823" t="s">
        <v>356</v>
      </c>
      <c r="B2823" t="s">
        <v>1956</v>
      </c>
      <c r="C2823" t="s">
        <v>1959</v>
      </c>
      <c r="E2823" t="s">
        <v>224</v>
      </c>
      <c r="F2823">
        <v>2005</v>
      </c>
      <c r="G2823">
        <v>1.86425</v>
      </c>
      <c r="H2823">
        <v>7.4569999999999997E-2</v>
      </c>
      <c r="I2823" s="3" t="s">
        <v>235</v>
      </c>
      <c r="J2823" s="3" t="s">
        <v>224</v>
      </c>
    </row>
    <row r="2824" spans="1:10" x14ac:dyDescent="0.2">
      <c r="A2824" t="s">
        <v>356</v>
      </c>
      <c r="B2824" t="s">
        <v>1956</v>
      </c>
      <c r="C2824" t="s">
        <v>1959</v>
      </c>
      <c r="E2824" t="s">
        <v>224</v>
      </c>
      <c r="F2824">
        <v>2006</v>
      </c>
      <c r="G2824">
        <v>1.8852500000000001</v>
      </c>
      <c r="H2824">
        <v>7.5410000000000005E-2</v>
      </c>
      <c r="I2824" s="3" t="s">
        <v>235</v>
      </c>
      <c r="J2824" s="3" t="s">
        <v>224</v>
      </c>
    </row>
    <row r="2825" spans="1:10" x14ac:dyDescent="0.2">
      <c r="A2825" t="s">
        <v>356</v>
      </c>
      <c r="B2825" t="s">
        <v>1956</v>
      </c>
      <c r="C2825" t="s">
        <v>1959</v>
      </c>
      <c r="E2825" t="s">
        <v>224</v>
      </c>
      <c r="F2825">
        <v>2007</v>
      </c>
      <c r="G2825">
        <v>1.9695</v>
      </c>
      <c r="H2825">
        <v>7.8780000000000003E-2</v>
      </c>
      <c r="I2825" s="3" t="s">
        <v>235</v>
      </c>
      <c r="J2825" s="3" t="s">
        <v>224</v>
      </c>
    </row>
    <row r="2826" spans="1:10" x14ac:dyDescent="0.2">
      <c r="A2826" t="s">
        <v>356</v>
      </c>
      <c r="B2826" t="s">
        <v>1956</v>
      </c>
      <c r="C2826" t="s">
        <v>1959</v>
      </c>
      <c r="E2826" t="s">
        <v>224</v>
      </c>
      <c r="F2826">
        <v>2008</v>
      </c>
      <c r="G2826">
        <v>2.0049999999999999</v>
      </c>
      <c r="H2826">
        <v>8.0199999999999994E-2</v>
      </c>
      <c r="I2826" s="3" t="s">
        <v>235</v>
      </c>
      <c r="J2826" s="3" t="s">
        <v>224</v>
      </c>
    </row>
    <row r="2827" spans="1:10" x14ac:dyDescent="0.2">
      <c r="A2827" t="s">
        <v>356</v>
      </c>
      <c r="B2827" t="s">
        <v>1956</v>
      </c>
      <c r="C2827" t="s">
        <v>1959</v>
      </c>
      <c r="E2827" t="s">
        <v>224</v>
      </c>
      <c r="F2827">
        <v>2009</v>
      </c>
      <c r="G2827">
        <v>1.8825000000000001</v>
      </c>
      <c r="H2827">
        <v>7.5300000000000006E-2</v>
      </c>
      <c r="I2827" s="3" t="s">
        <v>235</v>
      </c>
      <c r="J2827" s="3" t="s">
        <v>224</v>
      </c>
    </row>
    <row r="2828" spans="1:10" x14ac:dyDescent="0.2">
      <c r="A2828" t="s">
        <v>356</v>
      </c>
      <c r="B2828" t="s">
        <v>1956</v>
      </c>
      <c r="C2828" t="s">
        <v>1959</v>
      </c>
      <c r="E2828" t="s">
        <v>224</v>
      </c>
      <c r="F2828">
        <v>2010</v>
      </c>
      <c r="G2828">
        <v>1.82975</v>
      </c>
      <c r="H2828">
        <v>7.3190000000000005E-2</v>
      </c>
      <c r="I2828" s="3" t="s">
        <v>235</v>
      </c>
      <c r="J2828" s="3" t="s">
        <v>224</v>
      </c>
    </row>
    <row r="2829" spans="1:10" x14ac:dyDescent="0.2">
      <c r="A2829" t="s">
        <v>356</v>
      </c>
      <c r="B2829" t="s">
        <v>1956</v>
      </c>
      <c r="C2829" t="s">
        <v>1959</v>
      </c>
      <c r="E2829" t="s">
        <v>224</v>
      </c>
      <c r="F2829">
        <v>2011</v>
      </c>
      <c r="G2829">
        <v>1.8779999999999999</v>
      </c>
      <c r="H2829">
        <v>7.5119999999999992E-2</v>
      </c>
      <c r="I2829" s="3" t="s">
        <v>235</v>
      </c>
      <c r="J2829" s="3" t="s">
        <v>224</v>
      </c>
    </row>
    <row r="2830" spans="1:10" x14ac:dyDescent="0.2">
      <c r="A2830" t="s">
        <v>356</v>
      </c>
      <c r="B2830" t="s">
        <v>1956</v>
      </c>
      <c r="C2830" t="s">
        <v>1959</v>
      </c>
      <c r="E2830" t="s">
        <v>224</v>
      </c>
      <c r="F2830">
        <v>2012</v>
      </c>
      <c r="G2830">
        <v>1.8919999999999999</v>
      </c>
      <c r="H2830">
        <v>7.5679999999999997E-2</v>
      </c>
      <c r="I2830" s="3" t="s">
        <v>235</v>
      </c>
      <c r="J2830" s="3" t="s">
        <v>224</v>
      </c>
    </row>
    <row r="2831" spans="1:10" x14ac:dyDescent="0.2">
      <c r="A2831" t="s">
        <v>356</v>
      </c>
      <c r="B2831" t="s">
        <v>1956</v>
      </c>
      <c r="C2831" t="s">
        <v>1959</v>
      </c>
      <c r="E2831" t="s">
        <v>224</v>
      </c>
      <c r="F2831">
        <v>2013</v>
      </c>
      <c r="G2831">
        <v>1.8919999999999999</v>
      </c>
      <c r="H2831">
        <v>7.5679999999999997E-2</v>
      </c>
      <c r="I2831" s="3" t="s">
        <v>235</v>
      </c>
      <c r="J2831" s="3" t="s">
        <v>224</v>
      </c>
    </row>
    <row r="2832" spans="1:10" x14ac:dyDescent="0.2">
      <c r="A2832" t="s">
        <v>356</v>
      </c>
      <c r="B2832" t="s">
        <v>1956</v>
      </c>
      <c r="C2832" t="s">
        <v>1959</v>
      </c>
      <c r="E2832" t="s">
        <v>224</v>
      </c>
      <c r="F2832">
        <v>2014</v>
      </c>
      <c r="G2832">
        <v>1.8919999999999999</v>
      </c>
      <c r="H2832">
        <v>7.5679999999999997E-2</v>
      </c>
      <c r="I2832" s="3" t="s">
        <v>235</v>
      </c>
      <c r="J2832" s="3" t="s">
        <v>224</v>
      </c>
    </row>
    <row r="2833" spans="1:10" x14ac:dyDescent="0.2">
      <c r="A2833" t="s">
        <v>356</v>
      </c>
      <c r="B2833" t="s">
        <v>1956</v>
      </c>
      <c r="C2833" t="s">
        <v>1959</v>
      </c>
      <c r="E2833" t="s">
        <v>224</v>
      </c>
      <c r="F2833">
        <v>2015</v>
      </c>
      <c r="G2833">
        <v>1.8919999999999999</v>
      </c>
      <c r="H2833">
        <v>7.5679999999999997E-2</v>
      </c>
      <c r="I2833" s="3" t="s">
        <v>235</v>
      </c>
      <c r="J2833" s="3" t="s">
        <v>224</v>
      </c>
    </row>
    <row r="2834" spans="1:10" x14ac:dyDescent="0.2">
      <c r="A2834" t="s">
        <v>356</v>
      </c>
      <c r="B2834" t="s">
        <v>1956</v>
      </c>
      <c r="C2834" t="s">
        <v>1959</v>
      </c>
      <c r="E2834" t="s">
        <v>224</v>
      </c>
      <c r="F2834">
        <v>2016</v>
      </c>
      <c r="G2834">
        <v>1.8919999999999999</v>
      </c>
      <c r="H2834">
        <v>7.5679999999999997E-2</v>
      </c>
      <c r="I2834" s="3" t="s">
        <v>235</v>
      </c>
      <c r="J2834" s="3" t="s">
        <v>224</v>
      </c>
    </row>
    <row r="2835" spans="1:10" x14ac:dyDescent="0.2">
      <c r="A2835" t="s">
        <v>356</v>
      </c>
      <c r="B2835" t="s">
        <v>1956</v>
      </c>
      <c r="C2835" t="s">
        <v>1959</v>
      </c>
      <c r="E2835" t="s">
        <v>224</v>
      </c>
      <c r="F2835">
        <v>2017</v>
      </c>
      <c r="G2835">
        <v>1.8919999999999999</v>
      </c>
      <c r="H2835">
        <v>7.5679999999999997E-2</v>
      </c>
      <c r="I2835" s="3" t="s">
        <v>235</v>
      </c>
      <c r="J2835" s="3" t="s">
        <v>224</v>
      </c>
    </row>
    <row r="2836" spans="1:10" x14ac:dyDescent="0.2">
      <c r="A2836" t="s">
        <v>356</v>
      </c>
      <c r="B2836" t="s">
        <v>1956</v>
      </c>
      <c r="C2836" t="s">
        <v>1959</v>
      </c>
      <c r="E2836" t="s">
        <v>224</v>
      </c>
      <c r="F2836">
        <v>2018</v>
      </c>
      <c r="G2836">
        <v>1.8919999999999999</v>
      </c>
      <c r="H2836">
        <v>7.5679999999999997E-2</v>
      </c>
      <c r="I2836" s="3" t="s">
        <v>235</v>
      </c>
      <c r="J2836" s="3" t="s">
        <v>224</v>
      </c>
    </row>
    <row r="2837" spans="1:10" x14ac:dyDescent="0.2">
      <c r="A2837" t="s">
        <v>356</v>
      </c>
      <c r="B2837" t="s">
        <v>1956</v>
      </c>
      <c r="C2837" t="s">
        <v>1959</v>
      </c>
      <c r="E2837" t="s">
        <v>224</v>
      </c>
      <c r="F2837">
        <v>2019</v>
      </c>
      <c r="G2837">
        <v>1.8919999999999999</v>
      </c>
      <c r="H2837">
        <v>7.5679999999999997E-2</v>
      </c>
      <c r="I2837" s="3" t="s">
        <v>235</v>
      </c>
      <c r="J2837" s="3" t="s">
        <v>224</v>
      </c>
    </row>
    <row r="2838" spans="1:10" x14ac:dyDescent="0.2">
      <c r="A2838" t="s">
        <v>356</v>
      </c>
      <c r="B2838" t="s">
        <v>1956</v>
      </c>
      <c r="C2838" t="s">
        <v>1959</v>
      </c>
      <c r="E2838" t="s">
        <v>224</v>
      </c>
      <c r="F2838">
        <v>2020</v>
      </c>
      <c r="G2838">
        <v>1.8919999999999999</v>
      </c>
      <c r="H2838">
        <v>7.5679999999999997E-2</v>
      </c>
      <c r="I2838" s="3" t="s">
        <v>235</v>
      </c>
      <c r="J2838" s="3" t="s">
        <v>224</v>
      </c>
    </row>
    <row r="2839" spans="1:10" x14ac:dyDescent="0.2">
      <c r="A2839" t="s">
        <v>356</v>
      </c>
      <c r="B2839" t="s">
        <v>1956</v>
      </c>
      <c r="C2839" t="s">
        <v>1959</v>
      </c>
      <c r="E2839" t="s">
        <v>224</v>
      </c>
      <c r="F2839">
        <v>2021</v>
      </c>
      <c r="G2839">
        <v>1.8919999999999999</v>
      </c>
      <c r="H2839">
        <v>7.5679999999999997E-2</v>
      </c>
      <c r="I2839" s="3" t="s">
        <v>235</v>
      </c>
      <c r="J2839" s="3" t="s">
        <v>224</v>
      </c>
    </row>
    <row r="2840" spans="1:10" x14ac:dyDescent="0.2">
      <c r="A2840" t="s">
        <v>356</v>
      </c>
      <c r="B2840" t="s">
        <v>1956</v>
      </c>
      <c r="C2840" t="s">
        <v>1959</v>
      </c>
      <c r="E2840" t="s">
        <v>224</v>
      </c>
      <c r="F2840">
        <v>2022</v>
      </c>
      <c r="G2840">
        <v>1.8919999999999999</v>
      </c>
      <c r="H2840">
        <v>7.5679999999999997E-2</v>
      </c>
      <c r="I2840" s="3" t="s">
        <v>235</v>
      </c>
      <c r="J2840" s="3" t="s">
        <v>224</v>
      </c>
    </row>
    <row r="2841" spans="1:10" x14ac:dyDescent="0.2">
      <c r="A2841" t="s">
        <v>356</v>
      </c>
      <c r="B2841" t="s">
        <v>1956</v>
      </c>
      <c r="C2841" t="s">
        <v>1959</v>
      </c>
      <c r="E2841" t="s">
        <v>224</v>
      </c>
      <c r="F2841">
        <v>2023</v>
      </c>
      <c r="G2841">
        <v>1.8919999999999999</v>
      </c>
      <c r="H2841">
        <v>7.5679999999999997E-2</v>
      </c>
      <c r="I2841" s="3" t="s">
        <v>235</v>
      </c>
      <c r="J2841" s="3" t="s">
        <v>224</v>
      </c>
    </row>
    <row r="2842" spans="1:10" x14ac:dyDescent="0.2">
      <c r="A2842" t="s">
        <v>356</v>
      </c>
      <c r="B2842" t="s">
        <v>1956</v>
      </c>
      <c r="C2842" t="s">
        <v>1959</v>
      </c>
      <c r="E2842" t="s">
        <v>224</v>
      </c>
      <c r="F2842">
        <v>2024</v>
      </c>
      <c r="G2842">
        <v>1.8919999999999999</v>
      </c>
      <c r="H2842">
        <v>7.5679999999999997E-2</v>
      </c>
      <c r="I2842" s="3" t="s">
        <v>235</v>
      </c>
      <c r="J2842" s="3" t="s">
        <v>224</v>
      </c>
    </row>
    <row r="2843" spans="1:10" x14ac:dyDescent="0.2">
      <c r="A2843" t="s">
        <v>356</v>
      </c>
      <c r="B2843" t="s">
        <v>1956</v>
      </c>
      <c r="C2843" t="s">
        <v>1959</v>
      </c>
      <c r="E2843" t="s">
        <v>224</v>
      </c>
      <c r="F2843">
        <v>2025</v>
      </c>
      <c r="G2843">
        <v>1.8919999999999999</v>
      </c>
      <c r="H2843">
        <v>7.5679999999999997E-2</v>
      </c>
      <c r="I2843" s="3" t="s">
        <v>235</v>
      </c>
      <c r="J2843" s="3" t="s">
        <v>224</v>
      </c>
    </row>
    <row r="2844" spans="1:10" x14ac:dyDescent="0.2">
      <c r="A2844" t="s">
        <v>356</v>
      </c>
      <c r="B2844" t="s">
        <v>1956</v>
      </c>
      <c r="C2844" t="s">
        <v>1959</v>
      </c>
      <c r="E2844" t="s">
        <v>224</v>
      </c>
      <c r="F2844">
        <v>2026</v>
      </c>
      <c r="G2844">
        <v>1.8919999999999999</v>
      </c>
      <c r="H2844">
        <v>7.5679999999999997E-2</v>
      </c>
      <c r="I2844" s="3" t="s">
        <v>235</v>
      </c>
      <c r="J2844" s="3" t="s">
        <v>224</v>
      </c>
    </row>
    <row r="2845" spans="1:10" x14ac:dyDescent="0.2">
      <c r="A2845" t="s">
        <v>356</v>
      </c>
      <c r="B2845" t="s">
        <v>1956</v>
      </c>
      <c r="C2845" t="s">
        <v>1959</v>
      </c>
      <c r="E2845" t="s">
        <v>224</v>
      </c>
      <c r="F2845">
        <v>2027</v>
      </c>
      <c r="G2845">
        <v>1.8919999999999999</v>
      </c>
      <c r="H2845">
        <v>7.5679999999999997E-2</v>
      </c>
      <c r="I2845" s="3" t="s">
        <v>235</v>
      </c>
      <c r="J2845" s="3" t="s">
        <v>224</v>
      </c>
    </row>
    <row r="2846" spans="1:10" x14ac:dyDescent="0.2">
      <c r="A2846" t="s">
        <v>356</v>
      </c>
      <c r="B2846" t="s">
        <v>1956</v>
      </c>
      <c r="C2846" t="s">
        <v>1959</v>
      </c>
      <c r="E2846" t="s">
        <v>224</v>
      </c>
      <c r="F2846">
        <v>2028</v>
      </c>
      <c r="G2846">
        <v>1.8919999999999999</v>
      </c>
      <c r="H2846">
        <v>7.5679999999999997E-2</v>
      </c>
      <c r="I2846" s="3" t="s">
        <v>235</v>
      </c>
      <c r="J2846" s="3" t="s">
        <v>224</v>
      </c>
    </row>
    <row r="2847" spans="1:10" x14ac:dyDescent="0.2">
      <c r="A2847" t="s">
        <v>356</v>
      </c>
      <c r="B2847" t="s">
        <v>1956</v>
      </c>
      <c r="C2847" t="s">
        <v>1959</v>
      </c>
      <c r="E2847" t="s">
        <v>224</v>
      </c>
      <c r="F2847">
        <v>2029</v>
      </c>
      <c r="G2847">
        <v>1.8919999999999999</v>
      </c>
      <c r="H2847">
        <v>7.5679999999999997E-2</v>
      </c>
      <c r="I2847" s="3" t="s">
        <v>235</v>
      </c>
      <c r="J2847" s="3" t="s">
        <v>224</v>
      </c>
    </row>
    <row r="2848" spans="1:10" x14ac:dyDescent="0.2">
      <c r="A2848" t="s">
        <v>356</v>
      </c>
      <c r="B2848" t="s">
        <v>1956</v>
      </c>
      <c r="C2848" t="s">
        <v>1959</v>
      </c>
      <c r="E2848" t="s">
        <v>224</v>
      </c>
      <c r="F2848">
        <v>2030</v>
      </c>
      <c r="G2848">
        <v>1.8919999999999999</v>
      </c>
      <c r="H2848">
        <v>7.5679999999999997E-2</v>
      </c>
      <c r="I2848" s="3" t="s">
        <v>235</v>
      </c>
      <c r="J2848" s="3" t="s">
        <v>224</v>
      </c>
    </row>
    <row r="2849" spans="1:10" x14ac:dyDescent="0.2">
      <c r="A2849" t="s">
        <v>356</v>
      </c>
      <c r="B2849" t="s">
        <v>1956</v>
      </c>
      <c r="C2849" t="s">
        <v>1959</v>
      </c>
      <c r="E2849" t="s">
        <v>224</v>
      </c>
      <c r="F2849">
        <v>2031</v>
      </c>
      <c r="G2849">
        <v>1.8919999999999999</v>
      </c>
      <c r="H2849">
        <v>7.5679999999999997E-2</v>
      </c>
      <c r="I2849" s="3" t="s">
        <v>235</v>
      </c>
      <c r="J2849" s="3" t="s">
        <v>224</v>
      </c>
    </row>
    <row r="2850" spans="1:10" x14ac:dyDescent="0.2">
      <c r="A2850" t="s">
        <v>356</v>
      </c>
      <c r="B2850" t="s">
        <v>1956</v>
      </c>
      <c r="C2850" t="s">
        <v>1959</v>
      </c>
      <c r="E2850" t="s">
        <v>224</v>
      </c>
      <c r="F2850">
        <v>2032</v>
      </c>
      <c r="G2850">
        <v>1.8919999999999999</v>
      </c>
      <c r="H2850">
        <v>7.5679999999999997E-2</v>
      </c>
      <c r="I2850" s="3" t="s">
        <v>235</v>
      </c>
      <c r="J2850" s="3" t="s">
        <v>224</v>
      </c>
    </row>
    <row r="2851" spans="1:10" x14ac:dyDescent="0.2">
      <c r="A2851" t="s">
        <v>356</v>
      </c>
      <c r="B2851" t="s">
        <v>1956</v>
      </c>
      <c r="C2851" t="s">
        <v>1959</v>
      </c>
      <c r="E2851" t="s">
        <v>224</v>
      </c>
      <c r="F2851">
        <v>2033</v>
      </c>
      <c r="G2851">
        <v>1.8919999999999999</v>
      </c>
      <c r="H2851">
        <v>7.5679999999999997E-2</v>
      </c>
      <c r="I2851" s="3" t="s">
        <v>235</v>
      </c>
      <c r="J2851" s="3" t="s">
        <v>224</v>
      </c>
    </row>
    <row r="2852" spans="1:10" x14ac:dyDescent="0.2">
      <c r="A2852" t="s">
        <v>356</v>
      </c>
      <c r="B2852" t="s">
        <v>1956</v>
      </c>
      <c r="C2852" t="s">
        <v>1959</v>
      </c>
      <c r="E2852" t="s">
        <v>224</v>
      </c>
      <c r="F2852">
        <v>2034</v>
      </c>
      <c r="G2852">
        <v>1.8919999999999999</v>
      </c>
      <c r="H2852">
        <v>7.5679999999999997E-2</v>
      </c>
      <c r="I2852" s="3" t="s">
        <v>235</v>
      </c>
      <c r="J2852" s="3" t="s">
        <v>224</v>
      </c>
    </row>
    <row r="2853" spans="1:10" x14ac:dyDescent="0.2">
      <c r="A2853" t="s">
        <v>356</v>
      </c>
      <c r="B2853" t="s">
        <v>1956</v>
      </c>
      <c r="C2853" t="s">
        <v>1959</v>
      </c>
      <c r="E2853" t="s">
        <v>224</v>
      </c>
      <c r="F2853">
        <v>2035</v>
      </c>
      <c r="G2853">
        <v>1.8919999999999999</v>
      </c>
      <c r="H2853">
        <v>7.5679999999999997E-2</v>
      </c>
      <c r="I2853" s="3" t="s">
        <v>235</v>
      </c>
      <c r="J2853" s="3" t="s">
        <v>224</v>
      </c>
    </row>
    <row r="2854" spans="1:10" x14ac:dyDescent="0.2">
      <c r="A2854" t="s">
        <v>356</v>
      </c>
      <c r="B2854" t="s">
        <v>1956</v>
      </c>
      <c r="C2854" t="s">
        <v>1959</v>
      </c>
      <c r="E2854" t="s">
        <v>224</v>
      </c>
      <c r="F2854">
        <v>2036</v>
      </c>
      <c r="G2854">
        <v>1.8919999999999999</v>
      </c>
      <c r="H2854">
        <v>7.5679999999999997E-2</v>
      </c>
      <c r="I2854" s="3" t="s">
        <v>235</v>
      </c>
      <c r="J2854" s="3" t="s">
        <v>224</v>
      </c>
    </row>
    <row r="2855" spans="1:10" x14ac:dyDescent="0.2">
      <c r="A2855" t="s">
        <v>356</v>
      </c>
      <c r="B2855" t="s">
        <v>1956</v>
      </c>
      <c r="C2855" t="s">
        <v>1959</v>
      </c>
      <c r="E2855" t="s">
        <v>224</v>
      </c>
      <c r="F2855">
        <v>2037</v>
      </c>
      <c r="G2855">
        <v>1.8919999999999999</v>
      </c>
      <c r="H2855">
        <v>7.5679999999999997E-2</v>
      </c>
      <c r="I2855" s="3" t="s">
        <v>235</v>
      </c>
      <c r="J2855" s="3" t="s">
        <v>224</v>
      </c>
    </row>
    <row r="2856" spans="1:10" x14ac:dyDescent="0.2">
      <c r="A2856" t="s">
        <v>356</v>
      </c>
      <c r="B2856" t="s">
        <v>1956</v>
      </c>
      <c r="C2856" t="s">
        <v>1959</v>
      </c>
      <c r="E2856" t="s">
        <v>224</v>
      </c>
      <c r="F2856">
        <v>2038</v>
      </c>
      <c r="G2856">
        <v>1.8919999999999999</v>
      </c>
      <c r="H2856">
        <v>7.5679999999999997E-2</v>
      </c>
      <c r="I2856" s="3" t="s">
        <v>235</v>
      </c>
      <c r="J2856" s="3" t="s">
        <v>224</v>
      </c>
    </row>
    <row r="2857" spans="1:10" x14ac:dyDescent="0.2">
      <c r="A2857" t="s">
        <v>356</v>
      </c>
      <c r="B2857" t="s">
        <v>1956</v>
      </c>
      <c r="C2857" t="s">
        <v>1959</v>
      </c>
      <c r="E2857" t="s">
        <v>224</v>
      </c>
      <c r="F2857">
        <v>2039</v>
      </c>
      <c r="G2857">
        <v>1.8919999999999999</v>
      </c>
      <c r="H2857">
        <v>7.5679999999999997E-2</v>
      </c>
      <c r="I2857" s="3" t="s">
        <v>235</v>
      </c>
      <c r="J2857" s="3" t="s">
        <v>224</v>
      </c>
    </row>
    <row r="2858" spans="1:10" x14ac:dyDescent="0.2">
      <c r="A2858" t="s">
        <v>356</v>
      </c>
      <c r="B2858" t="s">
        <v>1956</v>
      </c>
      <c r="C2858" t="s">
        <v>1959</v>
      </c>
      <c r="E2858" t="s">
        <v>224</v>
      </c>
      <c r="F2858">
        <v>2040</v>
      </c>
      <c r="G2858">
        <v>1.8919999999999999</v>
      </c>
      <c r="H2858">
        <v>7.5679999999999997E-2</v>
      </c>
      <c r="I2858" s="3" t="s">
        <v>235</v>
      </c>
      <c r="J2858" s="3" t="s">
        <v>224</v>
      </c>
    </row>
    <row r="2859" spans="1:10" x14ac:dyDescent="0.2">
      <c r="A2859" t="s">
        <v>356</v>
      </c>
      <c r="B2859" t="s">
        <v>1956</v>
      </c>
      <c r="C2859" t="s">
        <v>1959</v>
      </c>
      <c r="E2859" t="s">
        <v>224</v>
      </c>
      <c r="F2859">
        <v>2041</v>
      </c>
      <c r="G2859">
        <v>1.8919999999999999</v>
      </c>
      <c r="H2859">
        <v>7.5679999999999997E-2</v>
      </c>
      <c r="I2859" s="3" t="s">
        <v>235</v>
      </c>
      <c r="J2859" s="3" t="s">
        <v>224</v>
      </c>
    </row>
    <row r="2860" spans="1:10" x14ac:dyDescent="0.2">
      <c r="A2860" t="s">
        <v>356</v>
      </c>
      <c r="B2860" t="s">
        <v>1956</v>
      </c>
      <c r="C2860" t="s">
        <v>1959</v>
      </c>
      <c r="E2860" t="s">
        <v>224</v>
      </c>
      <c r="F2860">
        <v>2042</v>
      </c>
      <c r="G2860">
        <v>1.8919999999999999</v>
      </c>
      <c r="H2860">
        <v>7.5679999999999997E-2</v>
      </c>
      <c r="I2860" s="3" t="s">
        <v>235</v>
      </c>
      <c r="J2860" s="3" t="s">
        <v>224</v>
      </c>
    </row>
    <row r="2861" spans="1:10" x14ac:dyDescent="0.2">
      <c r="A2861" t="s">
        <v>356</v>
      </c>
      <c r="B2861" t="s">
        <v>1956</v>
      </c>
      <c r="C2861" t="s">
        <v>1959</v>
      </c>
      <c r="E2861" t="s">
        <v>224</v>
      </c>
      <c r="F2861">
        <v>2043</v>
      </c>
      <c r="G2861">
        <v>1.8919999999999999</v>
      </c>
      <c r="H2861">
        <v>7.5679999999999997E-2</v>
      </c>
      <c r="I2861" s="3" t="s">
        <v>235</v>
      </c>
      <c r="J2861" s="3" t="s">
        <v>224</v>
      </c>
    </row>
    <row r="2862" spans="1:10" x14ac:dyDescent="0.2">
      <c r="A2862" t="s">
        <v>356</v>
      </c>
      <c r="B2862" t="s">
        <v>1956</v>
      </c>
      <c r="C2862" t="s">
        <v>1959</v>
      </c>
      <c r="E2862" t="s">
        <v>224</v>
      </c>
      <c r="F2862">
        <v>2044</v>
      </c>
      <c r="G2862">
        <v>1.8919999999999999</v>
      </c>
      <c r="H2862">
        <v>7.5679999999999997E-2</v>
      </c>
      <c r="I2862" s="3" t="s">
        <v>235</v>
      </c>
      <c r="J2862" s="3" t="s">
        <v>224</v>
      </c>
    </row>
    <row r="2863" spans="1:10" x14ac:dyDescent="0.2">
      <c r="A2863" t="s">
        <v>356</v>
      </c>
      <c r="B2863" t="s">
        <v>1956</v>
      </c>
      <c r="C2863" t="s">
        <v>1959</v>
      </c>
      <c r="E2863" t="s">
        <v>224</v>
      </c>
      <c r="F2863">
        <v>2045</v>
      </c>
      <c r="G2863">
        <v>1.8919999999999999</v>
      </c>
      <c r="H2863">
        <v>7.5679999999999997E-2</v>
      </c>
      <c r="I2863" s="3" t="s">
        <v>235</v>
      </c>
      <c r="J2863" s="3" t="s">
        <v>224</v>
      </c>
    </row>
    <row r="2864" spans="1:10" x14ac:dyDescent="0.2">
      <c r="A2864" t="s">
        <v>356</v>
      </c>
      <c r="B2864" t="s">
        <v>1956</v>
      </c>
      <c r="C2864" t="s">
        <v>1959</v>
      </c>
      <c r="E2864" t="s">
        <v>224</v>
      </c>
      <c r="F2864">
        <v>2046</v>
      </c>
      <c r="G2864">
        <v>1.8919999999999999</v>
      </c>
      <c r="H2864">
        <v>7.5679999999999997E-2</v>
      </c>
      <c r="I2864" s="3" t="s">
        <v>235</v>
      </c>
      <c r="J2864" s="3" t="s">
        <v>224</v>
      </c>
    </row>
    <row r="2865" spans="1:10" x14ac:dyDescent="0.2">
      <c r="A2865" t="s">
        <v>356</v>
      </c>
      <c r="B2865" t="s">
        <v>1956</v>
      </c>
      <c r="C2865" t="s">
        <v>1959</v>
      </c>
      <c r="E2865" t="s">
        <v>224</v>
      </c>
      <c r="F2865">
        <v>2047</v>
      </c>
      <c r="G2865">
        <v>1.8919999999999999</v>
      </c>
      <c r="H2865">
        <v>7.5679999999999997E-2</v>
      </c>
      <c r="I2865" s="3" t="s">
        <v>235</v>
      </c>
      <c r="J2865" s="3" t="s">
        <v>224</v>
      </c>
    </row>
    <row r="2866" spans="1:10" x14ac:dyDescent="0.2">
      <c r="A2866" t="s">
        <v>356</v>
      </c>
      <c r="B2866" t="s">
        <v>1956</v>
      </c>
      <c r="C2866" t="s">
        <v>1959</v>
      </c>
      <c r="E2866" t="s">
        <v>224</v>
      </c>
      <c r="F2866">
        <v>2048</v>
      </c>
      <c r="G2866">
        <v>1.8919999999999999</v>
      </c>
      <c r="H2866">
        <v>7.5679999999999997E-2</v>
      </c>
      <c r="I2866" s="3" t="s">
        <v>235</v>
      </c>
      <c r="J2866" s="3" t="s">
        <v>224</v>
      </c>
    </row>
    <row r="2867" spans="1:10" x14ac:dyDescent="0.2">
      <c r="A2867" t="s">
        <v>356</v>
      </c>
      <c r="B2867" t="s">
        <v>1956</v>
      </c>
      <c r="C2867" t="s">
        <v>1959</v>
      </c>
      <c r="E2867" t="s">
        <v>224</v>
      </c>
      <c r="F2867">
        <v>2049</v>
      </c>
      <c r="G2867">
        <v>1.8919999999999999</v>
      </c>
      <c r="H2867">
        <v>7.5679999999999997E-2</v>
      </c>
      <c r="I2867" s="3" t="s">
        <v>235</v>
      </c>
      <c r="J2867" s="3" t="s">
        <v>224</v>
      </c>
    </row>
    <row r="2868" spans="1:10" x14ac:dyDescent="0.2">
      <c r="A2868" t="s">
        <v>356</v>
      </c>
      <c r="B2868" t="s">
        <v>1956</v>
      </c>
      <c r="C2868" t="s">
        <v>1959</v>
      </c>
      <c r="E2868" t="s">
        <v>224</v>
      </c>
      <c r="F2868">
        <v>2050</v>
      </c>
      <c r="G2868">
        <v>1.8919999999999999</v>
      </c>
      <c r="H2868">
        <v>7.5679999999999997E-2</v>
      </c>
      <c r="I2868" s="3" t="s">
        <v>235</v>
      </c>
      <c r="J2868" s="3" t="s">
        <v>224</v>
      </c>
    </row>
    <row r="2869" spans="1:10" x14ac:dyDescent="0.2">
      <c r="A2869" t="s">
        <v>356</v>
      </c>
      <c r="B2869" t="s">
        <v>1956</v>
      </c>
      <c r="C2869" t="s">
        <v>1959</v>
      </c>
      <c r="E2869" t="s">
        <v>225</v>
      </c>
      <c r="F2869">
        <v>1990</v>
      </c>
      <c r="G2869">
        <v>0.33972000000000002</v>
      </c>
      <c r="H2869">
        <v>1.14E-3</v>
      </c>
      <c r="I2869" s="3" t="s">
        <v>235</v>
      </c>
      <c r="J2869" s="3" t="s">
        <v>225</v>
      </c>
    </row>
    <row r="2870" spans="1:10" x14ac:dyDescent="0.2">
      <c r="A2870" t="s">
        <v>356</v>
      </c>
      <c r="B2870" t="s">
        <v>1956</v>
      </c>
      <c r="C2870" t="s">
        <v>1959</v>
      </c>
      <c r="E2870" t="s">
        <v>225</v>
      </c>
      <c r="F2870">
        <v>1991</v>
      </c>
      <c r="G2870">
        <v>0.39038</v>
      </c>
      <c r="H2870">
        <v>1.31E-3</v>
      </c>
      <c r="I2870" s="3" t="s">
        <v>235</v>
      </c>
      <c r="J2870" s="3" t="s">
        <v>225</v>
      </c>
    </row>
    <row r="2871" spans="1:10" x14ac:dyDescent="0.2">
      <c r="A2871" t="s">
        <v>356</v>
      </c>
      <c r="B2871" t="s">
        <v>1956</v>
      </c>
      <c r="C2871" t="s">
        <v>1959</v>
      </c>
      <c r="E2871" t="s">
        <v>225</v>
      </c>
      <c r="F2871">
        <v>1992</v>
      </c>
      <c r="G2871">
        <v>0.43806</v>
      </c>
      <c r="H2871">
        <v>1.47E-3</v>
      </c>
      <c r="I2871" s="3" t="s">
        <v>235</v>
      </c>
      <c r="J2871" s="3" t="s">
        <v>225</v>
      </c>
    </row>
    <row r="2872" spans="1:10" x14ac:dyDescent="0.2">
      <c r="A2872" t="s">
        <v>356</v>
      </c>
      <c r="B2872" t="s">
        <v>1956</v>
      </c>
      <c r="C2872" t="s">
        <v>1959</v>
      </c>
      <c r="E2872" t="s">
        <v>225</v>
      </c>
      <c r="F2872">
        <v>1993</v>
      </c>
      <c r="G2872">
        <v>0.56023999999999996</v>
      </c>
      <c r="H2872">
        <v>1.8799999999999999E-3</v>
      </c>
      <c r="I2872" s="3" t="s">
        <v>235</v>
      </c>
      <c r="J2872" s="3" t="s">
        <v>225</v>
      </c>
    </row>
    <row r="2873" spans="1:10" x14ac:dyDescent="0.2">
      <c r="A2873" t="s">
        <v>356</v>
      </c>
      <c r="B2873" t="s">
        <v>1956</v>
      </c>
      <c r="C2873" t="s">
        <v>1959</v>
      </c>
      <c r="E2873" t="s">
        <v>225</v>
      </c>
      <c r="F2873">
        <v>1994</v>
      </c>
      <c r="G2873">
        <v>0.68837999999999999</v>
      </c>
      <c r="H2873">
        <v>2.31E-3</v>
      </c>
      <c r="I2873" s="3" t="s">
        <v>235</v>
      </c>
      <c r="J2873" s="3" t="s">
        <v>225</v>
      </c>
    </row>
    <row r="2874" spans="1:10" x14ac:dyDescent="0.2">
      <c r="A2874" t="s">
        <v>356</v>
      </c>
      <c r="B2874" t="s">
        <v>1956</v>
      </c>
      <c r="C2874" t="s">
        <v>1959</v>
      </c>
      <c r="E2874" t="s">
        <v>225</v>
      </c>
      <c r="F2874">
        <v>1995</v>
      </c>
      <c r="G2874">
        <v>0.77778000000000003</v>
      </c>
      <c r="H2874">
        <v>2.6099999999999999E-3</v>
      </c>
      <c r="I2874" s="3" t="s">
        <v>235</v>
      </c>
      <c r="J2874" s="3" t="s">
        <v>225</v>
      </c>
    </row>
    <row r="2875" spans="1:10" x14ac:dyDescent="0.2">
      <c r="A2875" t="s">
        <v>356</v>
      </c>
      <c r="B2875" t="s">
        <v>1956</v>
      </c>
      <c r="C2875" t="s">
        <v>1959</v>
      </c>
      <c r="E2875" t="s">
        <v>225</v>
      </c>
      <c r="F2875">
        <v>1996</v>
      </c>
      <c r="G2875">
        <v>0.88505999999999996</v>
      </c>
      <c r="H2875">
        <v>2.97E-3</v>
      </c>
      <c r="I2875" s="3" t="s">
        <v>235</v>
      </c>
      <c r="J2875" s="3" t="s">
        <v>225</v>
      </c>
    </row>
    <row r="2876" spans="1:10" x14ac:dyDescent="0.2">
      <c r="A2876" t="s">
        <v>356</v>
      </c>
      <c r="B2876" t="s">
        <v>1956</v>
      </c>
      <c r="C2876" t="s">
        <v>1959</v>
      </c>
      <c r="E2876" t="s">
        <v>225</v>
      </c>
      <c r="F2876">
        <v>1997</v>
      </c>
      <c r="G2876">
        <v>0.97743999999999998</v>
      </c>
      <c r="H2876">
        <v>3.2799999999999999E-3</v>
      </c>
      <c r="I2876" s="3" t="s">
        <v>235</v>
      </c>
      <c r="J2876" s="3" t="s">
        <v>225</v>
      </c>
    </row>
    <row r="2877" spans="1:10" x14ac:dyDescent="0.2">
      <c r="A2877" t="s">
        <v>356</v>
      </c>
      <c r="B2877" t="s">
        <v>1956</v>
      </c>
      <c r="C2877" t="s">
        <v>1959</v>
      </c>
      <c r="E2877" t="s">
        <v>225</v>
      </c>
      <c r="F2877">
        <v>1998</v>
      </c>
      <c r="G2877">
        <v>1.06684</v>
      </c>
      <c r="H2877">
        <v>3.5799999999999998E-3</v>
      </c>
      <c r="I2877" s="3" t="s">
        <v>235</v>
      </c>
      <c r="J2877" s="3" t="s">
        <v>225</v>
      </c>
    </row>
    <row r="2878" spans="1:10" x14ac:dyDescent="0.2">
      <c r="A2878" t="s">
        <v>356</v>
      </c>
      <c r="B2878" t="s">
        <v>1956</v>
      </c>
      <c r="C2878" t="s">
        <v>1959</v>
      </c>
      <c r="E2878" t="s">
        <v>225</v>
      </c>
      <c r="F2878">
        <v>1999</v>
      </c>
      <c r="G2878">
        <v>1.1949799999999999</v>
      </c>
      <c r="H2878">
        <v>4.0099999999999997E-3</v>
      </c>
      <c r="I2878" s="3" t="s">
        <v>235</v>
      </c>
      <c r="J2878" s="3" t="s">
        <v>225</v>
      </c>
    </row>
    <row r="2879" spans="1:10" x14ac:dyDescent="0.2">
      <c r="A2879" t="s">
        <v>356</v>
      </c>
      <c r="B2879" t="s">
        <v>1956</v>
      </c>
      <c r="C2879" t="s">
        <v>1959</v>
      </c>
      <c r="E2879" t="s">
        <v>225</v>
      </c>
      <c r="F2879">
        <v>2000</v>
      </c>
      <c r="G2879">
        <v>1.33504</v>
      </c>
      <c r="H2879">
        <v>4.4799999999999996E-3</v>
      </c>
      <c r="I2879" s="3" t="s">
        <v>235</v>
      </c>
      <c r="J2879" s="3" t="s">
        <v>225</v>
      </c>
    </row>
    <row r="2880" spans="1:10" x14ac:dyDescent="0.2">
      <c r="A2880" t="s">
        <v>356</v>
      </c>
      <c r="B2880" t="s">
        <v>1956</v>
      </c>
      <c r="C2880" t="s">
        <v>1959</v>
      </c>
      <c r="E2880" t="s">
        <v>225</v>
      </c>
      <c r="F2880">
        <v>2001</v>
      </c>
      <c r="G2880">
        <v>1.341</v>
      </c>
      <c r="H2880">
        <v>4.4999999999999997E-3</v>
      </c>
      <c r="I2880" s="3" t="s">
        <v>235</v>
      </c>
      <c r="J2880" s="3" t="s">
        <v>225</v>
      </c>
    </row>
    <row r="2881" spans="1:10" x14ac:dyDescent="0.2">
      <c r="A2881" t="s">
        <v>356</v>
      </c>
      <c r="B2881" t="s">
        <v>1956</v>
      </c>
      <c r="C2881" t="s">
        <v>1959</v>
      </c>
      <c r="E2881" t="s">
        <v>225</v>
      </c>
      <c r="F2881">
        <v>2002</v>
      </c>
      <c r="G2881">
        <v>1.3588800000000001</v>
      </c>
      <c r="H2881">
        <v>4.5600000000000007E-3</v>
      </c>
      <c r="I2881" s="3" t="s">
        <v>235</v>
      </c>
      <c r="J2881" s="3" t="s">
        <v>225</v>
      </c>
    </row>
    <row r="2882" spans="1:10" x14ac:dyDescent="0.2">
      <c r="A2882" t="s">
        <v>356</v>
      </c>
      <c r="B2882" t="s">
        <v>1956</v>
      </c>
      <c r="C2882" t="s">
        <v>1959</v>
      </c>
      <c r="E2882" t="s">
        <v>225</v>
      </c>
      <c r="F2882">
        <v>2003</v>
      </c>
      <c r="G2882">
        <v>1.5466200000000001</v>
      </c>
      <c r="H2882">
        <v>5.1900000000000002E-3</v>
      </c>
      <c r="I2882" s="3" t="s">
        <v>235</v>
      </c>
      <c r="J2882" s="3" t="s">
        <v>225</v>
      </c>
    </row>
    <row r="2883" spans="1:10" x14ac:dyDescent="0.2">
      <c r="A2883" t="s">
        <v>356</v>
      </c>
      <c r="B2883" t="s">
        <v>1956</v>
      </c>
      <c r="C2883" t="s">
        <v>1959</v>
      </c>
      <c r="E2883" t="s">
        <v>225</v>
      </c>
      <c r="F2883">
        <v>2004</v>
      </c>
      <c r="G2883">
        <v>1.6598599999999999</v>
      </c>
      <c r="H2883">
        <v>5.5699999999999994E-3</v>
      </c>
      <c r="I2883" s="3" t="s">
        <v>235</v>
      </c>
      <c r="J2883" s="3" t="s">
        <v>225</v>
      </c>
    </row>
    <row r="2884" spans="1:10" x14ac:dyDescent="0.2">
      <c r="A2884" t="s">
        <v>356</v>
      </c>
      <c r="B2884" t="s">
        <v>1956</v>
      </c>
      <c r="C2884" t="s">
        <v>1959</v>
      </c>
      <c r="E2884" t="s">
        <v>225</v>
      </c>
      <c r="F2884">
        <v>2005</v>
      </c>
      <c r="G2884">
        <v>1.6658200000000001</v>
      </c>
      <c r="H2884">
        <v>5.5900000000000004E-3</v>
      </c>
      <c r="I2884" s="3" t="s">
        <v>235</v>
      </c>
      <c r="J2884" s="3" t="s">
        <v>225</v>
      </c>
    </row>
    <row r="2885" spans="1:10" x14ac:dyDescent="0.2">
      <c r="A2885" t="s">
        <v>356</v>
      </c>
      <c r="B2885" t="s">
        <v>1956</v>
      </c>
      <c r="C2885" t="s">
        <v>1959</v>
      </c>
      <c r="E2885" t="s">
        <v>225</v>
      </c>
      <c r="F2885">
        <v>2006</v>
      </c>
      <c r="G2885">
        <v>1.68668</v>
      </c>
      <c r="H2885">
        <v>5.6600000000000001E-3</v>
      </c>
      <c r="I2885" s="3" t="s">
        <v>235</v>
      </c>
      <c r="J2885" s="3" t="s">
        <v>225</v>
      </c>
    </row>
    <row r="2886" spans="1:10" x14ac:dyDescent="0.2">
      <c r="A2886" t="s">
        <v>356</v>
      </c>
      <c r="B2886" t="s">
        <v>1956</v>
      </c>
      <c r="C2886" t="s">
        <v>1959</v>
      </c>
      <c r="E2886" t="s">
        <v>225</v>
      </c>
      <c r="F2886">
        <v>2007</v>
      </c>
      <c r="G2886">
        <v>1.76118</v>
      </c>
      <c r="H2886">
        <v>5.9100000000000003E-3</v>
      </c>
      <c r="I2886" s="3" t="s">
        <v>235</v>
      </c>
      <c r="J2886" s="3" t="s">
        <v>225</v>
      </c>
    </row>
    <row r="2887" spans="1:10" x14ac:dyDescent="0.2">
      <c r="A2887" t="s">
        <v>356</v>
      </c>
      <c r="B2887" t="s">
        <v>1956</v>
      </c>
      <c r="C2887" t="s">
        <v>1959</v>
      </c>
      <c r="E2887" t="s">
        <v>225</v>
      </c>
      <c r="F2887">
        <v>2008</v>
      </c>
      <c r="G2887">
        <v>1.79098</v>
      </c>
      <c r="H2887">
        <v>6.0099999999999997E-3</v>
      </c>
      <c r="I2887" s="3" t="s">
        <v>235</v>
      </c>
      <c r="J2887" s="3" t="s">
        <v>225</v>
      </c>
    </row>
    <row r="2888" spans="1:10" x14ac:dyDescent="0.2">
      <c r="A2888" t="s">
        <v>356</v>
      </c>
      <c r="B2888" t="s">
        <v>1956</v>
      </c>
      <c r="C2888" t="s">
        <v>1959</v>
      </c>
      <c r="E2888" t="s">
        <v>225</v>
      </c>
      <c r="F2888">
        <v>2009</v>
      </c>
      <c r="G2888">
        <v>1.6837</v>
      </c>
      <c r="H2888">
        <v>5.6499999999999996E-3</v>
      </c>
      <c r="I2888" s="3" t="s">
        <v>235</v>
      </c>
      <c r="J2888" s="3" t="s">
        <v>225</v>
      </c>
    </row>
    <row r="2889" spans="1:10" x14ac:dyDescent="0.2">
      <c r="A2889" t="s">
        <v>356</v>
      </c>
      <c r="B2889" t="s">
        <v>1956</v>
      </c>
      <c r="C2889" t="s">
        <v>1959</v>
      </c>
      <c r="E2889" t="s">
        <v>225</v>
      </c>
      <c r="F2889">
        <v>2010</v>
      </c>
      <c r="G2889">
        <v>1.63602</v>
      </c>
      <c r="H2889">
        <v>5.4900000000000001E-3</v>
      </c>
      <c r="I2889" s="3" t="s">
        <v>235</v>
      </c>
      <c r="J2889" s="3" t="s">
        <v>225</v>
      </c>
    </row>
    <row r="2890" spans="1:10" x14ac:dyDescent="0.2">
      <c r="A2890" t="s">
        <v>356</v>
      </c>
      <c r="B2890" t="s">
        <v>1956</v>
      </c>
      <c r="C2890" t="s">
        <v>1959</v>
      </c>
      <c r="E2890" t="s">
        <v>225</v>
      </c>
      <c r="F2890">
        <v>2011</v>
      </c>
      <c r="G2890">
        <v>1.67774</v>
      </c>
      <c r="H2890">
        <v>5.6299999999999996E-3</v>
      </c>
      <c r="I2890" s="3" t="s">
        <v>235</v>
      </c>
      <c r="J2890" s="3" t="s">
        <v>225</v>
      </c>
    </row>
    <row r="2891" spans="1:10" x14ac:dyDescent="0.2">
      <c r="A2891" t="s">
        <v>356</v>
      </c>
      <c r="B2891" t="s">
        <v>1956</v>
      </c>
      <c r="C2891" t="s">
        <v>1959</v>
      </c>
      <c r="E2891" t="s">
        <v>225</v>
      </c>
      <c r="F2891">
        <v>2012</v>
      </c>
      <c r="G2891">
        <v>1.6926399999999999</v>
      </c>
      <c r="H2891">
        <v>5.6800000000000002E-3</v>
      </c>
      <c r="I2891" s="3" t="s">
        <v>235</v>
      </c>
      <c r="J2891" s="3" t="s">
        <v>225</v>
      </c>
    </row>
    <row r="2892" spans="1:10" x14ac:dyDescent="0.2">
      <c r="A2892" t="s">
        <v>356</v>
      </c>
      <c r="B2892" t="s">
        <v>1956</v>
      </c>
      <c r="C2892" t="s">
        <v>1959</v>
      </c>
      <c r="E2892" t="s">
        <v>225</v>
      </c>
      <c r="F2892">
        <v>2013</v>
      </c>
      <c r="G2892">
        <v>1.6926399999999999</v>
      </c>
      <c r="H2892">
        <v>5.6800000000000002E-3</v>
      </c>
      <c r="I2892" s="3" t="s">
        <v>235</v>
      </c>
      <c r="J2892" s="3" t="s">
        <v>225</v>
      </c>
    </row>
    <row r="2893" spans="1:10" x14ac:dyDescent="0.2">
      <c r="A2893" t="s">
        <v>356</v>
      </c>
      <c r="B2893" t="s">
        <v>1956</v>
      </c>
      <c r="C2893" t="s">
        <v>1959</v>
      </c>
      <c r="E2893" t="s">
        <v>225</v>
      </c>
      <c r="F2893">
        <v>2014</v>
      </c>
      <c r="G2893">
        <v>1.6926399999999999</v>
      </c>
      <c r="H2893">
        <v>5.6800000000000002E-3</v>
      </c>
      <c r="I2893" s="3" t="s">
        <v>235</v>
      </c>
      <c r="J2893" s="3" t="s">
        <v>225</v>
      </c>
    </row>
    <row r="2894" spans="1:10" x14ac:dyDescent="0.2">
      <c r="A2894" t="s">
        <v>356</v>
      </c>
      <c r="B2894" t="s">
        <v>1956</v>
      </c>
      <c r="C2894" t="s">
        <v>1959</v>
      </c>
      <c r="E2894" t="s">
        <v>225</v>
      </c>
      <c r="F2894">
        <v>2015</v>
      </c>
      <c r="G2894">
        <v>1.6926399999999999</v>
      </c>
      <c r="H2894">
        <v>5.6800000000000002E-3</v>
      </c>
      <c r="I2894" s="3" t="s">
        <v>235</v>
      </c>
      <c r="J2894" s="3" t="s">
        <v>225</v>
      </c>
    </row>
    <row r="2895" spans="1:10" x14ac:dyDescent="0.2">
      <c r="A2895" t="s">
        <v>356</v>
      </c>
      <c r="B2895" t="s">
        <v>1956</v>
      </c>
      <c r="C2895" t="s">
        <v>1959</v>
      </c>
      <c r="E2895" t="s">
        <v>225</v>
      </c>
      <c r="F2895">
        <v>2016</v>
      </c>
      <c r="G2895">
        <v>1.6926399999999999</v>
      </c>
      <c r="H2895">
        <v>5.6800000000000002E-3</v>
      </c>
      <c r="I2895" s="3" t="s">
        <v>235</v>
      </c>
      <c r="J2895" s="3" t="s">
        <v>225</v>
      </c>
    </row>
    <row r="2896" spans="1:10" x14ac:dyDescent="0.2">
      <c r="A2896" t="s">
        <v>356</v>
      </c>
      <c r="B2896" t="s">
        <v>1956</v>
      </c>
      <c r="C2896" t="s">
        <v>1959</v>
      </c>
      <c r="E2896" t="s">
        <v>225</v>
      </c>
      <c r="F2896">
        <v>2017</v>
      </c>
      <c r="G2896">
        <v>1.6926399999999999</v>
      </c>
      <c r="H2896">
        <v>5.6800000000000002E-3</v>
      </c>
      <c r="I2896" s="3" t="s">
        <v>235</v>
      </c>
      <c r="J2896" s="3" t="s">
        <v>225</v>
      </c>
    </row>
    <row r="2897" spans="1:10" x14ac:dyDescent="0.2">
      <c r="A2897" t="s">
        <v>356</v>
      </c>
      <c r="B2897" t="s">
        <v>1956</v>
      </c>
      <c r="C2897" t="s">
        <v>1959</v>
      </c>
      <c r="E2897" t="s">
        <v>225</v>
      </c>
      <c r="F2897">
        <v>2018</v>
      </c>
      <c r="G2897">
        <v>1.6926399999999999</v>
      </c>
      <c r="H2897">
        <v>5.6800000000000002E-3</v>
      </c>
      <c r="I2897" s="3" t="s">
        <v>235</v>
      </c>
      <c r="J2897" s="3" t="s">
        <v>225</v>
      </c>
    </row>
    <row r="2898" spans="1:10" x14ac:dyDescent="0.2">
      <c r="A2898" t="s">
        <v>356</v>
      </c>
      <c r="B2898" t="s">
        <v>1956</v>
      </c>
      <c r="C2898" t="s">
        <v>1959</v>
      </c>
      <c r="E2898" t="s">
        <v>225</v>
      </c>
      <c r="F2898">
        <v>2019</v>
      </c>
      <c r="G2898">
        <v>1.6926399999999999</v>
      </c>
      <c r="H2898">
        <v>5.6800000000000002E-3</v>
      </c>
      <c r="I2898" s="3" t="s">
        <v>235</v>
      </c>
      <c r="J2898" s="3" t="s">
        <v>225</v>
      </c>
    </row>
    <row r="2899" spans="1:10" x14ac:dyDescent="0.2">
      <c r="A2899" t="s">
        <v>356</v>
      </c>
      <c r="B2899" t="s">
        <v>1956</v>
      </c>
      <c r="C2899" t="s">
        <v>1959</v>
      </c>
      <c r="E2899" t="s">
        <v>225</v>
      </c>
      <c r="F2899">
        <v>2020</v>
      </c>
      <c r="G2899">
        <v>1.6926399999999999</v>
      </c>
      <c r="H2899">
        <v>5.6800000000000002E-3</v>
      </c>
      <c r="I2899" s="3" t="s">
        <v>235</v>
      </c>
      <c r="J2899" s="3" t="s">
        <v>225</v>
      </c>
    </row>
    <row r="2900" spans="1:10" x14ac:dyDescent="0.2">
      <c r="A2900" t="s">
        <v>356</v>
      </c>
      <c r="B2900" t="s">
        <v>1956</v>
      </c>
      <c r="C2900" t="s">
        <v>1959</v>
      </c>
      <c r="E2900" t="s">
        <v>225</v>
      </c>
      <c r="F2900">
        <v>2021</v>
      </c>
      <c r="G2900">
        <v>1.6926399999999999</v>
      </c>
      <c r="H2900">
        <v>5.6800000000000002E-3</v>
      </c>
      <c r="I2900" s="3" t="s">
        <v>235</v>
      </c>
      <c r="J2900" s="3" t="s">
        <v>225</v>
      </c>
    </row>
    <row r="2901" spans="1:10" x14ac:dyDescent="0.2">
      <c r="A2901" t="s">
        <v>356</v>
      </c>
      <c r="B2901" t="s">
        <v>1956</v>
      </c>
      <c r="C2901" t="s">
        <v>1959</v>
      </c>
      <c r="E2901" t="s">
        <v>225</v>
      </c>
      <c r="F2901">
        <v>2022</v>
      </c>
      <c r="G2901">
        <v>1.6926399999999999</v>
      </c>
      <c r="H2901">
        <v>5.6800000000000002E-3</v>
      </c>
      <c r="I2901" s="3" t="s">
        <v>235</v>
      </c>
      <c r="J2901" s="3" t="s">
        <v>225</v>
      </c>
    </row>
    <row r="2902" spans="1:10" x14ac:dyDescent="0.2">
      <c r="A2902" t="s">
        <v>356</v>
      </c>
      <c r="B2902" t="s">
        <v>1956</v>
      </c>
      <c r="C2902" t="s">
        <v>1959</v>
      </c>
      <c r="E2902" t="s">
        <v>225</v>
      </c>
      <c r="F2902">
        <v>2023</v>
      </c>
      <c r="G2902">
        <v>1.6926399999999999</v>
      </c>
      <c r="H2902">
        <v>5.6800000000000002E-3</v>
      </c>
      <c r="I2902" s="3" t="s">
        <v>235</v>
      </c>
      <c r="J2902" s="3" t="s">
        <v>225</v>
      </c>
    </row>
    <row r="2903" spans="1:10" x14ac:dyDescent="0.2">
      <c r="A2903" t="s">
        <v>356</v>
      </c>
      <c r="B2903" t="s">
        <v>1956</v>
      </c>
      <c r="C2903" t="s">
        <v>1959</v>
      </c>
      <c r="E2903" t="s">
        <v>225</v>
      </c>
      <c r="F2903">
        <v>2024</v>
      </c>
      <c r="G2903">
        <v>1.6926399999999999</v>
      </c>
      <c r="H2903">
        <v>5.6800000000000002E-3</v>
      </c>
      <c r="I2903" s="3" t="s">
        <v>235</v>
      </c>
      <c r="J2903" s="3" t="s">
        <v>225</v>
      </c>
    </row>
    <row r="2904" spans="1:10" x14ac:dyDescent="0.2">
      <c r="A2904" t="s">
        <v>356</v>
      </c>
      <c r="B2904" t="s">
        <v>1956</v>
      </c>
      <c r="C2904" t="s">
        <v>1959</v>
      </c>
      <c r="E2904" t="s">
        <v>225</v>
      </c>
      <c r="F2904">
        <v>2025</v>
      </c>
      <c r="G2904">
        <v>1.6926399999999999</v>
      </c>
      <c r="H2904">
        <v>5.6800000000000002E-3</v>
      </c>
      <c r="I2904" s="3" t="s">
        <v>235</v>
      </c>
      <c r="J2904" s="3" t="s">
        <v>225</v>
      </c>
    </row>
    <row r="2905" spans="1:10" x14ac:dyDescent="0.2">
      <c r="A2905" t="s">
        <v>356</v>
      </c>
      <c r="B2905" t="s">
        <v>1956</v>
      </c>
      <c r="C2905" t="s">
        <v>1959</v>
      </c>
      <c r="E2905" t="s">
        <v>225</v>
      </c>
      <c r="F2905">
        <v>2026</v>
      </c>
      <c r="G2905">
        <v>1.6926399999999999</v>
      </c>
      <c r="H2905">
        <v>5.6800000000000002E-3</v>
      </c>
      <c r="I2905" s="3" t="s">
        <v>235</v>
      </c>
      <c r="J2905" s="3" t="s">
        <v>225</v>
      </c>
    </row>
    <row r="2906" spans="1:10" x14ac:dyDescent="0.2">
      <c r="A2906" t="s">
        <v>356</v>
      </c>
      <c r="B2906" t="s">
        <v>1956</v>
      </c>
      <c r="C2906" t="s">
        <v>1959</v>
      </c>
      <c r="E2906" t="s">
        <v>225</v>
      </c>
      <c r="F2906">
        <v>2027</v>
      </c>
      <c r="G2906">
        <v>1.6926399999999999</v>
      </c>
      <c r="H2906">
        <v>5.6800000000000002E-3</v>
      </c>
      <c r="I2906" s="3" t="s">
        <v>235</v>
      </c>
      <c r="J2906" s="3" t="s">
        <v>225</v>
      </c>
    </row>
    <row r="2907" spans="1:10" x14ac:dyDescent="0.2">
      <c r="A2907" t="s">
        <v>356</v>
      </c>
      <c r="B2907" t="s">
        <v>1956</v>
      </c>
      <c r="C2907" t="s">
        <v>1959</v>
      </c>
      <c r="E2907" t="s">
        <v>225</v>
      </c>
      <c r="F2907">
        <v>2028</v>
      </c>
      <c r="G2907">
        <v>1.6926399999999999</v>
      </c>
      <c r="H2907">
        <v>5.6800000000000002E-3</v>
      </c>
      <c r="I2907" s="3" t="s">
        <v>235</v>
      </c>
      <c r="J2907" s="3" t="s">
        <v>225</v>
      </c>
    </row>
    <row r="2908" spans="1:10" x14ac:dyDescent="0.2">
      <c r="A2908" t="s">
        <v>356</v>
      </c>
      <c r="B2908" t="s">
        <v>1956</v>
      </c>
      <c r="C2908" t="s">
        <v>1959</v>
      </c>
      <c r="E2908" t="s">
        <v>225</v>
      </c>
      <c r="F2908">
        <v>2029</v>
      </c>
      <c r="G2908">
        <v>1.6926399999999999</v>
      </c>
      <c r="H2908">
        <v>5.6800000000000002E-3</v>
      </c>
      <c r="I2908" s="3" t="s">
        <v>235</v>
      </c>
      <c r="J2908" s="3" t="s">
        <v>225</v>
      </c>
    </row>
    <row r="2909" spans="1:10" x14ac:dyDescent="0.2">
      <c r="A2909" t="s">
        <v>356</v>
      </c>
      <c r="B2909" t="s">
        <v>1956</v>
      </c>
      <c r="C2909" t="s">
        <v>1959</v>
      </c>
      <c r="E2909" t="s">
        <v>225</v>
      </c>
      <c r="F2909">
        <v>2030</v>
      </c>
      <c r="G2909">
        <v>1.6926399999999999</v>
      </c>
      <c r="H2909">
        <v>5.6800000000000002E-3</v>
      </c>
      <c r="I2909" s="3" t="s">
        <v>235</v>
      </c>
      <c r="J2909" s="3" t="s">
        <v>225</v>
      </c>
    </row>
    <row r="2910" spans="1:10" x14ac:dyDescent="0.2">
      <c r="A2910" t="s">
        <v>356</v>
      </c>
      <c r="B2910" t="s">
        <v>1956</v>
      </c>
      <c r="C2910" t="s">
        <v>1959</v>
      </c>
      <c r="E2910" t="s">
        <v>225</v>
      </c>
      <c r="F2910">
        <v>2031</v>
      </c>
      <c r="G2910">
        <v>1.6926399999999999</v>
      </c>
      <c r="H2910">
        <v>5.6800000000000002E-3</v>
      </c>
      <c r="I2910" s="3" t="s">
        <v>235</v>
      </c>
      <c r="J2910" s="3" t="s">
        <v>225</v>
      </c>
    </row>
    <row r="2911" spans="1:10" x14ac:dyDescent="0.2">
      <c r="A2911" t="s">
        <v>356</v>
      </c>
      <c r="B2911" t="s">
        <v>1956</v>
      </c>
      <c r="C2911" t="s">
        <v>1959</v>
      </c>
      <c r="E2911" t="s">
        <v>225</v>
      </c>
      <c r="F2911">
        <v>2032</v>
      </c>
      <c r="G2911">
        <v>1.6926399999999999</v>
      </c>
      <c r="H2911">
        <v>5.6800000000000002E-3</v>
      </c>
      <c r="I2911" s="3" t="s">
        <v>235</v>
      </c>
      <c r="J2911" s="3" t="s">
        <v>225</v>
      </c>
    </row>
    <row r="2912" spans="1:10" x14ac:dyDescent="0.2">
      <c r="A2912" t="s">
        <v>356</v>
      </c>
      <c r="B2912" t="s">
        <v>1956</v>
      </c>
      <c r="C2912" t="s">
        <v>1959</v>
      </c>
      <c r="E2912" t="s">
        <v>225</v>
      </c>
      <c r="F2912">
        <v>2033</v>
      </c>
      <c r="G2912">
        <v>1.6926399999999999</v>
      </c>
      <c r="H2912">
        <v>5.6800000000000002E-3</v>
      </c>
      <c r="I2912" s="3" t="s">
        <v>235</v>
      </c>
      <c r="J2912" s="3" t="s">
        <v>225</v>
      </c>
    </row>
    <row r="2913" spans="1:10" x14ac:dyDescent="0.2">
      <c r="A2913" t="s">
        <v>356</v>
      </c>
      <c r="B2913" t="s">
        <v>1956</v>
      </c>
      <c r="C2913" t="s">
        <v>1959</v>
      </c>
      <c r="E2913" t="s">
        <v>225</v>
      </c>
      <c r="F2913">
        <v>2034</v>
      </c>
      <c r="G2913">
        <v>1.6926399999999999</v>
      </c>
      <c r="H2913">
        <v>5.6800000000000002E-3</v>
      </c>
      <c r="I2913" s="3" t="s">
        <v>235</v>
      </c>
      <c r="J2913" s="3" t="s">
        <v>225</v>
      </c>
    </row>
    <row r="2914" spans="1:10" x14ac:dyDescent="0.2">
      <c r="A2914" t="s">
        <v>356</v>
      </c>
      <c r="B2914" t="s">
        <v>1956</v>
      </c>
      <c r="C2914" t="s">
        <v>1959</v>
      </c>
      <c r="E2914" t="s">
        <v>225</v>
      </c>
      <c r="F2914">
        <v>2035</v>
      </c>
      <c r="G2914">
        <v>1.6926399999999999</v>
      </c>
      <c r="H2914">
        <v>5.6800000000000002E-3</v>
      </c>
      <c r="I2914" s="3" t="s">
        <v>235</v>
      </c>
      <c r="J2914" s="3" t="s">
        <v>225</v>
      </c>
    </row>
    <row r="2915" spans="1:10" x14ac:dyDescent="0.2">
      <c r="A2915" t="s">
        <v>356</v>
      </c>
      <c r="B2915" t="s">
        <v>1956</v>
      </c>
      <c r="C2915" t="s">
        <v>1959</v>
      </c>
      <c r="E2915" t="s">
        <v>225</v>
      </c>
      <c r="F2915">
        <v>2036</v>
      </c>
      <c r="G2915">
        <v>1.6926399999999999</v>
      </c>
      <c r="H2915">
        <v>5.6800000000000002E-3</v>
      </c>
      <c r="I2915" s="3" t="s">
        <v>235</v>
      </c>
      <c r="J2915" s="3" t="s">
        <v>225</v>
      </c>
    </row>
    <row r="2916" spans="1:10" x14ac:dyDescent="0.2">
      <c r="A2916" t="s">
        <v>356</v>
      </c>
      <c r="B2916" t="s">
        <v>1956</v>
      </c>
      <c r="C2916" t="s">
        <v>1959</v>
      </c>
      <c r="E2916" t="s">
        <v>225</v>
      </c>
      <c r="F2916">
        <v>2037</v>
      </c>
      <c r="G2916">
        <v>1.6926399999999999</v>
      </c>
      <c r="H2916">
        <v>5.6800000000000002E-3</v>
      </c>
      <c r="I2916" s="3" t="s">
        <v>235</v>
      </c>
      <c r="J2916" s="3" t="s">
        <v>225</v>
      </c>
    </row>
    <row r="2917" spans="1:10" x14ac:dyDescent="0.2">
      <c r="A2917" t="s">
        <v>356</v>
      </c>
      <c r="B2917" t="s">
        <v>1956</v>
      </c>
      <c r="C2917" t="s">
        <v>1959</v>
      </c>
      <c r="E2917" t="s">
        <v>225</v>
      </c>
      <c r="F2917">
        <v>2038</v>
      </c>
      <c r="G2917">
        <v>1.6926399999999999</v>
      </c>
      <c r="H2917">
        <v>5.6800000000000002E-3</v>
      </c>
      <c r="I2917" s="3" t="s">
        <v>235</v>
      </c>
      <c r="J2917" s="3" t="s">
        <v>225</v>
      </c>
    </row>
    <row r="2918" spans="1:10" x14ac:dyDescent="0.2">
      <c r="A2918" t="s">
        <v>356</v>
      </c>
      <c r="B2918" t="s">
        <v>1956</v>
      </c>
      <c r="C2918" t="s">
        <v>1959</v>
      </c>
      <c r="E2918" t="s">
        <v>225</v>
      </c>
      <c r="F2918">
        <v>2039</v>
      </c>
      <c r="G2918">
        <v>1.6926399999999999</v>
      </c>
      <c r="H2918">
        <v>5.6800000000000002E-3</v>
      </c>
      <c r="I2918" s="3" t="s">
        <v>235</v>
      </c>
      <c r="J2918" s="3" t="s">
        <v>225</v>
      </c>
    </row>
    <row r="2919" spans="1:10" x14ac:dyDescent="0.2">
      <c r="A2919" t="s">
        <v>356</v>
      </c>
      <c r="B2919" t="s">
        <v>1956</v>
      </c>
      <c r="C2919" t="s">
        <v>1959</v>
      </c>
      <c r="E2919" t="s">
        <v>225</v>
      </c>
      <c r="F2919">
        <v>2040</v>
      </c>
      <c r="G2919">
        <v>1.6926399999999999</v>
      </c>
      <c r="H2919">
        <v>5.6800000000000002E-3</v>
      </c>
      <c r="I2919" s="3" t="s">
        <v>235</v>
      </c>
      <c r="J2919" s="3" t="s">
        <v>225</v>
      </c>
    </row>
    <row r="2920" spans="1:10" x14ac:dyDescent="0.2">
      <c r="A2920" t="s">
        <v>356</v>
      </c>
      <c r="B2920" t="s">
        <v>1956</v>
      </c>
      <c r="C2920" t="s">
        <v>1959</v>
      </c>
      <c r="E2920" t="s">
        <v>225</v>
      </c>
      <c r="F2920">
        <v>2041</v>
      </c>
      <c r="G2920">
        <v>1.6926399999999999</v>
      </c>
      <c r="H2920">
        <v>5.6800000000000002E-3</v>
      </c>
      <c r="I2920" s="3" t="s">
        <v>235</v>
      </c>
      <c r="J2920" s="3" t="s">
        <v>225</v>
      </c>
    </row>
    <row r="2921" spans="1:10" x14ac:dyDescent="0.2">
      <c r="A2921" t="s">
        <v>356</v>
      </c>
      <c r="B2921" t="s">
        <v>1956</v>
      </c>
      <c r="C2921" t="s">
        <v>1959</v>
      </c>
      <c r="E2921" t="s">
        <v>225</v>
      </c>
      <c r="F2921">
        <v>2042</v>
      </c>
      <c r="G2921">
        <v>1.6926399999999999</v>
      </c>
      <c r="H2921">
        <v>5.6800000000000002E-3</v>
      </c>
      <c r="I2921" s="3" t="s">
        <v>235</v>
      </c>
      <c r="J2921" s="3" t="s">
        <v>225</v>
      </c>
    </row>
    <row r="2922" spans="1:10" x14ac:dyDescent="0.2">
      <c r="A2922" t="s">
        <v>356</v>
      </c>
      <c r="B2922" t="s">
        <v>1956</v>
      </c>
      <c r="C2922" t="s">
        <v>1959</v>
      </c>
      <c r="E2922" t="s">
        <v>225</v>
      </c>
      <c r="F2922">
        <v>2043</v>
      </c>
      <c r="G2922">
        <v>1.6926399999999999</v>
      </c>
      <c r="H2922">
        <v>5.6800000000000002E-3</v>
      </c>
      <c r="I2922" s="3" t="s">
        <v>235</v>
      </c>
      <c r="J2922" s="3" t="s">
        <v>225</v>
      </c>
    </row>
    <row r="2923" spans="1:10" x14ac:dyDescent="0.2">
      <c r="A2923" t="s">
        <v>356</v>
      </c>
      <c r="B2923" t="s">
        <v>1956</v>
      </c>
      <c r="C2923" t="s">
        <v>1959</v>
      </c>
      <c r="E2923" t="s">
        <v>225</v>
      </c>
      <c r="F2923">
        <v>2044</v>
      </c>
      <c r="G2923">
        <v>1.6926399999999999</v>
      </c>
      <c r="H2923">
        <v>5.6800000000000002E-3</v>
      </c>
      <c r="I2923" s="3" t="s">
        <v>235</v>
      </c>
      <c r="J2923" s="3" t="s">
        <v>225</v>
      </c>
    </row>
    <row r="2924" spans="1:10" x14ac:dyDescent="0.2">
      <c r="A2924" t="s">
        <v>356</v>
      </c>
      <c r="B2924" t="s">
        <v>1956</v>
      </c>
      <c r="C2924" t="s">
        <v>1959</v>
      </c>
      <c r="E2924" t="s">
        <v>225</v>
      </c>
      <c r="F2924">
        <v>2045</v>
      </c>
      <c r="G2924">
        <v>1.6926399999999999</v>
      </c>
      <c r="H2924">
        <v>5.6800000000000002E-3</v>
      </c>
      <c r="I2924" s="3" t="s">
        <v>235</v>
      </c>
      <c r="J2924" s="3" t="s">
        <v>225</v>
      </c>
    </row>
    <row r="2925" spans="1:10" x14ac:dyDescent="0.2">
      <c r="A2925" t="s">
        <v>356</v>
      </c>
      <c r="B2925" t="s">
        <v>1956</v>
      </c>
      <c r="C2925" t="s">
        <v>1959</v>
      </c>
      <c r="E2925" t="s">
        <v>225</v>
      </c>
      <c r="F2925">
        <v>2046</v>
      </c>
      <c r="G2925">
        <v>1.6926399999999999</v>
      </c>
      <c r="H2925">
        <v>5.6800000000000002E-3</v>
      </c>
      <c r="I2925" s="3" t="s">
        <v>235</v>
      </c>
      <c r="J2925" s="3" t="s">
        <v>225</v>
      </c>
    </row>
    <row r="2926" spans="1:10" x14ac:dyDescent="0.2">
      <c r="A2926" t="s">
        <v>356</v>
      </c>
      <c r="B2926" t="s">
        <v>1956</v>
      </c>
      <c r="C2926" t="s">
        <v>1959</v>
      </c>
      <c r="E2926" t="s">
        <v>225</v>
      </c>
      <c r="F2926">
        <v>2047</v>
      </c>
      <c r="G2926">
        <v>1.6926399999999999</v>
      </c>
      <c r="H2926">
        <v>5.6800000000000002E-3</v>
      </c>
      <c r="I2926" s="3" t="s">
        <v>235</v>
      </c>
      <c r="J2926" s="3" t="s">
        <v>225</v>
      </c>
    </row>
    <row r="2927" spans="1:10" x14ac:dyDescent="0.2">
      <c r="A2927" t="s">
        <v>356</v>
      </c>
      <c r="B2927" t="s">
        <v>1956</v>
      </c>
      <c r="C2927" t="s">
        <v>1959</v>
      </c>
      <c r="E2927" t="s">
        <v>225</v>
      </c>
      <c r="F2927">
        <v>2048</v>
      </c>
      <c r="G2927">
        <v>1.6926399999999999</v>
      </c>
      <c r="H2927">
        <v>5.6800000000000002E-3</v>
      </c>
      <c r="I2927" s="3" t="s">
        <v>235</v>
      </c>
      <c r="J2927" s="3" t="s">
        <v>225</v>
      </c>
    </row>
    <row r="2928" spans="1:10" x14ac:dyDescent="0.2">
      <c r="A2928" t="s">
        <v>356</v>
      </c>
      <c r="B2928" t="s">
        <v>1956</v>
      </c>
      <c r="C2928" t="s">
        <v>1959</v>
      </c>
      <c r="E2928" t="s">
        <v>225</v>
      </c>
      <c r="F2928">
        <v>2049</v>
      </c>
      <c r="G2928">
        <v>1.6926399999999999</v>
      </c>
      <c r="H2928">
        <v>5.6800000000000002E-3</v>
      </c>
      <c r="I2928" s="3" t="s">
        <v>235</v>
      </c>
      <c r="J2928" s="3" t="s">
        <v>225</v>
      </c>
    </row>
    <row r="2929" spans="1:10" x14ac:dyDescent="0.2">
      <c r="A2929" t="s">
        <v>356</v>
      </c>
      <c r="B2929" t="s">
        <v>1956</v>
      </c>
      <c r="C2929" t="s">
        <v>1959</v>
      </c>
      <c r="E2929" t="s">
        <v>225</v>
      </c>
      <c r="F2929">
        <v>2050</v>
      </c>
      <c r="G2929">
        <v>1.6926399999999999</v>
      </c>
      <c r="H2929">
        <v>5.6800000000000002E-3</v>
      </c>
      <c r="I2929" s="3" t="s">
        <v>235</v>
      </c>
      <c r="J2929" s="3" t="s">
        <v>225</v>
      </c>
    </row>
    <row r="2930" spans="1:10" x14ac:dyDescent="0.2">
      <c r="A2930" t="s">
        <v>356</v>
      </c>
      <c r="B2930" t="s">
        <v>1956</v>
      </c>
      <c r="C2930" t="s">
        <v>1960</v>
      </c>
      <c r="D2930" t="s">
        <v>1961</v>
      </c>
      <c r="E2930" t="s">
        <v>224</v>
      </c>
      <c r="F2930">
        <v>1990</v>
      </c>
      <c r="G2930">
        <v>3.85121751857627</v>
      </c>
      <c r="H2930">
        <v>0.1540487007430508</v>
      </c>
      <c r="I2930" s="3" t="s">
        <v>235</v>
      </c>
      <c r="J2930" s="3" t="s">
        <v>224</v>
      </c>
    </row>
    <row r="2931" spans="1:10" x14ac:dyDescent="0.2">
      <c r="A2931" t="s">
        <v>356</v>
      </c>
      <c r="B2931" t="s">
        <v>1956</v>
      </c>
      <c r="C2931" t="s">
        <v>1960</v>
      </c>
      <c r="D2931" t="s">
        <v>1962</v>
      </c>
      <c r="E2931" t="s">
        <v>224</v>
      </c>
      <c r="F2931">
        <v>1990</v>
      </c>
      <c r="G2931">
        <v>11.835437839452901</v>
      </c>
      <c r="H2931">
        <v>0.47341751357811601</v>
      </c>
      <c r="I2931" s="3" t="s">
        <v>235</v>
      </c>
      <c r="J2931" s="3" t="s">
        <v>224</v>
      </c>
    </row>
    <row r="2932" spans="1:10" x14ac:dyDescent="0.2">
      <c r="A2932" t="s">
        <v>356</v>
      </c>
      <c r="B2932" t="s">
        <v>1956</v>
      </c>
      <c r="C2932" t="s">
        <v>1960</v>
      </c>
      <c r="D2932" t="s">
        <v>1961</v>
      </c>
      <c r="E2932" t="s">
        <v>224</v>
      </c>
      <c r="F2932">
        <v>1991</v>
      </c>
      <c r="G2932">
        <v>3.8464160707425199</v>
      </c>
      <c r="H2932">
        <v>0.1538566428297008</v>
      </c>
      <c r="I2932" s="3" t="s">
        <v>235</v>
      </c>
      <c r="J2932" s="3" t="s">
        <v>224</v>
      </c>
    </row>
    <row r="2933" spans="1:10" x14ac:dyDescent="0.2">
      <c r="A2933" t="s">
        <v>356</v>
      </c>
      <c r="B2933" t="s">
        <v>1956</v>
      </c>
      <c r="C2933" t="s">
        <v>1960</v>
      </c>
      <c r="D2933" t="s">
        <v>1962</v>
      </c>
      <c r="E2933" t="s">
        <v>224</v>
      </c>
      <c r="F2933">
        <v>1991</v>
      </c>
      <c r="G2933">
        <v>12.084246442921501</v>
      </c>
      <c r="H2933">
        <v>0.48336985771685997</v>
      </c>
      <c r="I2933" s="3" t="s">
        <v>235</v>
      </c>
      <c r="J2933" s="3" t="s">
        <v>224</v>
      </c>
    </row>
    <row r="2934" spans="1:10" x14ac:dyDescent="0.2">
      <c r="A2934" t="s">
        <v>356</v>
      </c>
      <c r="B2934" t="s">
        <v>1956</v>
      </c>
      <c r="C2934" t="s">
        <v>1960</v>
      </c>
      <c r="D2934" t="s">
        <v>1961</v>
      </c>
      <c r="E2934" t="s">
        <v>224</v>
      </c>
      <c r="F2934">
        <v>1992</v>
      </c>
      <c r="G2934">
        <v>3.8539205019610798</v>
      </c>
      <c r="H2934">
        <v>0.1541568200784432</v>
      </c>
      <c r="I2934" s="3" t="s">
        <v>235</v>
      </c>
      <c r="J2934" s="3" t="s">
        <v>224</v>
      </c>
    </row>
    <row r="2935" spans="1:10" x14ac:dyDescent="0.2">
      <c r="A2935" t="s">
        <v>356</v>
      </c>
      <c r="B2935" t="s">
        <v>1956</v>
      </c>
      <c r="C2935" t="s">
        <v>1960</v>
      </c>
      <c r="D2935" t="s">
        <v>1962</v>
      </c>
      <c r="E2935" t="s">
        <v>224</v>
      </c>
      <c r="F2935">
        <v>1992</v>
      </c>
      <c r="G2935">
        <v>12.3751448213792</v>
      </c>
      <c r="H2935">
        <v>0.49500579285516799</v>
      </c>
      <c r="I2935" s="3" t="s">
        <v>235</v>
      </c>
      <c r="J2935" s="3" t="s">
        <v>224</v>
      </c>
    </row>
    <row r="2936" spans="1:10" x14ac:dyDescent="0.2">
      <c r="A2936" t="s">
        <v>356</v>
      </c>
      <c r="B2936" t="s">
        <v>1956</v>
      </c>
      <c r="C2936" t="s">
        <v>1960</v>
      </c>
      <c r="D2936" t="s">
        <v>1961</v>
      </c>
      <c r="E2936" t="s">
        <v>224</v>
      </c>
      <c r="F2936">
        <v>1993</v>
      </c>
      <c r="G2936">
        <v>3.7854010169543502</v>
      </c>
      <c r="H2936">
        <v>0.15141604067817399</v>
      </c>
      <c r="I2936" s="3" t="s">
        <v>235</v>
      </c>
      <c r="J2936" s="3" t="s">
        <v>224</v>
      </c>
    </row>
    <row r="2937" spans="1:10" x14ac:dyDescent="0.2">
      <c r="A2937" t="s">
        <v>356</v>
      </c>
      <c r="B2937" t="s">
        <v>1956</v>
      </c>
      <c r="C2937" t="s">
        <v>1960</v>
      </c>
      <c r="D2937" t="s">
        <v>1962</v>
      </c>
      <c r="E2937" t="s">
        <v>224</v>
      </c>
      <c r="F2937">
        <v>1993</v>
      </c>
      <c r="G2937">
        <v>12.420938807821299</v>
      </c>
      <c r="H2937">
        <v>0.49683755231285198</v>
      </c>
      <c r="I2937" s="3" t="s">
        <v>235</v>
      </c>
      <c r="J2937" s="3" t="s">
        <v>224</v>
      </c>
    </row>
    <row r="2938" spans="1:10" x14ac:dyDescent="0.2">
      <c r="A2938" t="s">
        <v>356</v>
      </c>
      <c r="B2938" t="s">
        <v>1956</v>
      </c>
      <c r="C2938" t="s">
        <v>1960</v>
      </c>
      <c r="D2938" t="s">
        <v>1961</v>
      </c>
      <c r="E2938" t="s">
        <v>224</v>
      </c>
      <c r="F2938">
        <v>1994</v>
      </c>
      <c r="G2938">
        <v>3.7626925379482898</v>
      </c>
      <c r="H2938">
        <v>0.15050770151793161</v>
      </c>
      <c r="I2938" s="3" t="s">
        <v>235</v>
      </c>
      <c r="J2938" s="3" t="s">
        <v>224</v>
      </c>
    </row>
    <row r="2939" spans="1:10" x14ac:dyDescent="0.2">
      <c r="A2939" t="s">
        <v>356</v>
      </c>
      <c r="B2939" t="s">
        <v>1956</v>
      </c>
      <c r="C2939" t="s">
        <v>1960</v>
      </c>
      <c r="D2939" t="s">
        <v>1962</v>
      </c>
      <c r="E2939" t="s">
        <v>224</v>
      </c>
      <c r="F2939">
        <v>1994</v>
      </c>
      <c r="G2939">
        <v>12.6139305535362</v>
      </c>
      <c r="H2939">
        <v>0.50455722214144805</v>
      </c>
      <c r="I2939" s="3" t="s">
        <v>235</v>
      </c>
      <c r="J2939" s="3" t="s">
        <v>224</v>
      </c>
    </row>
    <row r="2940" spans="1:10" x14ac:dyDescent="0.2">
      <c r="A2940" t="s">
        <v>356</v>
      </c>
      <c r="B2940" t="s">
        <v>1956</v>
      </c>
      <c r="C2940" t="s">
        <v>1960</v>
      </c>
      <c r="D2940" t="s">
        <v>1961</v>
      </c>
      <c r="E2940" t="s">
        <v>224</v>
      </c>
      <c r="F2940">
        <v>1995</v>
      </c>
      <c r="G2940">
        <v>3.6557239559301</v>
      </c>
      <c r="H2940">
        <v>0.146228958237204</v>
      </c>
      <c r="I2940" s="3" t="s">
        <v>235</v>
      </c>
      <c r="J2940" s="3" t="s">
        <v>224</v>
      </c>
    </row>
    <row r="2941" spans="1:10" x14ac:dyDescent="0.2">
      <c r="A2941" t="s">
        <v>356</v>
      </c>
      <c r="B2941" t="s">
        <v>1956</v>
      </c>
      <c r="C2941" t="s">
        <v>1960</v>
      </c>
      <c r="D2941" t="s">
        <v>1962</v>
      </c>
      <c r="E2941" t="s">
        <v>224</v>
      </c>
      <c r="F2941">
        <v>1995</v>
      </c>
      <c r="G2941">
        <v>12.518484057617799</v>
      </c>
      <c r="H2941">
        <v>0.50073936230471194</v>
      </c>
      <c r="I2941" s="3" t="s">
        <v>235</v>
      </c>
      <c r="J2941" s="3" t="s">
        <v>224</v>
      </c>
    </row>
    <row r="2942" spans="1:10" x14ac:dyDescent="0.2">
      <c r="A2942" t="s">
        <v>356</v>
      </c>
      <c r="B2942" t="s">
        <v>1956</v>
      </c>
      <c r="C2942" t="s">
        <v>1960</v>
      </c>
      <c r="D2942" t="s">
        <v>1961</v>
      </c>
      <c r="E2942" t="s">
        <v>224</v>
      </c>
      <c r="F2942">
        <v>1996</v>
      </c>
      <c r="G2942">
        <v>3.5882094139352501</v>
      </c>
      <c r="H2942">
        <v>0.14352837655740999</v>
      </c>
      <c r="I2942" s="3" t="s">
        <v>235</v>
      </c>
      <c r="J2942" s="3" t="s">
        <v>224</v>
      </c>
    </row>
    <row r="2943" spans="1:10" x14ac:dyDescent="0.2">
      <c r="A2943" t="s">
        <v>356</v>
      </c>
      <c r="B2943" t="s">
        <v>1956</v>
      </c>
      <c r="C2943" t="s">
        <v>1960</v>
      </c>
      <c r="D2943" t="s">
        <v>1962</v>
      </c>
      <c r="E2943" t="s">
        <v>224</v>
      </c>
      <c r="F2943">
        <v>1996</v>
      </c>
      <c r="G2943">
        <v>12.5559202338943</v>
      </c>
      <c r="H2943">
        <v>0.50223680935577197</v>
      </c>
      <c r="I2943" s="3" t="s">
        <v>235</v>
      </c>
      <c r="J2943" s="3" t="s">
        <v>224</v>
      </c>
    </row>
    <row r="2944" spans="1:10" x14ac:dyDescent="0.2">
      <c r="A2944" t="s">
        <v>356</v>
      </c>
      <c r="B2944" t="s">
        <v>1956</v>
      </c>
      <c r="C2944" t="s">
        <v>1960</v>
      </c>
      <c r="D2944" t="s">
        <v>1961</v>
      </c>
      <c r="E2944" t="s">
        <v>224</v>
      </c>
      <c r="F2944">
        <v>1997</v>
      </c>
      <c r="G2944">
        <v>3.55497460317285</v>
      </c>
      <c r="H2944">
        <v>0.14219898412691401</v>
      </c>
      <c r="I2944" s="3" t="s">
        <v>235</v>
      </c>
      <c r="J2944" s="3" t="s">
        <v>224</v>
      </c>
    </row>
    <row r="2945" spans="1:10" x14ac:dyDescent="0.2">
      <c r="A2945" t="s">
        <v>356</v>
      </c>
      <c r="B2945" t="s">
        <v>1956</v>
      </c>
      <c r="C2945" t="s">
        <v>1960</v>
      </c>
      <c r="D2945" t="s">
        <v>1962</v>
      </c>
      <c r="E2945" t="s">
        <v>224</v>
      </c>
      <c r="F2945">
        <v>1997</v>
      </c>
      <c r="G2945">
        <v>12.7080929945111</v>
      </c>
      <c r="H2945">
        <v>0.50832371978044399</v>
      </c>
      <c r="I2945" s="3" t="s">
        <v>235</v>
      </c>
      <c r="J2945" s="3" t="s">
        <v>224</v>
      </c>
    </row>
    <row r="2946" spans="1:10" x14ac:dyDescent="0.2">
      <c r="A2946" t="s">
        <v>356</v>
      </c>
      <c r="B2946" t="s">
        <v>1956</v>
      </c>
      <c r="C2946" t="s">
        <v>1960</v>
      </c>
      <c r="D2946" t="s">
        <v>1961</v>
      </c>
      <c r="E2946" t="s">
        <v>224</v>
      </c>
      <c r="F2946">
        <v>1998</v>
      </c>
      <c r="G2946">
        <v>3.50174308082598</v>
      </c>
      <c r="H2946">
        <v>0.14006972323303921</v>
      </c>
      <c r="I2946" s="3" t="s">
        <v>235</v>
      </c>
      <c r="J2946" s="3" t="s">
        <v>224</v>
      </c>
    </row>
    <row r="2947" spans="1:10" x14ac:dyDescent="0.2">
      <c r="A2947" t="s">
        <v>356</v>
      </c>
      <c r="B2947" t="s">
        <v>1956</v>
      </c>
      <c r="C2947" t="s">
        <v>1960</v>
      </c>
      <c r="D2947" t="s">
        <v>1962</v>
      </c>
      <c r="E2947" t="s">
        <v>224</v>
      </c>
      <c r="F2947">
        <v>1998</v>
      </c>
      <c r="G2947">
        <v>12.7845752454687</v>
      </c>
      <c r="H2947">
        <v>0.51138300981874796</v>
      </c>
      <c r="I2947" s="3" t="s">
        <v>235</v>
      </c>
      <c r="J2947" s="3" t="s">
        <v>224</v>
      </c>
    </row>
    <row r="2948" spans="1:10" x14ac:dyDescent="0.2">
      <c r="A2948" t="s">
        <v>356</v>
      </c>
      <c r="B2948" t="s">
        <v>1956</v>
      </c>
      <c r="C2948" t="s">
        <v>1960</v>
      </c>
      <c r="D2948" t="s">
        <v>1961</v>
      </c>
      <c r="E2948" t="s">
        <v>224</v>
      </c>
      <c r="F2948">
        <v>1999</v>
      </c>
      <c r="G2948">
        <v>3.4642178697752599</v>
      </c>
      <c r="H2948">
        <v>0.13856871479101041</v>
      </c>
      <c r="I2948" s="3" t="s">
        <v>235</v>
      </c>
      <c r="J2948" s="3" t="s">
        <v>224</v>
      </c>
    </row>
    <row r="2949" spans="1:10" x14ac:dyDescent="0.2">
      <c r="A2949" t="s">
        <v>356</v>
      </c>
      <c r="B2949" t="s">
        <v>1956</v>
      </c>
      <c r="C2949" t="s">
        <v>1960</v>
      </c>
      <c r="D2949" t="s">
        <v>1962</v>
      </c>
      <c r="E2949" t="s">
        <v>224</v>
      </c>
      <c r="F2949">
        <v>1999</v>
      </c>
      <c r="G2949">
        <v>12.913813698190999</v>
      </c>
      <c r="H2949">
        <v>0.51655254792763994</v>
      </c>
      <c r="I2949" s="3" t="s">
        <v>235</v>
      </c>
      <c r="J2949" s="3" t="s">
        <v>224</v>
      </c>
    </row>
    <row r="2950" spans="1:10" x14ac:dyDescent="0.2">
      <c r="A2950" t="s">
        <v>356</v>
      </c>
      <c r="B2950" t="s">
        <v>1956</v>
      </c>
      <c r="C2950" t="s">
        <v>1960</v>
      </c>
      <c r="D2950" t="s">
        <v>1961</v>
      </c>
      <c r="E2950" t="s">
        <v>224</v>
      </c>
      <c r="F2950">
        <v>2000</v>
      </c>
      <c r="G2950">
        <v>3.3952512704834299</v>
      </c>
      <c r="H2950">
        <v>0.1358100508193372</v>
      </c>
      <c r="I2950" s="3" t="s">
        <v>235</v>
      </c>
      <c r="J2950" s="3" t="s">
        <v>224</v>
      </c>
    </row>
    <row r="2951" spans="1:10" x14ac:dyDescent="0.2">
      <c r="A2951" t="s">
        <v>356</v>
      </c>
      <c r="B2951" t="s">
        <v>1956</v>
      </c>
      <c r="C2951" t="s">
        <v>1960</v>
      </c>
      <c r="D2951" t="s">
        <v>1962</v>
      </c>
      <c r="E2951" t="s">
        <v>224</v>
      </c>
      <c r="F2951">
        <v>2000</v>
      </c>
      <c r="G2951">
        <v>12.919973268397801</v>
      </c>
      <c r="H2951">
        <v>0.51679893073591199</v>
      </c>
      <c r="I2951" s="3" t="s">
        <v>235</v>
      </c>
      <c r="J2951" s="3" t="s">
        <v>224</v>
      </c>
    </row>
    <row r="2952" spans="1:10" x14ac:dyDescent="0.2">
      <c r="A2952" t="s">
        <v>356</v>
      </c>
      <c r="B2952" t="s">
        <v>1956</v>
      </c>
      <c r="C2952" t="s">
        <v>1960</v>
      </c>
      <c r="D2952" t="s">
        <v>1961</v>
      </c>
      <c r="E2952" t="s">
        <v>224</v>
      </c>
      <c r="F2952">
        <v>2001</v>
      </c>
      <c r="G2952">
        <v>3.3075241413174701</v>
      </c>
      <c r="H2952">
        <v>0.1323009656526988</v>
      </c>
      <c r="I2952" s="3" t="s">
        <v>235</v>
      </c>
      <c r="J2952" s="3" t="s">
        <v>224</v>
      </c>
    </row>
    <row r="2953" spans="1:10" x14ac:dyDescent="0.2">
      <c r="A2953" t="s">
        <v>356</v>
      </c>
      <c r="B2953" t="s">
        <v>1956</v>
      </c>
      <c r="C2953" t="s">
        <v>1960</v>
      </c>
      <c r="D2953" t="s">
        <v>1962</v>
      </c>
      <c r="E2953" t="s">
        <v>224</v>
      </c>
      <c r="F2953">
        <v>2001</v>
      </c>
      <c r="G2953">
        <v>12.724675666242501</v>
      </c>
      <c r="H2953">
        <v>0.50898702664970008</v>
      </c>
      <c r="I2953" s="3" t="s">
        <v>235</v>
      </c>
      <c r="J2953" s="3" t="s">
        <v>224</v>
      </c>
    </row>
    <row r="2954" spans="1:10" x14ac:dyDescent="0.2">
      <c r="A2954" t="s">
        <v>356</v>
      </c>
      <c r="B2954" t="s">
        <v>1956</v>
      </c>
      <c r="C2954" t="s">
        <v>1960</v>
      </c>
      <c r="D2954" t="s">
        <v>1961</v>
      </c>
      <c r="E2954" t="s">
        <v>224</v>
      </c>
      <c r="F2954">
        <v>2002</v>
      </c>
      <c r="G2954">
        <v>3.2793052090880299</v>
      </c>
      <c r="H2954">
        <v>0.1311722083635212</v>
      </c>
      <c r="I2954" s="3" t="s">
        <v>235</v>
      </c>
      <c r="J2954" s="3" t="s">
        <v>224</v>
      </c>
    </row>
    <row r="2955" spans="1:10" x14ac:dyDescent="0.2">
      <c r="A2955" t="s">
        <v>356</v>
      </c>
      <c r="B2955" t="s">
        <v>1956</v>
      </c>
      <c r="C2955" t="s">
        <v>1960</v>
      </c>
      <c r="D2955" t="s">
        <v>1962</v>
      </c>
      <c r="E2955" t="s">
        <v>224</v>
      </c>
      <c r="F2955">
        <v>2002</v>
      </c>
      <c r="G2955">
        <v>12.753281249159199</v>
      </c>
      <c r="H2955">
        <v>0.51013124996636794</v>
      </c>
      <c r="I2955" s="3" t="s">
        <v>235</v>
      </c>
      <c r="J2955" s="3" t="s">
        <v>224</v>
      </c>
    </row>
    <row r="2956" spans="1:10" x14ac:dyDescent="0.2">
      <c r="A2956" t="s">
        <v>356</v>
      </c>
      <c r="B2956" t="s">
        <v>1956</v>
      </c>
      <c r="C2956" t="s">
        <v>1960</v>
      </c>
      <c r="D2956" t="s">
        <v>1961</v>
      </c>
      <c r="E2956" t="s">
        <v>224</v>
      </c>
      <c r="F2956">
        <v>2003</v>
      </c>
      <c r="G2956">
        <v>3.2154492539695898</v>
      </c>
      <c r="H2956">
        <v>0.1286179701587836</v>
      </c>
      <c r="I2956" s="3" t="s">
        <v>235</v>
      </c>
      <c r="J2956" s="3" t="s">
        <v>224</v>
      </c>
    </row>
    <row r="2957" spans="1:10" x14ac:dyDescent="0.2">
      <c r="A2957" t="s">
        <v>356</v>
      </c>
      <c r="B2957" t="s">
        <v>1956</v>
      </c>
      <c r="C2957" t="s">
        <v>1960</v>
      </c>
      <c r="D2957" t="s">
        <v>1962</v>
      </c>
      <c r="E2957" t="s">
        <v>224</v>
      </c>
      <c r="F2957">
        <v>2003</v>
      </c>
      <c r="G2957">
        <v>12.639266287656399</v>
      </c>
      <c r="H2957">
        <v>0.50557065150625602</v>
      </c>
      <c r="I2957" s="3" t="s">
        <v>235</v>
      </c>
      <c r="J2957" s="3" t="s">
        <v>224</v>
      </c>
    </row>
    <row r="2958" spans="1:10" x14ac:dyDescent="0.2">
      <c r="A2958" t="s">
        <v>356</v>
      </c>
      <c r="B2958" t="s">
        <v>1956</v>
      </c>
      <c r="C2958" t="s">
        <v>1960</v>
      </c>
      <c r="D2958" t="s">
        <v>1961</v>
      </c>
      <c r="E2958" t="s">
        <v>224</v>
      </c>
      <c r="F2958">
        <v>2004</v>
      </c>
      <c r="G2958">
        <v>3.1612851032166001</v>
      </c>
      <c r="H2958">
        <v>0.12645140412866401</v>
      </c>
      <c r="I2958" s="3" t="s">
        <v>235</v>
      </c>
      <c r="J2958" s="3" t="s">
        <v>224</v>
      </c>
    </row>
    <row r="2959" spans="1:10" x14ac:dyDescent="0.2">
      <c r="A2959" t="s">
        <v>356</v>
      </c>
      <c r="B2959" t="s">
        <v>1956</v>
      </c>
      <c r="C2959" t="s">
        <v>1960</v>
      </c>
      <c r="D2959" t="s">
        <v>1962</v>
      </c>
      <c r="E2959" t="s">
        <v>224</v>
      </c>
      <c r="F2959">
        <v>2004</v>
      </c>
      <c r="G2959">
        <v>12.5582448449239</v>
      </c>
      <c r="H2959">
        <v>0.50232979379695597</v>
      </c>
      <c r="I2959" s="3" t="s">
        <v>235</v>
      </c>
      <c r="J2959" s="3" t="s">
        <v>224</v>
      </c>
    </row>
    <row r="2960" spans="1:10" x14ac:dyDescent="0.2">
      <c r="A2960" t="s">
        <v>356</v>
      </c>
      <c r="B2960" t="s">
        <v>1956</v>
      </c>
      <c r="C2960" t="s">
        <v>1960</v>
      </c>
      <c r="D2960" t="s">
        <v>1961</v>
      </c>
      <c r="E2960" t="s">
        <v>224</v>
      </c>
      <c r="F2960">
        <v>2005</v>
      </c>
      <c r="G2960">
        <v>3.1474904226631</v>
      </c>
      <c r="H2960">
        <v>0.12589961690652399</v>
      </c>
      <c r="I2960" s="3" t="s">
        <v>235</v>
      </c>
      <c r="J2960" s="3" t="s">
        <v>224</v>
      </c>
    </row>
    <row r="2961" spans="1:10" x14ac:dyDescent="0.2">
      <c r="A2961" t="s">
        <v>356</v>
      </c>
      <c r="B2961" t="s">
        <v>1956</v>
      </c>
      <c r="C2961" t="s">
        <v>1960</v>
      </c>
      <c r="D2961" t="s">
        <v>1962</v>
      </c>
      <c r="E2961" t="s">
        <v>224</v>
      </c>
      <c r="F2961">
        <v>2005</v>
      </c>
      <c r="G2961">
        <v>12.6345847340106</v>
      </c>
      <c r="H2961">
        <v>0.50538338936042404</v>
      </c>
      <c r="I2961" s="3" t="s">
        <v>235</v>
      </c>
      <c r="J2961" s="3" t="s">
        <v>224</v>
      </c>
    </row>
    <row r="2962" spans="1:10" x14ac:dyDescent="0.2">
      <c r="A2962" t="s">
        <v>356</v>
      </c>
      <c r="B2962" t="s">
        <v>1956</v>
      </c>
      <c r="C2962" t="s">
        <v>1960</v>
      </c>
      <c r="D2962" t="s">
        <v>1961</v>
      </c>
      <c r="E2962" t="s">
        <v>224</v>
      </c>
      <c r="F2962">
        <v>2006</v>
      </c>
      <c r="G2962">
        <v>3.1232634217878701</v>
      </c>
      <c r="H2962">
        <v>0.1249305368715148</v>
      </c>
      <c r="I2962" s="3" t="s">
        <v>235</v>
      </c>
      <c r="J2962" s="3" t="s">
        <v>224</v>
      </c>
    </row>
    <row r="2963" spans="1:10" x14ac:dyDescent="0.2">
      <c r="A2963" t="s">
        <v>356</v>
      </c>
      <c r="B2963" t="s">
        <v>1956</v>
      </c>
      <c r="C2963" t="s">
        <v>1960</v>
      </c>
      <c r="D2963" t="s">
        <v>1962</v>
      </c>
      <c r="E2963" t="s">
        <v>224</v>
      </c>
      <c r="F2963">
        <v>2006</v>
      </c>
      <c r="G2963">
        <v>12.67529917669</v>
      </c>
      <c r="H2963">
        <v>0.50701196706759999</v>
      </c>
      <c r="I2963" s="3" t="s">
        <v>235</v>
      </c>
      <c r="J2963" s="3" t="s">
        <v>224</v>
      </c>
    </row>
    <row r="2964" spans="1:10" x14ac:dyDescent="0.2">
      <c r="A2964" t="s">
        <v>356</v>
      </c>
      <c r="B2964" t="s">
        <v>1956</v>
      </c>
      <c r="C2964" t="s">
        <v>1960</v>
      </c>
      <c r="D2964" t="s">
        <v>1961</v>
      </c>
      <c r="E2964" t="s">
        <v>224</v>
      </c>
      <c r="F2964">
        <v>2007</v>
      </c>
      <c r="G2964">
        <v>3.10505301150488</v>
      </c>
      <c r="H2964">
        <v>0.1242021204601952</v>
      </c>
      <c r="I2964" s="3" t="s">
        <v>235</v>
      </c>
      <c r="J2964" s="3" t="s">
        <v>224</v>
      </c>
    </row>
    <row r="2965" spans="1:10" x14ac:dyDescent="0.2">
      <c r="A2965" t="s">
        <v>356</v>
      </c>
      <c r="B2965" t="s">
        <v>1956</v>
      </c>
      <c r="C2965" t="s">
        <v>1960</v>
      </c>
      <c r="D2965" t="s">
        <v>1962</v>
      </c>
      <c r="E2965" t="s">
        <v>224</v>
      </c>
      <c r="F2965">
        <v>2007</v>
      </c>
      <c r="G2965">
        <v>12.7384257417445</v>
      </c>
      <c r="H2965">
        <v>0.50953702966977998</v>
      </c>
      <c r="I2965" s="3" t="s">
        <v>235</v>
      </c>
      <c r="J2965" s="3" t="s">
        <v>224</v>
      </c>
    </row>
    <row r="2966" spans="1:10" x14ac:dyDescent="0.2">
      <c r="A2966" t="s">
        <v>356</v>
      </c>
      <c r="B2966" t="s">
        <v>1956</v>
      </c>
      <c r="C2966" t="s">
        <v>1960</v>
      </c>
      <c r="D2966" t="s">
        <v>1961</v>
      </c>
      <c r="E2966" t="s">
        <v>224</v>
      </c>
      <c r="F2966">
        <v>2008</v>
      </c>
      <c r="G2966">
        <v>3.0902185408909699</v>
      </c>
      <c r="H2966">
        <v>0.1236087416356388</v>
      </c>
      <c r="I2966" s="3" t="s">
        <v>235</v>
      </c>
      <c r="J2966" s="3" t="s">
        <v>224</v>
      </c>
    </row>
    <row r="2967" spans="1:10" x14ac:dyDescent="0.2">
      <c r="A2967" t="s">
        <v>356</v>
      </c>
      <c r="B2967" t="s">
        <v>1956</v>
      </c>
      <c r="C2967" t="s">
        <v>1960</v>
      </c>
      <c r="D2967" t="s">
        <v>1962</v>
      </c>
      <c r="E2967" t="s">
        <v>224</v>
      </c>
      <c r="F2967">
        <v>2008</v>
      </c>
      <c r="G2967">
        <v>12.8138138298097</v>
      </c>
      <c r="H2967">
        <v>0.51255255319238802</v>
      </c>
      <c r="I2967" s="3" t="s">
        <v>235</v>
      </c>
      <c r="J2967" s="3" t="s">
        <v>224</v>
      </c>
    </row>
    <row r="2968" spans="1:10" x14ac:dyDescent="0.2">
      <c r="A2968" t="s">
        <v>356</v>
      </c>
      <c r="B2968" t="s">
        <v>1956</v>
      </c>
      <c r="C2968" t="s">
        <v>1960</v>
      </c>
      <c r="D2968" t="s">
        <v>1961</v>
      </c>
      <c r="E2968" t="s">
        <v>224</v>
      </c>
      <c r="F2968">
        <v>2009</v>
      </c>
      <c r="G2968">
        <v>3.0027505109418802</v>
      </c>
      <c r="H2968">
        <v>0.1201100204376752</v>
      </c>
      <c r="I2968" s="3" t="s">
        <v>235</v>
      </c>
      <c r="J2968" s="3" t="s">
        <v>224</v>
      </c>
    </row>
    <row r="2969" spans="1:10" x14ac:dyDescent="0.2">
      <c r="A2969" t="s">
        <v>356</v>
      </c>
      <c r="B2969" t="s">
        <v>1956</v>
      </c>
      <c r="C2969" t="s">
        <v>1960</v>
      </c>
      <c r="D2969" t="s">
        <v>1962</v>
      </c>
      <c r="E2969" t="s">
        <v>224</v>
      </c>
      <c r="F2969">
        <v>2009</v>
      </c>
      <c r="G2969">
        <v>12.583385130948701</v>
      </c>
      <c r="H2969">
        <v>0.50333540523794806</v>
      </c>
      <c r="I2969" s="3" t="s">
        <v>235</v>
      </c>
      <c r="J2969" s="3" t="s">
        <v>224</v>
      </c>
    </row>
    <row r="2970" spans="1:10" x14ac:dyDescent="0.2">
      <c r="A2970" t="s">
        <v>356</v>
      </c>
      <c r="B2970" t="s">
        <v>1956</v>
      </c>
      <c r="C2970" t="s">
        <v>1960</v>
      </c>
      <c r="D2970" t="s">
        <v>1961</v>
      </c>
      <c r="E2970" t="s">
        <v>224</v>
      </c>
      <c r="F2970">
        <v>2010</v>
      </c>
      <c r="G2970">
        <v>2.95471987739091</v>
      </c>
      <c r="H2970">
        <v>0.1181887950956364</v>
      </c>
      <c r="I2970" s="3" t="s">
        <v>235</v>
      </c>
      <c r="J2970" s="3" t="s">
        <v>224</v>
      </c>
    </row>
    <row r="2971" spans="1:10" x14ac:dyDescent="0.2">
      <c r="A2971" t="s">
        <v>356</v>
      </c>
      <c r="B2971" t="s">
        <v>1956</v>
      </c>
      <c r="C2971" t="s">
        <v>1960</v>
      </c>
      <c r="D2971" t="s">
        <v>1962</v>
      </c>
      <c r="E2971" t="s">
        <v>224</v>
      </c>
      <c r="F2971">
        <v>2010</v>
      </c>
      <c r="G2971">
        <v>12.512131335644099</v>
      </c>
      <c r="H2971">
        <v>0.500485253425764</v>
      </c>
      <c r="I2971" s="3" t="s">
        <v>235</v>
      </c>
      <c r="J2971" s="3" t="s">
        <v>224</v>
      </c>
    </row>
    <row r="2972" spans="1:10" x14ac:dyDescent="0.2">
      <c r="A2972" t="s">
        <v>356</v>
      </c>
      <c r="B2972" t="s">
        <v>1956</v>
      </c>
      <c r="C2972" t="s">
        <v>1960</v>
      </c>
      <c r="D2972" t="s">
        <v>1961</v>
      </c>
      <c r="E2972" t="s">
        <v>224</v>
      </c>
      <c r="F2972">
        <v>2011</v>
      </c>
      <c r="G2972">
        <v>2.8967500609387802</v>
      </c>
      <c r="H2972">
        <v>0.1158700024375512</v>
      </c>
      <c r="I2972" s="3" t="s">
        <v>235</v>
      </c>
      <c r="J2972" s="3" t="s">
        <v>224</v>
      </c>
    </row>
    <row r="2973" spans="1:10" x14ac:dyDescent="0.2">
      <c r="A2973" t="s">
        <v>356</v>
      </c>
      <c r="B2973" t="s">
        <v>1956</v>
      </c>
      <c r="C2973" t="s">
        <v>1960</v>
      </c>
      <c r="D2973" t="s">
        <v>1962</v>
      </c>
      <c r="E2973" t="s">
        <v>224</v>
      </c>
      <c r="F2973">
        <v>2011</v>
      </c>
      <c r="G2973">
        <v>12.4054574131143</v>
      </c>
      <c r="H2973">
        <v>0.496218296524572</v>
      </c>
      <c r="I2973" s="3" t="s">
        <v>235</v>
      </c>
      <c r="J2973" s="3" t="s">
        <v>224</v>
      </c>
    </row>
    <row r="2974" spans="1:10" x14ac:dyDescent="0.2">
      <c r="A2974" t="s">
        <v>356</v>
      </c>
      <c r="B2974" t="s">
        <v>1956</v>
      </c>
      <c r="C2974" t="s">
        <v>1960</v>
      </c>
      <c r="D2974" t="s">
        <v>1961</v>
      </c>
      <c r="E2974" t="s">
        <v>224</v>
      </c>
      <c r="F2974">
        <v>2012</v>
      </c>
      <c r="G2974">
        <v>2.8333037120604398</v>
      </c>
      <c r="H2974">
        <v>0.1133321484824176</v>
      </c>
      <c r="I2974" s="3" t="s">
        <v>235</v>
      </c>
      <c r="J2974" s="3" t="s">
        <v>224</v>
      </c>
    </row>
    <row r="2975" spans="1:10" x14ac:dyDescent="0.2">
      <c r="A2975" t="s">
        <v>356</v>
      </c>
      <c r="B2975" t="s">
        <v>1956</v>
      </c>
      <c r="C2975" t="s">
        <v>1960</v>
      </c>
      <c r="D2975" t="s">
        <v>1962</v>
      </c>
      <c r="E2975" t="s">
        <v>224</v>
      </c>
      <c r="F2975">
        <v>2012</v>
      </c>
      <c r="G2975">
        <v>12.269906176376001</v>
      </c>
      <c r="H2975">
        <v>0.49079624705503999</v>
      </c>
      <c r="I2975" s="3" t="s">
        <v>235</v>
      </c>
      <c r="J2975" s="3" t="s">
        <v>224</v>
      </c>
    </row>
    <row r="2976" spans="1:10" x14ac:dyDescent="0.2">
      <c r="A2976" t="s">
        <v>356</v>
      </c>
      <c r="B2976" t="s">
        <v>1956</v>
      </c>
      <c r="C2976" t="s">
        <v>1960</v>
      </c>
      <c r="D2976" t="s">
        <v>1961</v>
      </c>
      <c r="E2976" t="s">
        <v>224</v>
      </c>
      <c r="F2976">
        <v>2013</v>
      </c>
      <c r="G2976">
        <v>2.7714020128851899</v>
      </c>
      <c r="H2976">
        <v>0.1108560805154076</v>
      </c>
      <c r="I2976" s="3" t="s">
        <v>235</v>
      </c>
      <c r="J2976" s="3" t="s">
        <v>224</v>
      </c>
    </row>
    <row r="2977" spans="1:10" x14ac:dyDescent="0.2">
      <c r="A2977" t="s">
        <v>356</v>
      </c>
      <c r="B2977" t="s">
        <v>1956</v>
      </c>
      <c r="C2977" t="s">
        <v>1960</v>
      </c>
      <c r="D2977" t="s">
        <v>1962</v>
      </c>
      <c r="E2977" t="s">
        <v>224</v>
      </c>
      <c r="F2977">
        <v>2013</v>
      </c>
      <c r="G2977">
        <v>12.1354075948323</v>
      </c>
      <c r="H2977">
        <v>0.48541630379329198</v>
      </c>
      <c r="I2977" s="3" t="s">
        <v>235</v>
      </c>
      <c r="J2977" s="3" t="s">
        <v>224</v>
      </c>
    </row>
    <row r="2978" spans="1:10" x14ac:dyDescent="0.2">
      <c r="A2978" t="s">
        <v>356</v>
      </c>
      <c r="B2978" t="s">
        <v>1956</v>
      </c>
      <c r="C2978" t="s">
        <v>1960</v>
      </c>
      <c r="D2978" t="s">
        <v>1961</v>
      </c>
      <c r="E2978" t="s">
        <v>224</v>
      </c>
      <c r="F2978">
        <v>2014</v>
      </c>
      <c r="G2978">
        <v>2.7554476907767</v>
      </c>
      <c r="H2978">
        <v>0.11021790763106799</v>
      </c>
      <c r="I2978" s="3" t="s">
        <v>235</v>
      </c>
      <c r="J2978" s="3" t="s">
        <v>224</v>
      </c>
    </row>
    <row r="2979" spans="1:10" x14ac:dyDescent="0.2">
      <c r="A2979" t="s">
        <v>356</v>
      </c>
      <c r="B2979" t="s">
        <v>1956</v>
      </c>
      <c r="C2979" t="s">
        <v>1960</v>
      </c>
      <c r="D2979" t="s">
        <v>1962</v>
      </c>
      <c r="E2979" t="s">
        <v>224</v>
      </c>
      <c r="F2979">
        <v>2014</v>
      </c>
      <c r="G2979">
        <v>12.198737562065601</v>
      </c>
      <c r="H2979">
        <v>0.48794950248262398</v>
      </c>
      <c r="I2979" s="3" t="s">
        <v>235</v>
      </c>
      <c r="J2979" s="3" t="s">
        <v>224</v>
      </c>
    </row>
    <row r="2980" spans="1:10" x14ac:dyDescent="0.2">
      <c r="A2980" t="s">
        <v>356</v>
      </c>
      <c r="B2980" t="s">
        <v>1956</v>
      </c>
      <c r="C2980" t="s">
        <v>1960</v>
      </c>
      <c r="D2980" t="s">
        <v>1961</v>
      </c>
      <c r="E2980" t="s">
        <v>224</v>
      </c>
      <c r="F2980">
        <v>2015</v>
      </c>
      <c r="G2980">
        <v>2.7603461022571398</v>
      </c>
      <c r="H2980">
        <v>0.1104138440902856</v>
      </c>
      <c r="I2980" s="3" t="s">
        <v>235</v>
      </c>
      <c r="J2980" s="3" t="s">
        <v>224</v>
      </c>
    </row>
    <row r="2981" spans="1:10" x14ac:dyDescent="0.2">
      <c r="A2981" t="s">
        <v>356</v>
      </c>
      <c r="B2981" t="s">
        <v>1956</v>
      </c>
      <c r="C2981" t="s">
        <v>1960</v>
      </c>
      <c r="D2981" t="s">
        <v>1962</v>
      </c>
      <c r="E2981" t="s">
        <v>224</v>
      </c>
      <c r="F2981">
        <v>2015</v>
      </c>
      <c r="G2981">
        <v>12.3542400724819</v>
      </c>
      <c r="H2981">
        <v>0.49416960289927597</v>
      </c>
      <c r="I2981" s="3" t="s">
        <v>235</v>
      </c>
      <c r="J2981" s="3" t="s">
        <v>224</v>
      </c>
    </row>
    <row r="2982" spans="1:10" x14ac:dyDescent="0.2">
      <c r="A2982" t="s">
        <v>356</v>
      </c>
      <c r="B2982" t="s">
        <v>1956</v>
      </c>
      <c r="C2982" t="s">
        <v>1960</v>
      </c>
      <c r="D2982" t="s">
        <v>1961</v>
      </c>
      <c r="E2982" t="s">
        <v>224</v>
      </c>
      <c r="F2982">
        <v>2016</v>
      </c>
      <c r="G2982">
        <v>2.6825496800586199</v>
      </c>
      <c r="H2982">
        <v>0.1073019872023448</v>
      </c>
      <c r="I2982" s="3" t="s">
        <v>235</v>
      </c>
      <c r="J2982" s="3" t="s">
        <v>224</v>
      </c>
    </row>
    <row r="2983" spans="1:10" x14ac:dyDescent="0.2">
      <c r="A2983" t="s">
        <v>356</v>
      </c>
      <c r="B2983" t="s">
        <v>1956</v>
      </c>
      <c r="C2983" t="s">
        <v>1960</v>
      </c>
      <c r="D2983" t="s">
        <v>1962</v>
      </c>
      <c r="E2983" t="s">
        <v>224</v>
      </c>
      <c r="F2983">
        <v>2016</v>
      </c>
      <c r="G2983">
        <v>12.149065306495601</v>
      </c>
      <c r="H2983">
        <v>0.48596261225982401</v>
      </c>
      <c r="I2983" s="3" t="s">
        <v>235</v>
      </c>
      <c r="J2983" s="3" t="s">
        <v>224</v>
      </c>
    </row>
    <row r="2984" spans="1:10" x14ac:dyDescent="0.2">
      <c r="A2984" t="s">
        <v>356</v>
      </c>
      <c r="B2984" t="s">
        <v>1956</v>
      </c>
      <c r="C2984" t="s">
        <v>1960</v>
      </c>
      <c r="D2984" t="s">
        <v>1961</v>
      </c>
      <c r="E2984" t="s">
        <v>224</v>
      </c>
      <c r="F2984">
        <v>2017</v>
      </c>
      <c r="G2984">
        <v>2.6761450279579102</v>
      </c>
      <c r="H2984">
        <v>0.10704580111831639</v>
      </c>
      <c r="I2984" s="3" t="s">
        <v>235</v>
      </c>
      <c r="J2984" s="3" t="s">
        <v>224</v>
      </c>
    </row>
    <row r="2985" spans="1:10" x14ac:dyDescent="0.2">
      <c r="A2985" t="s">
        <v>356</v>
      </c>
      <c r="B2985" t="s">
        <v>1956</v>
      </c>
      <c r="C2985" t="s">
        <v>1960</v>
      </c>
      <c r="D2985" t="s">
        <v>1962</v>
      </c>
      <c r="E2985" t="s">
        <v>224</v>
      </c>
      <c r="F2985">
        <v>2017</v>
      </c>
      <c r="G2985">
        <v>12.263412453455899</v>
      </c>
      <c r="H2985">
        <v>0.49053649813823602</v>
      </c>
      <c r="I2985" s="3" t="s">
        <v>235</v>
      </c>
      <c r="J2985" s="3" t="s">
        <v>224</v>
      </c>
    </row>
    <row r="2986" spans="1:10" x14ac:dyDescent="0.2">
      <c r="A2986" t="s">
        <v>356</v>
      </c>
      <c r="B2986" t="s">
        <v>1956</v>
      </c>
      <c r="C2986" t="s">
        <v>1960</v>
      </c>
      <c r="D2986" t="s">
        <v>1961</v>
      </c>
      <c r="E2986" t="s">
        <v>224</v>
      </c>
      <c r="F2986">
        <v>2018</v>
      </c>
      <c r="G2986">
        <v>2.6697403758572</v>
      </c>
      <c r="H2986">
        <v>0.10678961503428799</v>
      </c>
      <c r="I2986" s="3" t="s">
        <v>235</v>
      </c>
      <c r="J2986" s="3" t="s">
        <v>224</v>
      </c>
    </row>
    <row r="2987" spans="1:10" x14ac:dyDescent="0.2">
      <c r="A2987" t="s">
        <v>356</v>
      </c>
      <c r="B2987" t="s">
        <v>1956</v>
      </c>
      <c r="C2987" t="s">
        <v>1960</v>
      </c>
      <c r="D2987" t="s">
        <v>1962</v>
      </c>
      <c r="E2987" t="s">
        <v>224</v>
      </c>
      <c r="F2987">
        <v>2018</v>
      </c>
      <c r="G2987">
        <v>12.3777596004161</v>
      </c>
      <c r="H2987">
        <v>0.49511038401664398</v>
      </c>
      <c r="I2987" s="3" t="s">
        <v>235</v>
      </c>
      <c r="J2987" s="3" t="s">
        <v>224</v>
      </c>
    </row>
    <row r="2988" spans="1:10" x14ac:dyDescent="0.2">
      <c r="A2988" t="s">
        <v>356</v>
      </c>
      <c r="B2988" t="s">
        <v>1956</v>
      </c>
      <c r="C2988" t="s">
        <v>1960</v>
      </c>
      <c r="D2988" t="s">
        <v>1961</v>
      </c>
      <c r="E2988" t="s">
        <v>224</v>
      </c>
      <c r="F2988">
        <v>2019</v>
      </c>
      <c r="G2988">
        <v>2.6633357237564899</v>
      </c>
      <c r="H2988">
        <v>0.10653342895025961</v>
      </c>
      <c r="I2988" s="3" t="s">
        <v>235</v>
      </c>
      <c r="J2988" s="3" t="s">
        <v>224</v>
      </c>
    </row>
    <row r="2989" spans="1:10" x14ac:dyDescent="0.2">
      <c r="A2989" t="s">
        <v>356</v>
      </c>
      <c r="B2989" t="s">
        <v>1956</v>
      </c>
      <c r="C2989" t="s">
        <v>1960</v>
      </c>
      <c r="D2989" t="s">
        <v>1962</v>
      </c>
      <c r="E2989" t="s">
        <v>224</v>
      </c>
      <c r="F2989">
        <v>2019</v>
      </c>
      <c r="G2989">
        <v>12.4921067473764</v>
      </c>
      <c r="H2989">
        <v>0.49968426989505599</v>
      </c>
      <c r="I2989" s="3" t="s">
        <v>235</v>
      </c>
      <c r="J2989" s="3" t="s">
        <v>224</v>
      </c>
    </row>
    <row r="2990" spans="1:10" x14ac:dyDescent="0.2">
      <c r="A2990" t="s">
        <v>356</v>
      </c>
      <c r="B2990" t="s">
        <v>1956</v>
      </c>
      <c r="C2990" t="s">
        <v>1960</v>
      </c>
      <c r="D2990" t="s">
        <v>1961</v>
      </c>
      <c r="E2990" t="s">
        <v>224</v>
      </c>
      <c r="F2990">
        <v>2020</v>
      </c>
      <c r="G2990">
        <v>2.6569310716557899</v>
      </c>
      <c r="H2990">
        <v>0.10627724286623159</v>
      </c>
      <c r="I2990" s="3" t="s">
        <v>235</v>
      </c>
      <c r="J2990" s="3" t="s">
        <v>224</v>
      </c>
    </row>
    <row r="2991" spans="1:10" x14ac:dyDescent="0.2">
      <c r="A2991" t="s">
        <v>356</v>
      </c>
      <c r="B2991" t="s">
        <v>1956</v>
      </c>
      <c r="C2991" t="s">
        <v>1960</v>
      </c>
      <c r="D2991" t="s">
        <v>1962</v>
      </c>
      <c r="E2991" t="s">
        <v>224</v>
      </c>
      <c r="F2991">
        <v>2020</v>
      </c>
      <c r="G2991">
        <v>12.6064538943366</v>
      </c>
      <c r="H2991">
        <v>0.504258155773464</v>
      </c>
      <c r="I2991" s="3" t="s">
        <v>235</v>
      </c>
      <c r="J2991" s="3" t="s">
        <v>224</v>
      </c>
    </row>
    <row r="2992" spans="1:10" x14ac:dyDescent="0.2">
      <c r="A2992" t="s">
        <v>356</v>
      </c>
      <c r="B2992" t="s">
        <v>1956</v>
      </c>
      <c r="C2992" t="s">
        <v>1960</v>
      </c>
      <c r="D2992" t="s">
        <v>1961</v>
      </c>
      <c r="E2992" t="s">
        <v>224</v>
      </c>
      <c r="F2992">
        <v>2021</v>
      </c>
      <c r="G2992">
        <v>2.6481443133613198</v>
      </c>
      <c r="H2992">
        <v>0.1059257725344528</v>
      </c>
      <c r="I2992" s="3" t="s">
        <v>235</v>
      </c>
      <c r="J2992" s="3" t="s">
        <v>224</v>
      </c>
    </row>
    <row r="2993" spans="1:10" x14ac:dyDescent="0.2">
      <c r="A2993" t="s">
        <v>356</v>
      </c>
      <c r="B2993" t="s">
        <v>1956</v>
      </c>
      <c r="C2993" t="s">
        <v>1960</v>
      </c>
      <c r="D2993" t="s">
        <v>1962</v>
      </c>
      <c r="E2993" t="s">
        <v>224</v>
      </c>
      <c r="F2993">
        <v>2021</v>
      </c>
      <c r="G2993">
        <v>12.7210669034218</v>
      </c>
      <c r="H2993">
        <v>0.50884267613687195</v>
      </c>
      <c r="I2993" s="3" t="s">
        <v>235</v>
      </c>
      <c r="J2993" s="3" t="s">
        <v>224</v>
      </c>
    </row>
    <row r="2994" spans="1:10" x14ac:dyDescent="0.2">
      <c r="A2994" t="s">
        <v>356</v>
      </c>
      <c r="B2994" t="s">
        <v>1956</v>
      </c>
      <c r="C2994" t="s">
        <v>1960</v>
      </c>
      <c r="D2994" t="s">
        <v>1961</v>
      </c>
      <c r="E2994" t="s">
        <v>224</v>
      </c>
      <c r="F2994">
        <v>2022</v>
      </c>
      <c r="G2994">
        <v>2.6393575550668502</v>
      </c>
      <c r="H2994">
        <v>0.105574302202674</v>
      </c>
      <c r="I2994" s="3" t="s">
        <v>235</v>
      </c>
      <c r="J2994" s="3" t="s">
        <v>224</v>
      </c>
    </row>
    <row r="2995" spans="1:10" x14ac:dyDescent="0.2">
      <c r="A2995" t="s">
        <v>356</v>
      </c>
      <c r="B2995" t="s">
        <v>1956</v>
      </c>
      <c r="C2995" t="s">
        <v>1960</v>
      </c>
      <c r="D2995" t="s">
        <v>1962</v>
      </c>
      <c r="E2995" t="s">
        <v>224</v>
      </c>
      <c r="F2995">
        <v>2022</v>
      </c>
      <c r="G2995">
        <v>12.835679912506899</v>
      </c>
      <c r="H2995">
        <v>0.51342719650027602</v>
      </c>
      <c r="I2995" s="3" t="s">
        <v>235</v>
      </c>
      <c r="J2995" s="3" t="s">
        <v>224</v>
      </c>
    </row>
    <row r="2996" spans="1:10" x14ac:dyDescent="0.2">
      <c r="A2996" t="s">
        <v>356</v>
      </c>
      <c r="B2996" t="s">
        <v>1956</v>
      </c>
      <c r="C2996" t="s">
        <v>1960</v>
      </c>
      <c r="D2996" t="s">
        <v>1961</v>
      </c>
      <c r="E2996" t="s">
        <v>224</v>
      </c>
      <c r="F2996">
        <v>2023</v>
      </c>
      <c r="G2996">
        <v>2.6305707967723801</v>
      </c>
      <c r="H2996">
        <v>0.10522283187089521</v>
      </c>
      <c r="I2996" s="3" t="s">
        <v>235</v>
      </c>
      <c r="J2996" s="3" t="s">
        <v>224</v>
      </c>
    </row>
    <row r="2997" spans="1:10" x14ac:dyDescent="0.2">
      <c r="A2997" t="s">
        <v>356</v>
      </c>
      <c r="B2997" t="s">
        <v>1956</v>
      </c>
      <c r="C2997" t="s">
        <v>1960</v>
      </c>
      <c r="D2997" t="s">
        <v>1962</v>
      </c>
      <c r="E2997" t="s">
        <v>224</v>
      </c>
      <c r="F2997">
        <v>2023</v>
      </c>
      <c r="G2997">
        <v>12.950292921592</v>
      </c>
      <c r="H2997">
        <v>0.51801171686367997</v>
      </c>
      <c r="I2997" s="3" t="s">
        <v>235</v>
      </c>
      <c r="J2997" s="3" t="s">
        <v>224</v>
      </c>
    </row>
    <row r="2998" spans="1:10" x14ac:dyDescent="0.2">
      <c r="A2998" t="s">
        <v>356</v>
      </c>
      <c r="B2998" t="s">
        <v>1956</v>
      </c>
      <c r="C2998" t="s">
        <v>1960</v>
      </c>
      <c r="D2998" t="s">
        <v>1961</v>
      </c>
      <c r="E2998" t="s">
        <v>224</v>
      </c>
      <c r="F2998">
        <v>2024</v>
      </c>
      <c r="G2998">
        <v>2.6217840384779101</v>
      </c>
      <c r="H2998">
        <v>0.1048713615391164</v>
      </c>
      <c r="I2998" s="3" t="s">
        <v>235</v>
      </c>
      <c r="J2998" s="3" t="s">
        <v>224</v>
      </c>
    </row>
    <row r="2999" spans="1:10" x14ac:dyDescent="0.2">
      <c r="A2999" t="s">
        <v>356</v>
      </c>
      <c r="B2999" t="s">
        <v>1956</v>
      </c>
      <c r="C2999" t="s">
        <v>1960</v>
      </c>
      <c r="D2999" t="s">
        <v>1962</v>
      </c>
      <c r="E2999" t="s">
        <v>224</v>
      </c>
      <c r="F2999">
        <v>2024</v>
      </c>
      <c r="G2999">
        <v>13.064905930677201</v>
      </c>
      <c r="H2999">
        <v>0.52259623722708803</v>
      </c>
      <c r="I2999" s="3" t="s">
        <v>235</v>
      </c>
      <c r="J2999" s="3" t="s">
        <v>224</v>
      </c>
    </row>
    <row r="3000" spans="1:10" x14ac:dyDescent="0.2">
      <c r="A3000" t="s">
        <v>356</v>
      </c>
      <c r="B3000" t="s">
        <v>1956</v>
      </c>
      <c r="C3000" t="s">
        <v>1960</v>
      </c>
      <c r="D3000" t="s">
        <v>1961</v>
      </c>
      <c r="E3000" t="s">
        <v>224</v>
      </c>
      <c r="F3000">
        <v>2025</v>
      </c>
      <c r="G3000">
        <v>2.6129972801834498</v>
      </c>
      <c r="H3000">
        <v>0.104519891207338</v>
      </c>
      <c r="I3000" s="3" t="s">
        <v>235</v>
      </c>
      <c r="J3000" s="3" t="s">
        <v>224</v>
      </c>
    </row>
    <row r="3001" spans="1:10" x14ac:dyDescent="0.2">
      <c r="A3001" t="s">
        <v>356</v>
      </c>
      <c r="B3001" t="s">
        <v>1956</v>
      </c>
      <c r="C3001" t="s">
        <v>1960</v>
      </c>
      <c r="D3001" t="s">
        <v>1962</v>
      </c>
      <c r="E3001" t="s">
        <v>224</v>
      </c>
      <c r="F3001">
        <v>2025</v>
      </c>
      <c r="G3001">
        <v>13.1795189397623</v>
      </c>
      <c r="H3001">
        <v>0.52718075759049199</v>
      </c>
      <c r="I3001" s="3" t="s">
        <v>235</v>
      </c>
      <c r="J3001" s="3" t="s">
        <v>224</v>
      </c>
    </row>
    <row r="3002" spans="1:10" x14ac:dyDescent="0.2">
      <c r="A3002" t="s">
        <v>356</v>
      </c>
      <c r="B3002" t="s">
        <v>1956</v>
      </c>
      <c r="C3002" t="s">
        <v>1960</v>
      </c>
      <c r="D3002" t="s">
        <v>1961</v>
      </c>
      <c r="E3002" t="s">
        <v>224</v>
      </c>
      <c r="F3002">
        <v>2026</v>
      </c>
      <c r="G3002">
        <v>2.60125728352899</v>
      </c>
      <c r="H3002">
        <v>0.1040502913411596</v>
      </c>
      <c r="I3002" s="3" t="s">
        <v>235</v>
      </c>
      <c r="J3002" s="3" t="s">
        <v>224</v>
      </c>
    </row>
    <row r="3003" spans="1:10" x14ac:dyDescent="0.2">
      <c r="A3003" t="s">
        <v>356</v>
      </c>
      <c r="B3003" t="s">
        <v>1956</v>
      </c>
      <c r="C3003" t="s">
        <v>1960</v>
      </c>
      <c r="D3003" t="s">
        <v>1962</v>
      </c>
      <c r="E3003" t="s">
        <v>224</v>
      </c>
      <c r="F3003">
        <v>2026</v>
      </c>
      <c r="G3003">
        <v>13.289236234196601</v>
      </c>
      <c r="H3003">
        <v>0.53156944936786399</v>
      </c>
      <c r="I3003" s="3" t="s">
        <v>235</v>
      </c>
      <c r="J3003" s="3" t="s">
        <v>224</v>
      </c>
    </row>
    <row r="3004" spans="1:10" x14ac:dyDescent="0.2">
      <c r="A3004" t="s">
        <v>356</v>
      </c>
      <c r="B3004" t="s">
        <v>1956</v>
      </c>
      <c r="C3004" t="s">
        <v>1960</v>
      </c>
      <c r="D3004" t="s">
        <v>1961</v>
      </c>
      <c r="E3004" t="s">
        <v>224</v>
      </c>
      <c r="F3004">
        <v>2027</v>
      </c>
      <c r="G3004">
        <v>2.58951728687452</v>
      </c>
      <c r="H3004">
        <v>0.10358069147498079</v>
      </c>
      <c r="I3004" s="3" t="s">
        <v>235</v>
      </c>
      <c r="J3004" s="3" t="s">
        <v>224</v>
      </c>
    </row>
    <row r="3005" spans="1:10" x14ac:dyDescent="0.2">
      <c r="A3005" t="s">
        <v>356</v>
      </c>
      <c r="B3005" t="s">
        <v>1956</v>
      </c>
      <c r="C3005" t="s">
        <v>1960</v>
      </c>
      <c r="D3005" t="s">
        <v>1962</v>
      </c>
      <c r="E3005" t="s">
        <v>224</v>
      </c>
      <c r="F3005">
        <v>2027</v>
      </c>
      <c r="G3005">
        <v>13.3989535286308</v>
      </c>
      <c r="H3005">
        <v>0.53595814114523199</v>
      </c>
      <c r="I3005" s="3" t="s">
        <v>235</v>
      </c>
      <c r="J3005" s="3" t="s">
        <v>224</v>
      </c>
    </row>
    <row r="3006" spans="1:10" x14ac:dyDescent="0.2">
      <c r="A3006" t="s">
        <v>356</v>
      </c>
      <c r="B3006" t="s">
        <v>1956</v>
      </c>
      <c r="C3006" t="s">
        <v>1960</v>
      </c>
      <c r="D3006" t="s">
        <v>1961</v>
      </c>
      <c r="E3006" t="s">
        <v>224</v>
      </c>
      <c r="F3006">
        <v>2028</v>
      </c>
      <c r="G3006">
        <v>2.5777772902200602</v>
      </c>
      <c r="H3006">
        <v>0.1031110916088024</v>
      </c>
      <c r="I3006" s="3" t="s">
        <v>235</v>
      </c>
      <c r="J3006" s="3" t="s">
        <v>224</v>
      </c>
    </row>
    <row r="3007" spans="1:10" x14ac:dyDescent="0.2">
      <c r="A3007" t="s">
        <v>356</v>
      </c>
      <c r="B3007" t="s">
        <v>1956</v>
      </c>
      <c r="C3007" t="s">
        <v>1960</v>
      </c>
      <c r="D3007" t="s">
        <v>1962</v>
      </c>
      <c r="E3007" t="s">
        <v>224</v>
      </c>
      <c r="F3007">
        <v>2028</v>
      </c>
      <c r="G3007">
        <v>13.508670823065099</v>
      </c>
      <c r="H3007">
        <v>0.54034683292260399</v>
      </c>
      <c r="I3007" s="3" t="s">
        <v>235</v>
      </c>
      <c r="J3007" s="3" t="s">
        <v>224</v>
      </c>
    </row>
    <row r="3008" spans="1:10" x14ac:dyDescent="0.2">
      <c r="A3008" t="s">
        <v>356</v>
      </c>
      <c r="B3008" t="s">
        <v>1956</v>
      </c>
      <c r="C3008" t="s">
        <v>1960</v>
      </c>
      <c r="D3008" t="s">
        <v>1961</v>
      </c>
      <c r="E3008" t="s">
        <v>224</v>
      </c>
      <c r="F3008">
        <v>2029</v>
      </c>
      <c r="G3008">
        <v>2.5660372935656</v>
      </c>
      <c r="H3008">
        <v>0.10264149174262401</v>
      </c>
      <c r="I3008" s="3" t="s">
        <v>235</v>
      </c>
      <c r="J3008" s="3" t="s">
        <v>224</v>
      </c>
    </row>
    <row r="3009" spans="1:10" x14ac:dyDescent="0.2">
      <c r="A3009" t="s">
        <v>356</v>
      </c>
      <c r="B3009" t="s">
        <v>1956</v>
      </c>
      <c r="C3009" t="s">
        <v>1960</v>
      </c>
      <c r="D3009" t="s">
        <v>1962</v>
      </c>
      <c r="E3009" t="s">
        <v>224</v>
      </c>
      <c r="F3009">
        <v>2029</v>
      </c>
      <c r="G3009">
        <v>13.6183881174994</v>
      </c>
      <c r="H3009">
        <v>0.54473552469997599</v>
      </c>
      <c r="I3009" s="3" t="s">
        <v>235</v>
      </c>
      <c r="J3009" s="3" t="s">
        <v>224</v>
      </c>
    </row>
    <row r="3010" spans="1:10" x14ac:dyDescent="0.2">
      <c r="A3010" t="s">
        <v>356</v>
      </c>
      <c r="B3010" t="s">
        <v>1956</v>
      </c>
      <c r="C3010" t="s">
        <v>1960</v>
      </c>
      <c r="D3010" t="s">
        <v>1961</v>
      </c>
      <c r="E3010" t="s">
        <v>224</v>
      </c>
      <c r="F3010">
        <v>2030</v>
      </c>
      <c r="G3010">
        <v>2.5542972969111402</v>
      </c>
      <c r="H3010">
        <v>0.1021718918764456</v>
      </c>
      <c r="I3010" s="3" t="s">
        <v>235</v>
      </c>
      <c r="J3010" s="3" t="s">
        <v>224</v>
      </c>
    </row>
    <row r="3011" spans="1:10" x14ac:dyDescent="0.2">
      <c r="A3011" t="s">
        <v>356</v>
      </c>
      <c r="B3011" t="s">
        <v>1956</v>
      </c>
      <c r="C3011" t="s">
        <v>1960</v>
      </c>
      <c r="D3011" t="s">
        <v>1962</v>
      </c>
      <c r="E3011" t="s">
        <v>224</v>
      </c>
      <c r="F3011">
        <v>2030</v>
      </c>
      <c r="G3011">
        <v>13.728105411933599</v>
      </c>
      <c r="H3011">
        <v>0.549124216477344</v>
      </c>
      <c r="I3011" s="3" t="s">
        <v>235</v>
      </c>
      <c r="J3011" s="3" t="s">
        <v>224</v>
      </c>
    </row>
    <row r="3012" spans="1:10" x14ac:dyDescent="0.2">
      <c r="A3012" t="s">
        <v>356</v>
      </c>
      <c r="B3012" t="s">
        <v>1956</v>
      </c>
      <c r="C3012" t="s">
        <v>1960</v>
      </c>
      <c r="D3012" t="s">
        <v>1961</v>
      </c>
      <c r="E3012" t="s">
        <v>224</v>
      </c>
      <c r="F3012">
        <v>2031</v>
      </c>
      <c r="G3012">
        <v>2.5397126034951798</v>
      </c>
      <c r="H3012">
        <v>0.1015885041398072</v>
      </c>
      <c r="I3012" s="3" t="s">
        <v>235</v>
      </c>
      <c r="J3012" s="3" t="s">
        <v>224</v>
      </c>
    </row>
    <row r="3013" spans="1:10" x14ac:dyDescent="0.2">
      <c r="A3013" t="s">
        <v>356</v>
      </c>
      <c r="B3013" t="s">
        <v>1956</v>
      </c>
      <c r="C3013" t="s">
        <v>1960</v>
      </c>
      <c r="D3013" t="s">
        <v>1962</v>
      </c>
      <c r="E3013" t="s">
        <v>224</v>
      </c>
      <c r="F3013">
        <v>2031</v>
      </c>
      <c r="G3013">
        <v>13.829884762147399</v>
      </c>
      <c r="H3013">
        <v>0.55319539048589594</v>
      </c>
      <c r="I3013" s="3" t="s">
        <v>235</v>
      </c>
      <c r="J3013" s="3" t="s">
        <v>224</v>
      </c>
    </row>
    <row r="3014" spans="1:10" x14ac:dyDescent="0.2">
      <c r="A3014" t="s">
        <v>356</v>
      </c>
      <c r="B3014" t="s">
        <v>1956</v>
      </c>
      <c r="C3014" t="s">
        <v>1960</v>
      </c>
      <c r="D3014" t="s">
        <v>1961</v>
      </c>
      <c r="E3014" t="s">
        <v>224</v>
      </c>
      <c r="F3014">
        <v>2032</v>
      </c>
      <c r="G3014">
        <v>2.5251279100792199</v>
      </c>
      <c r="H3014">
        <v>0.1010051164031688</v>
      </c>
      <c r="I3014" s="3" t="s">
        <v>235</v>
      </c>
      <c r="J3014" s="3" t="s">
        <v>224</v>
      </c>
    </row>
    <row r="3015" spans="1:10" x14ac:dyDescent="0.2">
      <c r="A3015" t="s">
        <v>356</v>
      </c>
      <c r="B3015" t="s">
        <v>1956</v>
      </c>
      <c r="C3015" t="s">
        <v>1960</v>
      </c>
      <c r="D3015" t="s">
        <v>1962</v>
      </c>
      <c r="E3015" t="s">
        <v>224</v>
      </c>
      <c r="F3015">
        <v>2032</v>
      </c>
      <c r="G3015">
        <v>13.931664112361201</v>
      </c>
      <c r="H3015">
        <v>0.557266564494448</v>
      </c>
      <c r="I3015" s="3" t="s">
        <v>235</v>
      </c>
      <c r="J3015" s="3" t="s">
        <v>224</v>
      </c>
    </row>
    <row r="3016" spans="1:10" x14ac:dyDescent="0.2">
      <c r="A3016" t="s">
        <v>356</v>
      </c>
      <c r="B3016" t="s">
        <v>1956</v>
      </c>
      <c r="C3016" t="s">
        <v>1960</v>
      </c>
      <c r="D3016" t="s">
        <v>1961</v>
      </c>
      <c r="E3016" t="s">
        <v>224</v>
      </c>
      <c r="F3016">
        <v>2033</v>
      </c>
      <c r="G3016">
        <v>2.5105432166632702</v>
      </c>
      <c r="H3016">
        <v>0.1004217286665308</v>
      </c>
      <c r="I3016" s="3" t="s">
        <v>235</v>
      </c>
      <c r="J3016" s="3" t="s">
        <v>224</v>
      </c>
    </row>
    <row r="3017" spans="1:10" x14ac:dyDescent="0.2">
      <c r="A3017" t="s">
        <v>356</v>
      </c>
      <c r="B3017" t="s">
        <v>1956</v>
      </c>
      <c r="C3017" t="s">
        <v>1960</v>
      </c>
      <c r="D3017" t="s">
        <v>1962</v>
      </c>
      <c r="E3017" t="s">
        <v>224</v>
      </c>
      <c r="F3017">
        <v>2033</v>
      </c>
      <c r="G3017">
        <v>14.033443462575001</v>
      </c>
      <c r="H3017">
        <v>0.56133773850300006</v>
      </c>
      <c r="I3017" s="3" t="s">
        <v>235</v>
      </c>
      <c r="J3017" s="3" t="s">
        <v>224</v>
      </c>
    </row>
    <row r="3018" spans="1:10" x14ac:dyDescent="0.2">
      <c r="A3018" t="s">
        <v>356</v>
      </c>
      <c r="B3018" t="s">
        <v>1956</v>
      </c>
      <c r="C3018" t="s">
        <v>1960</v>
      </c>
      <c r="D3018" t="s">
        <v>1961</v>
      </c>
      <c r="E3018" t="s">
        <v>224</v>
      </c>
      <c r="F3018">
        <v>2034</v>
      </c>
      <c r="G3018">
        <v>2.4959585232473098</v>
      </c>
      <c r="H3018">
        <v>9.9838340929892397E-2</v>
      </c>
      <c r="I3018" s="3" t="s">
        <v>235</v>
      </c>
      <c r="J3018" s="3" t="s">
        <v>224</v>
      </c>
    </row>
    <row r="3019" spans="1:10" x14ac:dyDescent="0.2">
      <c r="A3019" t="s">
        <v>356</v>
      </c>
      <c r="B3019" t="s">
        <v>1956</v>
      </c>
      <c r="C3019" t="s">
        <v>1960</v>
      </c>
      <c r="D3019" t="s">
        <v>1962</v>
      </c>
      <c r="E3019" t="s">
        <v>224</v>
      </c>
      <c r="F3019">
        <v>2034</v>
      </c>
      <c r="G3019">
        <v>14.1352228127888</v>
      </c>
      <c r="H3019">
        <v>0.56540891251155201</v>
      </c>
      <c r="I3019" s="3" t="s">
        <v>235</v>
      </c>
      <c r="J3019" s="3" t="s">
        <v>224</v>
      </c>
    </row>
    <row r="3020" spans="1:10" x14ac:dyDescent="0.2">
      <c r="A3020" t="s">
        <v>356</v>
      </c>
      <c r="B3020" t="s">
        <v>1956</v>
      </c>
      <c r="C3020" t="s">
        <v>1960</v>
      </c>
      <c r="D3020" t="s">
        <v>1961</v>
      </c>
      <c r="E3020" t="s">
        <v>224</v>
      </c>
      <c r="F3020">
        <v>2035</v>
      </c>
      <c r="G3020">
        <v>2.4813738298313499</v>
      </c>
      <c r="H3020">
        <v>9.9254953193254003E-2</v>
      </c>
      <c r="I3020" s="3" t="s">
        <v>235</v>
      </c>
      <c r="J3020" s="3" t="s">
        <v>224</v>
      </c>
    </row>
    <row r="3021" spans="1:10" x14ac:dyDescent="0.2">
      <c r="A3021" t="s">
        <v>356</v>
      </c>
      <c r="B3021" t="s">
        <v>1956</v>
      </c>
      <c r="C3021" t="s">
        <v>1960</v>
      </c>
      <c r="D3021" t="s">
        <v>1962</v>
      </c>
      <c r="E3021" t="s">
        <v>224</v>
      </c>
      <c r="F3021">
        <v>2035</v>
      </c>
      <c r="G3021">
        <v>14.2370021630026</v>
      </c>
      <c r="H3021">
        <v>0.56948008652010396</v>
      </c>
      <c r="I3021" s="3" t="s">
        <v>235</v>
      </c>
      <c r="J3021" s="3" t="s">
        <v>224</v>
      </c>
    </row>
    <row r="3022" spans="1:10" x14ac:dyDescent="0.2">
      <c r="A3022" t="s">
        <v>356</v>
      </c>
      <c r="B3022" t="s">
        <v>1956</v>
      </c>
      <c r="C3022" t="s">
        <v>1960</v>
      </c>
      <c r="D3022" t="s">
        <v>1961</v>
      </c>
      <c r="E3022" t="s">
        <v>224</v>
      </c>
      <c r="F3022">
        <v>2036</v>
      </c>
      <c r="G3022">
        <v>2.4651267011023101</v>
      </c>
      <c r="H3022">
        <v>9.86050680440924E-2</v>
      </c>
      <c r="I3022" s="3" t="s">
        <v>235</v>
      </c>
      <c r="J3022" s="3" t="s">
        <v>224</v>
      </c>
    </row>
    <row r="3023" spans="1:10" x14ac:dyDescent="0.2">
      <c r="A3023" t="s">
        <v>356</v>
      </c>
      <c r="B3023" t="s">
        <v>1956</v>
      </c>
      <c r="C3023" t="s">
        <v>1960</v>
      </c>
      <c r="D3023" t="s">
        <v>1962</v>
      </c>
      <c r="E3023" t="s">
        <v>224</v>
      </c>
      <c r="F3023">
        <v>2036</v>
      </c>
      <c r="G3023">
        <v>14.3312923154523</v>
      </c>
      <c r="H3023">
        <v>0.57325169261809206</v>
      </c>
      <c r="I3023" s="3" t="s">
        <v>235</v>
      </c>
      <c r="J3023" s="3" t="s">
        <v>224</v>
      </c>
    </row>
    <row r="3024" spans="1:10" x14ac:dyDescent="0.2">
      <c r="A3024" t="s">
        <v>356</v>
      </c>
      <c r="B3024" t="s">
        <v>1956</v>
      </c>
      <c r="C3024" t="s">
        <v>1960</v>
      </c>
      <c r="D3024" t="s">
        <v>1961</v>
      </c>
      <c r="E3024" t="s">
        <v>224</v>
      </c>
      <c r="F3024">
        <v>2037</v>
      </c>
      <c r="G3024">
        <v>2.4488795723732801</v>
      </c>
      <c r="H3024">
        <v>9.79551828949312E-2</v>
      </c>
      <c r="I3024" s="3" t="s">
        <v>235</v>
      </c>
      <c r="J3024" s="3" t="s">
        <v>224</v>
      </c>
    </row>
    <row r="3025" spans="1:10" x14ac:dyDescent="0.2">
      <c r="A3025" t="s">
        <v>356</v>
      </c>
      <c r="B3025" t="s">
        <v>1956</v>
      </c>
      <c r="C3025" t="s">
        <v>1960</v>
      </c>
      <c r="D3025" t="s">
        <v>1962</v>
      </c>
      <c r="E3025" t="s">
        <v>224</v>
      </c>
      <c r="F3025">
        <v>2037</v>
      </c>
      <c r="G3025">
        <v>14.425582467901901</v>
      </c>
      <c r="H3025">
        <v>0.57702329871607605</v>
      </c>
      <c r="I3025" s="3" t="s">
        <v>235</v>
      </c>
      <c r="J3025" s="3" t="s">
        <v>224</v>
      </c>
    </row>
    <row r="3026" spans="1:10" x14ac:dyDescent="0.2">
      <c r="A3026" t="s">
        <v>356</v>
      </c>
      <c r="B3026" t="s">
        <v>1956</v>
      </c>
      <c r="C3026" t="s">
        <v>1960</v>
      </c>
      <c r="D3026" t="s">
        <v>1961</v>
      </c>
      <c r="E3026" t="s">
        <v>224</v>
      </c>
      <c r="F3026">
        <v>2038</v>
      </c>
      <c r="G3026">
        <v>2.4326324436442399</v>
      </c>
      <c r="H3026">
        <v>9.7305297745769598E-2</v>
      </c>
      <c r="I3026" s="3" t="s">
        <v>235</v>
      </c>
      <c r="J3026" s="3" t="s">
        <v>224</v>
      </c>
    </row>
    <row r="3027" spans="1:10" x14ac:dyDescent="0.2">
      <c r="A3027" t="s">
        <v>356</v>
      </c>
      <c r="B3027" t="s">
        <v>1956</v>
      </c>
      <c r="C3027" t="s">
        <v>1960</v>
      </c>
      <c r="D3027" t="s">
        <v>1962</v>
      </c>
      <c r="E3027" t="s">
        <v>224</v>
      </c>
      <c r="F3027">
        <v>2038</v>
      </c>
      <c r="G3027">
        <v>14.519872620351499</v>
      </c>
      <c r="H3027">
        <v>0.58079490481405993</v>
      </c>
      <c r="I3027" s="3" t="s">
        <v>235</v>
      </c>
      <c r="J3027" s="3" t="s">
        <v>224</v>
      </c>
    </row>
    <row r="3028" spans="1:10" x14ac:dyDescent="0.2">
      <c r="A3028" t="s">
        <v>356</v>
      </c>
      <c r="B3028" t="s">
        <v>1956</v>
      </c>
      <c r="C3028" t="s">
        <v>1960</v>
      </c>
      <c r="D3028" t="s">
        <v>1961</v>
      </c>
      <c r="E3028" t="s">
        <v>224</v>
      </c>
      <c r="F3028">
        <v>2039</v>
      </c>
      <c r="G3028">
        <v>2.4163853149152099</v>
      </c>
      <c r="H3028">
        <v>9.6655412596608398E-2</v>
      </c>
      <c r="I3028" s="3" t="s">
        <v>235</v>
      </c>
      <c r="J3028" s="3" t="s">
        <v>224</v>
      </c>
    </row>
    <row r="3029" spans="1:10" x14ac:dyDescent="0.2">
      <c r="A3029" t="s">
        <v>356</v>
      </c>
      <c r="B3029" t="s">
        <v>1956</v>
      </c>
      <c r="C3029" t="s">
        <v>1960</v>
      </c>
      <c r="D3029" t="s">
        <v>1962</v>
      </c>
      <c r="E3029" t="s">
        <v>224</v>
      </c>
      <c r="F3029">
        <v>2039</v>
      </c>
      <c r="G3029">
        <v>14.614162772801199</v>
      </c>
      <c r="H3029">
        <v>0.58456651091204792</v>
      </c>
      <c r="I3029" s="3" t="s">
        <v>235</v>
      </c>
      <c r="J3029" s="3" t="s">
        <v>224</v>
      </c>
    </row>
    <row r="3030" spans="1:10" x14ac:dyDescent="0.2">
      <c r="A3030" t="s">
        <v>356</v>
      </c>
      <c r="B3030" t="s">
        <v>1956</v>
      </c>
      <c r="C3030" t="s">
        <v>1960</v>
      </c>
      <c r="D3030" t="s">
        <v>1961</v>
      </c>
      <c r="E3030" t="s">
        <v>224</v>
      </c>
      <c r="F3030">
        <v>2040</v>
      </c>
      <c r="G3030">
        <v>2.4001381861861701</v>
      </c>
      <c r="H3030">
        <v>9.6005527447446809E-2</v>
      </c>
      <c r="I3030" s="3" t="s">
        <v>235</v>
      </c>
      <c r="J3030" s="3" t="s">
        <v>224</v>
      </c>
    </row>
    <row r="3031" spans="1:10" x14ac:dyDescent="0.2">
      <c r="A3031" t="s">
        <v>356</v>
      </c>
      <c r="B3031" t="s">
        <v>1956</v>
      </c>
      <c r="C3031" t="s">
        <v>1960</v>
      </c>
      <c r="D3031" t="s">
        <v>1962</v>
      </c>
      <c r="E3031" t="s">
        <v>224</v>
      </c>
      <c r="F3031">
        <v>2040</v>
      </c>
      <c r="G3031">
        <v>14.7084529252508</v>
      </c>
      <c r="H3031">
        <v>0.58833811701003202</v>
      </c>
      <c r="I3031" s="3" t="s">
        <v>235</v>
      </c>
      <c r="J3031" s="3" t="s">
        <v>224</v>
      </c>
    </row>
    <row r="3032" spans="1:10" x14ac:dyDescent="0.2">
      <c r="A3032" t="s">
        <v>356</v>
      </c>
      <c r="B3032" t="s">
        <v>1956</v>
      </c>
      <c r="C3032" t="s">
        <v>1960</v>
      </c>
      <c r="D3032" t="s">
        <v>1961</v>
      </c>
      <c r="E3032" t="s">
        <v>224</v>
      </c>
      <c r="F3032">
        <v>2041</v>
      </c>
      <c r="G3032">
        <v>2.38298386956426</v>
      </c>
      <c r="H3032">
        <v>9.5319354782570406E-2</v>
      </c>
      <c r="I3032" s="3" t="s">
        <v>235</v>
      </c>
      <c r="J3032" s="3" t="s">
        <v>224</v>
      </c>
    </row>
    <row r="3033" spans="1:10" x14ac:dyDescent="0.2">
      <c r="A3033" t="s">
        <v>356</v>
      </c>
      <c r="B3033" t="s">
        <v>1956</v>
      </c>
      <c r="C3033" t="s">
        <v>1960</v>
      </c>
      <c r="D3033" t="s">
        <v>1962</v>
      </c>
      <c r="E3033" t="s">
        <v>224</v>
      </c>
      <c r="F3033">
        <v>2041</v>
      </c>
      <c r="G3033">
        <v>14.7963805400802</v>
      </c>
      <c r="H3033">
        <v>0.59185522160320803</v>
      </c>
      <c r="I3033" s="3" t="s">
        <v>235</v>
      </c>
      <c r="J3033" s="3" t="s">
        <v>224</v>
      </c>
    </row>
    <row r="3034" spans="1:10" x14ac:dyDescent="0.2">
      <c r="A3034" t="s">
        <v>356</v>
      </c>
      <c r="B3034" t="s">
        <v>1956</v>
      </c>
      <c r="C3034" t="s">
        <v>1960</v>
      </c>
      <c r="D3034" t="s">
        <v>1961</v>
      </c>
      <c r="E3034" t="s">
        <v>224</v>
      </c>
      <c r="F3034">
        <v>2042</v>
      </c>
      <c r="G3034">
        <v>2.3658295529423601</v>
      </c>
      <c r="H3034">
        <v>9.4633182117694406E-2</v>
      </c>
      <c r="I3034" s="3" t="s">
        <v>235</v>
      </c>
      <c r="J3034" s="3" t="s">
        <v>224</v>
      </c>
    </row>
    <row r="3035" spans="1:10" x14ac:dyDescent="0.2">
      <c r="A3035" t="s">
        <v>356</v>
      </c>
      <c r="B3035" t="s">
        <v>1956</v>
      </c>
      <c r="C3035" t="s">
        <v>1960</v>
      </c>
      <c r="D3035" t="s">
        <v>1962</v>
      </c>
      <c r="E3035" t="s">
        <v>224</v>
      </c>
      <c r="F3035">
        <v>2042</v>
      </c>
      <c r="G3035">
        <v>14.884308154909601</v>
      </c>
      <c r="H3035">
        <v>0.59537232619638403</v>
      </c>
      <c r="I3035" s="3" t="s">
        <v>235</v>
      </c>
      <c r="J3035" s="3" t="s">
        <v>224</v>
      </c>
    </row>
    <row r="3036" spans="1:10" x14ac:dyDescent="0.2">
      <c r="A3036" t="s">
        <v>356</v>
      </c>
      <c r="B3036" t="s">
        <v>1956</v>
      </c>
      <c r="C3036" t="s">
        <v>1960</v>
      </c>
      <c r="D3036" t="s">
        <v>1961</v>
      </c>
      <c r="E3036" t="s">
        <v>224</v>
      </c>
      <c r="F3036">
        <v>2043</v>
      </c>
      <c r="G3036">
        <v>2.3486752363204499</v>
      </c>
      <c r="H3036">
        <v>9.3947009452818003E-2</v>
      </c>
      <c r="I3036" s="3" t="s">
        <v>235</v>
      </c>
      <c r="J3036" s="3" t="s">
        <v>224</v>
      </c>
    </row>
    <row r="3037" spans="1:10" x14ac:dyDescent="0.2">
      <c r="A3037" t="s">
        <v>356</v>
      </c>
      <c r="B3037" t="s">
        <v>1956</v>
      </c>
      <c r="C3037" t="s">
        <v>1960</v>
      </c>
      <c r="D3037" t="s">
        <v>1962</v>
      </c>
      <c r="E3037" t="s">
        <v>224</v>
      </c>
      <c r="F3037">
        <v>2043</v>
      </c>
      <c r="G3037">
        <v>14.972235769738999</v>
      </c>
      <c r="H3037">
        <v>0.59888943078955992</v>
      </c>
      <c r="I3037" s="3" t="s">
        <v>235</v>
      </c>
      <c r="J3037" s="3" t="s">
        <v>224</v>
      </c>
    </row>
    <row r="3038" spans="1:10" x14ac:dyDescent="0.2">
      <c r="A3038" t="s">
        <v>356</v>
      </c>
      <c r="B3038" t="s">
        <v>1956</v>
      </c>
      <c r="C3038" t="s">
        <v>1960</v>
      </c>
      <c r="D3038" t="s">
        <v>1961</v>
      </c>
      <c r="E3038" t="s">
        <v>224</v>
      </c>
      <c r="F3038">
        <v>2044</v>
      </c>
      <c r="G3038">
        <v>2.3315209196985398</v>
      </c>
      <c r="H3038">
        <v>9.3260836787941587E-2</v>
      </c>
      <c r="I3038" s="3" t="s">
        <v>235</v>
      </c>
      <c r="J3038" s="3" t="s">
        <v>224</v>
      </c>
    </row>
    <row r="3039" spans="1:10" x14ac:dyDescent="0.2">
      <c r="A3039" t="s">
        <v>356</v>
      </c>
      <c r="B3039" t="s">
        <v>1956</v>
      </c>
      <c r="C3039" t="s">
        <v>1960</v>
      </c>
      <c r="D3039" t="s">
        <v>1962</v>
      </c>
      <c r="E3039" t="s">
        <v>224</v>
      </c>
      <c r="F3039">
        <v>2044</v>
      </c>
      <c r="G3039">
        <v>15.0601633845684</v>
      </c>
      <c r="H3039">
        <v>0.60240653538273603</v>
      </c>
      <c r="I3039" s="3" t="s">
        <v>235</v>
      </c>
      <c r="J3039" s="3" t="s">
        <v>224</v>
      </c>
    </row>
    <row r="3040" spans="1:10" x14ac:dyDescent="0.2">
      <c r="A3040" t="s">
        <v>356</v>
      </c>
      <c r="B3040" t="s">
        <v>1956</v>
      </c>
      <c r="C3040" t="s">
        <v>1960</v>
      </c>
      <c r="D3040" t="s">
        <v>1961</v>
      </c>
      <c r="E3040" t="s">
        <v>224</v>
      </c>
      <c r="F3040">
        <v>2045</v>
      </c>
      <c r="G3040">
        <v>2.3143666030766301</v>
      </c>
      <c r="H3040">
        <v>9.2574664123065198E-2</v>
      </c>
      <c r="I3040" s="3" t="s">
        <v>235</v>
      </c>
      <c r="J3040" s="3" t="s">
        <v>224</v>
      </c>
    </row>
    <row r="3041" spans="1:10" x14ac:dyDescent="0.2">
      <c r="A3041" t="s">
        <v>356</v>
      </c>
      <c r="B3041" t="s">
        <v>1956</v>
      </c>
      <c r="C3041" t="s">
        <v>1960</v>
      </c>
      <c r="D3041" t="s">
        <v>1962</v>
      </c>
      <c r="E3041" t="s">
        <v>224</v>
      </c>
      <c r="F3041">
        <v>2045</v>
      </c>
      <c r="G3041">
        <v>15.1480909993977</v>
      </c>
      <c r="H3041">
        <v>0.60592363997590803</v>
      </c>
      <c r="I3041" s="3" t="s">
        <v>235</v>
      </c>
      <c r="J3041" s="3" t="s">
        <v>224</v>
      </c>
    </row>
    <row r="3042" spans="1:10" x14ac:dyDescent="0.2">
      <c r="A3042" t="s">
        <v>356</v>
      </c>
      <c r="B3042" t="s">
        <v>1956</v>
      </c>
      <c r="C3042" t="s">
        <v>1960</v>
      </c>
      <c r="D3042" t="s">
        <v>1961</v>
      </c>
      <c r="E3042" t="s">
        <v>224</v>
      </c>
      <c r="F3042">
        <v>2046</v>
      </c>
      <c r="G3042">
        <v>2.2970309397206199</v>
      </c>
      <c r="H3042">
        <v>9.1881237588824799E-2</v>
      </c>
      <c r="I3042" s="3" t="s">
        <v>235</v>
      </c>
      <c r="J3042" s="3" t="s">
        <v>224</v>
      </c>
    </row>
    <row r="3043" spans="1:10" x14ac:dyDescent="0.2">
      <c r="A3043" t="s">
        <v>356</v>
      </c>
      <c r="B3043" t="s">
        <v>1956</v>
      </c>
      <c r="C3043" t="s">
        <v>1960</v>
      </c>
      <c r="D3043" t="s">
        <v>1962</v>
      </c>
      <c r="E3043" t="s">
        <v>224</v>
      </c>
      <c r="F3043">
        <v>2046</v>
      </c>
      <c r="G3043">
        <v>15.23330527091</v>
      </c>
      <c r="H3043">
        <v>0.60933221083639999</v>
      </c>
      <c r="I3043" s="3" t="s">
        <v>235</v>
      </c>
      <c r="J3043" s="3" t="s">
        <v>224</v>
      </c>
    </row>
    <row r="3044" spans="1:10" x14ac:dyDescent="0.2">
      <c r="A3044" t="s">
        <v>356</v>
      </c>
      <c r="B3044" t="s">
        <v>1956</v>
      </c>
      <c r="C3044" t="s">
        <v>1960</v>
      </c>
      <c r="D3044" t="s">
        <v>1961</v>
      </c>
      <c r="E3044" t="s">
        <v>224</v>
      </c>
      <c r="F3044">
        <v>2047</v>
      </c>
      <c r="G3044">
        <v>2.2796952763646101</v>
      </c>
      <c r="H3044">
        <v>9.11878110545844E-2</v>
      </c>
      <c r="I3044" s="3" t="s">
        <v>235</v>
      </c>
      <c r="J3044" s="3" t="s">
        <v>224</v>
      </c>
    </row>
    <row r="3045" spans="1:10" x14ac:dyDescent="0.2">
      <c r="A3045" t="s">
        <v>356</v>
      </c>
      <c r="B3045" t="s">
        <v>1956</v>
      </c>
      <c r="C3045" t="s">
        <v>1960</v>
      </c>
      <c r="D3045" t="s">
        <v>1962</v>
      </c>
      <c r="E3045" t="s">
        <v>224</v>
      </c>
      <c r="F3045">
        <v>2047</v>
      </c>
      <c r="G3045">
        <v>15.318519542422299</v>
      </c>
      <c r="H3045">
        <v>0.61274078169689195</v>
      </c>
      <c r="I3045" s="3" t="s">
        <v>235</v>
      </c>
      <c r="J3045" s="3" t="s">
        <v>224</v>
      </c>
    </row>
    <row r="3046" spans="1:10" x14ac:dyDescent="0.2">
      <c r="A3046" t="s">
        <v>356</v>
      </c>
      <c r="B3046" t="s">
        <v>1956</v>
      </c>
      <c r="C3046" t="s">
        <v>1960</v>
      </c>
      <c r="D3046" t="s">
        <v>1961</v>
      </c>
      <c r="E3046" t="s">
        <v>224</v>
      </c>
      <c r="F3046">
        <v>2048</v>
      </c>
      <c r="G3046">
        <v>2.2623596130085999</v>
      </c>
      <c r="H3046">
        <v>9.0494384520344001E-2</v>
      </c>
      <c r="I3046" s="3" t="s">
        <v>235</v>
      </c>
      <c r="J3046" s="3" t="s">
        <v>224</v>
      </c>
    </row>
    <row r="3047" spans="1:10" x14ac:dyDescent="0.2">
      <c r="A3047" t="s">
        <v>356</v>
      </c>
      <c r="B3047" t="s">
        <v>1956</v>
      </c>
      <c r="C3047" t="s">
        <v>1960</v>
      </c>
      <c r="D3047" t="s">
        <v>1962</v>
      </c>
      <c r="E3047" t="s">
        <v>224</v>
      </c>
      <c r="F3047">
        <v>2048</v>
      </c>
      <c r="G3047">
        <v>15.403733813934601</v>
      </c>
      <c r="H3047">
        <v>0.61614935255738401</v>
      </c>
      <c r="I3047" s="3" t="s">
        <v>235</v>
      </c>
      <c r="J3047" s="3" t="s">
        <v>224</v>
      </c>
    </row>
    <row r="3048" spans="1:10" x14ac:dyDescent="0.2">
      <c r="A3048" t="s">
        <v>356</v>
      </c>
      <c r="B3048" t="s">
        <v>1956</v>
      </c>
      <c r="C3048" t="s">
        <v>1960</v>
      </c>
      <c r="D3048" t="s">
        <v>1961</v>
      </c>
      <c r="E3048" t="s">
        <v>224</v>
      </c>
      <c r="F3048">
        <v>2049</v>
      </c>
      <c r="G3048">
        <v>2.2450239496525901</v>
      </c>
      <c r="H3048">
        <v>8.9800957986103602E-2</v>
      </c>
      <c r="I3048" s="3" t="s">
        <v>235</v>
      </c>
      <c r="J3048" s="3" t="s">
        <v>224</v>
      </c>
    </row>
    <row r="3049" spans="1:10" x14ac:dyDescent="0.2">
      <c r="A3049" t="s">
        <v>356</v>
      </c>
      <c r="B3049" t="s">
        <v>1956</v>
      </c>
      <c r="C3049" t="s">
        <v>1960</v>
      </c>
      <c r="D3049" t="s">
        <v>1962</v>
      </c>
      <c r="E3049" t="s">
        <v>224</v>
      </c>
      <c r="F3049">
        <v>2049</v>
      </c>
      <c r="G3049">
        <v>15.4889480854469</v>
      </c>
      <c r="H3049">
        <v>0.61955792341787597</v>
      </c>
      <c r="I3049" s="3" t="s">
        <v>235</v>
      </c>
      <c r="J3049" s="3" t="s">
        <v>224</v>
      </c>
    </row>
    <row r="3050" spans="1:10" x14ac:dyDescent="0.2">
      <c r="A3050" t="s">
        <v>356</v>
      </c>
      <c r="B3050" t="s">
        <v>1956</v>
      </c>
      <c r="C3050" t="s">
        <v>1960</v>
      </c>
      <c r="D3050" t="s">
        <v>1961</v>
      </c>
      <c r="E3050" t="s">
        <v>224</v>
      </c>
      <c r="F3050">
        <v>2050</v>
      </c>
      <c r="G3050">
        <v>2.2276882862965799</v>
      </c>
      <c r="H3050">
        <v>8.9107531451863189E-2</v>
      </c>
      <c r="I3050" s="3" t="s">
        <v>235</v>
      </c>
      <c r="J3050" s="3" t="s">
        <v>224</v>
      </c>
    </row>
    <row r="3051" spans="1:10" x14ac:dyDescent="0.2">
      <c r="A3051" t="s">
        <v>356</v>
      </c>
      <c r="B3051" t="s">
        <v>1956</v>
      </c>
      <c r="C3051" t="s">
        <v>1960</v>
      </c>
      <c r="D3051" t="s">
        <v>1962</v>
      </c>
      <c r="E3051" t="s">
        <v>224</v>
      </c>
      <c r="F3051">
        <v>2050</v>
      </c>
      <c r="G3051">
        <v>15.5741623569591</v>
      </c>
      <c r="H3051">
        <v>0.62296649427836404</v>
      </c>
      <c r="I3051" s="3" t="s">
        <v>235</v>
      </c>
      <c r="J3051" s="3" t="s">
        <v>224</v>
      </c>
    </row>
    <row r="3052" spans="1:10" x14ac:dyDescent="0.2">
      <c r="A3052" t="s">
        <v>356</v>
      </c>
      <c r="B3052" t="s">
        <v>1956</v>
      </c>
      <c r="C3052" t="s">
        <v>1960</v>
      </c>
      <c r="D3052" t="s">
        <v>1961</v>
      </c>
      <c r="E3052" t="s">
        <v>225</v>
      </c>
      <c r="F3052">
        <v>1990</v>
      </c>
      <c r="G3052">
        <v>0.83553992414233902</v>
      </c>
      <c r="H3052">
        <v>2.8038252487997948E-3</v>
      </c>
      <c r="I3052" s="3" t="s">
        <v>235</v>
      </c>
      <c r="J3052" s="3" t="s">
        <v>225</v>
      </c>
    </row>
    <row r="3053" spans="1:10" x14ac:dyDescent="0.2">
      <c r="A3053" t="s">
        <v>356</v>
      </c>
      <c r="B3053" t="s">
        <v>1956</v>
      </c>
      <c r="C3053" t="s">
        <v>1960</v>
      </c>
      <c r="D3053" t="s">
        <v>1962</v>
      </c>
      <c r="E3053" t="s">
        <v>225</v>
      </c>
      <c r="F3053">
        <v>1990</v>
      </c>
      <c r="G3053">
        <v>2.5472128051788698</v>
      </c>
      <c r="H3053">
        <v>8.547693977110301E-3</v>
      </c>
      <c r="I3053" s="3" t="s">
        <v>235</v>
      </c>
      <c r="J3053" s="3" t="s">
        <v>225</v>
      </c>
    </row>
    <row r="3054" spans="1:10" x14ac:dyDescent="0.2">
      <c r="A3054" t="s">
        <v>356</v>
      </c>
      <c r="B3054" t="s">
        <v>1956</v>
      </c>
      <c r="C3054" t="s">
        <v>1960</v>
      </c>
      <c r="D3054" t="s">
        <v>1961</v>
      </c>
      <c r="E3054" t="s">
        <v>225</v>
      </c>
      <c r="F3054">
        <v>1991</v>
      </c>
      <c r="G3054">
        <v>0.84002724608050205</v>
      </c>
      <c r="H3054">
        <v>2.818883376109067E-3</v>
      </c>
      <c r="I3054" s="3" t="s">
        <v>235</v>
      </c>
      <c r="J3054" s="3" t="s">
        <v>225</v>
      </c>
    </row>
    <row r="3055" spans="1:10" x14ac:dyDescent="0.2">
      <c r="A3055" t="s">
        <v>356</v>
      </c>
      <c r="B3055" t="s">
        <v>1956</v>
      </c>
      <c r="C3055" t="s">
        <v>1960</v>
      </c>
      <c r="D3055" t="s">
        <v>1962</v>
      </c>
      <c r="E3055" t="s">
        <v>225</v>
      </c>
      <c r="F3055">
        <v>1991</v>
      </c>
      <c r="G3055">
        <v>2.6192508439181799</v>
      </c>
      <c r="H3055">
        <v>8.789432362141544E-3</v>
      </c>
      <c r="I3055" s="3" t="s">
        <v>235</v>
      </c>
      <c r="J3055" s="3" t="s">
        <v>225</v>
      </c>
    </row>
    <row r="3056" spans="1:10" x14ac:dyDescent="0.2">
      <c r="A3056" t="s">
        <v>356</v>
      </c>
      <c r="B3056" t="s">
        <v>1956</v>
      </c>
      <c r="C3056" t="s">
        <v>1960</v>
      </c>
      <c r="D3056" t="s">
        <v>1961</v>
      </c>
      <c r="E3056" t="s">
        <v>225</v>
      </c>
      <c r="F3056">
        <v>1992</v>
      </c>
      <c r="G3056">
        <v>0.84748941401420597</v>
      </c>
      <c r="H3056">
        <v>2.8439242081013619E-3</v>
      </c>
      <c r="I3056" s="3" t="s">
        <v>235</v>
      </c>
      <c r="J3056" s="3" t="s">
        <v>225</v>
      </c>
    </row>
    <row r="3057" spans="1:10" x14ac:dyDescent="0.2">
      <c r="A3057" t="s">
        <v>356</v>
      </c>
      <c r="B3057" t="s">
        <v>1956</v>
      </c>
      <c r="C3057" t="s">
        <v>1960</v>
      </c>
      <c r="D3057" t="s">
        <v>1962</v>
      </c>
      <c r="E3057" t="s">
        <v>225</v>
      </c>
      <c r="F3057">
        <v>1992</v>
      </c>
      <c r="G3057">
        <v>2.7014806938063298</v>
      </c>
      <c r="H3057">
        <v>9.0653714557259388E-3</v>
      </c>
      <c r="I3057" s="3" t="s">
        <v>235</v>
      </c>
      <c r="J3057" s="3" t="s">
        <v>225</v>
      </c>
    </row>
    <row r="3058" spans="1:10" x14ac:dyDescent="0.2">
      <c r="A3058" t="s">
        <v>356</v>
      </c>
      <c r="B3058" t="s">
        <v>1956</v>
      </c>
      <c r="C3058" t="s">
        <v>1960</v>
      </c>
      <c r="D3058" t="s">
        <v>1961</v>
      </c>
      <c r="E3058" t="s">
        <v>225</v>
      </c>
      <c r="F3058">
        <v>1993</v>
      </c>
      <c r="G3058">
        <v>0.84560567075449</v>
      </c>
      <c r="H3058">
        <v>2.8376029219949329E-3</v>
      </c>
      <c r="I3058" s="3" t="s">
        <v>235</v>
      </c>
      <c r="J3058" s="3" t="s">
        <v>225</v>
      </c>
    </row>
    <row r="3059" spans="1:10" x14ac:dyDescent="0.2">
      <c r="A3059" t="s">
        <v>356</v>
      </c>
      <c r="B3059" t="s">
        <v>1956</v>
      </c>
      <c r="C3059" t="s">
        <v>1960</v>
      </c>
      <c r="D3059" t="s">
        <v>1962</v>
      </c>
      <c r="E3059" t="s">
        <v>225</v>
      </c>
      <c r="F3059">
        <v>1993</v>
      </c>
      <c r="G3059">
        <v>2.7543932916608802</v>
      </c>
      <c r="H3059">
        <v>9.2429305089291279E-3</v>
      </c>
      <c r="I3059" s="3" t="s">
        <v>235</v>
      </c>
      <c r="J3059" s="3" t="s">
        <v>225</v>
      </c>
    </row>
    <row r="3060" spans="1:10" x14ac:dyDescent="0.2">
      <c r="A3060" t="s">
        <v>356</v>
      </c>
      <c r="B3060" t="s">
        <v>1956</v>
      </c>
      <c r="C3060" t="s">
        <v>1960</v>
      </c>
      <c r="D3060" t="s">
        <v>1961</v>
      </c>
      <c r="E3060" t="s">
        <v>225</v>
      </c>
      <c r="F3060">
        <v>1994</v>
      </c>
      <c r="G3060">
        <v>0.85894262263296695</v>
      </c>
      <c r="H3060">
        <v>2.8823577940703588E-3</v>
      </c>
      <c r="I3060" s="3" t="s">
        <v>235</v>
      </c>
      <c r="J3060" s="3" t="s">
        <v>225</v>
      </c>
    </row>
    <row r="3061" spans="1:10" x14ac:dyDescent="0.2">
      <c r="A3061" t="s">
        <v>356</v>
      </c>
      <c r="B3061" t="s">
        <v>1956</v>
      </c>
      <c r="C3061" t="s">
        <v>1960</v>
      </c>
      <c r="D3061" t="s">
        <v>1962</v>
      </c>
      <c r="E3061" t="s">
        <v>225</v>
      </c>
      <c r="F3061">
        <v>1994</v>
      </c>
      <c r="G3061">
        <v>2.8577697645309201</v>
      </c>
      <c r="H3061">
        <v>9.5898314246004035E-3</v>
      </c>
      <c r="I3061" s="3" t="s">
        <v>235</v>
      </c>
      <c r="J3061" s="3" t="s">
        <v>225</v>
      </c>
    </row>
    <row r="3062" spans="1:10" x14ac:dyDescent="0.2">
      <c r="A3062" t="s">
        <v>356</v>
      </c>
      <c r="B3062" t="s">
        <v>1956</v>
      </c>
      <c r="C3062" t="s">
        <v>1960</v>
      </c>
      <c r="D3062" t="s">
        <v>1961</v>
      </c>
      <c r="E3062" t="s">
        <v>225</v>
      </c>
      <c r="F3062">
        <v>1995</v>
      </c>
      <c r="G3062">
        <v>0.85023524641576698</v>
      </c>
      <c r="H3062">
        <v>2.853138410791164E-3</v>
      </c>
      <c r="I3062" s="3" t="s">
        <v>235</v>
      </c>
      <c r="J3062" s="3" t="s">
        <v>225</v>
      </c>
    </row>
    <row r="3063" spans="1:10" x14ac:dyDescent="0.2">
      <c r="A3063" t="s">
        <v>356</v>
      </c>
      <c r="B3063" t="s">
        <v>1956</v>
      </c>
      <c r="C3063" t="s">
        <v>1960</v>
      </c>
      <c r="D3063" t="s">
        <v>1962</v>
      </c>
      <c r="E3063" t="s">
        <v>225</v>
      </c>
      <c r="F3063">
        <v>1995</v>
      </c>
      <c r="G3063">
        <v>2.8882128317435201</v>
      </c>
      <c r="H3063">
        <v>9.6919893682668457E-3</v>
      </c>
      <c r="I3063" s="3" t="s">
        <v>235</v>
      </c>
      <c r="J3063" s="3" t="s">
        <v>225</v>
      </c>
    </row>
    <row r="3064" spans="1:10" x14ac:dyDescent="0.2">
      <c r="A3064" t="s">
        <v>356</v>
      </c>
      <c r="B3064" t="s">
        <v>1956</v>
      </c>
      <c r="C3064" t="s">
        <v>1960</v>
      </c>
      <c r="D3064" t="s">
        <v>1961</v>
      </c>
      <c r="E3064" t="s">
        <v>225</v>
      </c>
      <c r="F3064">
        <v>1996</v>
      </c>
      <c r="G3064">
        <v>0.85067438926343397</v>
      </c>
      <c r="H3064">
        <v>2.8546120445081678E-3</v>
      </c>
      <c r="I3064" s="3" t="s">
        <v>235</v>
      </c>
      <c r="J3064" s="3" t="s">
        <v>225</v>
      </c>
    </row>
    <row r="3065" spans="1:10" x14ac:dyDescent="0.2">
      <c r="A3065" t="s">
        <v>356</v>
      </c>
      <c r="B3065" t="s">
        <v>1956</v>
      </c>
      <c r="C3065" t="s">
        <v>1960</v>
      </c>
      <c r="D3065" t="s">
        <v>1962</v>
      </c>
      <c r="E3065" t="s">
        <v>225</v>
      </c>
      <c r="F3065">
        <v>1996</v>
      </c>
      <c r="G3065">
        <v>2.9537837400785598</v>
      </c>
      <c r="H3065">
        <v>9.9120259734179865E-3</v>
      </c>
      <c r="I3065" s="3" t="s">
        <v>235</v>
      </c>
      <c r="J3065" s="3" t="s">
        <v>225</v>
      </c>
    </row>
    <row r="3066" spans="1:10" x14ac:dyDescent="0.2">
      <c r="A3066" t="s">
        <v>356</v>
      </c>
      <c r="B3066" t="s">
        <v>1956</v>
      </c>
      <c r="C3066" t="s">
        <v>1960</v>
      </c>
      <c r="D3066" t="s">
        <v>1961</v>
      </c>
      <c r="E3066" t="s">
        <v>225</v>
      </c>
      <c r="F3066">
        <v>1997</v>
      </c>
      <c r="G3066">
        <v>0.83975786603791402</v>
      </c>
      <c r="H3066">
        <v>2.817979416234611E-3</v>
      </c>
      <c r="I3066" s="3" t="s">
        <v>235</v>
      </c>
      <c r="J3066" s="3" t="s">
        <v>225</v>
      </c>
    </row>
    <row r="3067" spans="1:10" x14ac:dyDescent="0.2">
      <c r="A3067" t="s">
        <v>356</v>
      </c>
      <c r="B3067" t="s">
        <v>1956</v>
      </c>
      <c r="C3067" t="s">
        <v>1960</v>
      </c>
      <c r="D3067" t="s">
        <v>1962</v>
      </c>
      <c r="E3067" t="s">
        <v>225</v>
      </c>
      <c r="F3067">
        <v>1997</v>
      </c>
      <c r="G3067">
        <v>2.97924172082682</v>
      </c>
      <c r="H3067">
        <v>9.9974554390161747E-3</v>
      </c>
      <c r="I3067" s="3" t="s">
        <v>235</v>
      </c>
      <c r="J3067" s="3" t="s">
        <v>225</v>
      </c>
    </row>
    <row r="3068" spans="1:10" x14ac:dyDescent="0.2">
      <c r="A3068" t="s">
        <v>356</v>
      </c>
      <c r="B3068" t="s">
        <v>1956</v>
      </c>
      <c r="C3068" t="s">
        <v>1960</v>
      </c>
      <c r="D3068" t="s">
        <v>1961</v>
      </c>
      <c r="E3068" t="s">
        <v>225</v>
      </c>
      <c r="F3068">
        <v>1998</v>
      </c>
      <c r="G3068">
        <v>0.84858863031863097</v>
      </c>
      <c r="H3068">
        <v>2.8476128534182252E-3</v>
      </c>
      <c r="I3068" s="3" t="s">
        <v>235</v>
      </c>
      <c r="J3068" s="3" t="s">
        <v>225</v>
      </c>
    </row>
    <row r="3069" spans="1:10" x14ac:dyDescent="0.2">
      <c r="A3069" t="s">
        <v>356</v>
      </c>
      <c r="B3069" t="s">
        <v>1956</v>
      </c>
      <c r="C3069" t="s">
        <v>1960</v>
      </c>
      <c r="D3069" t="s">
        <v>1962</v>
      </c>
      <c r="E3069" t="s">
        <v>225</v>
      </c>
      <c r="F3069">
        <v>1998</v>
      </c>
      <c r="G3069">
        <v>3.0747083483039299</v>
      </c>
      <c r="H3069">
        <v>1.0317813249342051E-2</v>
      </c>
      <c r="I3069" s="3" t="s">
        <v>235</v>
      </c>
      <c r="J3069" s="3" t="s">
        <v>225</v>
      </c>
    </row>
    <row r="3070" spans="1:10" x14ac:dyDescent="0.2">
      <c r="A3070" t="s">
        <v>356</v>
      </c>
      <c r="B3070" t="s">
        <v>1956</v>
      </c>
      <c r="C3070" t="s">
        <v>1960</v>
      </c>
      <c r="D3070" t="s">
        <v>1961</v>
      </c>
      <c r="E3070" t="s">
        <v>225</v>
      </c>
      <c r="F3070">
        <v>1999</v>
      </c>
      <c r="G3070">
        <v>0.86553233247966599</v>
      </c>
      <c r="H3070">
        <v>2.9044709143612952E-3</v>
      </c>
      <c r="I3070" s="3" t="s">
        <v>235</v>
      </c>
      <c r="J3070" s="3" t="s">
        <v>225</v>
      </c>
    </row>
    <row r="3071" spans="1:10" x14ac:dyDescent="0.2">
      <c r="A3071" t="s">
        <v>356</v>
      </c>
      <c r="B3071" t="s">
        <v>1956</v>
      </c>
      <c r="C3071" t="s">
        <v>1960</v>
      </c>
      <c r="D3071" t="s">
        <v>1962</v>
      </c>
      <c r="E3071" t="s">
        <v>225</v>
      </c>
      <c r="F3071">
        <v>1999</v>
      </c>
      <c r="G3071">
        <v>3.2016290485088899</v>
      </c>
      <c r="H3071">
        <v>1.0743721639291579E-2</v>
      </c>
      <c r="I3071" s="3" t="s">
        <v>235</v>
      </c>
      <c r="J3071" s="3" t="s">
        <v>225</v>
      </c>
    </row>
    <row r="3072" spans="1:10" x14ac:dyDescent="0.2">
      <c r="A3072" t="s">
        <v>356</v>
      </c>
      <c r="B3072" t="s">
        <v>1956</v>
      </c>
      <c r="C3072" t="s">
        <v>1960</v>
      </c>
      <c r="D3072" t="s">
        <v>1961</v>
      </c>
      <c r="E3072" t="s">
        <v>225</v>
      </c>
      <c r="F3072">
        <v>2000</v>
      </c>
      <c r="G3072">
        <v>0.86630863844433104</v>
      </c>
      <c r="H3072">
        <v>2.9070759679339971E-3</v>
      </c>
      <c r="I3072" s="3" t="s">
        <v>235</v>
      </c>
      <c r="J3072" s="3" t="s">
        <v>225</v>
      </c>
    </row>
    <row r="3073" spans="1:10" x14ac:dyDescent="0.2">
      <c r="A3073" t="s">
        <v>356</v>
      </c>
      <c r="B3073" t="s">
        <v>1956</v>
      </c>
      <c r="C3073" t="s">
        <v>1960</v>
      </c>
      <c r="D3073" t="s">
        <v>1962</v>
      </c>
      <c r="E3073" t="s">
        <v>225</v>
      </c>
      <c r="F3073">
        <v>2000</v>
      </c>
      <c r="G3073">
        <v>3.27019825380764</v>
      </c>
      <c r="H3073">
        <v>1.0973819643649799E-2</v>
      </c>
      <c r="I3073" s="3" t="s">
        <v>235</v>
      </c>
      <c r="J3073" s="3" t="s">
        <v>225</v>
      </c>
    </row>
    <row r="3074" spans="1:10" x14ac:dyDescent="0.2">
      <c r="A3074" t="s">
        <v>356</v>
      </c>
      <c r="B3074" t="s">
        <v>1956</v>
      </c>
      <c r="C3074" t="s">
        <v>1960</v>
      </c>
      <c r="D3074" t="s">
        <v>1961</v>
      </c>
      <c r="E3074" t="s">
        <v>225</v>
      </c>
      <c r="F3074">
        <v>2001</v>
      </c>
      <c r="G3074">
        <v>0.85688742964955</v>
      </c>
      <c r="H3074">
        <v>2.875461173320638E-3</v>
      </c>
      <c r="I3074" s="3" t="s">
        <v>235</v>
      </c>
      <c r="J3074" s="3" t="s">
        <v>225</v>
      </c>
    </row>
    <row r="3075" spans="1:10" x14ac:dyDescent="0.2">
      <c r="A3075" t="s">
        <v>356</v>
      </c>
      <c r="B3075" t="s">
        <v>1956</v>
      </c>
      <c r="C3075" t="s">
        <v>1960</v>
      </c>
      <c r="D3075" t="s">
        <v>1962</v>
      </c>
      <c r="E3075" t="s">
        <v>225</v>
      </c>
      <c r="F3075">
        <v>2001</v>
      </c>
      <c r="G3075">
        <v>3.2704861295627601</v>
      </c>
      <c r="H3075">
        <v>1.0974785669673691E-2</v>
      </c>
      <c r="I3075" s="3" t="s">
        <v>235</v>
      </c>
      <c r="J3075" s="3" t="s">
        <v>225</v>
      </c>
    </row>
    <row r="3076" spans="1:10" x14ac:dyDescent="0.2">
      <c r="A3076" t="s">
        <v>356</v>
      </c>
      <c r="B3076" t="s">
        <v>1956</v>
      </c>
      <c r="C3076" t="s">
        <v>1960</v>
      </c>
      <c r="D3076" t="s">
        <v>1961</v>
      </c>
      <c r="E3076" t="s">
        <v>225</v>
      </c>
      <c r="F3076">
        <v>2002</v>
      </c>
      <c r="G3076">
        <v>0.86952054200787599</v>
      </c>
      <c r="H3076">
        <v>2.917854167811664E-3</v>
      </c>
      <c r="I3076" s="3" t="s">
        <v>235</v>
      </c>
      <c r="J3076" s="3" t="s">
        <v>225</v>
      </c>
    </row>
    <row r="3077" spans="1:10" x14ac:dyDescent="0.2">
      <c r="A3077" t="s">
        <v>356</v>
      </c>
      <c r="B3077" t="s">
        <v>1956</v>
      </c>
      <c r="C3077" t="s">
        <v>1960</v>
      </c>
      <c r="D3077" t="s">
        <v>1962</v>
      </c>
      <c r="E3077" t="s">
        <v>225</v>
      </c>
      <c r="F3077">
        <v>2002</v>
      </c>
      <c r="G3077">
        <v>3.3549082672512802</v>
      </c>
      <c r="H3077">
        <v>1.125808143372913E-2</v>
      </c>
      <c r="I3077" s="3" t="s">
        <v>235</v>
      </c>
      <c r="J3077" s="3" t="s">
        <v>225</v>
      </c>
    </row>
    <row r="3078" spans="1:10" x14ac:dyDescent="0.2">
      <c r="A3078" t="s">
        <v>356</v>
      </c>
      <c r="B3078" t="s">
        <v>1956</v>
      </c>
      <c r="C3078" t="s">
        <v>1960</v>
      </c>
      <c r="D3078" t="s">
        <v>1961</v>
      </c>
      <c r="E3078" t="s">
        <v>225</v>
      </c>
      <c r="F3078">
        <v>2003</v>
      </c>
      <c r="G3078">
        <v>0.88085774719109</v>
      </c>
      <c r="H3078">
        <v>2.9558984805070129E-3</v>
      </c>
      <c r="I3078" s="3" t="s">
        <v>235</v>
      </c>
      <c r="J3078" s="3" t="s">
        <v>225</v>
      </c>
    </row>
    <row r="3079" spans="1:10" x14ac:dyDescent="0.2">
      <c r="A3079" t="s">
        <v>356</v>
      </c>
      <c r="B3079" t="s">
        <v>1956</v>
      </c>
      <c r="C3079" t="s">
        <v>1960</v>
      </c>
      <c r="D3079" t="s">
        <v>1962</v>
      </c>
      <c r="E3079" t="s">
        <v>225</v>
      </c>
      <c r="F3079">
        <v>2003</v>
      </c>
      <c r="G3079">
        <v>3.4351524768023798</v>
      </c>
      <c r="H3079">
        <v>1.1527357304705971E-2</v>
      </c>
      <c r="I3079" s="3" t="s">
        <v>235</v>
      </c>
      <c r="J3079" s="3" t="s">
        <v>225</v>
      </c>
    </row>
    <row r="3080" spans="1:10" x14ac:dyDescent="0.2">
      <c r="A3080" t="s">
        <v>356</v>
      </c>
      <c r="B3080" t="s">
        <v>1956</v>
      </c>
      <c r="C3080" t="s">
        <v>1960</v>
      </c>
      <c r="D3080" t="s">
        <v>1961</v>
      </c>
      <c r="E3080" t="s">
        <v>225</v>
      </c>
      <c r="F3080">
        <v>2004</v>
      </c>
      <c r="G3080">
        <v>0.89352201419078203</v>
      </c>
      <c r="H3080">
        <v>2.998396020774436E-3</v>
      </c>
      <c r="I3080" s="3" t="s">
        <v>235</v>
      </c>
      <c r="J3080" s="3" t="s">
        <v>225</v>
      </c>
    </row>
    <row r="3081" spans="1:10" x14ac:dyDescent="0.2">
      <c r="A3081" t="s">
        <v>356</v>
      </c>
      <c r="B3081" t="s">
        <v>1956</v>
      </c>
      <c r="C3081" t="s">
        <v>1960</v>
      </c>
      <c r="D3081" t="s">
        <v>1962</v>
      </c>
      <c r="E3081" t="s">
        <v>225</v>
      </c>
      <c r="F3081">
        <v>2004</v>
      </c>
      <c r="G3081">
        <v>3.5213893173633601</v>
      </c>
      <c r="H3081">
        <v>1.1816742675715969E-2</v>
      </c>
      <c r="I3081" s="3" t="s">
        <v>235</v>
      </c>
      <c r="J3081" s="3" t="s">
        <v>225</v>
      </c>
    </row>
    <row r="3082" spans="1:10" x14ac:dyDescent="0.2">
      <c r="A3082" t="s">
        <v>356</v>
      </c>
      <c r="B3082" t="s">
        <v>1956</v>
      </c>
      <c r="C3082" t="s">
        <v>1960</v>
      </c>
      <c r="D3082" t="s">
        <v>1961</v>
      </c>
      <c r="E3082" t="s">
        <v>225</v>
      </c>
      <c r="F3082">
        <v>2005</v>
      </c>
      <c r="G3082">
        <v>0.880964373573351</v>
      </c>
      <c r="H3082">
        <v>2.956256287158896E-3</v>
      </c>
      <c r="I3082" s="3" t="s">
        <v>235</v>
      </c>
      <c r="J3082" s="3" t="s">
        <v>225</v>
      </c>
    </row>
    <row r="3083" spans="1:10" x14ac:dyDescent="0.2">
      <c r="A3083" t="s">
        <v>356</v>
      </c>
      <c r="B3083" t="s">
        <v>1956</v>
      </c>
      <c r="C3083" t="s">
        <v>1960</v>
      </c>
      <c r="D3083" t="s">
        <v>1962</v>
      </c>
      <c r="E3083" t="s">
        <v>225</v>
      </c>
      <c r="F3083">
        <v>2005</v>
      </c>
      <c r="G3083">
        <v>3.5080570172863101</v>
      </c>
      <c r="H3083">
        <v>1.1772003413712449E-2</v>
      </c>
      <c r="I3083" s="3" t="s">
        <v>235</v>
      </c>
      <c r="J3083" s="3" t="s">
        <v>225</v>
      </c>
    </row>
    <row r="3084" spans="1:10" x14ac:dyDescent="0.2">
      <c r="A3084" t="s">
        <v>356</v>
      </c>
      <c r="B3084" t="s">
        <v>1956</v>
      </c>
      <c r="C3084" t="s">
        <v>1960</v>
      </c>
      <c r="D3084" t="s">
        <v>1961</v>
      </c>
      <c r="E3084" t="s">
        <v>225</v>
      </c>
      <c r="F3084">
        <v>2006</v>
      </c>
      <c r="G3084">
        <v>0.89427386551398502</v>
      </c>
      <c r="H3084">
        <v>3.0009190117918959E-3</v>
      </c>
      <c r="I3084" s="3" t="s">
        <v>235</v>
      </c>
      <c r="J3084" s="3" t="s">
        <v>225</v>
      </c>
    </row>
    <row r="3085" spans="1:10" x14ac:dyDescent="0.2">
      <c r="A3085" t="s">
        <v>356</v>
      </c>
      <c r="B3085" t="s">
        <v>1956</v>
      </c>
      <c r="C3085" t="s">
        <v>1960</v>
      </c>
      <c r="D3085" t="s">
        <v>1962</v>
      </c>
      <c r="E3085" t="s">
        <v>225</v>
      </c>
      <c r="F3085">
        <v>2006</v>
      </c>
      <c r="G3085">
        <v>3.5994218591161999</v>
      </c>
      <c r="H3085">
        <v>1.207859684267181E-2</v>
      </c>
      <c r="I3085" s="3" t="s">
        <v>235</v>
      </c>
      <c r="J3085" s="3" t="s">
        <v>225</v>
      </c>
    </row>
    <row r="3086" spans="1:10" x14ac:dyDescent="0.2">
      <c r="A3086" t="s">
        <v>356</v>
      </c>
      <c r="B3086" t="s">
        <v>1956</v>
      </c>
      <c r="C3086" t="s">
        <v>1960</v>
      </c>
      <c r="D3086" t="s">
        <v>1961</v>
      </c>
      <c r="E3086" t="s">
        <v>225</v>
      </c>
      <c r="F3086">
        <v>2007</v>
      </c>
      <c r="G3086">
        <v>0.89103030764584501</v>
      </c>
      <c r="H3086">
        <v>2.990034589415587E-3</v>
      </c>
      <c r="I3086" s="3" t="s">
        <v>235</v>
      </c>
      <c r="J3086" s="3" t="s">
        <v>225</v>
      </c>
    </row>
    <row r="3087" spans="1:10" x14ac:dyDescent="0.2">
      <c r="A3087" t="s">
        <v>356</v>
      </c>
      <c r="B3087" t="s">
        <v>1956</v>
      </c>
      <c r="C3087" t="s">
        <v>1960</v>
      </c>
      <c r="D3087" t="s">
        <v>1962</v>
      </c>
      <c r="E3087" t="s">
        <v>225</v>
      </c>
      <c r="F3087">
        <v>2007</v>
      </c>
      <c r="G3087">
        <v>3.62495994449255</v>
      </c>
      <c r="H3087">
        <v>1.216429511574681E-2</v>
      </c>
      <c r="I3087" s="3" t="s">
        <v>235</v>
      </c>
      <c r="J3087" s="3" t="s">
        <v>225</v>
      </c>
    </row>
    <row r="3088" spans="1:10" x14ac:dyDescent="0.2">
      <c r="A3088" t="s">
        <v>356</v>
      </c>
      <c r="B3088" t="s">
        <v>1956</v>
      </c>
      <c r="C3088" t="s">
        <v>1960</v>
      </c>
      <c r="D3088" t="s">
        <v>1961</v>
      </c>
      <c r="E3088" t="s">
        <v>225</v>
      </c>
      <c r="F3088">
        <v>2008</v>
      </c>
      <c r="G3088">
        <v>0.87505995153721505</v>
      </c>
      <c r="H3088">
        <v>2.9364427903933389E-3</v>
      </c>
      <c r="I3088" s="3" t="s">
        <v>235</v>
      </c>
      <c r="J3088" s="3" t="s">
        <v>225</v>
      </c>
    </row>
    <row r="3089" spans="1:10" x14ac:dyDescent="0.2">
      <c r="A3089" t="s">
        <v>356</v>
      </c>
      <c r="B3089" t="s">
        <v>1956</v>
      </c>
      <c r="C3089" t="s">
        <v>1960</v>
      </c>
      <c r="D3089" t="s">
        <v>1962</v>
      </c>
      <c r="E3089" t="s">
        <v>225</v>
      </c>
      <c r="F3089">
        <v>2008</v>
      </c>
      <c r="G3089">
        <v>3.59825514768692</v>
      </c>
      <c r="H3089">
        <v>1.207468170364738E-2</v>
      </c>
      <c r="I3089" s="3" t="s">
        <v>235</v>
      </c>
      <c r="J3089" s="3" t="s">
        <v>225</v>
      </c>
    </row>
    <row r="3090" spans="1:10" x14ac:dyDescent="0.2">
      <c r="A3090" t="s">
        <v>356</v>
      </c>
      <c r="B3090" t="s">
        <v>1956</v>
      </c>
      <c r="C3090" t="s">
        <v>1960</v>
      </c>
      <c r="D3090" t="s">
        <v>1961</v>
      </c>
      <c r="E3090" t="s">
        <v>225</v>
      </c>
      <c r="F3090">
        <v>2009</v>
      </c>
      <c r="G3090">
        <v>0.86495437504551098</v>
      </c>
      <c r="H3090">
        <v>2.9025314598842651E-3</v>
      </c>
      <c r="I3090" s="3" t="s">
        <v>235</v>
      </c>
      <c r="J3090" s="3" t="s">
        <v>225</v>
      </c>
    </row>
    <row r="3091" spans="1:10" x14ac:dyDescent="0.2">
      <c r="A3091" t="s">
        <v>356</v>
      </c>
      <c r="B3091" t="s">
        <v>1956</v>
      </c>
      <c r="C3091" t="s">
        <v>1960</v>
      </c>
      <c r="D3091" t="s">
        <v>1962</v>
      </c>
      <c r="E3091" t="s">
        <v>225</v>
      </c>
      <c r="F3091">
        <v>2009</v>
      </c>
      <c r="G3091">
        <v>3.5948925905074001</v>
      </c>
      <c r="H3091">
        <v>1.206339795472282E-2</v>
      </c>
      <c r="I3091" s="3" t="s">
        <v>235</v>
      </c>
      <c r="J3091" s="3" t="s">
        <v>225</v>
      </c>
    </row>
    <row r="3092" spans="1:10" x14ac:dyDescent="0.2">
      <c r="A3092" t="s">
        <v>356</v>
      </c>
      <c r="B3092" t="s">
        <v>1956</v>
      </c>
      <c r="C3092" t="s">
        <v>1960</v>
      </c>
      <c r="D3092" t="s">
        <v>1961</v>
      </c>
      <c r="E3092" t="s">
        <v>225</v>
      </c>
      <c r="F3092">
        <v>2010</v>
      </c>
      <c r="G3092">
        <v>0.87272204287885802</v>
      </c>
      <c r="H3092">
        <v>2.928597459325027E-3</v>
      </c>
      <c r="I3092" s="3" t="s">
        <v>235</v>
      </c>
      <c r="J3092" s="3" t="s">
        <v>225</v>
      </c>
    </row>
    <row r="3093" spans="1:10" x14ac:dyDescent="0.2">
      <c r="A3093" t="s">
        <v>356</v>
      </c>
      <c r="B3093" t="s">
        <v>1956</v>
      </c>
      <c r="C3093" t="s">
        <v>1960</v>
      </c>
      <c r="D3093" t="s">
        <v>1962</v>
      </c>
      <c r="E3093" t="s">
        <v>225</v>
      </c>
      <c r="F3093">
        <v>2010</v>
      </c>
      <c r="G3093">
        <v>3.6660861684736399</v>
      </c>
      <c r="H3093">
        <v>1.23023025787706E-2</v>
      </c>
      <c r="I3093" s="3" t="s">
        <v>235</v>
      </c>
      <c r="J3093" s="3" t="s">
        <v>225</v>
      </c>
    </row>
    <row r="3094" spans="1:10" x14ac:dyDescent="0.2">
      <c r="A3094" t="s">
        <v>356</v>
      </c>
      <c r="B3094" t="s">
        <v>1956</v>
      </c>
      <c r="C3094" t="s">
        <v>1960</v>
      </c>
      <c r="D3094" t="s">
        <v>1961</v>
      </c>
      <c r="E3094" t="s">
        <v>225</v>
      </c>
      <c r="F3094">
        <v>2011</v>
      </c>
      <c r="G3094">
        <v>0.86120153473010397</v>
      </c>
      <c r="H3094">
        <v>2.8899380360070601E-3</v>
      </c>
      <c r="I3094" s="3" t="s">
        <v>235</v>
      </c>
      <c r="J3094" s="3" t="s">
        <v>225</v>
      </c>
    </row>
    <row r="3095" spans="1:10" x14ac:dyDescent="0.2">
      <c r="A3095" t="s">
        <v>356</v>
      </c>
      <c r="B3095" t="s">
        <v>1956</v>
      </c>
      <c r="C3095" t="s">
        <v>1960</v>
      </c>
      <c r="D3095" t="s">
        <v>1962</v>
      </c>
      <c r="E3095" t="s">
        <v>225</v>
      </c>
      <c r="F3095">
        <v>2011</v>
      </c>
      <c r="G3095">
        <v>3.6580405999460002</v>
      </c>
      <c r="H3095">
        <v>1.227530402666443E-2</v>
      </c>
      <c r="I3095" s="3" t="s">
        <v>235</v>
      </c>
      <c r="J3095" s="3" t="s">
        <v>225</v>
      </c>
    </row>
    <row r="3096" spans="1:10" x14ac:dyDescent="0.2">
      <c r="A3096" t="s">
        <v>356</v>
      </c>
      <c r="B3096" t="s">
        <v>1956</v>
      </c>
      <c r="C3096" t="s">
        <v>1960</v>
      </c>
      <c r="D3096" t="s">
        <v>1961</v>
      </c>
      <c r="E3096" t="s">
        <v>225</v>
      </c>
      <c r="F3096">
        <v>2012</v>
      </c>
      <c r="G3096">
        <v>0.87330609584164698</v>
      </c>
      <c r="H3096">
        <v>2.9305573685961309E-3</v>
      </c>
      <c r="I3096" s="3" t="s">
        <v>235</v>
      </c>
      <c r="J3096" s="3" t="s">
        <v>225</v>
      </c>
    </row>
    <row r="3097" spans="1:10" x14ac:dyDescent="0.2">
      <c r="A3097" t="s">
        <v>356</v>
      </c>
      <c r="B3097" t="s">
        <v>1956</v>
      </c>
      <c r="C3097" t="s">
        <v>1960</v>
      </c>
      <c r="D3097" t="s">
        <v>1962</v>
      </c>
      <c r="E3097" t="s">
        <v>225</v>
      </c>
      <c r="F3097">
        <v>2012</v>
      </c>
      <c r="G3097">
        <v>3.7507849876363601</v>
      </c>
      <c r="H3097">
        <v>1.2586526804148859E-2</v>
      </c>
      <c r="I3097" s="3" t="s">
        <v>235</v>
      </c>
      <c r="J3097" s="3" t="s">
        <v>225</v>
      </c>
    </row>
    <row r="3098" spans="1:10" x14ac:dyDescent="0.2">
      <c r="A3098" t="s">
        <v>356</v>
      </c>
      <c r="B3098" t="s">
        <v>1956</v>
      </c>
      <c r="C3098" t="s">
        <v>1960</v>
      </c>
      <c r="D3098" t="s">
        <v>1961</v>
      </c>
      <c r="E3098" t="s">
        <v>225</v>
      </c>
      <c r="F3098">
        <v>2013</v>
      </c>
      <c r="G3098">
        <v>0.87513529309669802</v>
      </c>
      <c r="H3098">
        <v>2.9366956144184502E-3</v>
      </c>
      <c r="I3098" s="3" t="s">
        <v>235</v>
      </c>
      <c r="J3098" s="3" t="s">
        <v>225</v>
      </c>
    </row>
    <row r="3099" spans="1:10" x14ac:dyDescent="0.2">
      <c r="A3099" t="s">
        <v>356</v>
      </c>
      <c r="B3099" t="s">
        <v>1956</v>
      </c>
      <c r="C3099" t="s">
        <v>1960</v>
      </c>
      <c r="D3099" t="s">
        <v>1962</v>
      </c>
      <c r="E3099" t="s">
        <v>225</v>
      </c>
      <c r="F3099">
        <v>2013</v>
      </c>
      <c r="G3099">
        <v>3.80047673657675</v>
      </c>
      <c r="H3099">
        <v>1.2753277639519301E-2</v>
      </c>
      <c r="I3099" s="3" t="s">
        <v>235</v>
      </c>
      <c r="J3099" s="3" t="s">
        <v>225</v>
      </c>
    </row>
    <row r="3100" spans="1:10" x14ac:dyDescent="0.2">
      <c r="A3100" t="s">
        <v>356</v>
      </c>
      <c r="B3100" t="s">
        <v>1956</v>
      </c>
      <c r="C3100" t="s">
        <v>1960</v>
      </c>
      <c r="D3100" t="s">
        <v>1961</v>
      </c>
      <c r="E3100" t="s">
        <v>225</v>
      </c>
      <c r="F3100">
        <v>2014</v>
      </c>
      <c r="G3100">
        <v>0.89916796661337295</v>
      </c>
      <c r="H3100">
        <v>3.017342169843533E-3</v>
      </c>
      <c r="I3100" s="3" t="s">
        <v>235</v>
      </c>
      <c r="J3100" s="3" t="s">
        <v>225</v>
      </c>
    </row>
    <row r="3101" spans="1:10" x14ac:dyDescent="0.2">
      <c r="A3101" t="s">
        <v>356</v>
      </c>
      <c r="B3101" t="s">
        <v>1956</v>
      </c>
      <c r="C3101" t="s">
        <v>1960</v>
      </c>
      <c r="D3101" t="s">
        <v>1962</v>
      </c>
      <c r="E3101" t="s">
        <v>225</v>
      </c>
      <c r="F3101">
        <v>2014</v>
      </c>
      <c r="G3101">
        <v>3.9482665151416199</v>
      </c>
      <c r="H3101">
        <v>1.3249216493763819E-2</v>
      </c>
      <c r="I3101" s="3" t="s">
        <v>235</v>
      </c>
      <c r="J3101" s="3" t="s">
        <v>225</v>
      </c>
    </row>
    <row r="3102" spans="1:10" x14ac:dyDescent="0.2">
      <c r="A3102" t="s">
        <v>356</v>
      </c>
      <c r="B3102" t="s">
        <v>1956</v>
      </c>
      <c r="C3102" t="s">
        <v>1960</v>
      </c>
      <c r="D3102" t="s">
        <v>1961</v>
      </c>
      <c r="E3102" t="s">
        <v>225</v>
      </c>
      <c r="F3102">
        <v>2015</v>
      </c>
      <c r="G3102">
        <v>0.88895252586604301</v>
      </c>
      <c r="H3102">
        <v>2.983062167335715E-3</v>
      </c>
      <c r="I3102" s="3" t="s">
        <v>235</v>
      </c>
      <c r="J3102" s="3" t="s">
        <v>225</v>
      </c>
    </row>
    <row r="3103" spans="1:10" x14ac:dyDescent="0.2">
      <c r="A3103" t="s">
        <v>356</v>
      </c>
      <c r="B3103" t="s">
        <v>1956</v>
      </c>
      <c r="C3103" t="s">
        <v>1960</v>
      </c>
      <c r="D3103" t="s">
        <v>1962</v>
      </c>
      <c r="E3103" t="s">
        <v>225</v>
      </c>
      <c r="F3103">
        <v>2015</v>
      </c>
      <c r="G3103">
        <v>3.94677899709562</v>
      </c>
      <c r="H3103">
        <v>1.3244224822468519E-2</v>
      </c>
      <c r="I3103" s="3" t="s">
        <v>235</v>
      </c>
      <c r="J3103" s="3" t="s">
        <v>225</v>
      </c>
    </row>
    <row r="3104" spans="1:10" x14ac:dyDescent="0.2">
      <c r="A3104" t="s">
        <v>356</v>
      </c>
      <c r="B3104" t="s">
        <v>1956</v>
      </c>
      <c r="C3104" t="s">
        <v>1960</v>
      </c>
      <c r="D3104" t="s">
        <v>1961</v>
      </c>
      <c r="E3104" t="s">
        <v>225</v>
      </c>
      <c r="F3104">
        <v>2016</v>
      </c>
      <c r="G3104">
        <v>0.90194757425249295</v>
      </c>
      <c r="H3104">
        <v>3.0266697122566882E-3</v>
      </c>
      <c r="I3104" s="3" t="s">
        <v>235</v>
      </c>
      <c r="J3104" s="3" t="s">
        <v>225</v>
      </c>
    </row>
    <row r="3105" spans="1:10" x14ac:dyDescent="0.2">
      <c r="A3105" t="s">
        <v>356</v>
      </c>
      <c r="B3105" t="s">
        <v>1956</v>
      </c>
      <c r="C3105" t="s">
        <v>1960</v>
      </c>
      <c r="D3105" t="s">
        <v>1962</v>
      </c>
      <c r="E3105" t="s">
        <v>225</v>
      </c>
      <c r="F3105">
        <v>2016</v>
      </c>
      <c r="G3105">
        <v>4.0521744169309297</v>
      </c>
      <c r="H3105">
        <v>1.3597900727956139E-2</v>
      </c>
      <c r="I3105" s="3" t="s">
        <v>235</v>
      </c>
      <c r="J3105" s="3" t="s">
        <v>225</v>
      </c>
    </row>
    <row r="3106" spans="1:10" x14ac:dyDescent="0.2">
      <c r="A3106" t="s">
        <v>356</v>
      </c>
      <c r="B3106" t="s">
        <v>1956</v>
      </c>
      <c r="C3106" t="s">
        <v>1960</v>
      </c>
      <c r="D3106" t="s">
        <v>1961</v>
      </c>
      <c r="E3106" t="s">
        <v>225</v>
      </c>
      <c r="F3106">
        <v>2017</v>
      </c>
      <c r="G3106">
        <v>0.89979415265172802</v>
      </c>
      <c r="H3106">
        <v>3.019443465274255E-3</v>
      </c>
      <c r="I3106" s="3" t="s">
        <v>235</v>
      </c>
      <c r="J3106" s="3" t="s">
        <v>225</v>
      </c>
    </row>
    <row r="3107" spans="1:10" x14ac:dyDescent="0.2">
      <c r="A3107" t="s">
        <v>356</v>
      </c>
      <c r="B3107" t="s">
        <v>1956</v>
      </c>
      <c r="C3107" t="s">
        <v>1960</v>
      </c>
      <c r="D3107" t="s">
        <v>1962</v>
      </c>
      <c r="E3107" t="s">
        <v>225</v>
      </c>
      <c r="F3107">
        <v>2017</v>
      </c>
      <c r="G3107">
        <v>4.0903135306711098</v>
      </c>
      <c r="H3107">
        <v>1.372588433111111E-2</v>
      </c>
      <c r="I3107" s="3" t="s">
        <v>235</v>
      </c>
      <c r="J3107" s="3" t="s">
        <v>225</v>
      </c>
    </row>
    <row r="3108" spans="1:10" x14ac:dyDescent="0.2">
      <c r="A3108" t="s">
        <v>356</v>
      </c>
      <c r="B3108" t="s">
        <v>1956</v>
      </c>
      <c r="C3108" t="s">
        <v>1960</v>
      </c>
      <c r="D3108" t="s">
        <v>1961</v>
      </c>
      <c r="E3108" t="s">
        <v>225</v>
      </c>
      <c r="F3108">
        <v>2018</v>
      </c>
      <c r="G3108">
        <v>0.89764073105096298</v>
      </c>
      <c r="H3108">
        <v>3.0122172182918219E-3</v>
      </c>
      <c r="I3108" s="3" t="s">
        <v>235</v>
      </c>
      <c r="J3108" s="3" t="s">
        <v>225</v>
      </c>
    </row>
    <row r="3109" spans="1:10" x14ac:dyDescent="0.2">
      <c r="A3109" t="s">
        <v>356</v>
      </c>
      <c r="B3109" t="s">
        <v>1956</v>
      </c>
      <c r="C3109" t="s">
        <v>1960</v>
      </c>
      <c r="D3109" t="s">
        <v>1962</v>
      </c>
      <c r="E3109" t="s">
        <v>225</v>
      </c>
      <c r="F3109">
        <v>2018</v>
      </c>
      <c r="G3109">
        <v>4.1284526444112997</v>
      </c>
      <c r="H3109">
        <v>1.385386793426611E-2</v>
      </c>
      <c r="I3109" s="3" t="s">
        <v>235</v>
      </c>
      <c r="J3109" s="3" t="s">
        <v>225</v>
      </c>
    </row>
    <row r="3110" spans="1:10" x14ac:dyDescent="0.2">
      <c r="A3110" t="s">
        <v>356</v>
      </c>
      <c r="B3110" t="s">
        <v>1956</v>
      </c>
      <c r="C3110" t="s">
        <v>1960</v>
      </c>
      <c r="D3110" t="s">
        <v>1961</v>
      </c>
      <c r="E3110" t="s">
        <v>225</v>
      </c>
      <c r="F3110">
        <v>2019</v>
      </c>
      <c r="G3110">
        <v>0.89548730945019706</v>
      </c>
      <c r="H3110">
        <v>3.0049909713093861E-3</v>
      </c>
      <c r="I3110" s="3" t="s">
        <v>235</v>
      </c>
      <c r="J3110" s="3" t="s">
        <v>225</v>
      </c>
    </row>
    <row r="3111" spans="1:10" x14ac:dyDescent="0.2">
      <c r="A3111" t="s">
        <v>356</v>
      </c>
      <c r="B3111" t="s">
        <v>1956</v>
      </c>
      <c r="C3111" t="s">
        <v>1960</v>
      </c>
      <c r="D3111" t="s">
        <v>1962</v>
      </c>
      <c r="E3111" t="s">
        <v>225</v>
      </c>
      <c r="F3111">
        <v>2019</v>
      </c>
      <c r="G3111">
        <v>4.1665917581514798</v>
      </c>
      <c r="H3111">
        <v>1.3981851537421069E-2</v>
      </c>
      <c r="I3111" s="3" t="s">
        <v>235</v>
      </c>
      <c r="J3111" s="3" t="s">
        <v>225</v>
      </c>
    </row>
    <row r="3112" spans="1:10" x14ac:dyDescent="0.2">
      <c r="A3112" t="s">
        <v>356</v>
      </c>
      <c r="B3112" t="s">
        <v>1956</v>
      </c>
      <c r="C3112" t="s">
        <v>1960</v>
      </c>
      <c r="D3112" t="s">
        <v>1961</v>
      </c>
      <c r="E3112" t="s">
        <v>225</v>
      </c>
      <c r="F3112">
        <v>2020</v>
      </c>
      <c r="G3112">
        <v>0.89333388784943202</v>
      </c>
      <c r="H3112">
        <v>2.997764724326953E-3</v>
      </c>
      <c r="I3112" s="3" t="s">
        <v>235</v>
      </c>
      <c r="J3112" s="3" t="s">
        <v>225</v>
      </c>
    </row>
    <row r="3113" spans="1:10" x14ac:dyDescent="0.2">
      <c r="A3113" t="s">
        <v>356</v>
      </c>
      <c r="B3113" t="s">
        <v>1956</v>
      </c>
      <c r="C3113" t="s">
        <v>1960</v>
      </c>
      <c r="D3113" t="s">
        <v>1962</v>
      </c>
      <c r="E3113" t="s">
        <v>225</v>
      </c>
      <c r="F3113">
        <v>2020</v>
      </c>
      <c r="G3113">
        <v>4.2047308718916598</v>
      </c>
      <c r="H3113">
        <v>1.410983514057604E-2</v>
      </c>
      <c r="I3113" s="3" t="s">
        <v>235</v>
      </c>
      <c r="J3113" s="3" t="s">
        <v>225</v>
      </c>
    </row>
    <row r="3114" spans="1:10" x14ac:dyDescent="0.2">
      <c r="A3114" t="s">
        <v>356</v>
      </c>
      <c r="B3114" t="s">
        <v>1956</v>
      </c>
      <c r="C3114" t="s">
        <v>1960</v>
      </c>
      <c r="D3114" t="s">
        <v>1961</v>
      </c>
      <c r="E3114" t="s">
        <v>225</v>
      </c>
      <c r="F3114">
        <v>2021</v>
      </c>
      <c r="G3114">
        <v>0.89037953610409304</v>
      </c>
      <c r="H3114">
        <v>2.9878507922956139E-3</v>
      </c>
      <c r="I3114" s="3" t="s">
        <v>235</v>
      </c>
      <c r="J3114" s="3" t="s">
        <v>225</v>
      </c>
    </row>
    <row r="3115" spans="1:10" x14ac:dyDescent="0.2">
      <c r="A3115" t="s">
        <v>356</v>
      </c>
      <c r="B3115" t="s">
        <v>1956</v>
      </c>
      <c r="C3115" t="s">
        <v>1960</v>
      </c>
      <c r="D3115" t="s">
        <v>1962</v>
      </c>
      <c r="E3115" t="s">
        <v>225</v>
      </c>
      <c r="F3115">
        <v>2021</v>
      </c>
      <c r="G3115">
        <v>4.2429586607417198</v>
      </c>
      <c r="H3115">
        <v>1.4238116311213821E-2</v>
      </c>
      <c r="I3115" s="3" t="s">
        <v>235</v>
      </c>
      <c r="J3115" s="3" t="s">
        <v>225</v>
      </c>
    </row>
    <row r="3116" spans="1:10" x14ac:dyDescent="0.2">
      <c r="A3116" t="s">
        <v>356</v>
      </c>
      <c r="B3116" t="s">
        <v>1956</v>
      </c>
      <c r="C3116" t="s">
        <v>1960</v>
      </c>
      <c r="D3116" t="s">
        <v>1961</v>
      </c>
      <c r="E3116" t="s">
        <v>225</v>
      </c>
      <c r="F3116">
        <v>2022</v>
      </c>
      <c r="G3116">
        <v>0.88742518435875495</v>
      </c>
      <c r="H3116">
        <v>2.9779368602642778E-3</v>
      </c>
      <c r="I3116" s="3" t="s">
        <v>235</v>
      </c>
      <c r="J3116" s="3" t="s">
        <v>225</v>
      </c>
    </row>
    <row r="3117" spans="1:10" x14ac:dyDescent="0.2">
      <c r="A3117" t="s">
        <v>356</v>
      </c>
      <c r="B3117" t="s">
        <v>1956</v>
      </c>
      <c r="C3117" t="s">
        <v>1960</v>
      </c>
      <c r="D3117" t="s">
        <v>1962</v>
      </c>
      <c r="E3117" t="s">
        <v>225</v>
      </c>
      <c r="F3117">
        <v>2022</v>
      </c>
      <c r="G3117">
        <v>4.2811864495917797</v>
      </c>
      <c r="H3117">
        <v>1.436639748185161E-2</v>
      </c>
      <c r="I3117" s="3" t="s">
        <v>235</v>
      </c>
      <c r="J3117" s="3" t="s">
        <v>225</v>
      </c>
    </row>
    <row r="3118" spans="1:10" x14ac:dyDescent="0.2">
      <c r="A3118" t="s">
        <v>356</v>
      </c>
      <c r="B3118" t="s">
        <v>1956</v>
      </c>
      <c r="C3118" t="s">
        <v>1960</v>
      </c>
      <c r="D3118" t="s">
        <v>1961</v>
      </c>
      <c r="E3118" t="s">
        <v>225</v>
      </c>
      <c r="F3118">
        <v>2023</v>
      </c>
      <c r="G3118">
        <v>0.88447083261341597</v>
      </c>
      <c r="H3118">
        <v>2.96802292823294E-3</v>
      </c>
      <c r="I3118" s="3" t="s">
        <v>235</v>
      </c>
      <c r="J3118" s="3" t="s">
        <v>225</v>
      </c>
    </row>
    <row r="3119" spans="1:10" x14ac:dyDescent="0.2">
      <c r="A3119" t="s">
        <v>356</v>
      </c>
      <c r="B3119" t="s">
        <v>1956</v>
      </c>
      <c r="C3119" t="s">
        <v>1960</v>
      </c>
      <c r="D3119" t="s">
        <v>1962</v>
      </c>
      <c r="E3119" t="s">
        <v>225</v>
      </c>
      <c r="F3119">
        <v>2023</v>
      </c>
      <c r="G3119">
        <v>4.3194142384418397</v>
      </c>
      <c r="H3119">
        <v>1.4494678652489389E-2</v>
      </c>
      <c r="I3119" s="3" t="s">
        <v>235</v>
      </c>
      <c r="J3119" s="3" t="s">
        <v>225</v>
      </c>
    </row>
    <row r="3120" spans="1:10" x14ac:dyDescent="0.2">
      <c r="A3120" t="s">
        <v>356</v>
      </c>
      <c r="B3120" t="s">
        <v>1956</v>
      </c>
      <c r="C3120" t="s">
        <v>1960</v>
      </c>
      <c r="D3120" t="s">
        <v>1961</v>
      </c>
      <c r="E3120" t="s">
        <v>225</v>
      </c>
      <c r="F3120">
        <v>2024</v>
      </c>
      <c r="G3120">
        <v>0.88151648086807699</v>
      </c>
      <c r="H3120">
        <v>2.9581089962016E-3</v>
      </c>
      <c r="I3120" s="3" t="s">
        <v>235</v>
      </c>
      <c r="J3120" s="3" t="s">
        <v>225</v>
      </c>
    </row>
    <row r="3121" spans="1:10" x14ac:dyDescent="0.2">
      <c r="A3121" t="s">
        <v>356</v>
      </c>
      <c r="B3121" t="s">
        <v>1956</v>
      </c>
      <c r="C3121" t="s">
        <v>1960</v>
      </c>
      <c r="D3121" t="s">
        <v>1962</v>
      </c>
      <c r="E3121" t="s">
        <v>225</v>
      </c>
      <c r="F3121">
        <v>2024</v>
      </c>
      <c r="G3121">
        <v>4.3576420272918899</v>
      </c>
      <c r="H3121">
        <v>1.4622959823127149E-2</v>
      </c>
      <c r="I3121" s="3" t="s">
        <v>235</v>
      </c>
      <c r="J3121" s="3" t="s">
        <v>225</v>
      </c>
    </row>
    <row r="3122" spans="1:10" x14ac:dyDescent="0.2">
      <c r="A3122" t="s">
        <v>356</v>
      </c>
      <c r="B3122" t="s">
        <v>1956</v>
      </c>
      <c r="C3122" t="s">
        <v>1960</v>
      </c>
      <c r="D3122" t="s">
        <v>1961</v>
      </c>
      <c r="E3122" t="s">
        <v>225</v>
      </c>
      <c r="F3122">
        <v>2025</v>
      </c>
      <c r="G3122">
        <v>0.87856212912273901</v>
      </c>
      <c r="H3122">
        <v>2.9481950641702648E-3</v>
      </c>
      <c r="I3122" s="3" t="s">
        <v>235</v>
      </c>
      <c r="J3122" s="3" t="s">
        <v>225</v>
      </c>
    </row>
    <row r="3123" spans="1:10" x14ac:dyDescent="0.2">
      <c r="A3123" t="s">
        <v>356</v>
      </c>
      <c r="B3123" t="s">
        <v>1956</v>
      </c>
      <c r="C3123" t="s">
        <v>1960</v>
      </c>
      <c r="D3123" t="s">
        <v>1962</v>
      </c>
      <c r="E3123" t="s">
        <v>225</v>
      </c>
      <c r="F3123">
        <v>2025</v>
      </c>
      <c r="G3123">
        <v>4.3958698161419498</v>
      </c>
      <c r="H3123">
        <v>1.475124099376493E-2</v>
      </c>
      <c r="I3123" s="3" t="s">
        <v>235</v>
      </c>
      <c r="J3123" s="3" t="s">
        <v>225</v>
      </c>
    </row>
    <row r="3124" spans="1:10" x14ac:dyDescent="0.2">
      <c r="A3124" t="s">
        <v>356</v>
      </c>
      <c r="B3124" t="s">
        <v>1956</v>
      </c>
      <c r="C3124" t="s">
        <v>1960</v>
      </c>
      <c r="D3124" t="s">
        <v>1961</v>
      </c>
      <c r="E3124" t="s">
        <v>225</v>
      </c>
      <c r="F3124">
        <v>2026</v>
      </c>
      <c r="G3124">
        <v>0.87461481676429997</v>
      </c>
      <c r="H3124">
        <v>2.934949049544631E-3</v>
      </c>
      <c r="I3124" s="3" t="s">
        <v>235</v>
      </c>
      <c r="J3124" s="3" t="s">
        <v>225</v>
      </c>
    </row>
    <row r="3125" spans="1:10" x14ac:dyDescent="0.2">
      <c r="A3125" t="s">
        <v>356</v>
      </c>
      <c r="B3125" t="s">
        <v>1956</v>
      </c>
      <c r="C3125" t="s">
        <v>1960</v>
      </c>
      <c r="D3125" t="s">
        <v>1962</v>
      </c>
      <c r="E3125" t="s">
        <v>225</v>
      </c>
      <c r="F3125">
        <v>2026</v>
      </c>
      <c r="G3125">
        <v>4.4324646983312599</v>
      </c>
      <c r="H3125">
        <v>1.4874042611849859E-2</v>
      </c>
      <c r="I3125" s="3" t="s">
        <v>235</v>
      </c>
      <c r="J3125" s="3" t="s">
        <v>225</v>
      </c>
    </row>
    <row r="3126" spans="1:10" x14ac:dyDescent="0.2">
      <c r="A3126" t="s">
        <v>356</v>
      </c>
      <c r="B3126" t="s">
        <v>1956</v>
      </c>
      <c r="C3126" t="s">
        <v>1960</v>
      </c>
      <c r="D3126" t="s">
        <v>1961</v>
      </c>
      <c r="E3126" t="s">
        <v>225</v>
      </c>
      <c r="F3126">
        <v>2027</v>
      </c>
      <c r="G3126">
        <v>0.87066750440586005</v>
      </c>
      <c r="H3126">
        <v>2.9217030349189929E-3</v>
      </c>
      <c r="I3126" s="3" t="s">
        <v>235</v>
      </c>
      <c r="J3126" s="3" t="s">
        <v>225</v>
      </c>
    </row>
    <row r="3127" spans="1:10" x14ac:dyDescent="0.2">
      <c r="A3127" t="s">
        <v>356</v>
      </c>
      <c r="B3127" t="s">
        <v>1956</v>
      </c>
      <c r="C3127" t="s">
        <v>1960</v>
      </c>
      <c r="D3127" t="s">
        <v>1962</v>
      </c>
      <c r="E3127" t="s">
        <v>225</v>
      </c>
      <c r="F3127">
        <v>2027</v>
      </c>
      <c r="G3127">
        <v>4.46905958052057</v>
      </c>
      <c r="H3127">
        <v>1.4996844229934801E-2</v>
      </c>
      <c r="I3127" s="3" t="s">
        <v>235</v>
      </c>
      <c r="J3127" s="3" t="s">
        <v>225</v>
      </c>
    </row>
    <row r="3128" spans="1:10" x14ac:dyDescent="0.2">
      <c r="A3128" t="s">
        <v>356</v>
      </c>
      <c r="B3128" t="s">
        <v>1956</v>
      </c>
      <c r="C3128" t="s">
        <v>1960</v>
      </c>
      <c r="D3128" t="s">
        <v>1961</v>
      </c>
      <c r="E3128" t="s">
        <v>225</v>
      </c>
      <c r="F3128">
        <v>2028</v>
      </c>
      <c r="G3128">
        <v>0.86672019204742101</v>
      </c>
      <c r="H3128">
        <v>2.9084570202933591E-3</v>
      </c>
      <c r="I3128" s="3" t="s">
        <v>235</v>
      </c>
      <c r="J3128" s="3" t="s">
        <v>225</v>
      </c>
    </row>
    <row r="3129" spans="1:10" x14ac:dyDescent="0.2">
      <c r="A3129" t="s">
        <v>356</v>
      </c>
      <c r="B3129" t="s">
        <v>1956</v>
      </c>
      <c r="C3129" t="s">
        <v>1960</v>
      </c>
      <c r="D3129" t="s">
        <v>1962</v>
      </c>
      <c r="E3129" t="s">
        <v>225</v>
      </c>
      <c r="F3129">
        <v>2028</v>
      </c>
      <c r="G3129">
        <v>4.5056544627098702</v>
      </c>
      <c r="H3129">
        <v>1.5119645848019701E-2</v>
      </c>
      <c r="I3129" s="3" t="s">
        <v>235</v>
      </c>
      <c r="J3129" s="3" t="s">
        <v>225</v>
      </c>
    </row>
    <row r="3130" spans="1:10" x14ac:dyDescent="0.2">
      <c r="A3130" t="s">
        <v>356</v>
      </c>
      <c r="B3130" t="s">
        <v>1956</v>
      </c>
      <c r="C3130" t="s">
        <v>1960</v>
      </c>
      <c r="D3130" t="s">
        <v>1961</v>
      </c>
      <c r="E3130" t="s">
        <v>225</v>
      </c>
      <c r="F3130">
        <v>2029</v>
      </c>
      <c r="G3130">
        <v>0.86277287968898098</v>
      </c>
      <c r="H3130">
        <v>2.895211005667721E-3</v>
      </c>
      <c r="I3130" s="3" t="s">
        <v>235</v>
      </c>
      <c r="J3130" s="3" t="s">
        <v>225</v>
      </c>
    </row>
    <row r="3131" spans="1:10" x14ac:dyDescent="0.2">
      <c r="A3131" t="s">
        <v>356</v>
      </c>
      <c r="B3131" t="s">
        <v>1956</v>
      </c>
      <c r="C3131" t="s">
        <v>1960</v>
      </c>
      <c r="D3131" t="s">
        <v>1962</v>
      </c>
      <c r="E3131" t="s">
        <v>225</v>
      </c>
      <c r="F3131">
        <v>2029</v>
      </c>
      <c r="G3131">
        <v>4.5422493448991803</v>
      </c>
      <c r="H3131">
        <v>1.524244746610463E-2</v>
      </c>
      <c r="I3131" s="3" t="s">
        <v>235</v>
      </c>
      <c r="J3131" s="3" t="s">
        <v>225</v>
      </c>
    </row>
    <row r="3132" spans="1:10" x14ac:dyDescent="0.2">
      <c r="A3132" t="s">
        <v>356</v>
      </c>
      <c r="B3132" t="s">
        <v>1956</v>
      </c>
      <c r="C3132" t="s">
        <v>1960</v>
      </c>
      <c r="D3132" t="s">
        <v>1961</v>
      </c>
      <c r="E3132" t="s">
        <v>225</v>
      </c>
      <c r="F3132">
        <v>2030</v>
      </c>
      <c r="G3132">
        <v>0.85882556733054205</v>
      </c>
      <c r="H3132">
        <v>2.8819649910420868E-3</v>
      </c>
      <c r="I3132" s="3" t="s">
        <v>235</v>
      </c>
      <c r="J3132" s="3" t="s">
        <v>225</v>
      </c>
    </row>
    <row r="3133" spans="1:10" x14ac:dyDescent="0.2">
      <c r="A3133" t="s">
        <v>356</v>
      </c>
      <c r="B3133" t="s">
        <v>1956</v>
      </c>
      <c r="C3133" t="s">
        <v>1960</v>
      </c>
      <c r="D3133" t="s">
        <v>1962</v>
      </c>
      <c r="E3133" t="s">
        <v>225</v>
      </c>
      <c r="F3133">
        <v>2030</v>
      </c>
      <c r="G3133">
        <v>4.5788442270884904</v>
      </c>
      <c r="H3133">
        <v>1.5365249084189561E-2</v>
      </c>
      <c r="I3133" s="3" t="s">
        <v>235</v>
      </c>
      <c r="J3133" s="3" t="s">
        <v>225</v>
      </c>
    </row>
    <row r="3134" spans="1:10" x14ac:dyDescent="0.2">
      <c r="A3134" t="s">
        <v>356</v>
      </c>
      <c r="B3134" t="s">
        <v>1956</v>
      </c>
      <c r="C3134" t="s">
        <v>1960</v>
      </c>
      <c r="D3134" t="s">
        <v>1961</v>
      </c>
      <c r="E3134" t="s">
        <v>225</v>
      </c>
      <c r="F3134">
        <v>2031</v>
      </c>
      <c r="G3134">
        <v>0.85392178905365501</v>
      </c>
      <c r="H3134">
        <v>2.8655093592404529E-3</v>
      </c>
      <c r="I3134" s="3" t="s">
        <v>235</v>
      </c>
      <c r="J3134" s="3" t="s">
        <v>225</v>
      </c>
    </row>
    <row r="3135" spans="1:10" x14ac:dyDescent="0.2">
      <c r="A3135" t="s">
        <v>356</v>
      </c>
      <c r="B3135" t="s">
        <v>1956</v>
      </c>
      <c r="C3135" t="s">
        <v>1960</v>
      </c>
      <c r="D3135" t="s">
        <v>1962</v>
      </c>
      <c r="E3135" t="s">
        <v>225</v>
      </c>
      <c r="F3135">
        <v>2031</v>
      </c>
      <c r="G3135">
        <v>4.6127915035828897</v>
      </c>
      <c r="H3135">
        <v>1.547916611940567E-2</v>
      </c>
      <c r="I3135" s="3" t="s">
        <v>235</v>
      </c>
      <c r="J3135" s="3" t="s">
        <v>225</v>
      </c>
    </row>
    <row r="3136" spans="1:10" x14ac:dyDescent="0.2">
      <c r="A3136" t="s">
        <v>356</v>
      </c>
      <c r="B3136" t="s">
        <v>1956</v>
      </c>
      <c r="C3136" t="s">
        <v>1960</v>
      </c>
      <c r="D3136" t="s">
        <v>1961</v>
      </c>
      <c r="E3136" t="s">
        <v>225</v>
      </c>
      <c r="F3136">
        <v>2032</v>
      </c>
      <c r="G3136">
        <v>0.84901801077676897</v>
      </c>
      <c r="H3136">
        <v>2.8490537274388221E-3</v>
      </c>
      <c r="I3136" s="3" t="s">
        <v>235</v>
      </c>
      <c r="J3136" s="3" t="s">
        <v>225</v>
      </c>
    </row>
    <row r="3137" spans="1:10" x14ac:dyDescent="0.2">
      <c r="A3137" t="s">
        <v>356</v>
      </c>
      <c r="B3137" t="s">
        <v>1956</v>
      </c>
      <c r="C3137" t="s">
        <v>1960</v>
      </c>
      <c r="D3137" t="s">
        <v>1962</v>
      </c>
      <c r="E3137" t="s">
        <v>225</v>
      </c>
      <c r="F3137">
        <v>2032</v>
      </c>
      <c r="G3137">
        <v>4.6467387800772997</v>
      </c>
      <c r="H3137">
        <v>1.5593083154621811E-2</v>
      </c>
      <c r="I3137" s="3" t="s">
        <v>235</v>
      </c>
      <c r="J3137" s="3" t="s">
        <v>225</v>
      </c>
    </row>
    <row r="3138" spans="1:10" x14ac:dyDescent="0.2">
      <c r="A3138" t="s">
        <v>356</v>
      </c>
      <c r="B3138" t="s">
        <v>1956</v>
      </c>
      <c r="C3138" t="s">
        <v>1960</v>
      </c>
      <c r="D3138" t="s">
        <v>1961</v>
      </c>
      <c r="E3138" t="s">
        <v>225</v>
      </c>
      <c r="F3138">
        <v>2033</v>
      </c>
      <c r="G3138">
        <v>0.84411423249988204</v>
      </c>
      <c r="H3138">
        <v>2.8325980956371878E-3</v>
      </c>
      <c r="I3138" s="3" t="s">
        <v>235</v>
      </c>
      <c r="J3138" s="3" t="s">
        <v>225</v>
      </c>
    </row>
    <row r="3139" spans="1:10" x14ac:dyDescent="0.2">
      <c r="A3139" t="s">
        <v>356</v>
      </c>
      <c r="B3139" t="s">
        <v>1956</v>
      </c>
      <c r="C3139" t="s">
        <v>1960</v>
      </c>
      <c r="D3139" t="s">
        <v>1962</v>
      </c>
      <c r="E3139" t="s">
        <v>225</v>
      </c>
      <c r="F3139">
        <v>2033</v>
      </c>
      <c r="G3139">
        <v>4.6806860565716999</v>
      </c>
      <c r="H3139">
        <v>1.5707000189837918E-2</v>
      </c>
      <c r="I3139" s="3" t="s">
        <v>235</v>
      </c>
      <c r="J3139" s="3" t="s">
        <v>225</v>
      </c>
    </row>
    <row r="3140" spans="1:10" x14ac:dyDescent="0.2">
      <c r="A3140" t="s">
        <v>356</v>
      </c>
      <c r="B3140" t="s">
        <v>1956</v>
      </c>
      <c r="C3140" t="s">
        <v>1960</v>
      </c>
      <c r="D3140" t="s">
        <v>1961</v>
      </c>
      <c r="E3140" t="s">
        <v>225</v>
      </c>
      <c r="F3140">
        <v>2034</v>
      </c>
      <c r="G3140">
        <v>0.83921045422299601</v>
      </c>
      <c r="H3140">
        <v>2.816142463835557E-3</v>
      </c>
      <c r="I3140" s="3" t="s">
        <v>235</v>
      </c>
      <c r="J3140" s="3" t="s">
        <v>225</v>
      </c>
    </row>
    <row r="3141" spans="1:10" x14ac:dyDescent="0.2">
      <c r="A3141" t="s">
        <v>356</v>
      </c>
      <c r="B3141" t="s">
        <v>1956</v>
      </c>
      <c r="C3141" t="s">
        <v>1960</v>
      </c>
      <c r="D3141" t="s">
        <v>1962</v>
      </c>
      <c r="E3141" t="s">
        <v>225</v>
      </c>
      <c r="F3141">
        <v>2034</v>
      </c>
      <c r="G3141">
        <v>4.7146333330661099</v>
      </c>
      <c r="H3141">
        <v>1.5820917225054059E-2</v>
      </c>
      <c r="I3141" s="3" t="s">
        <v>235</v>
      </c>
      <c r="J3141" s="3" t="s">
        <v>225</v>
      </c>
    </row>
    <row r="3142" spans="1:10" x14ac:dyDescent="0.2">
      <c r="A3142" t="s">
        <v>356</v>
      </c>
      <c r="B3142" t="s">
        <v>1956</v>
      </c>
      <c r="C3142" t="s">
        <v>1960</v>
      </c>
      <c r="D3142" t="s">
        <v>1961</v>
      </c>
      <c r="E3142" t="s">
        <v>225</v>
      </c>
      <c r="F3142">
        <v>2035</v>
      </c>
      <c r="G3142">
        <v>0.83430667594610897</v>
      </c>
      <c r="H3142">
        <v>2.7996868320339231E-3</v>
      </c>
      <c r="I3142" s="3" t="s">
        <v>235</v>
      </c>
      <c r="J3142" s="3" t="s">
        <v>225</v>
      </c>
    </row>
    <row r="3143" spans="1:10" x14ac:dyDescent="0.2">
      <c r="A3143" t="s">
        <v>356</v>
      </c>
      <c r="B3143" t="s">
        <v>1956</v>
      </c>
      <c r="C3143" t="s">
        <v>1960</v>
      </c>
      <c r="D3143" t="s">
        <v>1962</v>
      </c>
      <c r="E3143" t="s">
        <v>225</v>
      </c>
      <c r="F3143">
        <v>2035</v>
      </c>
      <c r="G3143">
        <v>4.7485806095605101</v>
      </c>
      <c r="H3143">
        <v>1.5934834260270168E-2</v>
      </c>
      <c r="I3143" s="3" t="s">
        <v>235</v>
      </c>
      <c r="J3143" s="3" t="s">
        <v>225</v>
      </c>
    </row>
    <row r="3144" spans="1:10" x14ac:dyDescent="0.2">
      <c r="A3144" t="s">
        <v>356</v>
      </c>
      <c r="B3144" t="s">
        <v>1956</v>
      </c>
      <c r="C3144" t="s">
        <v>1960</v>
      </c>
      <c r="D3144" t="s">
        <v>1961</v>
      </c>
      <c r="E3144" t="s">
        <v>225</v>
      </c>
      <c r="F3144">
        <v>2036</v>
      </c>
      <c r="G3144">
        <v>0.82884394082710799</v>
      </c>
      <c r="H3144">
        <v>2.7813555061312351E-3</v>
      </c>
      <c r="I3144" s="3" t="s">
        <v>235</v>
      </c>
      <c r="J3144" s="3" t="s">
        <v>225</v>
      </c>
    </row>
    <row r="3145" spans="1:10" x14ac:dyDescent="0.2">
      <c r="A3145" t="s">
        <v>356</v>
      </c>
      <c r="B3145" t="s">
        <v>1956</v>
      </c>
      <c r="C3145" t="s">
        <v>1960</v>
      </c>
      <c r="D3145" t="s">
        <v>1962</v>
      </c>
      <c r="E3145" t="s">
        <v>225</v>
      </c>
      <c r="F3145">
        <v>2036</v>
      </c>
      <c r="G3145">
        <v>4.7800299543360802</v>
      </c>
      <c r="H3145">
        <v>1.6040368974282151E-2</v>
      </c>
      <c r="I3145" s="3" t="s">
        <v>235</v>
      </c>
      <c r="J3145" s="3" t="s">
        <v>225</v>
      </c>
    </row>
    <row r="3146" spans="1:10" x14ac:dyDescent="0.2">
      <c r="A3146" t="s">
        <v>356</v>
      </c>
      <c r="B3146" t="s">
        <v>1956</v>
      </c>
      <c r="C3146" t="s">
        <v>1960</v>
      </c>
      <c r="D3146" t="s">
        <v>1961</v>
      </c>
      <c r="E3146" t="s">
        <v>225</v>
      </c>
      <c r="F3146">
        <v>2037</v>
      </c>
      <c r="G3146">
        <v>0.82338120570810702</v>
      </c>
      <c r="H3146">
        <v>2.7630241802285471E-3</v>
      </c>
      <c r="I3146" s="3" t="s">
        <v>235</v>
      </c>
      <c r="J3146" s="3" t="s">
        <v>225</v>
      </c>
    </row>
    <row r="3147" spans="1:10" x14ac:dyDescent="0.2">
      <c r="A3147" t="s">
        <v>356</v>
      </c>
      <c r="B3147" t="s">
        <v>1956</v>
      </c>
      <c r="C3147" t="s">
        <v>1960</v>
      </c>
      <c r="D3147" t="s">
        <v>1962</v>
      </c>
      <c r="E3147" t="s">
        <v>225</v>
      </c>
      <c r="F3147">
        <v>2037</v>
      </c>
      <c r="G3147">
        <v>4.8114792991116602</v>
      </c>
      <c r="H3147">
        <v>1.6145903688294161E-2</v>
      </c>
      <c r="I3147" s="3" t="s">
        <v>235</v>
      </c>
      <c r="J3147" s="3" t="s">
        <v>225</v>
      </c>
    </row>
    <row r="3148" spans="1:10" x14ac:dyDescent="0.2">
      <c r="A3148" t="s">
        <v>356</v>
      </c>
      <c r="B3148" t="s">
        <v>1956</v>
      </c>
      <c r="C3148" t="s">
        <v>1960</v>
      </c>
      <c r="D3148" t="s">
        <v>1961</v>
      </c>
      <c r="E3148" t="s">
        <v>225</v>
      </c>
      <c r="F3148">
        <v>2038</v>
      </c>
      <c r="G3148">
        <v>0.81791847058910605</v>
      </c>
      <c r="H3148">
        <v>2.7446928543258592E-3</v>
      </c>
      <c r="I3148" s="3" t="s">
        <v>235</v>
      </c>
      <c r="J3148" s="3" t="s">
        <v>225</v>
      </c>
    </row>
    <row r="3149" spans="1:10" x14ac:dyDescent="0.2">
      <c r="A3149" t="s">
        <v>356</v>
      </c>
      <c r="B3149" t="s">
        <v>1956</v>
      </c>
      <c r="C3149" t="s">
        <v>1960</v>
      </c>
      <c r="D3149" t="s">
        <v>1962</v>
      </c>
      <c r="E3149" t="s">
        <v>225</v>
      </c>
      <c r="F3149">
        <v>2038</v>
      </c>
      <c r="G3149">
        <v>4.8429286438872401</v>
      </c>
      <c r="H3149">
        <v>1.6251438402306171E-2</v>
      </c>
      <c r="I3149" s="3" t="s">
        <v>235</v>
      </c>
      <c r="J3149" s="3" t="s">
        <v>225</v>
      </c>
    </row>
    <row r="3150" spans="1:10" x14ac:dyDescent="0.2">
      <c r="A3150" t="s">
        <v>356</v>
      </c>
      <c r="B3150" t="s">
        <v>1956</v>
      </c>
      <c r="C3150" t="s">
        <v>1960</v>
      </c>
      <c r="D3150" t="s">
        <v>1961</v>
      </c>
      <c r="E3150" t="s">
        <v>225</v>
      </c>
      <c r="F3150">
        <v>2039</v>
      </c>
      <c r="G3150">
        <v>0.81245573547010497</v>
      </c>
      <c r="H3150">
        <v>2.7263615284231712E-3</v>
      </c>
      <c r="I3150" s="3" t="s">
        <v>235</v>
      </c>
      <c r="J3150" s="3" t="s">
        <v>225</v>
      </c>
    </row>
    <row r="3151" spans="1:10" x14ac:dyDescent="0.2">
      <c r="A3151" t="s">
        <v>356</v>
      </c>
      <c r="B3151" t="s">
        <v>1956</v>
      </c>
      <c r="C3151" t="s">
        <v>1960</v>
      </c>
      <c r="D3151" t="s">
        <v>1962</v>
      </c>
      <c r="E3151" t="s">
        <v>225</v>
      </c>
      <c r="F3151">
        <v>2039</v>
      </c>
      <c r="G3151">
        <v>4.8743779886628102</v>
      </c>
      <c r="H3151">
        <v>1.635697311631816E-2</v>
      </c>
      <c r="I3151" s="3" t="s">
        <v>235</v>
      </c>
      <c r="J3151" s="3" t="s">
        <v>225</v>
      </c>
    </row>
    <row r="3152" spans="1:10" x14ac:dyDescent="0.2">
      <c r="A3152" t="s">
        <v>356</v>
      </c>
      <c r="B3152" t="s">
        <v>1956</v>
      </c>
      <c r="C3152" t="s">
        <v>1960</v>
      </c>
      <c r="D3152" t="s">
        <v>1961</v>
      </c>
      <c r="E3152" t="s">
        <v>225</v>
      </c>
      <c r="F3152">
        <v>2040</v>
      </c>
      <c r="G3152">
        <v>0.806993000351104</v>
      </c>
      <c r="H3152">
        <v>2.7080302025204832E-3</v>
      </c>
      <c r="I3152" s="3" t="s">
        <v>235</v>
      </c>
      <c r="J3152" s="3" t="s">
        <v>225</v>
      </c>
    </row>
    <row r="3153" spans="1:10" x14ac:dyDescent="0.2">
      <c r="A3153" t="s">
        <v>356</v>
      </c>
      <c r="B3153" t="s">
        <v>1956</v>
      </c>
      <c r="C3153" t="s">
        <v>1960</v>
      </c>
      <c r="D3153" t="s">
        <v>1962</v>
      </c>
      <c r="E3153" t="s">
        <v>225</v>
      </c>
      <c r="F3153">
        <v>2040</v>
      </c>
      <c r="G3153">
        <v>4.9058273334383902</v>
      </c>
      <c r="H3153">
        <v>1.646250783033017E-2</v>
      </c>
      <c r="I3153" s="3" t="s">
        <v>235</v>
      </c>
      <c r="J3153" s="3" t="s">
        <v>225</v>
      </c>
    </row>
    <row r="3154" spans="1:10" x14ac:dyDescent="0.2">
      <c r="A3154" t="s">
        <v>356</v>
      </c>
      <c r="B3154" t="s">
        <v>1956</v>
      </c>
      <c r="C3154" t="s">
        <v>1960</v>
      </c>
      <c r="D3154" t="s">
        <v>1961</v>
      </c>
      <c r="E3154" t="s">
        <v>225</v>
      </c>
      <c r="F3154">
        <v>2041</v>
      </c>
      <c r="G3154">
        <v>0.80122524351136803</v>
      </c>
      <c r="H3154">
        <v>2.6886753137965371E-3</v>
      </c>
      <c r="I3154" s="3" t="s">
        <v>235</v>
      </c>
      <c r="J3154" s="3" t="s">
        <v>225</v>
      </c>
    </row>
    <row r="3155" spans="1:10" x14ac:dyDescent="0.2">
      <c r="A3155" t="s">
        <v>356</v>
      </c>
      <c r="B3155" t="s">
        <v>1956</v>
      </c>
      <c r="C3155" t="s">
        <v>1960</v>
      </c>
      <c r="D3155" t="s">
        <v>1962</v>
      </c>
      <c r="E3155" t="s">
        <v>225</v>
      </c>
      <c r="F3155">
        <v>2041</v>
      </c>
      <c r="G3155">
        <v>4.9351545304173099</v>
      </c>
      <c r="H3155">
        <v>1.6560921243011111E-2</v>
      </c>
      <c r="I3155" s="3" t="s">
        <v>235</v>
      </c>
      <c r="J3155" s="3" t="s">
        <v>225</v>
      </c>
    </row>
    <row r="3156" spans="1:10" x14ac:dyDescent="0.2">
      <c r="A3156" t="s">
        <v>356</v>
      </c>
      <c r="B3156" t="s">
        <v>1956</v>
      </c>
      <c r="C3156" t="s">
        <v>1960</v>
      </c>
      <c r="D3156" t="s">
        <v>1961</v>
      </c>
      <c r="E3156" t="s">
        <v>225</v>
      </c>
      <c r="F3156">
        <v>2042</v>
      </c>
      <c r="G3156">
        <v>0.79545748667163196</v>
      </c>
      <c r="H3156">
        <v>2.669320425072591E-3</v>
      </c>
      <c r="I3156" s="3" t="s">
        <v>235</v>
      </c>
      <c r="J3156" s="3" t="s">
        <v>225</v>
      </c>
    </row>
    <row r="3157" spans="1:10" x14ac:dyDescent="0.2">
      <c r="A3157" t="s">
        <v>356</v>
      </c>
      <c r="B3157" t="s">
        <v>1956</v>
      </c>
      <c r="C3157" t="s">
        <v>1960</v>
      </c>
      <c r="D3157" t="s">
        <v>1962</v>
      </c>
      <c r="E3157" t="s">
        <v>225</v>
      </c>
      <c r="F3157">
        <v>2042</v>
      </c>
      <c r="G3157">
        <v>4.9644817273962296</v>
      </c>
      <c r="H3157">
        <v>1.6659334655692051E-2</v>
      </c>
      <c r="I3157" s="3" t="s">
        <v>235</v>
      </c>
      <c r="J3157" s="3" t="s">
        <v>225</v>
      </c>
    </row>
    <row r="3158" spans="1:10" x14ac:dyDescent="0.2">
      <c r="A3158" t="s">
        <v>356</v>
      </c>
      <c r="B3158" t="s">
        <v>1956</v>
      </c>
      <c r="C3158" t="s">
        <v>1960</v>
      </c>
      <c r="D3158" t="s">
        <v>1961</v>
      </c>
      <c r="E3158" t="s">
        <v>225</v>
      </c>
      <c r="F3158">
        <v>2043</v>
      </c>
      <c r="G3158">
        <v>0.789689729831896</v>
      </c>
      <c r="H3158">
        <v>2.6499655363486441E-3</v>
      </c>
      <c r="I3158" s="3" t="s">
        <v>235</v>
      </c>
      <c r="J3158" s="3" t="s">
        <v>225</v>
      </c>
    </row>
    <row r="3159" spans="1:10" x14ac:dyDescent="0.2">
      <c r="A3159" t="s">
        <v>356</v>
      </c>
      <c r="B3159" t="s">
        <v>1956</v>
      </c>
      <c r="C3159" t="s">
        <v>1960</v>
      </c>
      <c r="D3159" t="s">
        <v>1962</v>
      </c>
      <c r="E3159" t="s">
        <v>225</v>
      </c>
      <c r="F3159">
        <v>2043</v>
      </c>
      <c r="G3159">
        <v>4.9938089243751502</v>
      </c>
      <c r="H3159">
        <v>1.6757748068372991E-2</v>
      </c>
      <c r="I3159" s="3" t="s">
        <v>235</v>
      </c>
      <c r="J3159" s="3" t="s">
        <v>225</v>
      </c>
    </row>
    <row r="3160" spans="1:10" x14ac:dyDescent="0.2">
      <c r="A3160" t="s">
        <v>356</v>
      </c>
      <c r="B3160" t="s">
        <v>1956</v>
      </c>
      <c r="C3160" t="s">
        <v>1960</v>
      </c>
      <c r="D3160" t="s">
        <v>1961</v>
      </c>
      <c r="E3160" t="s">
        <v>225</v>
      </c>
      <c r="F3160">
        <v>2044</v>
      </c>
      <c r="G3160">
        <v>0.78392197299216004</v>
      </c>
      <c r="H3160">
        <v>2.630610647624698E-3</v>
      </c>
      <c r="I3160" s="3" t="s">
        <v>235</v>
      </c>
      <c r="J3160" s="3" t="s">
        <v>225</v>
      </c>
    </row>
    <row r="3161" spans="1:10" x14ac:dyDescent="0.2">
      <c r="A3161" t="s">
        <v>356</v>
      </c>
      <c r="B3161" t="s">
        <v>1956</v>
      </c>
      <c r="C3161" t="s">
        <v>1960</v>
      </c>
      <c r="D3161" t="s">
        <v>1962</v>
      </c>
      <c r="E3161" t="s">
        <v>225</v>
      </c>
      <c r="F3161">
        <v>2044</v>
      </c>
      <c r="G3161">
        <v>5.0231361213540797</v>
      </c>
      <c r="H3161">
        <v>1.6856161481053959E-2</v>
      </c>
      <c r="I3161" s="3" t="s">
        <v>235</v>
      </c>
      <c r="J3161" s="3" t="s">
        <v>225</v>
      </c>
    </row>
    <row r="3162" spans="1:10" x14ac:dyDescent="0.2">
      <c r="A3162" t="s">
        <v>356</v>
      </c>
      <c r="B3162" t="s">
        <v>1956</v>
      </c>
      <c r="C3162" t="s">
        <v>1960</v>
      </c>
      <c r="D3162" t="s">
        <v>1961</v>
      </c>
      <c r="E3162" t="s">
        <v>225</v>
      </c>
      <c r="F3162">
        <v>2045</v>
      </c>
      <c r="G3162">
        <v>0.77815421615242397</v>
      </c>
      <c r="H3162">
        <v>2.611255758900752E-3</v>
      </c>
      <c r="I3162" s="3" t="s">
        <v>235</v>
      </c>
      <c r="J3162" s="3" t="s">
        <v>225</v>
      </c>
    </row>
    <row r="3163" spans="1:10" x14ac:dyDescent="0.2">
      <c r="A3163" t="s">
        <v>356</v>
      </c>
      <c r="B3163" t="s">
        <v>1956</v>
      </c>
      <c r="C3163" t="s">
        <v>1960</v>
      </c>
      <c r="D3163" t="s">
        <v>1962</v>
      </c>
      <c r="E3163" t="s">
        <v>225</v>
      </c>
      <c r="F3163">
        <v>2045</v>
      </c>
      <c r="G3163">
        <v>5.0524633183330003</v>
      </c>
      <c r="H3163">
        <v>1.6954574893734899E-2</v>
      </c>
      <c r="I3163" s="3" t="s">
        <v>235</v>
      </c>
      <c r="J3163" s="3" t="s">
        <v>225</v>
      </c>
    </row>
    <row r="3164" spans="1:10" x14ac:dyDescent="0.2">
      <c r="A3164" t="s">
        <v>356</v>
      </c>
      <c r="B3164" t="s">
        <v>1956</v>
      </c>
      <c r="C3164" t="s">
        <v>1960</v>
      </c>
      <c r="D3164" t="s">
        <v>1961</v>
      </c>
      <c r="E3164" t="s">
        <v>225</v>
      </c>
      <c r="F3164">
        <v>2046</v>
      </c>
      <c r="G3164">
        <v>0.77232548551297198</v>
      </c>
      <c r="H3164">
        <v>2.5916962601106441E-3</v>
      </c>
      <c r="I3164" s="3" t="s">
        <v>235</v>
      </c>
      <c r="J3164" s="3" t="s">
        <v>225</v>
      </c>
    </row>
    <row r="3165" spans="1:10" x14ac:dyDescent="0.2">
      <c r="A3165" t="s">
        <v>356</v>
      </c>
      <c r="B3165" t="s">
        <v>1956</v>
      </c>
      <c r="C3165" t="s">
        <v>1960</v>
      </c>
      <c r="D3165" t="s">
        <v>1962</v>
      </c>
      <c r="E3165" t="s">
        <v>225</v>
      </c>
      <c r="F3165">
        <v>2046</v>
      </c>
      <c r="G3165">
        <v>5.0808855123263799</v>
      </c>
      <c r="H3165">
        <v>1.7049951383645571E-2</v>
      </c>
      <c r="I3165" s="3" t="s">
        <v>235</v>
      </c>
      <c r="J3165" s="3" t="s">
        <v>225</v>
      </c>
    </row>
    <row r="3166" spans="1:10" x14ac:dyDescent="0.2">
      <c r="A3166" t="s">
        <v>356</v>
      </c>
      <c r="B3166" t="s">
        <v>1956</v>
      </c>
      <c r="C3166" t="s">
        <v>1960</v>
      </c>
      <c r="D3166" t="s">
        <v>1961</v>
      </c>
      <c r="E3166" t="s">
        <v>225</v>
      </c>
      <c r="F3166">
        <v>2047</v>
      </c>
      <c r="G3166">
        <v>0.76649675487351998</v>
      </c>
      <c r="H3166">
        <v>2.572136761320537E-3</v>
      </c>
      <c r="I3166" s="3" t="s">
        <v>235</v>
      </c>
      <c r="J3166" s="3" t="s">
        <v>225</v>
      </c>
    </row>
    <row r="3167" spans="1:10" x14ac:dyDescent="0.2">
      <c r="A3167" t="s">
        <v>356</v>
      </c>
      <c r="B3167" t="s">
        <v>1956</v>
      </c>
      <c r="C3167" t="s">
        <v>1960</v>
      </c>
      <c r="D3167" t="s">
        <v>1962</v>
      </c>
      <c r="E3167" t="s">
        <v>225</v>
      </c>
      <c r="F3167">
        <v>2047</v>
      </c>
      <c r="G3167">
        <v>5.1093077063197603</v>
      </c>
      <c r="H3167">
        <v>1.714532787355624E-2</v>
      </c>
      <c r="I3167" s="3" t="s">
        <v>235</v>
      </c>
      <c r="J3167" s="3" t="s">
        <v>225</v>
      </c>
    </row>
    <row r="3168" spans="1:10" x14ac:dyDescent="0.2">
      <c r="A3168" t="s">
        <v>356</v>
      </c>
      <c r="B3168" t="s">
        <v>1956</v>
      </c>
      <c r="C3168" t="s">
        <v>1960</v>
      </c>
      <c r="D3168" t="s">
        <v>1961</v>
      </c>
      <c r="E3168" t="s">
        <v>225</v>
      </c>
      <c r="F3168">
        <v>2048</v>
      </c>
      <c r="G3168">
        <v>0.76066802423406799</v>
      </c>
      <c r="H3168">
        <v>2.55257726253043E-3</v>
      </c>
      <c r="I3168" s="3" t="s">
        <v>235</v>
      </c>
      <c r="J3168" s="3" t="s">
        <v>225</v>
      </c>
    </row>
    <row r="3169" spans="1:10" x14ac:dyDescent="0.2">
      <c r="A3169" t="s">
        <v>356</v>
      </c>
      <c r="B3169" t="s">
        <v>1956</v>
      </c>
      <c r="C3169" t="s">
        <v>1960</v>
      </c>
      <c r="D3169" t="s">
        <v>1962</v>
      </c>
      <c r="E3169" t="s">
        <v>225</v>
      </c>
      <c r="F3169">
        <v>2048</v>
      </c>
      <c r="G3169">
        <v>5.1377299003131398</v>
      </c>
      <c r="H3169">
        <v>1.7240704363466908E-2</v>
      </c>
      <c r="I3169" s="3" t="s">
        <v>235</v>
      </c>
      <c r="J3169" s="3" t="s">
        <v>225</v>
      </c>
    </row>
    <row r="3170" spans="1:10" x14ac:dyDescent="0.2">
      <c r="A3170" t="s">
        <v>356</v>
      </c>
      <c r="B3170" t="s">
        <v>1956</v>
      </c>
      <c r="C3170" t="s">
        <v>1960</v>
      </c>
      <c r="D3170" t="s">
        <v>1961</v>
      </c>
      <c r="E3170" t="s">
        <v>225</v>
      </c>
      <c r="F3170">
        <v>2049</v>
      </c>
      <c r="G3170">
        <v>0.75483929359461499</v>
      </c>
      <c r="H3170">
        <v>2.5330177637403191E-3</v>
      </c>
      <c r="I3170" s="3" t="s">
        <v>235</v>
      </c>
      <c r="J3170" s="3" t="s">
        <v>225</v>
      </c>
    </row>
    <row r="3171" spans="1:10" x14ac:dyDescent="0.2">
      <c r="A3171" t="s">
        <v>356</v>
      </c>
      <c r="B3171" t="s">
        <v>1956</v>
      </c>
      <c r="C3171" t="s">
        <v>1960</v>
      </c>
      <c r="D3171" t="s">
        <v>1962</v>
      </c>
      <c r="E3171" t="s">
        <v>225</v>
      </c>
      <c r="F3171">
        <v>2049</v>
      </c>
      <c r="G3171">
        <v>5.1661520943065202</v>
      </c>
      <c r="H3171">
        <v>1.7336080853377581E-2</v>
      </c>
      <c r="I3171" s="3" t="s">
        <v>235</v>
      </c>
      <c r="J3171" s="3" t="s">
        <v>225</v>
      </c>
    </row>
    <row r="3172" spans="1:10" x14ac:dyDescent="0.2">
      <c r="A3172" t="s">
        <v>356</v>
      </c>
      <c r="B3172" t="s">
        <v>1956</v>
      </c>
      <c r="C3172" t="s">
        <v>1960</v>
      </c>
      <c r="D3172" t="s">
        <v>1961</v>
      </c>
      <c r="E3172" t="s">
        <v>225</v>
      </c>
      <c r="F3172">
        <v>2050</v>
      </c>
      <c r="G3172">
        <v>0.749010562955163</v>
      </c>
      <c r="H3172">
        <v>2.513458264950212E-3</v>
      </c>
      <c r="I3172" s="3" t="s">
        <v>235</v>
      </c>
      <c r="J3172" s="3" t="s">
        <v>225</v>
      </c>
    </row>
    <row r="3173" spans="1:10" x14ac:dyDescent="0.2">
      <c r="A3173" t="s">
        <v>356</v>
      </c>
      <c r="B3173" t="s">
        <v>1956</v>
      </c>
      <c r="C3173" t="s">
        <v>1960</v>
      </c>
      <c r="D3173" t="s">
        <v>1962</v>
      </c>
      <c r="E3173" t="s">
        <v>225</v>
      </c>
      <c r="F3173">
        <v>2050</v>
      </c>
      <c r="G3173">
        <v>5.1945742882998998</v>
      </c>
      <c r="H3173">
        <v>1.7431457343288249E-2</v>
      </c>
      <c r="I3173" s="3" t="s">
        <v>235</v>
      </c>
      <c r="J3173" s="3" t="s">
        <v>225</v>
      </c>
    </row>
    <row r="3174" spans="1:10" x14ac:dyDescent="0.2">
      <c r="I3174" s="3"/>
      <c r="J3174" s="3"/>
    </row>
    <row r="3175" spans="1:10" x14ac:dyDescent="0.2">
      <c r="I3175" s="3"/>
      <c r="J3175" s="3"/>
    </row>
    <row r="3176" spans="1:10" x14ac:dyDescent="0.2">
      <c r="I3176" s="3"/>
      <c r="J3176" s="3"/>
    </row>
    <row r="3177" spans="1:10" x14ac:dyDescent="0.2">
      <c r="I3177" s="3"/>
      <c r="J3177" s="3"/>
    </row>
    <row r="3178" spans="1:10" x14ac:dyDescent="0.2">
      <c r="I3178" s="3"/>
      <c r="J3178" s="3"/>
    </row>
    <row r="3179" spans="1:10" x14ac:dyDescent="0.2">
      <c r="I3179" s="3"/>
      <c r="J3179" s="3"/>
    </row>
    <row r="3180" spans="1:10" x14ac:dyDescent="0.2">
      <c r="I3180" s="3"/>
      <c r="J3180" s="3"/>
    </row>
    <row r="3181" spans="1:10" x14ac:dyDescent="0.2">
      <c r="I3181" s="3"/>
      <c r="J3181" s="3"/>
    </row>
    <row r="3182" spans="1:10" x14ac:dyDescent="0.2">
      <c r="I3182" s="3"/>
      <c r="J3182" s="3"/>
    </row>
    <row r="3183" spans="1:10" x14ac:dyDescent="0.2">
      <c r="I3183" s="3"/>
      <c r="J3183" s="3"/>
    </row>
    <row r="3184" spans="1:10" x14ac:dyDescent="0.2">
      <c r="I3184" s="3"/>
      <c r="J3184" s="3"/>
    </row>
    <row r="3185" spans="9:10" x14ac:dyDescent="0.2">
      <c r="I3185" s="3"/>
      <c r="J3185" s="3"/>
    </row>
    <row r="3186" spans="9:10" x14ac:dyDescent="0.2">
      <c r="I3186" s="3"/>
      <c r="J3186" s="3"/>
    </row>
    <row r="3187" spans="9:10" x14ac:dyDescent="0.2">
      <c r="I3187" s="3"/>
      <c r="J3187" s="3"/>
    </row>
    <row r="3188" spans="9:10" x14ac:dyDescent="0.2">
      <c r="I3188" s="3"/>
      <c r="J3188" s="3"/>
    </row>
    <row r="3189" spans="9:10" x14ac:dyDescent="0.2">
      <c r="I3189" s="3"/>
      <c r="J3189" s="3"/>
    </row>
    <row r="3190" spans="9:10" x14ac:dyDescent="0.2">
      <c r="I3190" s="3"/>
      <c r="J3190" s="3"/>
    </row>
    <row r="3191" spans="9:10" x14ac:dyDescent="0.2">
      <c r="I3191" s="3"/>
      <c r="J3191" s="3"/>
    </row>
    <row r="3192" spans="9:10" x14ac:dyDescent="0.2">
      <c r="I3192" s="3"/>
      <c r="J3192" s="3"/>
    </row>
    <row r="3193" spans="9:10" x14ac:dyDescent="0.2">
      <c r="I3193" s="3"/>
      <c r="J3193" s="3"/>
    </row>
    <row r="3194" spans="9:10" x14ac:dyDescent="0.2">
      <c r="I3194" s="3"/>
      <c r="J3194" s="3"/>
    </row>
    <row r="3195" spans="9:10" x14ac:dyDescent="0.2">
      <c r="I3195" s="3"/>
      <c r="J3195" s="3"/>
    </row>
    <row r="3196" spans="9:10" x14ac:dyDescent="0.2">
      <c r="I3196" s="3"/>
      <c r="J3196" s="3"/>
    </row>
    <row r="3197" spans="9:10" x14ac:dyDescent="0.2">
      <c r="I3197" s="3"/>
      <c r="J3197" s="3"/>
    </row>
    <row r="3198" spans="9:10" x14ac:dyDescent="0.2">
      <c r="I3198" s="3"/>
      <c r="J3198" s="3"/>
    </row>
    <row r="3199" spans="9:10" x14ac:dyDescent="0.2">
      <c r="I3199" s="3"/>
      <c r="J3199" s="3"/>
    </row>
    <row r="3200" spans="9:10" x14ac:dyDescent="0.2">
      <c r="I3200" s="3"/>
      <c r="J3200" s="3"/>
    </row>
    <row r="3201" spans="9:10" x14ac:dyDescent="0.2">
      <c r="I3201" s="3"/>
      <c r="J3201" s="3"/>
    </row>
    <row r="3202" spans="9:10" x14ac:dyDescent="0.2">
      <c r="I3202" s="3"/>
      <c r="J3202" s="3"/>
    </row>
    <row r="3203" spans="9:10" x14ac:dyDescent="0.2">
      <c r="I3203" s="3"/>
      <c r="J3203" s="3"/>
    </row>
    <row r="3204" spans="9:10" x14ac:dyDescent="0.2">
      <c r="I3204" s="3"/>
      <c r="J3204" s="3"/>
    </row>
    <row r="3205" spans="9:10" x14ac:dyDescent="0.2">
      <c r="I3205" s="3"/>
      <c r="J3205" s="3"/>
    </row>
    <row r="3206" spans="9:10" x14ac:dyDescent="0.2">
      <c r="I3206" s="3"/>
      <c r="J3206" s="3"/>
    </row>
    <row r="3207" spans="9:10" x14ac:dyDescent="0.2">
      <c r="I3207" s="3"/>
      <c r="J3207" s="3"/>
    </row>
    <row r="3208" spans="9:10" x14ac:dyDescent="0.2">
      <c r="I3208" s="3"/>
      <c r="J3208" s="3"/>
    </row>
    <row r="3209" spans="9:10" x14ac:dyDescent="0.2">
      <c r="I3209" s="3"/>
      <c r="J3209" s="3"/>
    </row>
    <row r="3210" spans="9:10" x14ac:dyDescent="0.2">
      <c r="I3210" s="3"/>
      <c r="J3210" s="3"/>
    </row>
    <row r="3211" spans="9:10" x14ac:dyDescent="0.2">
      <c r="I3211" s="3"/>
      <c r="J3211" s="3"/>
    </row>
    <row r="3212" spans="9:10" x14ac:dyDescent="0.2">
      <c r="I3212" s="3"/>
      <c r="J3212" s="3"/>
    </row>
    <row r="3213" spans="9:10" x14ac:dyDescent="0.2">
      <c r="I3213" s="3"/>
      <c r="J3213" s="3"/>
    </row>
    <row r="3214" spans="9:10" x14ac:dyDescent="0.2">
      <c r="I3214" s="3"/>
      <c r="J3214" s="3"/>
    </row>
    <row r="3215" spans="9:10" x14ac:dyDescent="0.2">
      <c r="I3215" s="3"/>
      <c r="J3215" s="3"/>
    </row>
    <row r="3216" spans="9:10" x14ac:dyDescent="0.2">
      <c r="I3216" s="3"/>
      <c r="J3216" s="3"/>
    </row>
    <row r="3217" spans="9:10" x14ac:dyDescent="0.2">
      <c r="I3217" s="3"/>
      <c r="J3217" s="3"/>
    </row>
    <row r="3218" spans="9:10" x14ac:dyDescent="0.2">
      <c r="I3218" s="3"/>
      <c r="J3218" s="3"/>
    </row>
    <row r="3219" spans="9:10" x14ac:dyDescent="0.2">
      <c r="I3219" s="3"/>
      <c r="J3219" s="3"/>
    </row>
    <row r="3220" spans="9:10" x14ac:dyDescent="0.2">
      <c r="I3220" s="3"/>
      <c r="J3220" s="3"/>
    </row>
    <row r="3221" spans="9:10" x14ac:dyDescent="0.2">
      <c r="I3221" s="3"/>
      <c r="J3221" s="3"/>
    </row>
    <row r="3222" spans="9:10" x14ac:dyDescent="0.2">
      <c r="I3222" s="3"/>
      <c r="J3222" s="3"/>
    </row>
    <row r="3223" spans="9:10" x14ac:dyDescent="0.2">
      <c r="I3223" s="3"/>
      <c r="J3223" s="3"/>
    </row>
    <row r="3224" spans="9:10" x14ac:dyDescent="0.2">
      <c r="I3224" s="3"/>
      <c r="J3224" s="3"/>
    </row>
    <row r="3225" spans="9:10" x14ac:dyDescent="0.2">
      <c r="I3225" s="3"/>
      <c r="J3225" s="3"/>
    </row>
    <row r="3226" spans="9:10" x14ac:dyDescent="0.2">
      <c r="I3226" s="3"/>
      <c r="J3226" s="3"/>
    </row>
    <row r="3227" spans="9:10" x14ac:dyDescent="0.2">
      <c r="I3227" s="3"/>
      <c r="J3227" s="3"/>
    </row>
    <row r="3228" spans="9:10" x14ac:dyDescent="0.2">
      <c r="I3228" s="3"/>
      <c r="J3228" s="3"/>
    </row>
    <row r="3229" spans="9:10" x14ac:dyDescent="0.2">
      <c r="I3229" s="3"/>
      <c r="J3229" s="3"/>
    </row>
    <row r="3230" spans="9:10" x14ac:dyDescent="0.2">
      <c r="I3230" s="3"/>
      <c r="J3230" s="3"/>
    </row>
    <row r="3231" spans="9:10" x14ac:dyDescent="0.2">
      <c r="I3231" s="3"/>
      <c r="J3231" s="3"/>
    </row>
    <row r="3232" spans="9:10" x14ac:dyDescent="0.2">
      <c r="I3232" s="3"/>
      <c r="J3232" s="3"/>
    </row>
    <row r="3233" spans="9:10" x14ac:dyDescent="0.2">
      <c r="I3233" s="3"/>
      <c r="J3233" s="3"/>
    </row>
    <row r="3234" spans="9:10" x14ac:dyDescent="0.2">
      <c r="I3234" s="3"/>
      <c r="J3234" s="3"/>
    </row>
    <row r="3235" spans="9:10" x14ac:dyDescent="0.2">
      <c r="I3235" s="3"/>
      <c r="J3235" s="3"/>
    </row>
    <row r="3236" spans="9:10" x14ac:dyDescent="0.2">
      <c r="I3236" s="3"/>
      <c r="J3236" s="3"/>
    </row>
    <row r="3237" spans="9:10" x14ac:dyDescent="0.2">
      <c r="I3237" s="3"/>
      <c r="J3237" s="3"/>
    </row>
    <row r="3238" spans="9:10" x14ac:dyDescent="0.2">
      <c r="I3238" s="3"/>
      <c r="J3238" s="3"/>
    </row>
    <row r="3239" spans="9:10" x14ac:dyDescent="0.2">
      <c r="I3239" s="3"/>
      <c r="J3239" s="3"/>
    </row>
    <row r="3240" spans="9:10" x14ac:dyDescent="0.2">
      <c r="I3240" s="3"/>
      <c r="J3240" s="3"/>
    </row>
    <row r="3241" spans="9:10" x14ac:dyDescent="0.2">
      <c r="I3241" s="3"/>
      <c r="J3241" s="3"/>
    </row>
    <row r="3242" spans="9:10" x14ac:dyDescent="0.2">
      <c r="I3242" s="3"/>
      <c r="J3242" s="3"/>
    </row>
    <row r="3243" spans="9:10" x14ac:dyDescent="0.2">
      <c r="I3243" s="3"/>
      <c r="J3243" s="3"/>
    </row>
    <row r="3244" spans="9:10" x14ac:dyDescent="0.2">
      <c r="I3244" s="3"/>
      <c r="J3244" s="3"/>
    </row>
    <row r="3245" spans="9:10" x14ac:dyDescent="0.2">
      <c r="I3245" s="3"/>
      <c r="J3245" s="3"/>
    </row>
    <row r="3246" spans="9:10" x14ac:dyDescent="0.2">
      <c r="I3246" s="3"/>
      <c r="J3246" s="3"/>
    </row>
    <row r="3247" spans="9:10" x14ac:dyDescent="0.2">
      <c r="I3247" s="3"/>
      <c r="J3247" s="3"/>
    </row>
    <row r="3248" spans="9:10" x14ac:dyDescent="0.2">
      <c r="I3248" s="3"/>
      <c r="J3248" s="3"/>
    </row>
    <row r="3249" spans="9:10" x14ac:dyDescent="0.2">
      <c r="I3249" s="3"/>
      <c r="J3249" s="3"/>
    </row>
    <row r="3250" spans="9:10" x14ac:dyDescent="0.2">
      <c r="I3250" s="3"/>
      <c r="J3250" s="3"/>
    </row>
    <row r="3251" spans="9:10" x14ac:dyDescent="0.2">
      <c r="I3251" s="3"/>
      <c r="J3251" s="3"/>
    </row>
    <row r="3252" spans="9:10" x14ac:dyDescent="0.2">
      <c r="I3252" s="3"/>
      <c r="J3252" s="3"/>
    </row>
    <row r="3253" spans="9:10" x14ac:dyDescent="0.2">
      <c r="I3253" s="3"/>
      <c r="J3253" s="3"/>
    </row>
    <row r="3254" spans="9:10" x14ac:dyDescent="0.2">
      <c r="I3254" s="3"/>
      <c r="J3254" s="3"/>
    </row>
    <row r="3255" spans="9:10" x14ac:dyDescent="0.2">
      <c r="I3255" s="3"/>
      <c r="J3255" s="3"/>
    </row>
    <row r="3256" spans="9:10" x14ac:dyDescent="0.2">
      <c r="I3256" s="3"/>
      <c r="J3256" s="3"/>
    </row>
    <row r="3257" spans="9:10" x14ac:dyDescent="0.2">
      <c r="I3257" s="3"/>
      <c r="J3257" s="3"/>
    </row>
    <row r="3258" spans="9:10" x14ac:dyDescent="0.2">
      <c r="I3258" s="3"/>
      <c r="J3258" s="3"/>
    </row>
    <row r="3259" spans="9:10" x14ac:dyDescent="0.2">
      <c r="I3259" s="3"/>
      <c r="J3259" s="3"/>
    </row>
    <row r="3260" spans="9:10" x14ac:dyDescent="0.2">
      <c r="I3260" s="3"/>
      <c r="J3260" s="3"/>
    </row>
    <row r="3261" spans="9:10" x14ac:dyDescent="0.2">
      <c r="I3261" s="3"/>
      <c r="J3261" s="3"/>
    </row>
    <row r="3262" spans="9:10" x14ac:dyDescent="0.2">
      <c r="I3262" s="3"/>
      <c r="J3262" s="3"/>
    </row>
    <row r="3263" spans="9:10" x14ac:dyDescent="0.2">
      <c r="I3263" s="3"/>
      <c r="J3263" s="3"/>
    </row>
    <row r="3264" spans="9:10" x14ac:dyDescent="0.2">
      <c r="I3264" s="3"/>
      <c r="J3264" s="3"/>
    </row>
    <row r="3265" spans="9:10" x14ac:dyDescent="0.2">
      <c r="I3265" s="3"/>
      <c r="J3265" s="3"/>
    </row>
    <row r="3266" spans="9:10" x14ac:dyDescent="0.2">
      <c r="I3266" s="3"/>
      <c r="J3266" s="3"/>
    </row>
    <row r="3267" spans="9:10" x14ac:dyDescent="0.2">
      <c r="I3267" s="3"/>
      <c r="J3267" s="3"/>
    </row>
    <row r="3268" spans="9:10" x14ac:dyDescent="0.2">
      <c r="I3268" s="3"/>
      <c r="J3268" s="3"/>
    </row>
    <row r="3269" spans="9:10" x14ac:dyDescent="0.2">
      <c r="I3269" s="3"/>
      <c r="J3269" s="3"/>
    </row>
    <row r="3270" spans="9:10" x14ac:dyDescent="0.2">
      <c r="I3270" s="3"/>
      <c r="J3270" s="3"/>
    </row>
    <row r="3271" spans="9:10" x14ac:dyDescent="0.2">
      <c r="I3271" s="3"/>
      <c r="J3271" s="3"/>
    </row>
    <row r="3272" spans="9:10" x14ac:dyDescent="0.2">
      <c r="I3272" s="3"/>
      <c r="J3272" s="3"/>
    </row>
    <row r="3273" spans="9:10" x14ac:dyDescent="0.2">
      <c r="I3273" s="3"/>
      <c r="J3273" s="3"/>
    </row>
    <row r="3274" spans="9:10" x14ac:dyDescent="0.2">
      <c r="I3274" s="3"/>
      <c r="J3274" s="3"/>
    </row>
    <row r="3275" spans="9:10" x14ac:dyDescent="0.2">
      <c r="I3275" s="3"/>
      <c r="J3275" s="3"/>
    </row>
    <row r="3276" spans="9:10" x14ac:dyDescent="0.2">
      <c r="I3276" s="3"/>
      <c r="J3276" s="3"/>
    </row>
    <row r="3277" spans="9:10" x14ac:dyDescent="0.2">
      <c r="I3277" s="3"/>
      <c r="J3277" s="3"/>
    </row>
    <row r="3278" spans="9:10" x14ac:dyDescent="0.2">
      <c r="I3278" s="3"/>
      <c r="J3278" s="3"/>
    </row>
    <row r="3279" spans="9:10" x14ac:dyDescent="0.2">
      <c r="I3279" s="3"/>
      <c r="J3279" s="3"/>
    </row>
    <row r="3280" spans="9:10" x14ac:dyDescent="0.2">
      <c r="I3280" s="3"/>
      <c r="J3280" s="3"/>
    </row>
    <row r="3281" spans="9:10" x14ac:dyDescent="0.2">
      <c r="I3281" s="3"/>
      <c r="J3281" s="3"/>
    </row>
    <row r="3282" spans="9:10" x14ac:dyDescent="0.2">
      <c r="I3282" s="3"/>
      <c r="J3282" s="3"/>
    </row>
    <row r="3283" spans="9:10" x14ac:dyDescent="0.2">
      <c r="I3283" s="3"/>
      <c r="J3283" s="3"/>
    </row>
    <row r="3284" spans="9:10" x14ac:dyDescent="0.2">
      <c r="I3284" s="3"/>
      <c r="J3284" s="3"/>
    </row>
    <row r="3285" spans="9:10" x14ac:dyDescent="0.2">
      <c r="I3285" s="3"/>
      <c r="J3285" s="3"/>
    </row>
    <row r="3286" spans="9:10" x14ac:dyDescent="0.2">
      <c r="I3286" s="3"/>
      <c r="J3286" s="3"/>
    </row>
    <row r="3287" spans="9:10" x14ac:dyDescent="0.2">
      <c r="I3287" s="3"/>
      <c r="J3287" s="3"/>
    </row>
    <row r="3288" spans="9:10" x14ac:dyDescent="0.2">
      <c r="I3288" s="3"/>
      <c r="J3288" s="3"/>
    </row>
    <row r="3289" spans="9:10" x14ac:dyDescent="0.2">
      <c r="I3289" s="3"/>
      <c r="J3289" s="3"/>
    </row>
    <row r="3290" spans="9:10" x14ac:dyDescent="0.2">
      <c r="I3290" s="3"/>
      <c r="J3290" s="3"/>
    </row>
    <row r="3291" spans="9:10" x14ac:dyDescent="0.2">
      <c r="I3291" s="3"/>
      <c r="J3291" s="3"/>
    </row>
    <row r="3292" spans="9:10" x14ac:dyDescent="0.2">
      <c r="I3292" s="3"/>
      <c r="J3292" s="3"/>
    </row>
    <row r="3293" spans="9:10" x14ac:dyDescent="0.2">
      <c r="I3293" s="3"/>
      <c r="J3293" s="3"/>
    </row>
    <row r="3294" spans="9:10" x14ac:dyDescent="0.2">
      <c r="I3294" s="3"/>
      <c r="J3294" s="3"/>
    </row>
    <row r="3295" spans="9:10" x14ac:dyDescent="0.2">
      <c r="I3295" s="3"/>
      <c r="J3295" s="3"/>
    </row>
    <row r="3296" spans="9:10" x14ac:dyDescent="0.2">
      <c r="I3296" s="3"/>
      <c r="J3296" s="3"/>
    </row>
    <row r="3297" spans="9:10" x14ac:dyDescent="0.2">
      <c r="I3297" s="3"/>
      <c r="J3297" s="3"/>
    </row>
    <row r="3298" spans="9:10" x14ac:dyDescent="0.2">
      <c r="I3298" s="3"/>
      <c r="J3298" s="3"/>
    </row>
    <row r="3299" spans="9:10" x14ac:dyDescent="0.2">
      <c r="I3299" s="3"/>
      <c r="J3299" s="3"/>
    </row>
    <row r="3300" spans="9:10" x14ac:dyDescent="0.2">
      <c r="I3300" s="3"/>
      <c r="J3300" s="3"/>
    </row>
    <row r="3301" spans="9:10" x14ac:dyDescent="0.2">
      <c r="I3301" s="3"/>
      <c r="J3301" s="3"/>
    </row>
    <row r="3302" spans="9:10" x14ac:dyDescent="0.2">
      <c r="I3302" s="3"/>
      <c r="J3302" s="3"/>
    </row>
    <row r="3303" spans="9:10" x14ac:dyDescent="0.2">
      <c r="I3303" s="3"/>
      <c r="J3303" s="3"/>
    </row>
    <row r="3304" spans="9:10" x14ac:dyDescent="0.2">
      <c r="I3304" s="3"/>
      <c r="J3304" s="3"/>
    </row>
    <row r="3305" spans="9:10" x14ac:dyDescent="0.2">
      <c r="I3305" s="3"/>
      <c r="J3305" s="3"/>
    </row>
    <row r="3306" spans="9:10" x14ac:dyDescent="0.2">
      <c r="I3306" s="3"/>
      <c r="J3306" s="3"/>
    </row>
    <row r="3307" spans="9:10" x14ac:dyDescent="0.2">
      <c r="I3307" s="3"/>
      <c r="J3307" s="3"/>
    </row>
    <row r="3308" spans="9:10" x14ac:dyDescent="0.2">
      <c r="I3308" s="3"/>
      <c r="J3308" s="3"/>
    </row>
    <row r="3309" spans="9:10" x14ac:dyDescent="0.2">
      <c r="I3309" s="3"/>
      <c r="J3309" s="3"/>
    </row>
    <row r="3310" spans="9:10" x14ac:dyDescent="0.2">
      <c r="I3310" s="3"/>
      <c r="J3310" s="3"/>
    </row>
    <row r="3311" spans="9:10" x14ac:dyDescent="0.2">
      <c r="I3311" s="3"/>
      <c r="J3311" s="3"/>
    </row>
    <row r="3312" spans="9:10" x14ac:dyDescent="0.2">
      <c r="I3312" s="3"/>
      <c r="J3312" s="3"/>
    </row>
    <row r="3313" spans="9:10" x14ac:dyDescent="0.2">
      <c r="I3313" s="3"/>
      <c r="J3313" s="3"/>
    </row>
    <row r="3314" spans="9:10" x14ac:dyDescent="0.2">
      <c r="I3314" s="3"/>
      <c r="J3314" s="3"/>
    </row>
    <row r="3315" spans="9:10" x14ac:dyDescent="0.2">
      <c r="I3315" s="3"/>
      <c r="J3315" s="3"/>
    </row>
    <row r="3316" spans="9:10" x14ac:dyDescent="0.2">
      <c r="I3316" s="3"/>
      <c r="J3316" s="3"/>
    </row>
    <row r="3317" spans="9:10" x14ac:dyDescent="0.2">
      <c r="I3317" s="3"/>
      <c r="J3317" s="3"/>
    </row>
    <row r="3318" spans="9:10" x14ac:dyDescent="0.2">
      <c r="I3318" s="3"/>
      <c r="J3318" s="3"/>
    </row>
    <row r="3319" spans="9:10" x14ac:dyDescent="0.2">
      <c r="I3319" s="3"/>
      <c r="J3319" s="3"/>
    </row>
    <row r="3320" spans="9:10" x14ac:dyDescent="0.2">
      <c r="I3320" s="3"/>
      <c r="J3320" s="3"/>
    </row>
    <row r="3321" spans="9:10" x14ac:dyDescent="0.2">
      <c r="I3321" s="3"/>
      <c r="J3321" s="3"/>
    </row>
    <row r="3322" spans="9:10" x14ac:dyDescent="0.2">
      <c r="I3322" s="3"/>
      <c r="J3322" s="3"/>
    </row>
    <row r="3323" spans="9:10" x14ac:dyDescent="0.2">
      <c r="I3323" s="3"/>
      <c r="J3323" s="3"/>
    </row>
    <row r="3324" spans="9:10" x14ac:dyDescent="0.2">
      <c r="I3324" s="3"/>
      <c r="J3324" s="3"/>
    </row>
    <row r="3325" spans="9:10" x14ac:dyDescent="0.2">
      <c r="I3325" s="3"/>
      <c r="J3325" s="3"/>
    </row>
    <row r="3326" spans="9:10" x14ac:dyDescent="0.2">
      <c r="I3326" s="3"/>
      <c r="J3326" s="3"/>
    </row>
    <row r="3327" spans="9:10" x14ac:dyDescent="0.2">
      <c r="I3327" s="3"/>
      <c r="J3327" s="3"/>
    </row>
    <row r="3328" spans="9:10" x14ac:dyDescent="0.2">
      <c r="I3328" s="3"/>
      <c r="J3328" s="3"/>
    </row>
    <row r="3329" spans="9:10" x14ac:dyDescent="0.2">
      <c r="I3329" s="3"/>
      <c r="J3329" s="3"/>
    </row>
    <row r="3330" spans="9:10" x14ac:dyDescent="0.2">
      <c r="I3330" s="3"/>
      <c r="J3330" s="3"/>
    </row>
    <row r="3331" spans="9:10" x14ac:dyDescent="0.2">
      <c r="I3331" s="3"/>
      <c r="J3331" s="3"/>
    </row>
    <row r="3332" spans="9:10" x14ac:dyDescent="0.2">
      <c r="I3332" s="3"/>
      <c r="J3332" s="3"/>
    </row>
    <row r="3333" spans="9:10" x14ac:dyDescent="0.2">
      <c r="I3333" s="3"/>
      <c r="J3333" s="3"/>
    </row>
    <row r="3334" spans="9:10" x14ac:dyDescent="0.2">
      <c r="I3334" s="3"/>
      <c r="J3334" s="3"/>
    </row>
    <row r="3335" spans="9:10" x14ac:dyDescent="0.2">
      <c r="I3335" s="3"/>
      <c r="J3335" s="3"/>
    </row>
    <row r="3336" spans="9:10" x14ac:dyDescent="0.2">
      <c r="I3336" s="3"/>
      <c r="J3336" s="3"/>
    </row>
    <row r="3337" spans="9:10" x14ac:dyDescent="0.2">
      <c r="I3337" s="3"/>
      <c r="J3337" s="3"/>
    </row>
    <row r="3338" spans="9:10" x14ac:dyDescent="0.2">
      <c r="I3338" s="3"/>
      <c r="J3338" s="3"/>
    </row>
    <row r="3339" spans="9:10" x14ac:dyDescent="0.2">
      <c r="I3339" s="3"/>
      <c r="J3339" s="3"/>
    </row>
    <row r="3340" spans="9:10" x14ac:dyDescent="0.2">
      <c r="I3340" s="3"/>
      <c r="J3340" s="3"/>
    </row>
    <row r="3341" spans="9:10" x14ac:dyDescent="0.2">
      <c r="I3341" s="3"/>
      <c r="J3341" s="3"/>
    </row>
    <row r="3342" spans="9:10" x14ac:dyDescent="0.2">
      <c r="I3342" s="3"/>
      <c r="J3342" s="3"/>
    </row>
    <row r="3343" spans="9:10" x14ac:dyDescent="0.2">
      <c r="I3343" s="3"/>
      <c r="J3343" s="3"/>
    </row>
    <row r="3344" spans="9:10" x14ac:dyDescent="0.2">
      <c r="I3344" s="3"/>
      <c r="J3344" s="3"/>
    </row>
    <row r="3345" spans="9:10" x14ac:dyDescent="0.2">
      <c r="I3345" s="3"/>
      <c r="J3345" s="3"/>
    </row>
    <row r="3346" spans="9:10" x14ac:dyDescent="0.2">
      <c r="I3346" s="3"/>
      <c r="J3346" s="3"/>
    </row>
    <row r="3347" spans="9:10" x14ac:dyDescent="0.2">
      <c r="I3347" s="3"/>
      <c r="J3347" s="3"/>
    </row>
    <row r="3348" spans="9:10" x14ac:dyDescent="0.2">
      <c r="I3348" s="3"/>
      <c r="J3348" s="3"/>
    </row>
    <row r="3349" spans="9:10" x14ac:dyDescent="0.2">
      <c r="I3349" s="3"/>
      <c r="J3349" s="3"/>
    </row>
    <row r="3350" spans="9:10" x14ac:dyDescent="0.2">
      <c r="I3350" s="3"/>
      <c r="J3350" s="3"/>
    </row>
    <row r="3351" spans="9:10" x14ac:dyDescent="0.2">
      <c r="I3351" s="3"/>
      <c r="J3351" s="3"/>
    </row>
    <row r="3352" spans="9:10" x14ac:dyDescent="0.2">
      <c r="I3352" s="3"/>
      <c r="J3352" s="3"/>
    </row>
    <row r="3353" spans="9:10" x14ac:dyDescent="0.2">
      <c r="I3353" s="3"/>
      <c r="J3353" s="3"/>
    </row>
    <row r="3354" spans="9:10" x14ac:dyDescent="0.2">
      <c r="I3354" s="3"/>
      <c r="J3354" s="3"/>
    </row>
    <row r="3355" spans="9:10" x14ac:dyDescent="0.2">
      <c r="I3355" s="3"/>
      <c r="J3355" s="3"/>
    </row>
    <row r="3356" spans="9:10" x14ac:dyDescent="0.2">
      <c r="I3356" s="3"/>
      <c r="J3356" s="3"/>
    </row>
    <row r="3357" spans="9:10" x14ac:dyDescent="0.2">
      <c r="I3357" s="3"/>
      <c r="J3357" s="3"/>
    </row>
    <row r="3358" spans="9:10" x14ac:dyDescent="0.2">
      <c r="I3358" s="3"/>
      <c r="J3358" s="3"/>
    </row>
    <row r="3359" spans="9:10" x14ac:dyDescent="0.2">
      <c r="I3359" s="3"/>
      <c r="J3359" s="3"/>
    </row>
    <row r="3360" spans="9:10" x14ac:dyDescent="0.2">
      <c r="I3360" s="3"/>
      <c r="J3360" s="3"/>
    </row>
    <row r="3361" spans="9:10" x14ac:dyDescent="0.2">
      <c r="I3361" s="3"/>
      <c r="J3361" s="3"/>
    </row>
    <row r="3362" spans="9:10" x14ac:dyDescent="0.2">
      <c r="I3362" s="3"/>
      <c r="J3362" s="3"/>
    </row>
    <row r="3363" spans="9:10" x14ac:dyDescent="0.2">
      <c r="I3363" s="3"/>
      <c r="J3363" s="3"/>
    </row>
    <row r="3364" spans="9:10" x14ac:dyDescent="0.2">
      <c r="I3364" s="3"/>
      <c r="J3364" s="3"/>
    </row>
    <row r="3365" spans="9:10" x14ac:dyDescent="0.2">
      <c r="I3365" s="3"/>
      <c r="J3365" s="3"/>
    </row>
    <row r="3366" spans="9:10" x14ac:dyDescent="0.2">
      <c r="I3366" s="3"/>
      <c r="J3366" s="3"/>
    </row>
    <row r="3367" spans="9:10" x14ac:dyDescent="0.2">
      <c r="I3367" s="3"/>
      <c r="J3367" s="3"/>
    </row>
    <row r="3368" spans="9:10" x14ac:dyDescent="0.2">
      <c r="I3368" s="3"/>
      <c r="J3368" s="3"/>
    </row>
    <row r="3369" spans="9:10" x14ac:dyDescent="0.2">
      <c r="I3369" s="3"/>
      <c r="J3369" s="3"/>
    </row>
    <row r="3370" spans="9:10" x14ac:dyDescent="0.2">
      <c r="I3370" s="3"/>
      <c r="J3370" s="3"/>
    </row>
    <row r="3371" spans="9:10" x14ac:dyDescent="0.2">
      <c r="I3371" s="3"/>
      <c r="J3371" s="3"/>
    </row>
    <row r="3372" spans="9:10" x14ac:dyDescent="0.2">
      <c r="I3372" s="3"/>
      <c r="J3372" s="3"/>
    </row>
    <row r="3373" spans="9:10" x14ac:dyDescent="0.2">
      <c r="I3373" s="3"/>
      <c r="J3373" s="3"/>
    </row>
    <row r="3374" spans="9:10" x14ac:dyDescent="0.2">
      <c r="I3374" s="3"/>
      <c r="J3374" s="3"/>
    </row>
    <row r="3375" spans="9:10" x14ac:dyDescent="0.2">
      <c r="I3375" s="3"/>
      <c r="J3375" s="3"/>
    </row>
    <row r="3376" spans="9:10" x14ac:dyDescent="0.2">
      <c r="I3376" s="3"/>
      <c r="J3376" s="3"/>
    </row>
    <row r="3377" spans="9:10" x14ac:dyDescent="0.2">
      <c r="I3377" s="3"/>
      <c r="J3377" s="3"/>
    </row>
    <row r="3378" spans="9:10" x14ac:dyDescent="0.2">
      <c r="I3378" s="3"/>
      <c r="J3378" s="3"/>
    </row>
    <row r="3379" spans="9:10" x14ac:dyDescent="0.2">
      <c r="I3379" s="3"/>
      <c r="J3379" s="3"/>
    </row>
    <row r="3380" spans="9:10" x14ac:dyDescent="0.2">
      <c r="I3380" s="3"/>
      <c r="J3380" s="3"/>
    </row>
    <row r="3381" spans="9:10" x14ac:dyDescent="0.2">
      <c r="I3381" s="3"/>
      <c r="J3381" s="3"/>
    </row>
    <row r="3382" spans="9:10" x14ac:dyDescent="0.2">
      <c r="I3382" s="3"/>
      <c r="J3382" s="3"/>
    </row>
    <row r="3383" spans="9:10" x14ac:dyDescent="0.2">
      <c r="I3383" s="3"/>
      <c r="J3383" s="3"/>
    </row>
    <row r="3384" spans="9:10" x14ac:dyDescent="0.2">
      <c r="I3384" s="3"/>
      <c r="J3384" s="3"/>
    </row>
    <row r="3385" spans="9:10" x14ac:dyDescent="0.2">
      <c r="I3385" s="3"/>
      <c r="J3385" s="3"/>
    </row>
    <row r="3386" spans="9:10" x14ac:dyDescent="0.2">
      <c r="I3386" s="3"/>
      <c r="J3386" s="3"/>
    </row>
    <row r="3387" spans="9:10" x14ac:dyDescent="0.2">
      <c r="I3387" s="3"/>
      <c r="J3387" s="3"/>
    </row>
    <row r="3388" spans="9:10" x14ac:dyDescent="0.2">
      <c r="I3388" s="3"/>
      <c r="J3388" s="3"/>
    </row>
    <row r="3389" spans="9:10" x14ac:dyDescent="0.2">
      <c r="I3389" s="3"/>
      <c r="J3389" s="3"/>
    </row>
    <row r="3390" spans="9:10" x14ac:dyDescent="0.2">
      <c r="I3390" s="3"/>
      <c r="J3390" s="3"/>
    </row>
    <row r="3391" spans="9:10" x14ac:dyDescent="0.2">
      <c r="I3391" s="3"/>
      <c r="J3391" s="3"/>
    </row>
    <row r="3392" spans="9:10" x14ac:dyDescent="0.2">
      <c r="I3392" s="3"/>
      <c r="J3392" s="3"/>
    </row>
    <row r="3393" spans="9:10" x14ac:dyDescent="0.2">
      <c r="I3393" s="3"/>
      <c r="J3393" s="3"/>
    </row>
    <row r="3394" spans="9:10" x14ac:dyDescent="0.2">
      <c r="I3394" s="3"/>
      <c r="J3394" s="3"/>
    </row>
    <row r="3395" spans="9:10" x14ac:dyDescent="0.2">
      <c r="I3395" s="3"/>
      <c r="J3395" s="3"/>
    </row>
    <row r="3396" spans="9:10" x14ac:dyDescent="0.2">
      <c r="I3396" s="3"/>
      <c r="J3396" s="3"/>
    </row>
    <row r="3397" spans="9:10" x14ac:dyDescent="0.2">
      <c r="I3397" s="3"/>
      <c r="J3397" s="3"/>
    </row>
    <row r="3398" spans="9:10" x14ac:dyDescent="0.2">
      <c r="I3398" s="3"/>
      <c r="J3398" s="3"/>
    </row>
    <row r="3399" spans="9:10" x14ac:dyDescent="0.2">
      <c r="I3399" s="3"/>
      <c r="J3399" s="3"/>
    </row>
    <row r="3400" spans="9:10" x14ac:dyDescent="0.2">
      <c r="I3400" s="3"/>
      <c r="J3400" s="3"/>
    </row>
    <row r="3401" spans="9:10" x14ac:dyDescent="0.2">
      <c r="I3401" s="3"/>
      <c r="J3401" s="3"/>
    </row>
    <row r="3402" spans="9:10" x14ac:dyDescent="0.2">
      <c r="I3402" s="3"/>
      <c r="J3402" s="3"/>
    </row>
    <row r="3403" spans="9:10" x14ac:dyDescent="0.2">
      <c r="I3403" s="3"/>
      <c r="J3403" s="3"/>
    </row>
    <row r="3404" spans="9:10" x14ac:dyDescent="0.2">
      <c r="I3404" s="3"/>
      <c r="J3404" s="3"/>
    </row>
    <row r="3405" spans="9:10" x14ac:dyDescent="0.2">
      <c r="I3405" s="3"/>
      <c r="J3405" s="3"/>
    </row>
    <row r="3406" spans="9:10" x14ac:dyDescent="0.2">
      <c r="I3406" s="3"/>
      <c r="J3406" s="3"/>
    </row>
    <row r="3407" spans="9:10" x14ac:dyDescent="0.2">
      <c r="I3407" s="3"/>
      <c r="J3407" s="3"/>
    </row>
    <row r="3408" spans="9:10" x14ac:dyDescent="0.2">
      <c r="I3408" s="3"/>
      <c r="J3408" s="3"/>
    </row>
    <row r="3409" spans="9:10" x14ac:dyDescent="0.2">
      <c r="I3409" s="3"/>
      <c r="J3409" s="3"/>
    </row>
    <row r="3410" spans="9:10" x14ac:dyDescent="0.2">
      <c r="I3410" s="3"/>
      <c r="J3410" s="3"/>
    </row>
    <row r="3411" spans="9:10" x14ac:dyDescent="0.2">
      <c r="I3411" s="3"/>
      <c r="J3411" s="3"/>
    </row>
    <row r="3412" spans="9:10" x14ac:dyDescent="0.2">
      <c r="I3412" s="3"/>
      <c r="J3412" s="3"/>
    </row>
    <row r="3413" spans="9:10" x14ac:dyDescent="0.2">
      <c r="I3413" s="3"/>
      <c r="J3413" s="3"/>
    </row>
    <row r="3414" spans="9:10" x14ac:dyDescent="0.2">
      <c r="I3414" s="3"/>
      <c r="J3414" s="3"/>
    </row>
    <row r="3415" spans="9:10" x14ac:dyDescent="0.2">
      <c r="I3415" s="3"/>
      <c r="J3415" s="3"/>
    </row>
    <row r="3416" spans="9:10" x14ac:dyDescent="0.2">
      <c r="I3416" s="3"/>
      <c r="J3416" s="3"/>
    </row>
    <row r="3417" spans="9:10" x14ac:dyDescent="0.2">
      <c r="I3417" s="3"/>
      <c r="J3417" s="3"/>
    </row>
    <row r="3418" spans="9:10" x14ac:dyDescent="0.2">
      <c r="I3418" s="3"/>
      <c r="J3418" s="3"/>
    </row>
    <row r="3419" spans="9:10" x14ac:dyDescent="0.2">
      <c r="I3419" s="3"/>
      <c r="J3419" s="3"/>
    </row>
    <row r="3420" spans="9:10" x14ac:dyDescent="0.2">
      <c r="I3420" s="3"/>
      <c r="J3420" s="3"/>
    </row>
    <row r="3421" spans="9:10" x14ac:dyDescent="0.2">
      <c r="I3421" s="3"/>
      <c r="J3421" s="3"/>
    </row>
    <row r="3422" spans="9:10" x14ac:dyDescent="0.2">
      <c r="I3422" s="3"/>
      <c r="J3422" s="3"/>
    </row>
    <row r="3423" spans="9:10" x14ac:dyDescent="0.2">
      <c r="I3423" s="3"/>
      <c r="J3423" s="3"/>
    </row>
    <row r="3424" spans="9:10" x14ac:dyDescent="0.2">
      <c r="I3424" s="3"/>
      <c r="J3424" s="3"/>
    </row>
    <row r="3425" spans="9:10" x14ac:dyDescent="0.2">
      <c r="I3425" s="3"/>
      <c r="J3425" s="3"/>
    </row>
    <row r="3426" spans="9:10" x14ac:dyDescent="0.2">
      <c r="I3426" s="3"/>
      <c r="J3426" s="3"/>
    </row>
    <row r="3427" spans="9:10" x14ac:dyDescent="0.2">
      <c r="I3427" s="3"/>
      <c r="J3427" s="3"/>
    </row>
    <row r="3428" spans="9:10" x14ac:dyDescent="0.2">
      <c r="I3428" s="3"/>
      <c r="J3428" s="3"/>
    </row>
    <row r="3429" spans="9:10" x14ac:dyDescent="0.2">
      <c r="I3429" s="3"/>
      <c r="J3429" s="3"/>
    </row>
    <row r="3430" spans="9:10" x14ac:dyDescent="0.2">
      <c r="I3430" s="3"/>
      <c r="J3430" s="3"/>
    </row>
    <row r="3431" spans="9:10" x14ac:dyDescent="0.2">
      <c r="I3431" s="3"/>
      <c r="J3431" s="3"/>
    </row>
    <row r="3432" spans="9:10" x14ac:dyDescent="0.2">
      <c r="I3432" s="3"/>
      <c r="J3432" s="3"/>
    </row>
    <row r="3433" spans="9:10" x14ac:dyDescent="0.2">
      <c r="I3433" s="3"/>
      <c r="J3433" s="3"/>
    </row>
    <row r="3434" spans="9:10" x14ac:dyDescent="0.2">
      <c r="I3434" s="3"/>
      <c r="J3434" s="3"/>
    </row>
    <row r="3435" spans="9:10" x14ac:dyDescent="0.2">
      <c r="I3435" s="3"/>
      <c r="J3435" s="3"/>
    </row>
    <row r="3436" spans="9:10" x14ac:dyDescent="0.2">
      <c r="I3436" s="3"/>
      <c r="J3436" s="3"/>
    </row>
    <row r="3437" spans="9:10" x14ac:dyDescent="0.2">
      <c r="I3437" s="3"/>
      <c r="J3437" s="3"/>
    </row>
    <row r="3438" spans="9:10" x14ac:dyDescent="0.2">
      <c r="I3438" s="3"/>
      <c r="J3438" s="3"/>
    </row>
    <row r="3439" spans="9:10" x14ac:dyDescent="0.2">
      <c r="I3439" s="3"/>
      <c r="J3439" s="3"/>
    </row>
    <row r="3440" spans="9:10" x14ac:dyDescent="0.2">
      <c r="I3440" s="3"/>
      <c r="J3440" s="3"/>
    </row>
    <row r="3441" spans="9:10" x14ac:dyDescent="0.2">
      <c r="I3441" s="3"/>
      <c r="J3441" s="3"/>
    </row>
    <row r="3442" spans="9:10" x14ac:dyDescent="0.2">
      <c r="I3442" s="3"/>
      <c r="J3442" s="3"/>
    </row>
    <row r="3443" spans="9:10" x14ac:dyDescent="0.2">
      <c r="I3443" s="3"/>
      <c r="J3443" s="3"/>
    </row>
    <row r="3444" spans="9:10" x14ac:dyDescent="0.2">
      <c r="I3444" s="3"/>
      <c r="J3444" s="3"/>
    </row>
    <row r="3445" spans="9:10" x14ac:dyDescent="0.2">
      <c r="I3445" s="3"/>
      <c r="J3445" s="3"/>
    </row>
    <row r="3446" spans="9:10" x14ac:dyDescent="0.2">
      <c r="I3446" s="3"/>
      <c r="J3446" s="3"/>
    </row>
    <row r="3447" spans="9:10" x14ac:dyDescent="0.2">
      <c r="I3447" s="3"/>
      <c r="J3447" s="3"/>
    </row>
    <row r="3448" spans="9:10" x14ac:dyDescent="0.2">
      <c r="I3448" s="3"/>
      <c r="J3448" s="3"/>
    </row>
    <row r="3449" spans="9:10" x14ac:dyDescent="0.2">
      <c r="I3449" s="3"/>
      <c r="J3449" s="3"/>
    </row>
    <row r="3450" spans="9:10" x14ac:dyDescent="0.2">
      <c r="I3450" s="3"/>
      <c r="J3450" s="3"/>
    </row>
    <row r="3451" spans="9:10" x14ac:dyDescent="0.2">
      <c r="I3451" s="3"/>
      <c r="J3451" s="3"/>
    </row>
    <row r="3452" spans="9:10" x14ac:dyDescent="0.2">
      <c r="I3452" s="3"/>
      <c r="J3452" s="3"/>
    </row>
    <row r="3453" spans="9:10" x14ac:dyDescent="0.2">
      <c r="I3453" s="3"/>
      <c r="J3453" s="3"/>
    </row>
    <row r="3454" spans="9:10" x14ac:dyDescent="0.2">
      <c r="I3454" s="3"/>
      <c r="J3454" s="3"/>
    </row>
    <row r="3455" spans="9:10" x14ac:dyDescent="0.2">
      <c r="I3455" s="3"/>
      <c r="J3455" s="3"/>
    </row>
    <row r="3456" spans="9:10" x14ac:dyDescent="0.2">
      <c r="I3456" s="3"/>
      <c r="J3456" s="3"/>
    </row>
    <row r="3457" spans="9:10" x14ac:dyDescent="0.2">
      <c r="I3457" s="3"/>
      <c r="J3457" s="3"/>
    </row>
    <row r="3458" spans="9:10" x14ac:dyDescent="0.2">
      <c r="I3458" s="3"/>
      <c r="J3458" s="3"/>
    </row>
    <row r="3459" spans="9:10" x14ac:dyDescent="0.2">
      <c r="I3459" s="3"/>
      <c r="J3459" s="3"/>
    </row>
    <row r="3460" spans="9:10" x14ac:dyDescent="0.2">
      <c r="I3460" s="3"/>
      <c r="J3460" s="3"/>
    </row>
    <row r="3461" spans="9:10" x14ac:dyDescent="0.2">
      <c r="I3461" s="3"/>
      <c r="J3461" s="3"/>
    </row>
    <row r="3462" spans="9:10" x14ac:dyDescent="0.2">
      <c r="I3462" s="3"/>
      <c r="J3462" s="3"/>
    </row>
    <row r="3463" spans="9:10" x14ac:dyDescent="0.2">
      <c r="I3463" s="3"/>
      <c r="J3463" s="3"/>
    </row>
    <row r="3464" spans="9:10" x14ac:dyDescent="0.2">
      <c r="I3464" s="3"/>
      <c r="J3464" s="3"/>
    </row>
    <row r="3465" spans="9:10" x14ac:dyDescent="0.2">
      <c r="I3465" s="3"/>
      <c r="J3465" s="3"/>
    </row>
    <row r="3466" spans="9:10" x14ac:dyDescent="0.2">
      <c r="I3466" s="3"/>
      <c r="J3466" s="3"/>
    </row>
    <row r="3467" spans="9:10" x14ac:dyDescent="0.2">
      <c r="I3467" s="3"/>
      <c r="J3467" s="3"/>
    </row>
    <row r="3468" spans="9:10" x14ac:dyDescent="0.2">
      <c r="I3468" s="3"/>
      <c r="J3468" s="3"/>
    </row>
    <row r="3469" spans="9:10" x14ac:dyDescent="0.2">
      <c r="I3469" s="3"/>
      <c r="J3469" s="3"/>
    </row>
    <row r="3470" spans="9:10" x14ac:dyDescent="0.2">
      <c r="I3470" s="3"/>
      <c r="J3470" s="3"/>
    </row>
    <row r="3471" spans="9:10" x14ac:dyDescent="0.2">
      <c r="I3471" s="3"/>
      <c r="J3471" s="3"/>
    </row>
    <row r="3472" spans="9:10" x14ac:dyDescent="0.2">
      <c r="I3472" s="3"/>
      <c r="J3472" s="3"/>
    </row>
    <row r="3473" spans="9:10" x14ac:dyDescent="0.2">
      <c r="I3473" s="3"/>
      <c r="J3473" s="3"/>
    </row>
    <row r="3474" spans="9:10" x14ac:dyDescent="0.2">
      <c r="I3474" s="3"/>
      <c r="J3474" s="3"/>
    </row>
    <row r="3475" spans="9:10" x14ac:dyDescent="0.2">
      <c r="I3475" s="3"/>
      <c r="J3475" s="3"/>
    </row>
    <row r="3476" spans="9:10" x14ac:dyDescent="0.2">
      <c r="I3476" s="3"/>
      <c r="J3476" s="3"/>
    </row>
    <row r="3477" spans="9:10" x14ac:dyDescent="0.2">
      <c r="I3477" s="3"/>
      <c r="J3477" s="3"/>
    </row>
    <row r="3478" spans="9:10" x14ac:dyDescent="0.2">
      <c r="I3478" s="3"/>
      <c r="J3478" s="3"/>
    </row>
    <row r="3479" spans="9:10" x14ac:dyDescent="0.2">
      <c r="I3479" s="3"/>
      <c r="J3479" s="3"/>
    </row>
    <row r="3480" spans="9:10" x14ac:dyDescent="0.2">
      <c r="I3480" s="3"/>
      <c r="J3480" s="3"/>
    </row>
    <row r="3481" spans="9:10" x14ac:dyDescent="0.2">
      <c r="I3481" s="3"/>
      <c r="J3481" s="3"/>
    </row>
    <row r="3482" spans="9:10" x14ac:dyDescent="0.2">
      <c r="I3482" s="3"/>
      <c r="J3482" s="3"/>
    </row>
    <row r="3483" spans="9:10" x14ac:dyDescent="0.2">
      <c r="I3483" s="3"/>
      <c r="J3483" s="3"/>
    </row>
    <row r="3484" spans="9:10" x14ac:dyDescent="0.2">
      <c r="I3484" s="3"/>
      <c r="J3484" s="3"/>
    </row>
    <row r="3485" spans="9:10" x14ac:dyDescent="0.2">
      <c r="I3485" s="3"/>
      <c r="J3485" s="3"/>
    </row>
    <row r="3486" spans="9:10" x14ac:dyDescent="0.2">
      <c r="I3486" s="3"/>
      <c r="J3486" s="3"/>
    </row>
    <row r="3487" spans="9:10" x14ac:dyDescent="0.2">
      <c r="I3487" s="3"/>
      <c r="J3487" s="3"/>
    </row>
    <row r="3488" spans="9:10" x14ac:dyDescent="0.2">
      <c r="I3488" s="3"/>
      <c r="J3488" s="3"/>
    </row>
    <row r="3489" spans="9:10" x14ac:dyDescent="0.2">
      <c r="I3489" s="3"/>
      <c r="J3489" s="3"/>
    </row>
    <row r="3490" spans="9:10" x14ac:dyDescent="0.2">
      <c r="I3490" s="3"/>
      <c r="J3490" s="3"/>
    </row>
    <row r="3491" spans="9:10" x14ac:dyDescent="0.2">
      <c r="I3491" s="3"/>
      <c r="J3491" s="3"/>
    </row>
    <row r="3492" spans="9:10" x14ac:dyDescent="0.2">
      <c r="I3492" s="3"/>
      <c r="J3492" s="3"/>
    </row>
    <row r="3493" spans="9:10" x14ac:dyDescent="0.2">
      <c r="I3493" s="3"/>
      <c r="J3493" s="3"/>
    </row>
    <row r="3494" spans="9:10" x14ac:dyDescent="0.2">
      <c r="I3494" s="3"/>
      <c r="J3494" s="3"/>
    </row>
    <row r="3495" spans="9:10" x14ac:dyDescent="0.2">
      <c r="I3495" s="3"/>
      <c r="J3495" s="3"/>
    </row>
    <row r="3496" spans="9:10" x14ac:dyDescent="0.2">
      <c r="I3496" s="3"/>
      <c r="J3496" s="3"/>
    </row>
    <row r="3497" spans="9:10" x14ac:dyDescent="0.2">
      <c r="I3497" s="3"/>
      <c r="J3497" s="3"/>
    </row>
    <row r="3498" spans="9:10" x14ac:dyDescent="0.2">
      <c r="I3498" s="3"/>
      <c r="J3498" s="3"/>
    </row>
    <row r="3499" spans="9:10" x14ac:dyDescent="0.2">
      <c r="I3499" s="3"/>
      <c r="J3499" s="3"/>
    </row>
    <row r="3500" spans="9:10" x14ac:dyDescent="0.2">
      <c r="I3500" s="3"/>
      <c r="J3500" s="3"/>
    </row>
    <row r="3501" spans="9:10" x14ac:dyDescent="0.2">
      <c r="I3501" s="3"/>
      <c r="J3501" s="3"/>
    </row>
    <row r="3502" spans="9:10" x14ac:dyDescent="0.2">
      <c r="I3502" s="3"/>
      <c r="J3502" s="3"/>
    </row>
    <row r="3503" spans="9:10" x14ac:dyDescent="0.2">
      <c r="I3503" s="3"/>
      <c r="J3503" s="3"/>
    </row>
    <row r="3504" spans="9:10" x14ac:dyDescent="0.2">
      <c r="I3504" s="3"/>
      <c r="J3504" s="3"/>
    </row>
    <row r="3505" spans="9:10" x14ac:dyDescent="0.2">
      <c r="I3505" s="3"/>
      <c r="J3505" s="3"/>
    </row>
    <row r="3506" spans="9:10" x14ac:dyDescent="0.2">
      <c r="I3506" s="3"/>
      <c r="J3506" s="3"/>
    </row>
    <row r="3507" spans="9:10" x14ac:dyDescent="0.2">
      <c r="I3507" s="3"/>
      <c r="J3507" s="3"/>
    </row>
    <row r="3508" spans="9:10" x14ac:dyDescent="0.2">
      <c r="I3508" s="3"/>
      <c r="J3508" s="3"/>
    </row>
    <row r="3509" spans="9:10" x14ac:dyDescent="0.2">
      <c r="I3509" s="3"/>
      <c r="J3509" s="3"/>
    </row>
    <row r="3510" spans="9:10" x14ac:dyDescent="0.2">
      <c r="I3510" s="3"/>
      <c r="J3510" s="3"/>
    </row>
    <row r="3511" spans="9:10" x14ac:dyDescent="0.2">
      <c r="I3511" s="3"/>
      <c r="J3511" s="3"/>
    </row>
    <row r="3512" spans="9:10" x14ac:dyDescent="0.2">
      <c r="I3512" s="3"/>
      <c r="J3512" s="3"/>
    </row>
    <row r="3513" spans="9:10" x14ac:dyDescent="0.2">
      <c r="I3513" s="3"/>
      <c r="J3513" s="3"/>
    </row>
    <row r="3514" spans="9:10" x14ac:dyDescent="0.2">
      <c r="I3514" s="3"/>
      <c r="J3514" s="3"/>
    </row>
    <row r="3515" spans="9:10" x14ac:dyDescent="0.2">
      <c r="I3515" s="3"/>
      <c r="J3515" s="3"/>
    </row>
    <row r="3516" spans="9:10" x14ac:dyDescent="0.2">
      <c r="I3516" s="3"/>
      <c r="J3516" s="3"/>
    </row>
    <row r="3517" spans="9:10" x14ac:dyDescent="0.2">
      <c r="I3517" s="3"/>
      <c r="J3517" s="3"/>
    </row>
    <row r="3518" spans="9:10" x14ac:dyDescent="0.2">
      <c r="I3518" s="3"/>
      <c r="J3518" s="3"/>
    </row>
    <row r="3519" spans="9:10" x14ac:dyDescent="0.2">
      <c r="I3519" s="3"/>
      <c r="J3519" s="3"/>
    </row>
    <row r="3520" spans="9:10" x14ac:dyDescent="0.2">
      <c r="I3520" s="3"/>
      <c r="J3520" s="3"/>
    </row>
    <row r="3521" spans="9:10" x14ac:dyDescent="0.2">
      <c r="I3521" s="3"/>
      <c r="J3521" s="3"/>
    </row>
    <row r="3522" spans="9:10" x14ac:dyDescent="0.2">
      <c r="I3522" s="3"/>
      <c r="J3522" s="3"/>
    </row>
    <row r="3523" spans="9:10" x14ac:dyDescent="0.2">
      <c r="I3523" s="3"/>
      <c r="J3523" s="3"/>
    </row>
    <row r="3524" spans="9:10" x14ac:dyDescent="0.2">
      <c r="I3524" s="3"/>
      <c r="J3524" s="3"/>
    </row>
    <row r="3525" spans="9:10" x14ac:dyDescent="0.2">
      <c r="I3525" s="3"/>
      <c r="J3525" s="3"/>
    </row>
    <row r="3526" spans="9:10" x14ac:dyDescent="0.2">
      <c r="I3526" s="3"/>
      <c r="J3526" s="3"/>
    </row>
    <row r="3527" spans="9:10" x14ac:dyDescent="0.2">
      <c r="I3527" s="3"/>
      <c r="J3527" s="3"/>
    </row>
    <row r="3528" spans="9:10" x14ac:dyDescent="0.2">
      <c r="I3528" s="3"/>
      <c r="J3528" s="3"/>
    </row>
    <row r="3529" spans="9:10" x14ac:dyDescent="0.2">
      <c r="I3529" s="3"/>
      <c r="J3529" s="3"/>
    </row>
    <row r="3530" spans="9:10" x14ac:dyDescent="0.2">
      <c r="I3530" s="3"/>
      <c r="J3530" s="3"/>
    </row>
    <row r="3531" spans="9:10" x14ac:dyDescent="0.2">
      <c r="I3531" s="3"/>
      <c r="J3531" s="3"/>
    </row>
    <row r="3532" spans="9:10" x14ac:dyDescent="0.2">
      <c r="I3532" s="3"/>
      <c r="J3532" s="3"/>
    </row>
    <row r="3533" spans="9:10" x14ac:dyDescent="0.2">
      <c r="I3533" s="3"/>
      <c r="J3533" s="3"/>
    </row>
    <row r="3534" spans="9:10" x14ac:dyDescent="0.2">
      <c r="I3534" s="3"/>
      <c r="J3534" s="3"/>
    </row>
    <row r="3535" spans="9:10" x14ac:dyDescent="0.2">
      <c r="I3535" s="3"/>
      <c r="J3535" s="3"/>
    </row>
    <row r="3536" spans="9:10" x14ac:dyDescent="0.2">
      <c r="I3536" s="3"/>
      <c r="J3536" s="3"/>
    </row>
    <row r="3537" spans="9:10" x14ac:dyDescent="0.2">
      <c r="I3537" s="3"/>
      <c r="J3537" s="3"/>
    </row>
    <row r="3538" spans="9:10" x14ac:dyDescent="0.2">
      <c r="I3538" s="3"/>
      <c r="J3538" s="3"/>
    </row>
    <row r="3539" spans="9:10" x14ac:dyDescent="0.2">
      <c r="I3539" s="3"/>
      <c r="J3539" s="3"/>
    </row>
    <row r="3540" spans="9:10" x14ac:dyDescent="0.2">
      <c r="I3540" s="3"/>
      <c r="J3540" s="3"/>
    </row>
    <row r="3541" spans="9:10" x14ac:dyDescent="0.2">
      <c r="I3541" s="3"/>
      <c r="J3541" s="3"/>
    </row>
    <row r="3542" spans="9:10" x14ac:dyDescent="0.2">
      <c r="I3542" s="3"/>
      <c r="J3542" s="3"/>
    </row>
    <row r="3543" spans="9:10" x14ac:dyDescent="0.2">
      <c r="I3543" s="3"/>
      <c r="J3543" s="3"/>
    </row>
    <row r="3544" spans="9:10" x14ac:dyDescent="0.2">
      <c r="I3544" s="3"/>
      <c r="J3544" s="3"/>
    </row>
    <row r="3545" spans="9:10" x14ac:dyDescent="0.2">
      <c r="I3545" s="3"/>
      <c r="J3545" s="3"/>
    </row>
    <row r="3546" spans="9:10" x14ac:dyDescent="0.2">
      <c r="I3546" s="3"/>
      <c r="J3546" s="3"/>
    </row>
    <row r="3547" spans="9:10" x14ac:dyDescent="0.2">
      <c r="I3547" s="3"/>
      <c r="J3547" s="3"/>
    </row>
    <row r="3548" spans="9:10" x14ac:dyDescent="0.2">
      <c r="I3548" s="3"/>
      <c r="J3548" s="3"/>
    </row>
    <row r="3549" spans="9:10" x14ac:dyDescent="0.2">
      <c r="I3549" s="3"/>
      <c r="J3549" s="3"/>
    </row>
    <row r="3550" spans="9:10" x14ac:dyDescent="0.2">
      <c r="I3550" s="3"/>
      <c r="J3550" s="3"/>
    </row>
    <row r="3551" spans="9:10" x14ac:dyDescent="0.2">
      <c r="I3551" s="3"/>
      <c r="J3551" s="3"/>
    </row>
    <row r="3552" spans="9:10" x14ac:dyDescent="0.2">
      <c r="I3552" s="3"/>
      <c r="J3552" s="3"/>
    </row>
    <row r="3553" spans="9:10" x14ac:dyDescent="0.2">
      <c r="I3553" s="3"/>
      <c r="J3553" s="3"/>
    </row>
    <row r="3554" spans="9:10" x14ac:dyDescent="0.2">
      <c r="I3554" s="3"/>
      <c r="J3554" s="3"/>
    </row>
    <row r="3555" spans="9:10" x14ac:dyDescent="0.2">
      <c r="I3555" s="3"/>
      <c r="J3555" s="3"/>
    </row>
    <row r="3556" spans="9:10" x14ac:dyDescent="0.2">
      <c r="I3556" s="3"/>
      <c r="J3556" s="3"/>
    </row>
    <row r="3557" spans="9:10" x14ac:dyDescent="0.2">
      <c r="I3557" s="3"/>
      <c r="J3557" s="3"/>
    </row>
    <row r="3558" spans="9:10" x14ac:dyDescent="0.2">
      <c r="I3558" s="3"/>
      <c r="J3558" s="3"/>
    </row>
    <row r="3559" spans="9:10" x14ac:dyDescent="0.2">
      <c r="I3559" s="3"/>
      <c r="J3559" s="3"/>
    </row>
    <row r="3560" spans="9:10" x14ac:dyDescent="0.2">
      <c r="I3560" s="3"/>
      <c r="J3560" s="3"/>
    </row>
    <row r="3561" spans="9:10" x14ac:dyDescent="0.2">
      <c r="I3561" s="3"/>
      <c r="J3561" s="3"/>
    </row>
    <row r="3562" spans="9:10" x14ac:dyDescent="0.2">
      <c r="I3562" s="3"/>
      <c r="J3562" s="3"/>
    </row>
    <row r="3563" spans="9:10" x14ac:dyDescent="0.2">
      <c r="I3563" s="3"/>
      <c r="J3563" s="3"/>
    </row>
    <row r="3564" spans="9:10" x14ac:dyDescent="0.2">
      <c r="I3564" s="3"/>
      <c r="J3564" s="3"/>
    </row>
    <row r="3565" spans="9:10" x14ac:dyDescent="0.2">
      <c r="I3565" s="3"/>
      <c r="J3565" s="3"/>
    </row>
    <row r="3566" spans="9:10" x14ac:dyDescent="0.2">
      <c r="I3566" s="3"/>
      <c r="J3566" s="3"/>
    </row>
    <row r="3567" spans="9:10" x14ac:dyDescent="0.2">
      <c r="I3567" s="3"/>
      <c r="J3567" s="3"/>
    </row>
    <row r="3568" spans="9:10" x14ac:dyDescent="0.2">
      <c r="I3568" s="3"/>
      <c r="J3568" s="3"/>
    </row>
    <row r="3569" spans="9:10" x14ac:dyDescent="0.2">
      <c r="I3569" s="3"/>
      <c r="J3569" s="3"/>
    </row>
    <row r="3570" spans="9:10" x14ac:dyDescent="0.2">
      <c r="I3570" s="3"/>
      <c r="J3570" s="3"/>
    </row>
    <row r="3571" spans="9:10" x14ac:dyDescent="0.2">
      <c r="I3571" s="3"/>
      <c r="J3571" s="3"/>
    </row>
    <row r="3572" spans="9:10" x14ac:dyDescent="0.2">
      <c r="I3572" s="3"/>
      <c r="J3572" s="3"/>
    </row>
    <row r="3573" spans="9:10" x14ac:dyDescent="0.2">
      <c r="I3573" s="3"/>
      <c r="J3573" s="3"/>
    </row>
    <row r="3574" spans="9:10" x14ac:dyDescent="0.2">
      <c r="I3574" s="3"/>
      <c r="J3574" s="3"/>
    </row>
    <row r="3575" spans="9:10" x14ac:dyDescent="0.2">
      <c r="I3575" s="3"/>
      <c r="J3575" s="3"/>
    </row>
    <row r="3576" spans="9:10" x14ac:dyDescent="0.2">
      <c r="I3576" s="3"/>
      <c r="J3576" s="3"/>
    </row>
    <row r="3577" spans="9:10" x14ac:dyDescent="0.2">
      <c r="I3577" s="3"/>
      <c r="J3577" s="3"/>
    </row>
    <row r="3578" spans="9:10" x14ac:dyDescent="0.2">
      <c r="I3578" s="3"/>
      <c r="J3578" s="3"/>
    </row>
    <row r="3579" spans="9:10" x14ac:dyDescent="0.2">
      <c r="I3579" s="3"/>
      <c r="J3579" s="3"/>
    </row>
    <row r="3580" spans="9:10" x14ac:dyDescent="0.2">
      <c r="I3580" s="3"/>
      <c r="J3580" s="3"/>
    </row>
    <row r="3581" spans="9:10" x14ac:dyDescent="0.2">
      <c r="I3581" s="3"/>
      <c r="J3581" s="3"/>
    </row>
    <row r="3582" spans="9:10" x14ac:dyDescent="0.2">
      <c r="I3582" s="3"/>
      <c r="J3582" s="3"/>
    </row>
    <row r="3583" spans="9:10" x14ac:dyDescent="0.2">
      <c r="I3583" s="3"/>
      <c r="J3583" s="3"/>
    </row>
    <row r="3584" spans="9:10" x14ac:dyDescent="0.2">
      <c r="I3584" s="3"/>
      <c r="J3584" s="3"/>
    </row>
    <row r="3585" spans="9:10" x14ac:dyDescent="0.2">
      <c r="I3585" s="3"/>
      <c r="J3585" s="3"/>
    </row>
    <row r="3586" spans="9:10" x14ac:dyDescent="0.2">
      <c r="I3586" s="3"/>
      <c r="J3586" s="3"/>
    </row>
    <row r="3587" spans="9:10" x14ac:dyDescent="0.2">
      <c r="I3587" s="3"/>
      <c r="J3587" s="3"/>
    </row>
    <row r="3588" spans="9:10" x14ac:dyDescent="0.2">
      <c r="I3588" s="3"/>
      <c r="J3588" s="3"/>
    </row>
    <row r="3589" spans="9:10" x14ac:dyDescent="0.2">
      <c r="I3589" s="3"/>
      <c r="J3589" s="3"/>
    </row>
    <row r="3590" spans="9:10" x14ac:dyDescent="0.2">
      <c r="I3590" s="3"/>
      <c r="J3590" s="3"/>
    </row>
    <row r="3591" spans="9:10" x14ac:dyDescent="0.2">
      <c r="I3591" s="3"/>
      <c r="J3591" s="3"/>
    </row>
    <row r="3592" spans="9:10" x14ac:dyDescent="0.2">
      <c r="I3592" s="3"/>
      <c r="J3592" s="3"/>
    </row>
    <row r="3593" spans="9:10" x14ac:dyDescent="0.2">
      <c r="I3593" s="3"/>
      <c r="J3593" s="3"/>
    </row>
    <row r="3594" spans="9:10" x14ac:dyDescent="0.2">
      <c r="I3594" s="3"/>
      <c r="J3594" s="3"/>
    </row>
    <row r="3595" spans="9:10" x14ac:dyDescent="0.2">
      <c r="I3595" s="3"/>
      <c r="J3595" s="3"/>
    </row>
    <row r="3596" spans="9:10" x14ac:dyDescent="0.2">
      <c r="I3596" s="3"/>
      <c r="J3596" s="3"/>
    </row>
    <row r="3597" spans="9:10" x14ac:dyDescent="0.2">
      <c r="I3597" s="3"/>
      <c r="J3597" s="3"/>
    </row>
    <row r="3598" spans="9:10" x14ac:dyDescent="0.2">
      <c r="I3598" s="3"/>
      <c r="J3598" s="3"/>
    </row>
    <row r="3599" spans="9:10" x14ac:dyDescent="0.2">
      <c r="I3599" s="3"/>
      <c r="J3599" s="3"/>
    </row>
    <row r="3600" spans="9:10" x14ac:dyDescent="0.2">
      <c r="I3600" s="3"/>
      <c r="J3600" s="3"/>
    </row>
    <row r="3601" spans="9:10" x14ac:dyDescent="0.2">
      <c r="I3601" s="3"/>
      <c r="J3601" s="3"/>
    </row>
    <row r="3602" spans="9:10" x14ac:dyDescent="0.2">
      <c r="I3602" s="3"/>
      <c r="J3602" s="3"/>
    </row>
    <row r="3603" spans="9:10" x14ac:dyDescent="0.2">
      <c r="I3603" s="3"/>
      <c r="J3603" s="3"/>
    </row>
    <row r="3604" spans="9:10" x14ac:dyDescent="0.2">
      <c r="I3604" s="3"/>
      <c r="J3604" s="3"/>
    </row>
    <row r="3605" spans="9:10" x14ac:dyDescent="0.2">
      <c r="I3605" s="3"/>
      <c r="J3605" s="3"/>
    </row>
    <row r="3606" spans="9:10" x14ac:dyDescent="0.2">
      <c r="I3606" s="3"/>
      <c r="J3606" s="3"/>
    </row>
    <row r="3607" spans="9:10" x14ac:dyDescent="0.2">
      <c r="I3607" s="3"/>
      <c r="J3607" s="3"/>
    </row>
    <row r="3608" spans="9:10" x14ac:dyDescent="0.2">
      <c r="I3608" s="3"/>
      <c r="J3608" s="3"/>
    </row>
    <row r="3609" spans="9:10" x14ac:dyDescent="0.2">
      <c r="I3609" s="3"/>
      <c r="J3609" s="3"/>
    </row>
    <row r="3610" spans="9:10" x14ac:dyDescent="0.2">
      <c r="I3610" s="3"/>
      <c r="J3610" s="3"/>
    </row>
    <row r="3611" spans="9:10" x14ac:dyDescent="0.2">
      <c r="I3611" s="3"/>
      <c r="J3611" s="3"/>
    </row>
    <row r="3612" spans="9:10" x14ac:dyDescent="0.2">
      <c r="I3612" s="3"/>
      <c r="J3612" s="3"/>
    </row>
    <row r="3613" spans="9:10" x14ac:dyDescent="0.2">
      <c r="I3613" s="3"/>
      <c r="J3613" s="3"/>
    </row>
    <row r="3614" spans="9:10" x14ac:dyDescent="0.2">
      <c r="I3614" s="3"/>
      <c r="J3614" s="3"/>
    </row>
    <row r="3615" spans="9:10" x14ac:dyDescent="0.2">
      <c r="I3615" s="3"/>
      <c r="J3615" s="3"/>
    </row>
    <row r="3616" spans="9:10" x14ac:dyDescent="0.2">
      <c r="I3616" s="3"/>
      <c r="J3616" s="3"/>
    </row>
    <row r="3617" spans="9:10" x14ac:dyDescent="0.2">
      <c r="I3617" s="3"/>
      <c r="J3617" s="3"/>
    </row>
    <row r="3618" spans="9:10" x14ac:dyDescent="0.2">
      <c r="I3618" s="3"/>
      <c r="J3618" s="3"/>
    </row>
    <row r="3619" spans="9:10" x14ac:dyDescent="0.2">
      <c r="I3619" s="3"/>
      <c r="J3619" s="3"/>
    </row>
    <row r="3620" spans="9:10" x14ac:dyDescent="0.2">
      <c r="I3620" s="3"/>
      <c r="J3620" s="3"/>
    </row>
    <row r="3621" spans="9:10" x14ac:dyDescent="0.2">
      <c r="I3621" s="3"/>
      <c r="J3621" s="3"/>
    </row>
    <row r="3622" spans="9:10" x14ac:dyDescent="0.2">
      <c r="I3622" s="3"/>
      <c r="J3622" s="3"/>
    </row>
    <row r="3623" spans="9:10" x14ac:dyDescent="0.2">
      <c r="I3623" s="3"/>
      <c r="J3623" s="3"/>
    </row>
    <row r="3624" spans="9:10" x14ac:dyDescent="0.2">
      <c r="I3624" s="3"/>
      <c r="J3624" s="3"/>
    </row>
    <row r="3625" spans="9:10" x14ac:dyDescent="0.2">
      <c r="I3625" s="3"/>
      <c r="J3625" s="3"/>
    </row>
    <row r="3626" spans="9:10" x14ac:dyDescent="0.2">
      <c r="I3626" s="3"/>
      <c r="J3626" s="3"/>
    </row>
    <row r="3627" spans="9:10" x14ac:dyDescent="0.2">
      <c r="I3627" s="3"/>
      <c r="J3627" s="3"/>
    </row>
    <row r="3628" spans="9:10" x14ac:dyDescent="0.2">
      <c r="I3628" s="3"/>
      <c r="J3628" s="3"/>
    </row>
    <row r="3629" spans="9:10" x14ac:dyDescent="0.2">
      <c r="I3629" s="3"/>
      <c r="J3629" s="3"/>
    </row>
    <row r="3630" spans="9:10" x14ac:dyDescent="0.2">
      <c r="I3630" s="3"/>
      <c r="J3630" s="3"/>
    </row>
    <row r="3631" spans="9:10" x14ac:dyDescent="0.2">
      <c r="I3631" s="3"/>
      <c r="J3631" s="3"/>
    </row>
    <row r="3632" spans="9:10" x14ac:dyDescent="0.2">
      <c r="I3632" s="3"/>
      <c r="J3632" s="3"/>
    </row>
    <row r="3633" spans="9:10" x14ac:dyDescent="0.2">
      <c r="I3633" s="3"/>
      <c r="J3633" s="3"/>
    </row>
    <row r="3634" spans="9:10" x14ac:dyDescent="0.2">
      <c r="I3634" s="3"/>
      <c r="J3634" s="3"/>
    </row>
    <row r="3635" spans="9:10" x14ac:dyDescent="0.2">
      <c r="I3635" s="3"/>
      <c r="J3635" s="3"/>
    </row>
    <row r="3636" spans="9:10" x14ac:dyDescent="0.2">
      <c r="I3636" s="3"/>
      <c r="J3636" s="3"/>
    </row>
    <row r="3637" spans="9:10" x14ac:dyDescent="0.2">
      <c r="I3637" s="3"/>
      <c r="J3637" s="3"/>
    </row>
    <row r="3638" spans="9:10" x14ac:dyDescent="0.2">
      <c r="I3638" s="3"/>
      <c r="J3638" s="3"/>
    </row>
    <row r="3639" spans="9:10" x14ac:dyDescent="0.2">
      <c r="I3639" s="3"/>
      <c r="J3639" s="3"/>
    </row>
    <row r="3640" spans="9:10" x14ac:dyDescent="0.2">
      <c r="I3640" s="3"/>
      <c r="J3640" s="3"/>
    </row>
    <row r="3641" spans="9:10" x14ac:dyDescent="0.2">
      <c r="I3641" s="3"/>
      <c r="J3641" s="3"/>
    </row>
    <row r="3642" spans="9:10" x14ac:dyDescent="0.2">
      <c r="I3642" s="3"/>
      <c r="J3642" s="3"/>
    </row>
    <row r="3643" spans="9:10" x14ac:dyDescent="0.2">
      <c r="I3643" s="3"/>
      <c r="J3643" s="3"/>
    </row>
    <row r="3644" spans="9:10" x14ac:dyDescent="0.2">
      <c r="I3644" s="3"/>
      <c r="J3644" s="3"/>
    </row>
    <row r="3645" spans="9:10" x14ac:dyDescent="0.2">
      <c r="I3645" s="3"/>
      <c r="J3645" s="3"/>
    </row>
    <row r="3646" spans="9:10" x14ac:dyDescent="0.2">
      <c r="I3646" s="3"/>
      <c r="J3646" s="3"/>
    </row>
    <row r="3647" spans="9:10" x14ac:dyDescent="0.2">
      <c r="I3647" s="3"/>
      <c r="J3647" s="3"/>
    </row>
    <row r="3648" spans="9:10" x14ac:dyDescent="0.2">
      <c r="I3648" s="3"/>
      <c r="J3648" s="3"/>
    </row>
    <row r="3649" spans="9:10" x14ac:dyDescent="0.2">
      <c r="I3649" s="3"/>
      <c r="J3649" s="3"/>
    </row>
    <row r="3650" spans="9:10" x14ac:dyDescent="0.2">
      <c r="I3650" s="3"/>
      <c r="J3650" s="3"/>
    </row>
    <row r="3651" spans="9:10" x14ac:dyDescent="0.2">
      <c r="I3651" s="3"/>
      <c r="J3651" s="3"/>
    </row>
    <row r="3652" spans="9:10" x14ac:dyDescent="0.2">
      <c r="I3652" s="3"/>
      <c r="J3652" s="3"/>
    </row>
    <row r="3653" spans="9:10" x14ac:dyDescent="0.2">
      <c r="I3653" s="3"/>
      <c r="J3653" s="3"/>
    </row>
    <row r="3654" spans="9:10" x14ac:dyDescent="0.2">
      <c r="I3654" s="3"/>
      <c r="J3654" s="3"/>
    </row>
    <row r="3655" spans="9:10" x14ac:dyDescent="0.2">
      <c r="I3655" s="3"/>
      <c r="J3655" s="3"/>
    </row>
    <row r="3656" spans="9:10" x14ac:dyDescent="0.2">
      <c r="I3656" s="3"/>
      <c r="J3656" s="3"/>
    </row>
    <row r="3657" spans="9:10" x14ac:dyDescent="0.2">
      <c r="I3657" s="3"/>
      <c r="J3657" s="3"/>
    </row>
    <row r="3658" spans="9:10" x14ac:dyDescent="0.2">
      <c r="I3658" s="3"/>
      <c r="J3658" s="3"/>
    </row>
    <row r="3659" spans="9:10" x14ac:dyDescent="0.2">
      <c r="I3659" s="3"/>
      <c r="J3659" s="3"/>
    </row>
    <row r="3660" spans="9:10" x14ac:dyDescent="0.2">
      <c r="I3660" s="3"/>
      <c r="J3660" s="3"/>
    </row>
    <row r="3661" spans="9:10" x14ac:dyDescent="0.2">
      <c r="I3661" s="3"/>
      <c r="J3661" s="3"/>
    </row>
    <row r="3662" spans="9:10" x14ac:dyDescent="0.2">
      <c r="I3662" s="3"/>
      <c r="J3662" s="3"/>
    </row>
    <row r="3663" spans="9:10" x14ac:dyDescent="0.2">
      <c r="I3663" s="3"/>
      <c r="J3663" s="3"/>
    </row>
    <row r="3664" spans="9:10" x14ac:dyDescent="0.2">
      <c r="I3664" s="3"/>
      <c r="J3664" s="3"/>
    </row>
    <row r="3665" spans="9:10" x14ac:dyDescent="0.2">
      <c r="I3665" s="3"/>
      <c r="J3665" s="3"/>
    </row>
    <row r="3666" spans="9:10" x14ac:dyDescent="0.2">
      <c r="I3666" s="3"/>
      <c r="J3666" s="3"/>
    </row>
    <row r="3667" spans="9:10" x14ac:dyDescent="0.2">
      <c r="I3667" s="3"/>
      <c r="J3667" s="3"/>
    </row>
    <row r="3668" spans="9:10" x14ac:dyDescent="0.2">
      <c r="I3668" s="3"/>
      <c r="J3668" s="3"/>
    </row>
    <row r="3669" spans="9:10" x14ac:dyDescent="0.2">
      <c r="I3669" s="3"/>
      <c r="J3669" s="3"/>
    </row>
    <row r="3670" spans="9:10" x14ac:dyDescent="0.2">
      <c r="I3670" s="3"/>
      <c r="J3670" s="3"/>
    </row>
    <row r="3671" spans="9:10" x14ac:dyDescent="0.2">
      <c r="I3671" s="3"/>
      <c r="J3671" s="3"/>
    </row>
    <row r="3672" spans="9:10" x14ac:dyDescent="0.2">
      <c r="I3672" s="3"/>
      <c r="J3672" s="3"/>
    </row>
    <row r="3673" spans="9:10" x14ac:dyDescent="0.2">
      <c r="I3673" s="3"/>
      <c r="J3673" s="3"/>
    </row>
    <row r="3674" spans="9:10" x14ac:dyDescent="0.2">
      <c r="I3674" s="3"/>
      <c r="J3674" s="3"/>
    </row>
    <row r="3675" spans="9:10" x14ac:dyDescent="0.2">
      <c r="I3675" s="3"/>
      <c r="J3675" s="3"/>
    </row>
    <row r="3676" spans="9:10" x14ac:dyDescent="0.2">
      <c r="I3676" s="3"/>
      <c r="J3676" s="3"/>
    </row>
    <row r="3677" spans="9:10" x14ac:dyDescent="0.2">
      <c r="I3677" s="3"/>
      <c r="J3677" s="3"/>
    </row>
    <row r="3678" spans="9:10" x14ac:dyDescent="0.2">
      <c r="I3678" s="3"/>
      <c r="J3678" s="3"/>
    </row>
    <row r="3679" spans="9:10" x14ac:dyDescent="0.2">
      <c r="I3679" s="3"/>
      <c r="J3679" s="3"/>
    </row>
    <row r="3680" spans="9:10" x14ac:dyDescent="0.2">
      <c r="I3680" s="3"/>
      <c r="J3680" s="3"/>
    </row>
    <row r="3681" spans="9:10" x14ac:dyDescent="0.2">
      <c r="I3681" s="3"/>
      <c r="J3681" s="3"/>
    </row>
    <row r="3682" spans="9:10" x14ac:dyDescent="0.2">
      <c r="I3682" s="3"/>
      <c r="J3682" s="3"/>
    </row>
    <row r="3683" spans="9:10" x14ac:dyDescent="0.2">
      <c r="I3683" s="3"/>
      <c r="J3683" s="3"/>
    </row>
    <row r="3684" spans="9:10" x14ac:dyDescent="0.2">
      <c r="I3684" s="3"/>
      <c r="J3684" s="3"/>
    </row>
    <row r="3685" spans="9:10" x14ac:dyDescent="0.2">
      <c r="I3685" s="3"/>
      <c r="J3685" s="3"/>
    </row>
    <row r="3686" spans="9:10" x14ac:dyDescent="0.2">
      <c r="I3686" s="3"/>
      <c r="J3686" s="3"/>
    </row>
    <row r="3687" spans="9:10" x14ac:dyDescent="0.2">
      <c r="I3687" s="3"/>
      <c r="J3687" s="3"/>
    </row>
    <row r="3688" spans="9:10" x14ac:dyDescent="0.2">
      <c r="I3688" s="3"/>
      <c r="J3688" s="3"/>
    </row>
    <row r="3689" spans="9:10" x14ac:dyDescent="0.2">
      <c r="I3689" s="3"/>
      <c r="J3689" s="3"/>
    </row>
    <row r="3690" spans="9:10" x14ac:dyDescent="0.2">
      <c r="I3690" s="3"/>
      <c r="J3690" s="3"/>
    </row>
    <row r="3691" spans="9:10" x14ac:dyDescent="0.2">
      <c r="I3691" s="3"/>
      <c r="J3691" s="3"/>
    </row>
    <row r="3692" spans="9:10" x14ac:dyDescent="0.2">
      <c r="I3692" s="3"/>
      <c r="J3692" s="3"/>
    </row>
    <row r="3693" spans="9:10" x14ac:dyDescent="0.2">
      <c r="I3693" s="3"/>
      <c r="J3693" s="3"/>
    </row>
    <row r="3694" spans="9:10" x14ac:dyDescent="0.2">
      <c r="I3694" s="3"/>
      <c r="J3694" s="3"/>
    </row>
    <row r="3695" spans="9:10" x14ac:dyDescent="0.2">
      <c r="I3695" s="3"/>
      <c r="J3695" s="3"/>
    </row>
    <row r="3696" spans="9:10" x14ac:dyDescent="0.2">
      <c r="I3696" s="3"/>
      <c r="J3696" s="3"/>
    </row>
    <row r="3697" spans="9:10" x14ac:dyDescent="0.2">
      <c r="I3697" s="3"/>
      <c r="J3697" s="3"/>
    </row>
    <row r="3698" spans="9:10" x14ac:dyDescent="0.2">
      <c r="I3698" s="3"/>
      <c r="J3698" s="3"/>
    </row>
    <row r="3699" spans="9:10" x14ac:dyDescent="0.2">
      <c r="I3699" s="3"/>
      <c r="J3699" s="3"/>
    </row>
    <row r="3700" spans="9:10" x14ac:dyDescent="0.2">
      <c r="I3700" s="3"/>
      <c r="J3700" s="3"/>
    </row>
    <row r="3701" spans="9:10" x14ac:dyDescent="0.2">
      <c r="I3701" s="3"/>
      <c r="J3701" s="3"/>
    </row>
    <row r="3702" spans="9:10" x14ac:dyDescent="0.2">
      <c r="I3702" s="3"/>
      <c r="J3702" s="3"/>
    </row>
    <row r="3703" spans="9:10" x14ac:dyDescent="0.2">
      <c r="I3703" s="3"/>
      <c r="J3703" s="3"/>
    </row>
    <row r="3704" spans="9:10" x14ac:dyDescent="0.2">
      <c r="I3704" s="3"/>
      <c r="J3704" s="3"/>
    </row>
    <row r="3705" spans="9:10" x14ac:dyDescent="0.2">
      <c r="I3705" s="3"/>
      <c r="J3705" s="3"/>
    </row>
    <row r="3706" spans="9:10" x14ac:dyDescent="0.2">
      <c r="I3706" s="3"/>
      <c r="J3706" s="3"/>
    </row>
    <row r="3707" spans="9:10" x14ac:dyDescent="0.2">
      <c r="I3707" s="3"/>
      <c r="J3707" s="3"/>
    </row>
    <row r="3708" spans="9:10" x14ac:dyDescent="0.2">
      <c r="I3708" s="3"/>
      <c r="J3708" s="3"/>
    </row>
    <row r="3709" spans="9:10" x14ac:dyDescent="0.2">
      <c r="I3709" s="3"/>
      <c r="J3709" s="3"/>
    </row>
    <row r="3710" spans="9:10" x14ac:dyDescent="0.2">
      <c r="I3710" s="3"/>
      <c r="J3710" s="3"/>
    </row>
    <row r="3711" spans="9:10" x14ac:dyDescent="0.2">
      <c r="I3711" s="3"/>
      <c r="J3711" s="3"/>
    </row>
    <row r="3712" spans="9:10" x14ac:dyDescent="0.2">
      <c r="I3712" s="3"/>
      <c r="J3712" s="3"/>
    </row>
    <row r="3713" spans="9:10" x14ac:dyDescent="0.2">
      <c r="I3713" s="3"/>
      <c r="J3713" s="3"/>
    </row>
    <row r="3714" spans="9:10" x14ac:dyDescent="0.2">
      <c r="I3714" s="3"/>
      <c r="J3714" s="3"/>
    </row>
    <row r="3715" spans="9:10" x14ac:dyDescent="0.2">
      <c r="I3715" s="3"/>
      <c r="J3715" s="3"/>
    </row>
    <row r="3716" spans="9:10" x14ac:dyDescent="0.2">
      <c r="I3716" s="3"/>
      <c r="J3716" s="3"/>
    </row>
    <row r="3717" spans="9:10" x14ac:dyDescent="0.2">
      <c r="I3717" s="3"/>
      <c r="J3717" s="3"/>
    </row>
    <row r="3718" spans="9:10" x14ac:dyDescent="0.2">
      <c r="I3718" s="3"/>
      <c r="J3718" s="3"/>
    </row>
    <row r="3719" spans="9:10" x14ac:dyDescent="0.2">
      <c r="I3719" s="3"/>
      <c r="J3719" s="3"/>
    </row>
    <row r="3720" spans="9:10" x14ac:dyDescent="0.2">
      <c r="I3720" s="3"/>
      <c r="J3720" s="3"/>
    </row>
    <row r="3721" spans="9:10" x14ac:dyDescent="0.2">
      <c r="I3721" s="3"/>
      <c r="J3721" s="3"/>
    </row>
    <row r="3722" spans="9:10" x14ac:dyDescent="0.2">
      <c r="I3722" s="3"/>
      <c r="J3722" s="3"/>
    </row>
    <row r="3723" spans="9:10" x14ac:dyDescent="0.2">
      <c r="I3723" s="3"/>
      <c r="J3723" s="3"/>
    </row>
    <row r="3724" spans="9:10" x14ac:dyDescent="0.2">
      <c r="I3724" s="3"/>
      <c r="J3724" s="3"/>
    </row>
    <row r="3725" spans="9:10" x14ac:dyDescent="0.2">
      <c r="I3725" s="3"/>
      <c r="J3725" s="3"/>
    </row>
    <row r="3726" spans="9:10" x14ac:dyDescent="0.2">
      <c r="I3726" s="3"/>
      <c r="J3726" s="3"/>
    </row>
    <row r="3727" spans="9:10" x14ac:dyDescent="0.2">
      <c r="I3727" s="3"/>
      <c r="J3727" s="3"/>
    </row>
    <row r="3728" spans="9:10" x14ac:dyDescent="0.2">
      <c r="I3728" s="3"/>
      <c r="J3728" s="3"/>
    </row>
    <row r="3729" spans="9:10" x14ac:dyDescent="0.2">
      <c r="I3729" s="3"/>
      <c r="J3729" s="3"/>
    </row>
    <row r="3730" spans="9:10" x14ac:dyDescent="0.2">
      <c r="I3730" s="3"/>
      <c r="J3730" s="3"/>
    </row>
    <row r="3731" spans="9:10" x14ac:dyDescent="0.2">
      <c r="I3731" s="3"/>
      <c r="J3731" s="3"/>
    </row>
    <row r="3732" spans="9:10" x14ac:dyDescent="0.2">
      <c r="I3732" s="3"/>
      <c r="J3732" s="3"/>
    </row>
    <row r="3733" spans="9:10" x14ac:dyDescent="0.2">
      <c r="I3733" s="3"/>
      <c r="J3733" s="3"/>
    </row>
    <row r="3734" spans="9:10" x14ac:dyDescent="0.2">
      <c r="I3734" s="3"/>
      <c r="J3734" s="3"/>
    </row>
    <row r="3735" spans="9:10" x14ac:dyDescent="0.2">
      <c r="I3735" s="3"/>
      <c r="J3735" s="3"/>
    </row>
    <row r="3736" spans="9:10" x14ac:dyDescent="0.2">
      <c r="I3736" s="3"/>
      <c r="J3736" s="3"/>
    </row>
    <row r="3737" spans="9:10" x14ac:dyDescent="0.2">
      <c r="I3737" s="3"/>
      <c r="J3737" s="3"/>
    </row>
    <row r="3738" spans="9:10" x14ac:dyDescent="0.2">
      <c r="I3738" s="3"/>
      <c r="J3738" s="3"/>
    </row>
    <row r="3739" spans="9:10" x14ac:dyDescent="0.2">
      <c r="I3739" s="3"/>
      <c r="J3739" s="3"/>
    </row>
    <row r="3740" spans="9:10" x14ac:dyDescent="0.2">
      <c r="I3740" s="3"/>
      <c r="J3740" s="3"/>
    </row>
    <row r="3741" spans="9:10" x14ac:dyDescent="0.2">
      <c r="I3741" s="3"/>
      <c r="J3741" s="3"/>
    </row>
    <row r="3742" spans="9:10" x14ac:dyDescent="0.2">
      <c r="I3742" s="3"/>
      <c r="J3742" s="3"/>
    </row>
    <row r="3743" spans="9:10" x14ac:dyDescent="0.2">
      <c r="I3743" s="3"/>
      <c r="J3743" s="3"/>
    </row>
    <row r="3744" spans="9:10" x14ac:dyDescent="0.2">
      <c r="I3744" s="3"/>
      <c r="J3744" s="3"/>
    </row>
    <row r="3745" spans="9:10" x14ac:dyDescent="0.2">
      <c r="I3745" s="3"/>
      <c r="J3745" s="3"/>
    </row>
    <row r="3746" spans="9:10" x14ac:dyDescent="0.2">
      <c r="I3746" s="3"/>
      <c r="J3746" s="3"/>
    </row>
    <row r="3747" spans="9:10" x14ac:dyDescent="0.2">
      <c r="I3747" s="3"/>
      <c r="J3747" s="3"/>
    </row>
    <row r="3748" spans="9:10" x14ac:dyDescent="0.2">
      <c r="I3748" s="3"/>
      <c r="J3748" s="3"/>
    </row>
    <row r="3749" spans="9:10" x14ac:dyDescent="0.2">
      <c r="I3749" s="3"/>
      <c r="J3749" s="3"/>
    </row>
    <row r="3750" spans="9:10" x14ac:dyDescent="0.2">
      <c r="I3750" s="3"/>
      <c r="J3750" s="3"/>
    </row>
    <row r="3751" spans="9:10" x14ac:dyDescent="0.2">
      <c r="I3751" s="3"/>
      <c r="J3751" s="3"/>
    </row>
    <row r="3752" spans="9:10" x14ac:dyDescent="0.2">
      <c r="I3752" s="3"/>
      <c r="J3752" s="3"/>
    </row>
    <row r="3753" spans="9:10" x14ac:dyDescent="0.2">
      <c r="I3753" s="3"/>
      <c r="J3753" s="3"/>
    </row>
    <row r="3754" spans="9:10" x14ac:dyDescent="0.2">
      <c r="I3754" s="3"/>
      <c r="J3754" s="3"/>
    </row>
    <row r="3755" spans="9:10" x14ac:dyDescent="0.2">
      <c r="I3755" s="3"/>
      <c r="J3755" s="3"/>
    </row>
    <row r="3756" spans="9:10" x14ac:dyDescent="0.2">
      <c r="I3756" s="3"/>
      <c r="J3756" s="3"/>
    </row>
    <row r="3757" spans="9:10" x14ac:dyDescent="0.2">
      <c r="I3757" s="3"/>
      <c r="J3757" s="3"/>
    </row>
    <row r="3758" spans="9:10" x14ac:dyDescent="0.2">
      <c r="I3758" s="3"/>
      <c r="J3758" s="3"/>
    </row>
    <row r="3759" spans="9:10" x14ac:dyDescent="0.2">
      <c r="I3759" s="3"/>
      <c r="J3759" s="3"/>
    </row>
    <row r="3760" spans="9:10" x14ac:dyDescent="0.2">
      <c r="I3760" s="3"/>
      <c r="J3760" s="3"/>
    </row>
    <row r="3761" spans="9:10" x14ac:dyDescent="0.2">
      <c r="I3761" s="3"/>
      <c r="J3761" s="3"/>
    </row>
    <row r="3762" spans="9:10" x14ac:dyDescent="0.2">
      <c r="I3762" s="3"/>
      <c r="J3762" s="3"/>
    </row>
    <row r="3763" spans="9:10" x14ac:dyDescent="0.2">
      <c r="I3763" s="3"/>
      <c r="J3763" s="3"/>
    </row>
    <row r="3764" spans="9:10" x14ac:dyDescent="0.2">
      <c r="I3764" s="3"/>
      <c r="J3764" s="3"/>
    </row>
    <row r="3765" spans="9:10" x14ac:dyDescent="0.2">
      <c r="I3765" s="3"/>
      <c r="J3765" s="3"/>
    </row>
    <row r="3766" spans="9:10" x14ac:dyDescent="0.2">
      <c r="I3766" s="3"/>
      <c r="J3766" s="3"/>
    </row>
    <row r="3767" spans="9:10" x14ac:dyDescent="0.2">
      <c r="I3767" s="3"/>
      <c r="J3767" s="3"/>
    </row>
    <row r="3768" spans="9:10" x14ac:dyDescent="0.2">
      <c r="I3768" s="3"/>
      <c r="J3768" s="3"/>
    </row>
    <row r="3769" spans="9:10" x14ac:dyDescent="0.2">
      <c r="I3769" s="3"/>
      <c r="J3769" s="3"/>
    </row>
    <row r="3770" spans="9:10" x14ac:dyDescent="0.2">
      <c r="I3770" s="3"/>
      <c r="J3770" s="3"/>
    </row>
    <row r="3771" spans="9:10" x14ac:dyDescent="0.2">
      <c r="I3771" s="3"/>
      <c r="J3771" s="3"/>
    </row>
    <row r="3772" spans="9:10" x14ac:dyDescent="0.2">
      <c r="I3772" s="3"/>
      <c r="J3772" s="3"/>
    </row>
    <row r="3773" spans="9:10" x14ac:dyDescent="0.2">
      <c r="I3773" s="3"/>
      <c r="J3773" s="3"/>
    </row>
    <row r="3774" spans="9:10" x14ac:dyDescent="0.2">
      <c r="I3774" s="3"/>
      <c r="J3774" s="3"/>
    </row>
    <row r="3775" spans="9:10" x14ac:dyDescent="0.2">
      <c r="I3775" s="3"/>
      <c r="J3775" s="3"/>
    </row>
    <row r="3776" spans="9:10" x14ac:dyDescent="0.2">
      <c r="I3776" s="3"/>
      <c r="J3776" s="3"/>
    </row>
    <row r="3777" spans="9:10" x14ac:dyDescent="0.2">
      <c r="I3777" s="3"/>
      <c r="J3777" s="3"/>
    </row>
    <row r="3778" spans="9:10" x14ac:dyDescent="0.2">
      <c r="I3778" s="3"/>
      <c r="J3778" s="3"/>
    </row>
    <row r="3779" spans="9:10" x14ac:dyDescent="0.2">
      <c r="I3779" s="3"/>
      <c r="J3779" s="3"/>
    </row>
    <row r="3780" spans="9:10" x14ac:dyDescent="0.2">
      <c r="I3780" s="3"/>
      <c r="J3780" s="3"/>
    </row>
    <row r="3781" spans="9:10" x14ac:dyDescent="0.2">
      <c r="I3781" s="3"/>
      <c r="J3781" s="3"/>
    </row>
    <row r="3782" spans="9:10" x14ac:dyDescent="0.2">
      <c r="I3782" s="3"/>
      <c r="J3782" s="3"/>
    </row>
    <row r="3783" spans="9:10" x14ac:dyDescent="0.2">
      <c r="I3783" s="3"/>
      <c r="J3783" s="3"/>
    </row>
    <row r="3784" spans="9:10" x14ac:dyDescent="0.2">
      <c r="I3784" s="3"/>
      <c r="J3784" s="3"/>
    </row>
    <row r="3785" spans="9:10" x14ac:dyDescent="0.2">
      <c r="I3785" s="3"/>
      <c r="J3785" s="3"/>
    </row>
    <row r="3786" spans="9:10" x14ac:dyDescent="0.2">
      <c r="I3786" s="3"/>
      <c r="J3786" s="3"/>
    </row>
    <row r="3787" spans="9:10" x14ac:dyDescent="0.2">
      <c r="I3787" s="3"/>
      <c r="J3787" s="3"/>
    </row>
    <row r="3788" spans="9:10" x14ac:dyDescent="0.2">
      <c r="I3788" s="3"/>
      <c r="J3788" s="3"/>
    </row>
    <row r="3789" spans="9:10" x14ac:dyDescent="0.2">
      <c r="I3789" s="3"/>
      <c r="J3789" s="3"/>
    </row>
    <row r="3790" spans="9:10" x14ac:dyDescent="0.2">
      <c r="I3790" s="3"/>
      <c r="J3790" s="3"/>
    </row>
    <row r="3791" spans="9:10" x14ac:dyDescent="0.2">
      <c r="I3791" s="3"/>
      <c r="J3791" s="3"/>
    </row>
    <row r="3792" spans="9:10" x14ac:dyDescent="0.2">
      <c r="I3792" s="3"/>
      <c r="J3792" s="3"/>
    </row>
    <row r="3793" spans="9:10" x14ac:dyDescent="0.2">
      <c r="I3793" s="3"/>
      <c r="J3793" s="3"/>
    </row>
    <row r="3794" spans="9:10" x14ac:dyDescent="0.2">
      <c r="I3794" s="3"/>
      <c r="J3794" s="3"/>
    </row>
    <row r="3795" spans="9:10" x14ac:dyDescent="0.2">
      <c r="I3795" s="3"/>
      <c r="J3795" s="3"/>
    </row>
    <row r="3796" spans="9:10" x14ac:dyDescent="0.2">
      <c r="I3796" s="3"/>
      <c r="J3796" s="3"/>
    </row>
    <row r="3797" spans="9:10" x14ac:dyDescent="0.2">
      <c r="I3797" s="3"/>
      <c r="J3797" s="3"/>
    </row>
    <row r="3798" spans="9:10" x14ac:dyDescent="0.2">
      <c r="I3798" s="3"/>
      <c r="J3798" s="3"/>
    </row>
    <row r="3799" spans="9:10" x14ac:dyDescent="0.2">
      <c r="I3799" s="3"/>
      <c r="J3799" s="3"/>
    </row>
    <row r="3800" spans="9:10" x14ac:dyDescent="0.2">
      <c r="I3800" s="3"/>
      <c r="J3800" s="3"/>
    </row>
    <row r="3801" spans="9:10" x14ac:dyDescent="0.2">
      <c r="I3801" s="3"/>
      <c r="J3801" s="3"/>
    </row>
    <row r="3802" spans="9:10" x14ac:dyDescent="0.2">
      <c r="I3802" s="3"/>
      <c r="J3802" s="3"/>
    </row>
    <row r="3803" spans="9:10" x14ac:dyDescent="0.2">
      <c r="I3803" s="3"/>
      <c r="J3803" s="3"/>
    </row>
    <row r="3804" spans="9:10" x14ac:dyDescent="0.2">
      <c r="I3804" s="3"/>
      <c r="J3804" s="3"/>
    </row>
    <row r="3805" spans="9:10" x14ac:dyDescent="0.2">
      <c r="I3805" s="3"/>
      <c r="J3805" s="3"/>
    </row>
    <row r="3806" spans="9:10" x14ac:dyDescent="0.2">
      <c r="I3806" s="3"/>
      <c r="J3806" s="3"/>
    </row>
    <row r="3807" spans="9:10" x14ac:dyDescent="0.2">
      <c r="I3807" s="3"/>
      <c r="J3807" s="3"/>
    </row>
    <row r="3808" spans="9:10" x14ac:dyDescent="0.2">
      <c r="I3808" s="3"/>
      <c r="J3808" s="3"/>
    </row>
    <row r="3809" spans="9:10" x14ac:dyDescent="0.2">
      <c r="I3809" s="3"/>
      <c r="J3809" s="3"/>
    </row>
    <row r="3810" spans="9:10" x14ac:dyDescent="0.2">
      <c r="I3810" s="3"/>
      <c r="J3810" s="3"/>
    </row>
    <row r="3811" spans="9:10" x14ac:dyDescent="0.2">
      <c r="I3811" s="3"/>
      <c r="J3811" s="3"/>
    </row>
    <row r="3812" spans="9:10" x14ac:dyDescent="0.2">
      <c r="I3812" s="3"/>
      <c r="J3812" s="3"/>
    </row>
    <row r="3813" spans="9:10" x14ac:dyDescent="0.2">
      <c r="I3813" s="3"/>
      <c r="J3813" s="3"/>
    </row>
    <row r="3814" spans="9:10" x14ac:dyDescent="0.2">
      <c r="I3814" s="3"/>
      <c r="J3814" s="3"/>
    </row>
    <row r="3815" spans="9:10" x14ac:dyDescent="0.2">
      <c r="I3815" s="3"/>
      <c r="J3815" s="3"/>
    </row>
    <row r="3816" spans="9:10" x14ac:dyDescent="0.2">
      <c r="I3816" s="3"/>
      <c r="J3816" s="3"/>
    </row>
    <row r="3817" spans="9:10" x14ac:dyDescent="0.2">
      <c r="I3817" s="3"/>
      <c r="J3817" s="3"/>
    </row>
    <row r="3818" spans="9:10" x14ac:dyDescent="0.2">
      <c r="I3818" s="3"/>
      <c r="J3818" s="3"/>
    </row>
    <row r="3819" spans="9:10" x14ac:dyDescent="0.2">
      <c r="I3819" s="3"/>
      <c r="J3819" s="3"/>
    </row>
    <row r="3820" spans="9:10" x14ac:dyDescent="0.2">
      <c r="I3820" s="3"/>
      <c r="J3820" s="3"/>
    </row>
    <row r="3821" spans="9:10" x14ac:dyDescent="0.2">
      <c r="I3821" s="3"/>
      <c r="J3821" s="3"/>
    </row>
    <row r="3822" spans="9:10" x14ac:dyDescent="0.2">
      <c r="I3822" s="3"/>
      <c r="J3822" s="3"/>
    </row>
    <row r="3823" spans="9:10" x14ac:dyDescent="0.2">
      <c r="I3823" s="3"/>
      <c r="J3823" s="3"/>
    </row>
    <row r="3824" spans="9:10" x14ac:dyDescent="0.2">
      <c r="I3824" s="3"/>
      <c r="J3824" s="3"/>
    </row>
    <row r="3825" spans="9:10" x14ac:dyDescent="0.2">
      <c r="I3825" s="3"/>
      <c r="J3825" s="3"/>
    </row>
    <row r="3826" spans="9:10" x14ac:dyDescent="0.2">
      <c r="I3826" s="3"/>
      <c r="J3826" s="3"/>
    </row>
    <row r="3827" spans="9:10" x14ac:dyDescent="0.2">
      <c r="I3827" s="3"/>
      <c r="J3827" s="3"/>
    </row>
    <row r="3828" spans="9:10" x14ac:dyDescent="0.2">
      <c r="I3828" s="3"/>
      <c r="J3828" s="3"/>
    </row>
    <row r="3829" spans="9:10" x14ac:dyDescent="0.2">
      <c r="I3829" s="3"/>
      <c r="J3829" s="3"/>
    </row>
    <row r="3830" spans="9:10" x14ac:dyDescent="0.2">
      <c r="I3830" s="3"/>
      <c r="J3830" s="3"/>
    </row>
    <row r="3831" spans="9:10" x14ac:dyDescent="0.2">
      <c r="I3831" s="3"/>
      <c r="J3831" s="3"/>
    </row>
    <row r="3832" spans="9:10" x14ac:dyDescent="0.2">
      <c r="I3832" s="3"/>
      <c r="J3832" s="3"/>
    </row>
    <row r="3833" spans="9:10" x14ac:dyDescent="0.2">
      <c r="I3833" s="3"/>
      <c r="J3833" s="3"/>
    </row>
    <row r="3834" spans="9:10" x14ac:dyDescent="0.2">
      <c r="I3834" s="3"/>
      <c r="J3834" s="3"/>
    </row>
    <row r="3835" spans="9:10" x14ac:dyDescent="0.2">
      <c r="I3835" s="3"/>
      <c r="J3835" s="3"/>
    </row>
    <row r="3836" spans="9:10" x14ac:dyDescent="0.2">
      <c r="I3836" s="3"/>
      <c r="J3836" s="3"/>
    </row>
    <row r="3837" spans="9:10" x14ac:dyDescent="0.2">
      <c r="I3837" s="3"/>
      <c r="J3837" s="3"/>
    </row>
    <row r="3838" spans="9:10" x14ac:dyDescent="0.2">
      <c r="I3838" s="3"/>
      <c r="J3838" s="3"/>
    </row>
    <row r="3839" spans="9:10" x14ac:dyDescent="0.2">
      <c r="I3839" s="3"/>
      <c r="J3839" s="3"/>
    </row>
    <row r="3840" spans="9:10" x14ac:dyDescent="0.2">
      <c r="I3840" s="3"/>
      <c r="J3840" s="3"/>
    </row>
    <row r="3841" spans="9:10" x14ac:dyDescent="0.2">
      <c r="I3841" s="3"/>
      <c r="J3841" s="3"/>
    </row>
    <row r="3842" spans="9:10" x14ac:dyDescent="0.2">
      <c r="I3842" s="3"/>
      <c r="J3842" s="3"/>
    </row>
    <row r="3843" spans="9:10" x14ac:dyDescent="0.2">
      <c r="I3843" s="3"/>
      <c r="J3843" s="3"/>
    </row>
    <row r="3844" spans="9:10" x14ac:dyDescent="0.2">
      <c r="I3844" s="3"/>
      <c r="J3844" s="3"/>
    </row>
    <row r="3845" spans="9:10" x14ac:dyDescent="0.2">
      <c r="I3845" s="3"/>
      <c r="J3845" s="3"/>
    </row>
    <row r="3846" spans="9:10" x14ac:dyDescent="0.2">
      <c r="I3846" s="3"/>
      <c r="J3846" s="3"/>
    </row>
    <row r="3847" spans="9:10" x14ac:dyDescent="0.2">
      <c r="I3847" s="3"/>
      <c r="J3847" s="3"/>
    </row>
    <row r="3848" spans="9:10" x14ac:dyDescent="0.2">
      <c r="I3848" s="3"/>
      <c r="J3848" s="3"/>
    </row>
    <row r="3849" spans="9:10" x14ac:dyDescent="0.2">
      <c r="I3849" s="3"/>
      <c r="J3849" s="3"/>
    </row>
    <row r="3850" spans="9:10" x14ac:dyDescent="0.2">
      <c r="I3850" s="3"/>
      <c r="J3850" s="3"/>
    </row>
    <row r="3851" spans="9:10" x14ac:dyDescent="0.2">
      <c r="I3851" s="3"/>
      <c r="J3851" s="3"/>
    </row>
    <row r="3852" spans="9:10" x14ac:dyDescent="0.2">
      <c r="I3852" s="3"/>
      <c r="J3852" s="3"/>
    </row>
    <row r="3853" spans="9:10" x14ac:dyDescent="0.2">
      <c r="I3853" s="3"/>
      <c r="J3853" s="3"/>
    </row>
    <row r="3854" spans="9:10" x14ac:dyDescent="0.2">
      <c r="I3854" s="3"/>
      <c r="J3854" s="3"/>
    </row>
    <row r="3855" spans="9:10" x14ac:dyDescent="0.2">
      <c r="I3855" s="3"/>
      <c r="J3855" s="3"/>
    </row>
    <row r="3856" spans="9:10" x14ac:dyDescent="0.2">
      <c r="I3856" s="3"/>
      <c r="J3856" s="3"/>
    </row>
    <row r="3857" spans="9:10" x14ac:dyDescent="0.2">
      <c r="I3857" s="3"/>
      <c r="J3857" s="3"/>
    </row>
    <row r="3858" spans="9:10" x14ac:dyDescent="0.2">
      <c r="I3858" s="3"/>
      <c r="J3858" s="3"/>
    </row>
    <row r="3859" spans="9:10" x14ac:dyDescent="0.2">
      <c r="I3859" s="3"/>
      <c r="J3859" s="3"/>
    </row>
    <row r="3860" spans="9:10" x14ac:dyDescent="0.2">
      <c r="I3860" s="3"/>
      <c r="J3860" s="3"/>
    </row>
    <row r="3861" spans="9:10" x14ac:dyDescent="0.2">
      <c r="I3861" s="3"/>
      <c r="J3861" s="3"/>
    </row>
    <row r="3862" spans="9:10" x14ac:dyDescent="0.2">
      <c r="I3862" s="3"/>
      <c r="J3862" s="3"/>
    </row>
    <row r="3863" spans="9:10" x14ac:dyDescent="0.2">
      <c r="I3863" s="3"/>
      <c r="J3863" s="3"/>
    </row>
    <row r="3864" spans="9:10" x14ac:dyDescent="0.2">
      <c r="I3864" s="3"/>
      <c r="J3864" s="3"/>
    </row>
    <row r="3865" spans="9:10" x14ac:dyDescent="0.2">
      <c r="I3865" s="3"/>
      <c r="J3865" s="3"/>
    </row>
    <row r="3866" spans="9:10" x14ac:dyDescent="0.2">
      <c r="I3866" s="3"/>
      <c r="J3866" s="3"/>
    </row>
    <row r="3867" spans="9:10" x14ac:dyDescent="0.2">
      <c r="I3867" s="3"/>
      <c r="J3867" s="3"/>
    </row>
    <row r="3868" spans="9:10" x14ac:dyDescent="0.2">
      <c r="I3868" s="3"/>
      <c r="J3868" s="3"/>
    </row>
    <row r="3869" spans="9:10" x14ac:dyDescent="0.2">
      <c r="I3869" s="3"/>
      <c r="J3869" s="3"/>
    </row>
    <row r="3870" spans="9:10" x14ac:dyDescent="0.2">
      <c r="I3870" s="3"/>
      <c r="J3870" s="3"/>
    </row>
    <row r="3871" spans="9:10" x14ac:dyDescent="0.2">
      <c r="I3871" s="3"/>
      <c r="J3871" s="3"/>
    </row>
    <row r="3872" spans="9:10" x14ac:dyDescent="0.2">
      <c r="I3872" s="3"/>
      <c r="J3872" s="3"/>
    </row>
    <row r="3873" spans="9:10" x14ac:dyDescent="0.2">
      <c r="I3873" s="3"/>
      <c r="J3873" s="3"/>
    </row>
    <row r="3874" spans="9:10" x14ac:dyDescent="0.2">
      <c r="I3874" s="3"/>
      <c r="J3874" s="3"/>
    </row>
    <row r="3875" spans="9:10" x14ac:dyDescent="0.2">
      <c r="I3875" s="3"/>
      <c r="J3875" s="3"/>
    </row>
    <row r="3876" spans="9:10" x14ac:dyDescent="0.2">
      <c r="I3876" s="3"/>
      <c r="J3876" s="3"/>
    </row>
    <row r="3877" spans="9:10" x14ac:dyDescent="0.2">
      <c r="I3877" s="3"/>
      <c r="J3877" s="3"/>
    </row>
    <row r="3878" spans="9:10" x14ac:dyDescent="0.2">
      <c r="I3878" s="3"/>
      <c r="J3878" s="3"/>
    </row>
    <row r="3879" spans="9:10" x14ac:dyDescent="0.2">
      <c r="I3879" s="3"/>
      <c r="J3879" s="3"/>
    </row>
    <row r="3880" spans="9:10" x14ac:dyDescent="0.2">
      <c r="I3880" s="3"/>
      <c r="J3880" s="3"/>
    </row>
    <row r="3881" spans="9:10" x14ac:dyDescent="0.2">
      <c r="I3881" s="3"/>
      <c r="J3881" s="3"/>
    </row>
    <row r="3882" spans="9:10" x14ac:dyDescent="0.2">
      <c r="I3882" s="3"/>
      <c r="J3882" s="3"/>
    </row>
    <row r="3883" spans="9:10" x14ac:dyDescent="0.2">
      <c r="I3883" s="3"/>
      <c r="J3883" s="3"/>
    </row>
    <row r="3884" spans="9:10" x14ac:dyDescent="0.2">
      <c r="I3884" s="3"/>
      <c r="J3884" s="3"/>
    </row>
    <row r="3885" spans="9:10" x14ac:dyDescent="0.2">
      <c r="I3885" s="3"/>
      <c r="J3885" s="3"/>
    </row>
    <row r="3886" spans="9:10" x14ac:dyDescent="0.2">
      <c r="I3886" s="3"/>
      <c r="J3886" s="3"/>
    </row>
    <row r="3887" spans="9:10" x14ac:dyDescent="0.2">
      <c r="I3887" s="3"/>
      <c r="J3887" s="3"/>
    </row>
    <row r="3888" spans="9:10" x14ac:dyDescent="0.2">
      <c r="I3888" s="3"/>
      <c r="J3888" s="3"/>
    </row>
    <row r="3889" spans="9:10" x14ac:dyDescent="0.2">
      <c r="I3889" s="3"/>
      <c r="J3889" s="3"/>
    </row>
    <row r="3890" spans="9:10" x14ac:dyDescent="0.2">
      <c r="I3890" s="3"/>
      <c r="J3890" s="3"/>
    </row>
    <row r="3891" spans="9:10" x14ac:dyDescent="0.2">
      <c r="I3891" s="3"/>
      <c r="J3891" s="3"/>
    </row>
    <row r="3892" spans="9:10" x14ac:dyDescent="0.2">
      <c r="I3892" s="3"/>
      <c r="J3892" s="3"/>
    </row>
    <row r="3893" spans="9:10" x14ac:dyDescent="0.2">
      <c r="I3893" s="3"/>
      <c r="J3893" s="3"/>
    </row>
    <row r="3894" spans="9:10" x14ac:dyDescent="0.2">
      <c r="I3894" s="3"/>
      <c r="J3894" s="3"/>
    </row>
    <row r="3895" spans="9:10" x14ac:dyDescent="0.2">
      <c r="I3895" s="3"/>
      <c r="J3895" s="3"/>
    </row>
    <row r="3896" spans="9:10" x14ac:dyDescent="0.2">
      <c r="I3896" s="3"/>
      <c r="J3896" s="3"/>
    </row>
    <row r="3897" spans="9:10" x14ac:dyDescent="0.2">
      <c r="I3897" s="3"/>
      <c r="J3897" s="3"/>
    </row>
    <row r="3898" spans="9:10" x14ac:dyDescent="0.2">
      <c r="I3898" s="3"/>
      <c r="J3898" s="3"/>
    </row>
    <row r="3899" spans="9:10" x14ac:dyDescent="0.2">
      <c r="I3899" s="3"/>
      <c r="J3899" s="3"/>
    </row>
    <row r="3900" spans="9:10" x14ac:dyDescent="0.2">
      <c r="I3900" s="3"/>
      <c r="J3900" s="3"/>
    </row>
    <row r="3901" spans="9:10" x14ac:dyDescent="0.2">
      <c r="I3901" s="3"/>
      <c r="J3901" s="3"/>
    </row>
    <row r="3902" spans="9:10" x14ac:dyDescent="0.2">
      <c r="I3902" s="3"/>
      <c r="J3902" s="3"/>
    </row>
    <row r="3903" spans="9:10" x14ac:dyDescent="0.2">
      <c r="I3903" s="3"/>
      <c r="J3903" s="3"/>
    </row>
    <row r="3904" spans="9:10" x14ac:dyDescent="0.2">
      <c r="I3904" s="3"/>
      <c r="J3904" s="3"/>
    </row>
    <row r="3905" spans="9:10" x14ac:dyDescent="0.2">
      <c r="I3905" s="3"/>
      <c r="J3905" s="3"/>
    </row>
    <row r="3906" spans="9:10" x14ac:dyDescent="0.2">
      <c r="I3906" s="3"/>
      <c r="J3906" s="3"/>
    </row>
    <row r="3907" spans="9:10" x14ac:dyDescent="0.2">
      <c r="I3907" s="3"/>
      <c r="J3907" s="3"/>
    </row>
    <row r="3908" spans="9:10" x14ac:dyDescent="0.2">
      <c r="I3908" s="3"/>
      <c r="J3908" s="3"/>
    </row>
    <row r="3909" spans="9:10" x14ac:dyDescent="0.2">
      <c r="I3909" s="3"/>
      <c r="J3909" s="3"/>
    </row>
    <row r="3910" spans="9:10" x14ac:dyDescent="0.2">
      <c r="I3910" s="3"/>
      <c r="J3910" s="3"/>
    </row>
    <row r="3911" spans="9:10" x14ac:dyDescent="0.2">
      <c r="I3911" s="3"/>
      <c r="J3911" s="3"/>
    </row>
    <row r="3912" spans="9:10" x14ac:dyDescent="0.2">
      <c r="I3912" s="3"/>
      <c r="J3912" s="3"/>
    </row>
    <row r="3913" spans="9:10" x14ac:dyDescent="0.2">
      <c r="I3913" s="3"/>
      <c r="J3913" s="3"/>
    </row>
    <row r="3914" spans="9:10" x14ac:dyDescent="0.2">
      <c r="I3914" s="3"/>
      <c r="J3914" s="3"/>
    </row>
    <row r="3915" spans="9:10" x14ac:dyDescent="0.2">
      <c r="I3915" s="3"/>
      <c r="J3915" s="3"/>
    </row>
    <row r="3916" spans="9:10" x14ac:dyDescent="0.2">
      <c r="I3916" s="3"/>
      <c r="J3916" s="3"/>
    </row>
    <row r="3917" spans="9:10" x14ac:dyDescent="0.2">
      <c r="I3917" s="3"/>
      <c r="J3917" s="3"/>
    </row>
    <row r="3918" spans="9:10" x14ac:dyDescent="0.2">
      <c r="I3918" s="3"/>
      <c r="J3918" s="3"/>
    </row>
    <row r="3919" spans="9:10" x14ac:dyDescent="0.2">
      <c r="I3919" s="3"/>
      <c r="J3919" s="3"/>
    </row>
    <row r="3920" spans="9:10" x14ac:dyDescent="0.2">
      <c r="I3920" s="3"/>
      <c r="J3920" s="3"/>
    </row>
    <row r="3921" spans="9:10" x14ac:dyDescent="0.2">
      <c r="I3921" s="3"/>
      <c r="J3921" s="3"/>
    </row>
    <row r="3922" spans="9:10" x14ac:dyDescent="0.2">
      <c r="I3922" s="3"/>
      <c r="J3922" s="3"/>
    </row>
    <row r="3923" spans="9:10" x14ac:dyDescent="0.2">
      <c r="I3923" s="3"/>
      <c r="J3923" s="3"/>
    </row>
    <row r="3924" spans="9:10" x14ac:dyDescent="0.2">
      <c r="I3924" s="3"/>
      <c r="J3924" s="3"/>
    </row>
    <row r="3925" spans="9:10" x14ac:dyDescent="0.2">
      <c r="I3925" s="3"/>
      <c r="J3925" s="3"/>
    </row>
    <row r="3926" spans="9:10" x14ac:dyDescent="0.2">
      <c r="I3926" s="3"/>
      <c r="J3926" s="3"/>
    </row>
    <row r="3927" spans="9:10" x14ac:dyDescent="0.2">
      <c r="I3927" s="3"/>
      <c r="J3927" s="3"/>
    </row>
    <row r="3928" spans="9:10" x14ac:dyDescent="0.2">
      <c r="I3928" s="3"/>
      <c r="J3928" s="3"/>
    </row>
    <row r="3929" spans="9:10" x14ac:dyDescent="0.2">
      <c r="I3929" s="3"/>
      <c r="J3929" s="3"/>
    </row>
    <row r="3930" spans="9:10" x14ac:dyDescent="0.2">
      <c r="I3930" s="3"/>
      <c r="J3930" s="3"/>
    </row>
    <row r="3931" spans="9:10" x14ac:dyDescent="0.2">
      <c r="I3931" s="3"/>
      <c r="J3931" s="3"/>
    </row>
    <row r="3932" spans="9:10" x14ac:dyDescent="0.2">
      <c r="I3932" s="3"/>
      <c r="J3932" s="3"/>
    </row>
    <row r="3933" spans="9:10" x14ac:dyDescent="0.2">
      <c r="I3933" s="3"/>
      <c r="J3933" s="3"/>
    </row>
    <row r="3934" spans="9:10" x14ac:dyDescent="0.2">
      <c r="I3934" s="3"/>
      <c r="J3934" s="3"/>
    </row>
    <row r="3935" spans="9:10" x14ac:dyDescent="0.2">
      <c r="I3935" s="3"/>
      <c r="J3935" s="3"/>
    </row>
    <row r="3936" spans="9:10" x14ac:dyDescent="0.2">
      <c r="I3936" s="3"/>
      <c r="J3936" s="3"/>
    </row>
    <row r="3937" spans="9:10" x14ac:dyDescent="0.2">
      <c r="I3937" s="3"/>
      <c r="J3937" s="3"/>
    </row>
    <row r="3938" spans="9:10" x14ac:dyDescent="0.2">
      <c r="I3938" s="3"/>
      <c r="J3938" s="3"/>
    </row>
    <row r="3939" spans="9:10" x14ac:dyDescent="0.2">
      <c r="I3939" s="3"/>
      <c r="J3939" s="3"/>
    </row>
    <row r="3940" spans="9:10" x14ac:dyDescent="0.2">
      <c r="I3940" s="3"/>
      <c r="J3940" s="3"/>
    </row>
    <row r="3941" spans="9:10" x14ac:dyDescent="0.2">
      <c r="I3941" s="3"/>
      <c r="J3941" s="3"/>
    </row>
    <row r="3942" spans="9:10" x14ac:dyDescent="0.2">
      <c r="I3942" s="3"/>
      <c r="J3942" s="3"/>
    </row>
    <row r="3943" spans="9:10" x14ac:dyDescent="0.2">
      <c r="I3943" s="3"/>
      <c r="J3943" s="3"/>
    </row>
    <row r="3944" spans="9:10" x14ac:dyDescent="0.2">
      <c r="I3944" s="3"/>
      <c r="J3944" s="3"/>
    </row>
    <row r="3945" spans="9:10" x14ac:dyDescent="0.2">
      <c r="I3945" s="3"/>
      <c r="J3945" s="3"/>
    </row>
    <row r="3946" spans="9:10" x14ac:dyDescent="0.2">
      <c r="I3946" s="3"/>
      <c r="J3946" s="3"/>
    </row>
    <row r="3947" spans="9:10" x14ac:dyDescent="0.2">
      <c r="I3947" s="3"/>
      <c r="J3947" s="3"/>
    </row>
    <row r="3948" spans="9:10" x14ac:dyDescent="0.2">
      <c r="I3948" s="3"/>
      <c r="J3948" s="3"/>
    </row>
    <row r="3949" spans="9:10" x14ac:dyDescent="0.2">
      <c r="I3949" s="3"/>
      <c r="J3949" s="3"/>
    </row>
    <row r="3950" spans="9:10" x14ac:dyDescent="0.2">
      <c r="I3950" s="3"/>
      <c r="J3950" s="3"/>
    </row>
    <row r="3951" spans="9:10" x14ac:dyDescent="0.2">
      <c r="I3951" s="3"/>
      <c r="J3951" s="3"/>
    </row>
    <row r="3952" spans="9:10" x14ac:dyDescent="0.2">
      <c r="I3952" s="3"/>
      <c r="J3952" s="3"/>
    </row>
    <row r="3953" spans="9:10" x14ac:dyDescent="0.2">
      <c r="I3953" s="3"/>
      <c r="J3953" s="3"/>
    </row>
    <row r="3954" spans="9:10" x14ac:dyDescent="0.2">
      <c r="I3954" s="3"/>
      <c r="J3954" s="3"/>
    </row>
    <row r="3955" spans="9:10" x14ac:dyDescent="0.2">
      <c r="I3955" s="3"/>
      <c r="J3955" s="3"/>
    </row>
    <row r="3956" spans="9:10" x14ac:dyDescent="0.2">
      <c r="I3956" s="3"/>
      <c r="J3956" s="3"/>
    </row>
    <row r="3957" spans="9:10" x14ac:dyDescent="0.2">
      <c r="I3957" s="3"/>
      <c r="J3957" s="3"/>
    </row>
    <row r="3958" spans="9:10" x14ac:dyDescent="0.2">
      <c r="I3958" s="3"/>
      <c r="J3958" s="3"/>
    </row>
    <row r="3959" spans="9:10" x14ac:dyDescent="0.2">
      <c r="I3959" s="3"/>
      <c r="J3959" s="3"/>
    </row>
    <row r="3960" spans="9:10" x14ac:dyDescent="0.2">
      <c r="I3960" s="3"/>
      <c r="J3960" s="3"/>
    </row>
    <row r="3961" spans="9:10" x14ac:dyDescent="0.2">
      <c r="I3961" s="3"/>
      <c r="J3961" s="3"/>
    </row>
    <row r="3962" spans="9:10" x14ac:dyDescent="0.2">
      <c r="I3962" s="3"/>
      <c r="J3962" s="3"/>
    </row>
    <row r="3963" spans="9:10" x14ac:dyDescent="0.2">
      <c r="I3963" s="3"/>
      <c r="J3963" s="3"/>
    </row>
    <row r="3964" spans="9:10" x14ac:dyDescent="0.2">
      <c r="I3964" s="3"/>
      <c r="J3964" s="3"/>
    </row>
    <row r="3965" spans="9:10" x14ac:dyDescent="0.2">
      <c r="I3965" s="3"/>
      <c r="J3965" s="3"/>
    </row>
    <row r="3966" spans="9:10" x14ac:dyDescent="0.2">
      <c r="I3966" s="3"/>
      <c r="J3966" s="3"/>
    </row>
    <row r="3967" spans="9:10" x14ac:dyDescent="0.2">
      <c r="I3967" s="3"/>
      <c r="J3967" s="3"/>
    </row>
    <row r="3968" spans="9:10" x14ac:dyDescent="0.2">
      <c r="I3968" s="3"/>
      <c r="J3968" s="3"/>
    </row>
    <row r="3969" spans="9:10" x14ac:dyDescent="0.2">
      <c r="I3969" s="3"/>
      <c r="J3969" s="3"/>
    </row>
    <row r="3970" spans="9:10" x14ac:dyDescent="0.2">
      <c r="I3970" s="3"/>
      <c r="J3970" s="3"/>
    </row>
    <row r="3971" spans="9:10" x14ac:dyDescent="0.2">
      <c r="I3971" s="3"/>
      <c r="J3971" s="3"/>
    </row>
    <row r="3972" spans="9:10" x14ac:dyDescent="0.2">
      <c r="I3972" s="3"/>
      <c r="J3972" s="3"/>
    </row>
    <row r="3973" spans="9:10" x14ac:dyDescent="0.2">
      <c r="I3973" s="3"/>
      <c r="J3973" s="3"/>
    </row>
    <row r="3974" spans="9:10" x14ac:dyDescent="0.2">
      <c r="I3974" s="3"/>
      <c r="J3974" s="3"/>
    </row>
    <row r="3975" spans="9:10" x14ac:dyDescent="0.2">
      <c r="I3975" s="3"/>
      <c r="J3975" s="3"/>
    </row>
    <row r="3976" spans="9:10" x14ac:dyDescent="0.2">
      <c r="I3976" s="3"/>
      <c r="J3976" s="3"/>
    </row>
    <row r="3977" spans="9:10" x14ac:dyDescent="0.2">
      <c r="I3977" s="3"/>
      <c r="J3977" s="3"/>
    </row>
    <row r="3978" spans="9:10" x14ac:dyDescent="0.2">
      <c r="I3978" s="3"/>
      <c r="J3978" s="3"/>
    </row>
    <row r="3979" spans="9:10" x14ac:dyDescent="0.2">
      <c r="I3979" s="3"/>
      <c r="J3979" s="3"/>
    </row>
    <row r="3980" spans="9:10" x14ac:dyDescent="0.2">
      <c r="I3980" s="3"/>
      <c r="J3980" s="3"/>
    </row>
    <row r="3981" spans="9:10" x14ac:dyDescent="0.2">
      <c r="I3981" s="3"/>
      <c r="J3981" s="3"/>
    </row>
    <row r="3982" spans="9:10" x14ac:dyDescent="0.2">
      <c r="I3982" s="3"/>
      <c r="J3982" s="3"/>
    </row>
    <row r="3983" spans="9:10" x14ac:dyDescent="0.2">
      <c r="I3983" s="3"/>
      <c r="J3983" s="3"/>
    </row>
    <row r="3984" spans="9:10" x14ac:dyDescent="0.2">
      <c r="I3984" s="3"/>
      <c r="J3984" s="3"/>
    </row>
    <row r="3985" spans="9:10" x14ac:dyDescent="0.2">
      <c r="I3985" s="3"/>
      <c r="J3985" s="3"/>
    </row>
    <row r="3986" spans="9:10" x14ac:dyDescent="0.2">
      <c r="I3986" s="3"/>
      <c r="J3986" s="3"/>
    </row>
    <row r="3987" spans="9:10" x14ac:dyDescent="0.2">
      <c r="I3987" s="3"/>
      <c r="J3987" s="3"/>
    </row>
    <row r="3988" spans="9:10" x14ac:dyDescent="0.2">
      <c r="I3988" s="3"/>
      <c r="J3988" s="3"/>
    </row>
    <row r="3989" spans="9:10" x14ac:dyDescent="0.2">
      <c r="I3989" s="3"/>
      <c r="J3989" s="3"/>
    </row>
    <row r="3990" spans="9:10" x14ac:dyDescent="0.2">
      <c r="I3990" s="3"/>
      <c r="J3990" s="3"/>
    </row>
    <row r="3991" spans="9:10" x14ac:dyDescent="0.2">
      <c r="I3991" s="3"/>
      <c r="J3991" s="3"/>
    </row>
    <row r="3992" spans="9:10" x14ac:dyDescent="0.2">
      <c r="I3992" s="3"/>
      <c r="J3992" s="3"/>
    </row>
    <row r="3993" spans="9:10" x14ac:dyDescent="0.2">
      <c r="I3993" s="3"/>
      <c r="J3993" s="3"/>
    </row>
    <row r="3994" spans="9:10" x14ac:dyDescent="0.2">
      <c r="I3994" s="3"/>
      <c r="J3994" s="3"/>
    </row>
    <row r="3995" spans="9:10" x14ac:dyDescent="0.2">
      <c r="I3995" s="3"/>
      <c r="J3995" s="3"/>
    </row>
    <row r="3996" spans="9:10" x14ac:dyDescent="0.2">
      <c r="I3996" s="3"/>
      <c r="J3996" s="3"/>
    </row>
    <row r="3997" spans="9:10" x14ac:dyDescent="0.2">
      <c r="I3997" s="3"/>
      <c r="J3997" s="3"/>
    </row>
    <row r="3998" spans="9:10" x14ac:dyDescent="0.2">
      <c r="I3998" s="3"/>
      <c r="J3998" s="3"/>
    </row>
    <row r="3999" spans="9:10" x14ac:dyDescent="0.2">
      <c r="I3999" s="3"/>
      <c r="J3999" s="3"/>
    </row>
    <row r="4000" spans="9:10" x14ac:dyDescent="0.2">
      <c r="I4000" s="3"/>
      <c r="J4000" s="3"/>
    </row>
    <row r="4001" spans="9:10" x14ac:dyDescent="0.2">
      <c r="I4001" s="3"/>
      <c r="J4001" s="3"/>
    </row>
    <row r="4002" spans="9:10" x14ac:dyDescent="0.2">
      <c r="I4002" s="3"/>
      <c r="J4002" s="3"/>
    </row>
    <row r="4003" spans="9:10" x14ac:dyDescent="0.2">
      <c r="I4003" s="3"/>
      <c r="J4003" s="3"/>
    </row>
    <row r="4004" spans="9:10" x14ac:dyDescent="0.2">
      <c r="I4004" s="3"/>
      <c r="J4004" s="3"/>
    </row>
    <row r="4005" spans="9:10" x14ac:dyDescent="0.2">
      <c r="I4005" s="3"/>
      <c r="J4005" s="3"/>
    </row>
    <row r="4006" spans="9:10" x14ac:dyDescent="0.2">
      <c r="I4006" s="3"/>
      <c r="J4006" s="3"/>
    </row>
    <row r="4007" spans="9:10" x14ac:dyDescent="0.2">
      <c r="I4007" s="3"/>
      <c r="J4007" s="3"/>
    </row>
    <row r="4008" spans="9:10" x14ac:dyDescent="0.2">
      <c r="I4008" s="3"/>
      <c r="J4008" s="3"/>
    </row>
    <row r="4009" spans="9:10" x14ac:dyDescent="0.2">
      <c r="I4009" s="3"/>
      <c r="J4009" s="3"/>
    </row>
    <row r="4010" spans="9:10" x14ac:dyDescent="0.2">
      <c r="I4010" s="3"/>
      <c r="J4010" s="3"/>
    </row>
    <row r="4011" spans="9:10" x14ac:dyDescent="0.2">
      <c r="I4011" s="3"/>
      <c r="J4011" s="3"/>
    </row>
    <row r="4012" spans="9:10" x14ac:dyDescent="0.2">
      <c r="I4012" s="3"/>
      <c r="J4012" s="3"/>
    </row>
    <row r="4013" spans="9:10" x14ac:dyDescent="0.2">
      <c r="I4013" s="3"/>
      <c r="J4013" s="3"/>
    </row>
    <row r="4014" spans="9:10" x14ac:dyDescent="0.2">
      <c r="I4014" s="3"/>
      <c r="J4014" s="3"/>
    </row>
    <row r="4015" spans="9:10" x14ac:dyDescent="0.2">
      <c r="I4015" s="3"/>
      <c r="J4015" s="3"/>
    </row>
    <row r="4016" spans="9:10" x14ac:dyDescent="0.2">
      <c r="I4016" s="3"/>
      <c r="J4016" s="3"/>
    </row>
    <row r="4017" spans="9:10" x14ac:dyDescent="0.2">
      <c r="I4017" s="3"/>
      <c r="J4017" s="3"/>
    </row>
    <row r="4018" spans="9:10" x14ac:dyDescent="0.2">
      <c r="I4018" s="3"/>
      <c r="J4018" s="3"/>
    </row>
    <row r="4019" spans="9:10" x14ac:dyDescent="0.2">
      <c r="I4019" s="3"/>
      <c r="J4019" s="3"/>
    </row>
    <row r="4020" spans="9:10" x14ac:dyDescent="0.2">
      <c r="I4020" s="3"/>
      <c r="J4020" s="3"/>
    </row>
    <row r="4021" spans="9:10" x14ac:dyDescent="0.2">
      <c r="I4021" s="3"/>
      <c r="J4021" s="3"/>
    </row>
    <row r="4022" spans="9:10" x14ac:dyDescent="0.2">
      <c r="I4022" s="3"/>
      <c r="J4022" s="3"/>
    </row>
    <row r="4023" spans="9:10" x14ac:dyDescent="0.2">
      <c r="I4023" s="3"/>
      <c r="J4023" s="3"/>
    </row>
    <row r="4024" spans="9:10" x14ac:dyDescent="0.2">
      <c r="I4024" s="3"/>
      <c r="J4024" s="3"/>
    </row>
    <row r="4025" spans="9:10" x14ac:dyDescent="0.2">
      <c r="I4025" s="3"/>
      <c r="J4025" s="3"/>
    </row>
    <row r="4026" spans="9:10" x14ac:dyDescent="0.2">
      <c r="I4026" s="3"/>
      <c r="J4026" s="3"/>
    </row>
    <row r="4027" spans="9:10" x14ac:dyDescent="0.2">
      <c r="I4027" s="3"/>
      <c r="J4027" s="3"/>
    </row>
    <row r="4028" spans="9:10" x14ac:dyDescent="0.2">
      <c r="I4028" s="3"/>
      <c r="J4028" s="3"/>
    </row>
    <row r="4029" spans="9:10" x14ac:dyDescent="0.2">
      <c r="I4029" s="3"/>
      <c r="J4029" s="3"/>
    </row>
    <row r="4030" spans="9:10" x14ac:dyDescent="0.2">
      <c r="I4030" s="3"/>
      <c r="J4030" s="3"/>
    </row>
    <row r="4031" spans="9:10" x14ac:dyDescent="0.2">
      <c r="I4031" s="3"/>
      <c r="J4031" s="3"/>
    </row>
    <row r="4032" spans="9:10" x14ac:dyDescent="0.2">
      <c r="I4032" s="3"/>
      <c r="J4032" s="3"/>
    </row>
    <row r="4033" spans="9:10" x14ac:dyDescent="0.2">
      <c r="I4033" s="3"/>
      <c r="J4033" s="3"/>
    </row>
    <row r="4034" spans="9:10" x14ac:dyDescent="0.2">
      <c r="I4034" s="3"/>
      <c r="J4034" s="3"/>
    </row>
    <row r="4035" spans="9:10" x14ac:dyDescent="0.2">
      <c r="I4035" s="3"/>
      <c r="J4035" s="3"/>
    </row>
    <row r="4036" spans="9:10" x14ac:dyDescent="0.2">
      <c r="I4036" s="3"/>
      <c r="J4036" s="3"/>
    </row>
    <row r="4037" spans="9:10" x14ac:dyDescent="0.2">
      <c r="I4037" s="3"/>
      <c r="J4037" s="3"/>
    </row>
    <row r="4038" spans="9:10" x14ac:dyDescent="0.2">
      <c r="I4038" s="3"/>
      <c r="J4038" s="3"/>
    </row>
    <row r="4039" spans="9:10" x14ac:dyDescent="0.2">
      <c r="I4039" s="3"/>
      <c r="J4039" s="3"/>
    </row>
    <row r="4040" spans="9:10" x14ac:dyDescent="0.2">
      <c r="I4040" s="3"/>
      <c r="J4040" s="3"/>
    </row>
    <row r="4041" spans="9:10" x14ac:dyDescent="0.2">
      <c r="I4041" s="3"/>
      <c r="J4041" s="3"/>
    </row>
    <row r="4042" spans="9:10" x14ac:dyDescent="0.2">
      <c r="I4042" s="3"/>
      <c r="J4042" s="3"/>
    </row>
    <row r="4043" spans="9:10" x14ac:dyDescent="0.2">
      <c r="I4043" s="3"/>
      <c r="J4043" s="3"/>
    </row>
    <row r="4044" spans="9:10" x14ac:dyDescent="0.2">
      <c r="I4044" s="3"/>
      <c r="J4044" s="3"/>
    </row>
    <row r="4045" spans="9:10" x14ac:dyDescent="0.2">
      <c r="I4045" s="3"/>
      <c r="J4045" s="3"/>
    </row>
    <row r="4046" spans="9:10" x14ac:dyDescent="0.2">
      <c r="I4046" s="3"/>
      <c r="J4046" s="3"/>
    </row>
    <row r="4047" spans="9:10" x14ac:dyDescent="0.2">
      <c r="I4047" s="3"/>
      <c r="J4047" s="3"/>
    </row>
    <row r="4048" spans="9:10" x14ac:dyDescent="0.2">
      <c r="I4048" s="3"/>
      <c r="J4048" s="3"/>
    </row>
    <row r="4049" spans="9:10" x14ac:dyDescent="0.2">
      <c r="I4049" s="3"/>
      <c r="J4049" s="3"/>
    </row>
    <row r="4050" spans="9:10" x14ac:dyDescent="0.2">
      <c r="I4050" s="3"/>
      <c r="J4050" s="3"/>
    </row>
    <row r="4051" spans="9:10" x14ac:dyDescent="0.2">
      <c r="I4051" s="3"/>
      <c r="J4051" s="3"/>
    </row>
    <row r="4052" spans="9:10" x14ac:dyDescent="0.2">
      <c r="I4052" s="3"/>
      <c r="J4052" s="3"/>
    </row>
    <row r="4053" spans="9:10" x14ac:dyDescent="0.2">
      <c r="I4053" s="3"/>
      <c r="J4053" s="3"/>
    </row>
    <row r="4054" spans="9:10" x14ac:dyDescent="0.2">
      <c r="I4054" s="3"/>
      <c r="J4054" s="3"/>
    </row>
    <row r="4055" spans="9:10" x14ac:dyDescent="0.2">
      <c r="I4055" s="3"/>
      <c r="J4055" s="3"/>
    </row>
    <row r="4056" spans="9:10" x14ac:dyDescent="0.2">
      <c r="I4056" s="3"/>
      <c r="J4056" s="3"/>
    </row>
    <row r="4057" spans="9:10" x14ac:dyDescent="0.2">
      <c r="I4057" s="3"/>
      <c r="J4057" s="3"/>
    </row>
    <row r="4058" spans="9:10" x14ac:dyDescent="0.2">
      <c r="I4058" s="3"/>
      <c r="J4058" s="3"/>
    </row>
    <row r="4059" spans="9:10" x14ac:dyDescent="0.2">
      <c r="I4059" s="3"/>
      <c r="J4059" s="3"/>
    </row>
    <row r="4060" spans="9:10" x14ac:dyDescent="0.2">
      <c r="I4060" s="3"/>
      <c r="J4060" s="3"/>
    </row>
    <row r="4061" spans="9:10" x14ac:dyDescent="0.2">
      <c r="I4061" s="3"/>
      <c r="J4061" s="3"/>
    </row>
    <row r="4062" spans="9:10" x14ac:dyDescent="0.2">
      <c r="I4062" s="3"/>
      <c r="J4062" s="3"/>
    </row>
    <row r="4063" spans="9:10" x14ac:dyDescent="0.2">
      <c r="I4063" s="3"/>
      <c r="J4063" s="3"/>
    </row>
    <row r="4064" spans="9:10" x14ac:dyDescent="0.2">
      <c r="I4064" s="3"/>
      <c r="J4064" s="3"/>
    </row>
    <row r="4065" spans="9:10" x14ac:dyDescent="0.2">
      <c r="I4065" s="3"/>
      <c r="J4065" s="3"/>
    </row>
    <row r="4066" spans="9:10" x14ac:dyDescent="0.2">
      <c r="I4066" s="3"/>
      <c r="J4066" s="3"/>
    </row>
    <row r="4067" spans="9:10" x14ac:dyDescent="0.2">
      <c r="I4067" s="3"/>
      <c r="J4067" s="3"/>
    </row>
    <row r="4068" spans="9:10" x14ac:dyDescent="0.2">
      <c r="I4068" s="3"/>
      <c r="J4068" s="3"/>
    </row>
    <row r="4069" spans="9:10" x14ac:dyDescent="0.2">
      <c r="I4069" s="3"/>
      <c r="J4069" s="3"/>
    </row>
    <row r="4070" spans="9:10" x14ac:dyDescent="0.2">
      <c r="I4070" s="3"/>
      <c r="J4070" s="3"/>
    </row>
    <row r="4071" spans="9:10" x14ac:dyDescent="0.2">
      <c r="I4071" s="3"/>
      <c r="J4071" s="3"/>
    </row>
    <row r="4072" spans="9:10" x14ac:dyDescent="0.2">
      <c r="I4072" s="3"/>
      <c r="J4072" s="3"/>
    </row>
    <row r="4073" spans="9:10" x14ac:dyDescent="0.2">
      <c r="I4073" s="3"/>
      <c r="J4073" s="3"/>
    </row>
    <row r="4074" spans="9:10" x14ac:dyDescent="0.2">
      <c r="I4074" s="3"/>
      <c r="J4074" s="3"/>
    </row>
    <row r="4075" spans="9:10" x14ac:dyDescent="0.2">
      <c r="I4075" s="3"/>
      <c r="J4075" s="3"/>
    </row>
    <row r="4076" spans="9:10" x14ac:dyDescent="0.2">
      <c r="I4076" s="3"/>
      <c r="J4076" s="3"/>
    </row>
    <row r="4077" spans="9:10" x14ac:dyDescent="0.2">
      <c r="I4077" s="3"/>
      <c r="J4077" s="3"/>
    </row>
    <row r="4078" spans="9:10" x14ac:dyDescent="0.2">
      <c r="I4078" s="3"/>
      <c r="J4078" s="3"/>
    </row>
    <row r="4079" spans="9:10" x14ac:dyDescent="0.2">
      <c r="I4079" s="3"/>
      <c r="J4079" s="3"/>
    </row>
    <row r="4080" spans="9:10" x14ac:dyDescent="0.2">
      <c r="I4080" s="3"/>
      <c r="J4080" s="3"/>
    </row>
    <row r="4081" spans="9:10" x14ac:dyDescent="0.2">
      <c r="I4081" s="3"/>
      <c r="J4081" s="3"/>
    </row>
    <row r="4082" spans="9:10" x14ac:dyDescent="0.2">
      <c r="I4082" s="3"/>
      <c r="J4082" s="3"/>
    </row>
    <row r="4083" spans="9:10" x14ac:dyDescent="0.2">
      <c r="I4083" s="3"/>
      <c r="J4083" s="3"/>
    </row>
    <row r="4084" spans="9:10" x14ac:dyDescent="0.2">
      <c r="I4084" s="3"/>
      <c r="J4084" s="3"/>
    </row>
    <row r="4085" spans="9:10" x14ac:dyDescent="0.2">
      <c r="I4085" s="3"/>
      <c r="J4085" s="3"/>
    </row>
    <row r="4086" spans="9:10" x14ac:dyDescent="0.2">
      <c r="I4086" s="3"/>
      <c r="J4086" s="3"/>
    </row>
    <row r="4087" spans="9:10" x14ac:dyDescent="0.2">
      <c r="I4087" s="3"/>
      <c r="J4087" s="3"/>
    </row>
    <row r="4088" spans="9:10" x14ac:dyDescent="0.2">
      <c r="I4088" s="3"/>
      <c r="J4088" s="3"/>
    </row>
    <row r="4089" spans="9:10" x14ac:dyDescent="0.2">
      <c r="I4089" s="3"/>
      <c r="J4089" s="3"/>
    </row>
    <row r="4090" spans="9:10" x14ac:dyDescent="0.2">
      <c r="I4090" s="3"/>
      <c r="J4090" s="3"/>
    </row>
    <row r="4091" spans="9:10" x14ac:dyDescent="0.2">
      <c r="I4091" s="3"/>
      <c r="J4091" s="3"/>
    </row>
    <row r="4092" spans="9:10" x14ac:dyDescent="0.2">
      <c r="I4092" s="3"/>
      <c r="J4092" s="3"/>
    </row>
    <row r="4093" spans="9:10" x14ac:dyDescent="0.2">
      <c r="I4093" s="3"/>
      <c r="J4093" s="3"/>
    </row>
    <row r="4094" spans="9:10" x14ac:dyDescent="0.2">
      <c r="I4094" s="3"/>
      <c r="J4094" s="3"/>
    </row>
    <row r="4095" spans="9:10" x14ac:dyDescent="0.2">
      <c r="I4095" s="3"/>
      <c r="J4095" s="3"/>
    </row>
    <row r="4096" spans="9:10" x14ac:dyDescent="0.2">
      <c r="I4096" s="3"/>
      <c r="J4096" s="3"/>
    </row>
    <row r="4097" spans="9:10" x14ac:dyDescent="0.2">
      <c r="I4097" s="3"/>
      <c r="J4097" s="3"/>
    </row>
    <row r="4098" spans="9:10" x14ac:dyDescent="0.2">
      <c r="I4098" s="3"/>
      <c r="J4098" s="3"/>
    </row>
    <row r="4099" spans="9:10" x14ac:dyDescent="0.2">
      <c r="I4099" s="3"/>
      <c r="J4099" s="3"/>
    </row>
    <row r="4100" spans="9:10" x14ac:dyDescent="0.2">
      <c r="I4100" s="3"/>
      <c r="J4100" s="3"/>
    </row>
    <row r="4101" spans="9:10" x14ac:dyDescent="0.2">
      <c r="I4101" s="3"/>
      <c r="J4101" s="3"/>
    </row>
    <row r="4102" spans="9:10" x14ac:dyDescent="0.2">
      <c r="I4102" s="3"/>
      <c r="J4102" s="3"/>
    </row>
    <row r="4103" spans="9:10" x14ac:dyDescent="0.2">
      <c r="I4103" s="3"/>
      <c r="J4103" s="3"/>
    </row>
    <row r="4104" spans="9:10" x14ac:dyDescent="0.2">
      <c r="I4104" s="3"/>
      <c r="J4104" s="3"/>
    </row>
    <row r="4105" spans="9:10" x14ac:dyDescent="0.2">
      <c r="I4105" s="3"/>
      <c r="J4105" s="3"/>
    </row>
    <row r="4106" spans="9:10" x14ac:dyDescent="0.2">
      <c r="I4106" s="3"/>
      <c r="J4106" s="3"/>
    </row>
    <row r="4107" spans="9:10" x14ac:dyDescent="0.2">
      <c r="I4107" s="3"/>
      <c r="J4107" s="3"/>
    </row>
    <row r="4108" spans="9:10" x14ac:dyDescent="0.2">
      <c r="I4108" s="3"/>
      <c r="J4108" s="3"/>
    </row>
    <row r="4109" spans="9:10" x14ac:dyDescent="0.2">
      <c r="I4109" s="3"/>
      <c r="J4109" s="3"/>
    </row>
    <row r="4110" spans="9:10" x14ac:dyDescent="0.2">
      <c r="I4110" s="3"/>
      <c r="J4110" s="3"/>
    </row>
    <row r="4111" spans="9:10" x14ac:dyDescent="0.2">
      <c r="I4111" s="3"/>
      <c r="J4111" s="3"/>
    </row>
    <row r="4112" spans="9:10" x14ac:dyDescent="0.2">
      <c r="I4112" s="3"/>
      <c r="J4112" s="3"/>
    </row>
    <row r="4113" spans="9:10" x14ac:dyDescent="0.2">
      <c r="I4113" s="3"/>
      <c r="J4113" s="3"/>
    </row>
    <row r="4114" spans="9:10" x14ac:dyDescent="0.2">
      <c r="I4114" s="3"/>
      <c r="J4114" s="3"/>
    </row>
    <row r="4115" spans="9:10" x14ac:dyDescent="0.2">
      <c r="I4115" s="3"/>
      <c r="J4115" s="3"/>
    </row>
    <row r="4116" spans="9:10" x14ac:dyDescent="0.2">
      <c r="I4116" s="3"/>
      <c r="J4116" s="3"/>
    </row>
    <row r="4117" spans="9:10" x14ac:dyDescent="0.2">
      <c r="I4117" s="3"/>
      <c r="J4117" s="3"/>
    </row>
    <row r="4118" spans="9:10" x14ac:dyDescent="0.2">
      <c r="I4118" s="3"/>
      <c r="J4118" s="3"/>
    </row>
    <row r="4119" spans="9:10" x14ac:dyDescent="0.2">
      <c r="I4119" s="3"/>
      <c r="J4119" s="3"/>
    </row>
    <row r="4120" spans="9:10" x14ac:dyDescent="0.2">
      <c r="I4120" s="3"/>
      <c r="J4120" s="3"/>
    </row>
    <row r="4121" spans="9:10" x14ac:dyDescent="0.2">
      <c r="I4121" s="3"/>
      <c r="J4121" s="3"/>
    </row>
    <row r="4122" spans="9:10" x14ac:dyDescent="0.2">
      <c r="I4122" s="3"/>
      <c r="J4122" s="3"/>
    </row>
    <row r="4123" spans="9:10" x14ac:dyDescent="0.2">
      <c r="I4123" s="3"/>
      <c r="J4123" s="3"/>
    </row>
    <row r="4124" spans="9:10" x14ac:dyDescent="0.2">
      <c r="I4124" s="3"/>
      <c r="J4124" s="3"/>
    </row>
    <row r="4125" spans="9:10" x14ac:dyDescent="0.2">
      <c r="I4125" s="3"/>
      <c r="J4125" s="3"/>
    </row>
    <row r="4126" spans="9:10" x14ac:dyDescent="0.2">
      <c r="I4126" s="3"/>
      <c r="J4126" s="3"/>
    </row>
    <row r="4127" spans="9:10" x14ac:dyDescent="0.2">
      <c r="I4127" s="3"/>
      <c r="J4127" s="3"/>
    </row>
    <row r="4128" spans="9:10" x14ac:dyDescent="0.2">
      <c r="I4128" s="3"/>
      <c r="J4128" s="3"/>
    </row>
    <row r="4129" spans="9:10" x14ac:dyDescent="0.2">
      <c r="I4129" s="3"/>
      <c r="J4129" s="3"/>
    </row>
    <row r="4130" spans="9:10" x14ac:dyDescent="0.2">
      <c r="I4130" s="3"/>
      <c r="J4130" s="3"/>
    </row>
    <row r="4131" spans="9:10" x14ac:dyDescent="0.2">
      <c r="I4131" s="3"/>
      <c r="J4131" s="3"/>
    </row>
    <row r="4132" spans="9:10" x14ac:dyDescent="0.2">
      <c r="I4132" s="3"/>
      <c r="J4132" s="3"/>
    </row>
    <row r="4133" spans="9:10" x14ac:dyDescent="0.2">
      <c r="I4133" s="3"/>
      <c r="J4133" s="3"/>
    </row>
    <row r="4134" spans="9:10" x14ac:dyDescent="0.2">
      <c r="I4134" s="3"/>
      <c r="J4134" s="3"/>
    </row>
    <row r="4135" spans="9:10" x14ac:dyDescent="0.2">
      <c r="I4135" s="3"/>
      <c r="J4135" s="3"/>
    </row>
    <row r="4136" spans="9:10" x14ac:dyDescent="0.2">
      <c r="I4136" s="3"/>
      <c r="J4136" s="3"/>
    </row>
    <row r="4137" spans="9:10" x14ac:dyDescent="0.2">
      <c r="I4137" s="3"/>
      <c r="J4137" s="3"/>
    </row>
    <row r="4138" spans="9:10" x14ac:dyDescent="0.2">
      <c r="I4138" s="3"/>
      <c r="J4138" s="3"/>
    </row>
    <row r="4139" spans="9:10" x14ac:dyDescent="0.2">
      <c r="I4139" s="3"/>
      <c r="J4139" s="3"/>
    </row>
    <row r="4140" spans="9:10" x14ac:dyDescent="0.2">
      <c r="I4140" s="3"/>
      <c r="J4140" s="3"/>
    </row>
    <row r="4141" spans="9:10" x14ac:dyDescent="0.2">
      <c r="I4141" s="3"/>
      <c r="J4141" s="3"/>
    </row>
    <row r="4142" spans="9:10" x14ac:dyDescent="0.2">
      <c r="I4142" s="3"/>
      <c r="J4142" s="3"/>
    </row>
    <row r="4143" spans="9:10" x14ac:dyDescent="0.2">
      <c r="I4143" s="3"/>
      <c r="J4143" s="3"/>
    </row>
    <row r="4144" spans="9:10" x14ac:dyDescent="0.2">
      <c r="I4144" s="3"/>
      <c r="J4144" s="3"/>
    </row>
    <row r="4145" spans="9:10" x14ac:dyDescent="0.2">
      <c r="I4145" s="3"/>
      <c r="J4145" s="3"/>
    </row>
    <row r="4146" spans="9:10" x14ac:dyDescent="0.2">
      <c r="I4146" s="3"/>
      <c r="J4146" s="3"/>
    </row>
    <row r="4147" spans="9:10" x14ac:dyDescent="0.2">
      <c r="I4147" s="3"/>
      <c r="J4147" s="3"/>
    </row>
    <row r="4148" spans="9:10" x14ac:dyDescent="0.2">
      <c r="I4148" s="3"/>
      <c r="J4148" s="3"/>
    </row>
    <row r="4149" spans="9:10" x14ac:dyDescent="0.2">
      <c r="I4149" s="3"/>
      <c r="J4149" s="3"/>
    </row>
    <row r="4150" spans="9:10" x14ac:dyDescent="0.2">
      <c r="I4150" s="3"/>
      <c r="J4150" s="3"/>
    </row>
    <row r="4151" spans="9:10" x14ac:dyDescent="0.2">
      <c r="I4151" s="3"/>
      <c r="J4151" s="3"/>
    </row>
    <row r="4152" spans="9:10" x14ac:dyDescent="0.2">
      <c r="I4152" s="3"/>
      <c r="J4152" s="3"/>
    </row>
    <row r="4153" spans="9:10" x14ac:dyDescent="0.2">
      <c r="I4153" s="3"/>
      <c r="J4153" s="3"/>
    </row>
    <row r="4154" spans="9:10" x14ac:dyDescent="0.2">
      <c r="I4154" s="3"/>
      <c r="J4154" s="3"/>
    </row>
    <row r="4155" spans="9:10" x14ac:dyDescent="0.2">
      <c r="I4155" s="3"/>
      <c r="J4155" s="3"/>
    </row>
    <row r="4156" spans="9:10" x14ac:dyDescent="0.2">
      <c r="I4156" s="3"/>
      <c r="J4156" s="3"/>
    </row>
    <row r="4157" spans="9:10" x14ac:dyDescent="0.2">
      <c r="I4157" s="3"/>
      <c r="J4157" s="3"/>
    </row>
    <row r="4158" spans="9:10" x14ac:dyDescent="0.2">
      <c r="I4158" s="3"/>
      <c r="J4158" s="3"/>
    </row>
    <row r="4159" spans="9:10" x14ac:dyDescent="0.2">
      <c r="I4159" s="3"/>
      <c r="J4159" s="3"/>
    </row>
    <row r="4160" spans="9:10" x14ac:dyDescent="0.2">
      <c r="I4160" s="3"/>
      <c r="J4160" s="3"/>
    </row>
    <row r="4161" spans="9:10" x14ac:dyDescent="0.2">
      <c r="I4161" s="3"/>
      <c r="J4161" s="3"/>
    </row>
    <row r="4162" spans="9:10" x14ac:dyDescent="0.2">
      <c r="I4162" s="3"/>
      <c r="J4162" s="3"/>
    </row>
    <row r="4163" spans="9:10" x14ac:dyDescent="0.2">
      <c r="I4163" s="3"/>
      <c r="J4163" s="3"/>
    </row>
    <row r="4164" spans="9:10" x14ac:dyDescent="0.2">
      <c r="I4164" s="3"/>
      <c r="J4164" s="3"/>
    </row>
    <row r="4165" spans="9:10" x14ac:dyDescent="0.2">
      <c r="I4165" s="3"/>
      <c r="J4165" s="3"/>
    </row>
    <row r="4166" spans="9:10" x14ac:dyDescent="0.2">
      <c r="I4166" s="3"/>
      <c r="J4166" s="3"/>
    </row>
    <row r="4167" spans="9:10" x14ac:dyDescent="0.2">
      <c r="I4167" s="3"/>
      <c r="J4167" s="3"/>
    </row>
    <row r="4168" spans="9:10" x14ac:dyDescent="0.2">
      <c r="I4168" s="3"/>
      <c r="J4168" s="3"/>
    </row>
    <row r="4169" spans="9:10" x14ac:dyDescent="0.2">
      <c r="I4169" s="3"/>
      <c r="J4169" s="3"/>
    </row>
    <row r="4170" spans="9:10" x14ac:dyDescent="0.2">
      <c r="I4170" s="3"/>
      <c r="J4170" s="3"/>
    </row>
    <row r="4171" spans="9:10" x14ac:dyDescent="0.2">
      <c r="I4171" s="3"/>
      <c r="J4171" s="3"/>
    </row>
    <row r="4172" spans="9:10" x14ac:dyDescent="0.2">
      <c r="I4172" s="3"/>
      <c r="J4172" s="3"/>
    </row>
    <row r="4173" spans="9:10" x14ac:dyDescent="0.2">
      <c r="I4173" s="3"/>
      <c r="J4173" s="3"/>
    </row>
    <row r="4174" spans="9:10" x14ac:dyDescent="0.2">
      <c r="I4174" s="3"/>
      <c r="J4174" s="3"/>
    </row>
    <row r="4175" spans="9:10" x14ac:dyDescent="0.2">
      <c r="I4175" s="3"/>
      <c r="J4175" s="3"/>
    </row>
    <row r="4176" spans="9:10" x14ac:dyDescent="0.2">
      <c r="I4176" s="3"/>
      <c r="J4176" s="3"/>
    </row>
    <row r="4177" spans="9:10" x14ac:dyDescent="0.2">
      <c r="I4177" s="3"/>
      <c r="J4177" s="3"/>
    </row>
    <row r="4178" spans="9:10" x14ac:dyDescent="0.2">
      <c r="I4178" s="3"/>
      <c r="J4178" s="3"/>
    </row>
    <row r="4179" spans="9:10" x14ac:dyDescent="0.2">
      <c r="I4179" s="3"/>
      <c r="J4179" s="3"/>
    </row>
    <row r="4180" spans="9:10" x14ac:dyDescent="0.2">
      <c r="I4180" s="3"/>
      <c r="J4180" s="3"/>
    </row>
    <row r="4181" spans="9:10" x14ac:dyDescent="0.2">
      <c r="I4181" s="3"/>
      <c r="J4181" s="3"/>
    </row>
    <row r="4182" spans="9:10" x14ac:dyDescent="0.2">
      <c r="I4182" s="3"/>
      <c r="J4182" s="3"/>
    </row>
    <row r="4183" spans="9:10" x14ac:dyDescent="0.2">
      <c r="I4183" s="3"/>
      <c r="J4183" s="3"/>
    </row>
    <row r="4184" spans="9:10" x14ac:dyDescent="0.2">
      <c r="I4184" s="3"/>
      <c r="J4184" s="3"/>
    </row>
    <row r="4185" spans="9:10" x14ac:dyDescent="0.2">
      <c r="I4185" s="3"/>
      <c r="J4185" s="3"/>
    </row>
    <row r="4186" spans="9:10" x14ac:dyDescent="0.2">
      <c r="I4186" s="3"/>
      <c r="J4186" s="3"/>
    </row>
    <row r="4187" spans="9:10" x14ac:dyDescent="0.2">
      <c r="I4187" s="3"/>
      <c r="J4187" s="3"/>
    </row>
    <row r="4188" spans="9:10" x14ac:dyDescent="0.2">
      <c r="I4188" s="3"/>
      <c r="J4188" s="3"/>
    </row>
    <row r="4189" spans="9:10" x14ac:dyDescent="0.2">
      <c r="I4189" s="3"/>
      <c r="J4189" s="3"/>
    </row>
    <row r="4190" spans="9:10" x14ac:dyDescent="0.2">
      <c r="I4190" s="3"/>
      <c r="J4190" s="3"/>
    </row>
    <row r="4191" spans="9:10" x14ac:dyDescent="0.2">
      <c r="I4191" s="3"/>
      <c r="J4191" s="3"/>
    </row>
    <row r="4192" spans="9:10" x14ac:dyDescent="0.2">
      <c r="I4192" s="3"/>
      <c r="J4192" s="3"/>
    </row>
    <row r="4193" spans="9:10" x14ac:dyDescent="0.2">
      <c r="I4193" s="3"/>
      <c r="J4193" s="3"/>
    </row>
    <row r="4194" spans="9:10" x14ac:dyDescent="0.2">
      <c r="I4194" s="3"/>
      <c r="J4194" s="3"/>
    </row>
    <row r="4195" spans="9:10" x14ac:dyDescent="0.2">
      <c r="I4195" s="3"/>
      <c r="J4195" s="3"/>
    </row>
    <row r="4196" spans="9:10" x14ac:dyDescent="0.2">
      <c r="I4196" s="3"/>
      <c r="J4196" s="3"/>
    </row>
    <row r="4197" spans="9:10" x14ac:dyDescent="0.2">
      <c r="I4197" s="3"/>
      <c r="J4197" s="3"/>
    </row>
    <row r="4198" spans="9:10" x14ac:dyDescent="0.2">
      <c r="I4198" s="3"/>
      <c r="J4198" s="3"/>
    </row>
    <row r="4199" spans="9:10" x14ac:dyDescent="0.2">
      <c r="I4199" s="3"/>
      <c r="J4199" s="3"/>
    </row>
    <row r="4200" spans="9:10" x14ac:dyDescent="0.2">
      <c r="I4200" s="3"/>
      <c r="J4200" s="3"/>
    </row>
    <row r="4201" spans="9:10" x14ac:dyDescent="0.2">
      <c r="I4201" s="3"/>
      <c r="J4201" s="3"/>
    </row>
    <row r="4202" spans="9:10" x14ac:dyDescent="0.2">
      <c r="I4202" s="3"/>
      <c r="J4202" s="3"/>
    </row>
    <row r="4203" spans="9:10" x14ac:dyDescent="0.2">
      <c r="I4203" s="3"/>
      <c r="J4203" s="3"/>
    </row>
    <row r="4204" spans="9:10" x14ac:dyDescent="0.2">
      <c r="I4204" s="3"/>
      <c r="J4204" s="3"/>
    </row>
    <row r="4205" spans="9:10" x14ac:dyDescent="0.2">
      <c r="I4205" s="3"/>
      <c r="J4205" s="3"/>
    </row>
    <row r="4206" spans="9:10" x14ac:dyDescent="0.2">
      <c r="I4206" s="3"/>
      <c r="J4206" s="3"/>
    </row>
    <row r="4207" spans="9:10" x14ac:dyDescent="0.2">
      <c r="I4207" s="3"/>
      <c r="J4207" s="3"/>
    </row>
    <row r="4208" spans="9:10" x14ac:dyDescent="0.2">
      <c r="I4208" s="3"/>
      <c r="J4208" s="3"/>
    </row>
    <row r="4209" spans="9:10" x14ac:dyDescent="0.2">
      <c r="I4209" s="3"/>
      <c r="J4209" s="3"/>
    </row>
    <row r="4210" spans="9:10" x14ac:dyDescent="0.2">
      <c r="I4210" s="3"/>
      <c r="J4210" s="3"/>
    </row>
    <row r="4211" spans="9:10" x14ac:dyDescent="0.2">
      <c r="I4211" s="3"/>
      <c r="J4211" s="3"/>
    </row>
    <row r="4212" spans="9:10" x14ac:dyDescent="0.2">
      <c r="I4212" s="3"/>
      <c r="J4212" s="3"/>
    </row>
    <row r="4213" spans="9:10" x14ac:dyDescent="0.2">
      <c r="I4213" s="3"/>
      <c r="J4213" s="3"/>
    </row>
    <row r="4214" spans="9:10" x14ac:dyDescent="0.2">
      <c r="I4214" s="3"/>
      <c r="J4214" s="3"/>
    </row>
    <row r="4215" spans="9:10" x14ac:dyDescent="0.2">
      <c r="I4215" s="3"/>
      <c r="J4215" s="3"/>
    </row>
    <row r="4216" spans="9:10" x14ac:dyDescent="0.2">
      <c r="I4216" s="3"/>
      <c r="J4216" s="3"/>
    </row>
    <row r="4217" spans="9:10" x14ac:dyDescent="0.2">
      <c r="I4217" s="3"/>
      <c r="J4217" s="3"/>
    </row>
    <row r="4218" spans="9:10" x14ac:dyDescent="0.2">
      <c r="I4218" s="3"/>
      <c r="J4218" s="3"/>
    </row>
    <row r="4219" spans="9:10" x14ac:dyDescent="0.2">
      <c r="I4219" s="3"/>
      <c r="J4219" s="3"/>
    </row>
    <row r="4220" spans="9:10" x14ac:dyDescent="0.2">
      <c r="I4220" s="3"/>
      <c r="J4220" s="3"/>
    </row>
    <row r="4221" spans="9:10" x14ac:dyDescent="0.2">
      <c r="I4221" s="3"/>
      <c r="J4221" s="3"/>
    </row>
    <row r="4222" spans="9:10" x14ac:dyDescent="0.2">
      <c r="I4222" s="3"/>
      <c r="J4222" s="3"/>
    </row>
    <row r="4223" spans="9:10" x14ac:dyDescent="0.2">
      <c r="I4223" s="3"/>
      <c r="J4223" s="3"/>
    </row>
    <row r="4224" spans="9:10" x14ac:dyDescent="0.2">
      <c r="I4224" s="3"/>
      <c r="J4224" s="3"/>
    </row>
    <row r="4225" spans="9:10" x14ac:dyDescent="0.2">
      <c r="I4225" s="3"/>
      <c r="J4225" s="3"/>
    </row>
    <row r="4226" spans="9:10" x14ac:dyDescent="0.2">
      <c r="I4226" s="3"/>
      <c r="J4226" s="3"/>
    </row>
    <row r="4227" spans="9:10" x14ac:dyDescent="0.2">
      <c r="I4227" s="3"/>
      <c r="J4227" s="3"/>
    </row>
    <row r="4228" spans="9:10" x14ac:dyDescent="0.2">
      <c r="I4228" s="3"/>
      <c r="J4228" s="3"/>
    </row>
    <row r="4229" spans="9:10" x14ac:dyDescent="0.2">
      <c r="I4229" s="3"/>
      <c r="J4229" s="3"/>
    </row>
    <row r="4230" spans="9:10" x14ac:dyDescent="0.2">
      <c r="I4230" s="3"/>
      <c r="J4230" s="3"/>
    </row>
    <row r="4231" spans="9:10" x14ac:dyDescent="0.2">
      <c r="I4231" s="3"/>
      <c r="J4231" s="3"/>
    </row>
    <row r="4232" spans="9:10" x14ac:dyDescent="0.2">
      <c r="I4232" s="3"/>
      <c r="J4232" s="3"/>
    </row>
    <row r="4233" spans="9:10" x14ac:dyDescent="0.2">
      <c r="I4233" s="3"/>
      <c r="J4233" s="3"/>
    </row>
    <row r="4234" spans="9:10" x14ac:dyDescent="0.2">
      <c r="I4234" s="3"/>
      <c r="J4234" s="3"/>
    </row>
    <row r="4235" spans="9:10" x14ac:dyDescent="0.2">
      <c r="I4235" s="3"/>
      <c r="J4235" s="3"/>
    </row>
    <row r="4236" spans="9:10" x14ac:dyDescent="0.2">
      <c r="I4236" s="3"/>
      <c r="J4236" s="3"/>
    </row>
    <row r="4237" spans="9:10" x14ac:dyDescent="0.2">
      <c r="I4237" s="3"/>
      <c r="J4237" s="3"/>
    </row>
    <row r="4238" spans="9:10" x14ac:dyDescent="0.2">
      <c r="I4238" s="3"/>
      <c r="J4238" s="3"/>
    </row>
    <row r="4239" spans="9:10" x14ac:dyDescent="0.2">
      <c r="I4239" s="3"/>
      <c r="J4239" s="3"/>
    </row>
    <row r="4240" spans="9:10" x14ac:dyDescent="0.2">
      <c r="I4240" s="3"/>
      <c r="J4240" s="3"/>
    </row>
    <row r="4241" spans="9:10" x14ac:dyDescent="0.2">
      <c r="I4241" s="3"/>
      <c r="J4241" s="3"/>
    </row>
    <row r="4242" spans="9:10" x14ac:dyDescent="0.2">
      <c r="I4242" s="3"/>
      <c r="J4242" s="3"/>
    </row>
    <row r="4243" spans="9:10" x14ac:dyDescent="0.2">
      <c r="I4243" s="3"/>
      <c r="J4243" s="3"/>
    </row>
    <row r="4244" spans="9:10" x14ac:dyDescent="0.2">
      <c r="I4244" s="3"/>
      <c r="J4244" s="3"/>
    </row>
    <row r="4245" spans="9:10" x14ac:dyDescent="0.2">
      <c r="I4245" s="3"/>
      <c r="J4245" s="3"/>
    </row>
    <row r="4246" spans="9:10" x14ac:dyDescent="0.2">
      <c r="I4246" s="3"/>
      <c r="J4246" s="3"/>
    </row>
    <row r="4247" spans="9:10" x14ac:dyDescent="0.2">
      <c r="I4247" s="3"/>
      <c r="J4247" s="3"/>
    </row>
    <row r="4248" spans="9:10" x14ac:dyDescent="0.2">
      <c r="I4248" s="3"/>
      <c r="J4248" s="3"/>
    </row>
    <row r="4249" spans="9:10" x14ac:dyDescent="0.2">
      <c r="I4249" s="3"/>
      <c r="J4249" s="3"/>
    </row>
    <row r="4250" spans="9:10" x14ac:dyDescent="0.2">
      <c r="I4250" s="3"/>
      <c r="J4250" s="3"/>
    </row>
    <row r="4251" spans="9:10" x14ac:dyDescent="0.2">
      <c r="I4251" s="3"/>
      <c r="J4251" s="3"/>
    </row>
    <row r="4252" spans="9:10" x14ac:dyDescent="0.2">
      <c r="I4252" s="3"/>
      <c r="J4252" s="3"/>
    </row>
    <row r="4253" spans="9:10" x14ac:dyDescent="0.2">
      <c r="I4253" s="3"/>
      <c r="J4253" s="3"/>
    </row>
    <row r="4254" spans="9:10" x14ac:dyDescent="0.2">
      <c r="I4254" s="3"/>
      <c r="J4254" s="3"/>
    </row>
    <row r="4255" spans="9:10" x14ac:dyDescent="0.2">
      <c r="I4255" s="3"/>
      <c r="J4255" s="3"/>
    </row>
    <row r="4256" spans="9:10" x14ac:dyDescent="0.2">
      <c r="I4256" s="3"/>
      <c r="J4256" s="3"/>
    </row>
    <row r="4257" spans="9:10" x14ac:dyDescent="0.2">
      <c r="I4257" s="3"/>
      <c r="J4257" s="3"/>
    </row>
    <row r="4258" spans="9:10" x14ac:dyDescent="0.2">
      <c r="I4258" s="3"/>
      <c r="J4258" s="3"/>
    </row>
    <row r="4259" spans="9:10" x14ac:dyDescent="0.2">
      <c r="I4259" s="3"/>
      <c r="J4259" s="3"/>
    </row>
    <row r="4260" spans="9:10" x14ac:dyDescent="0.2">
      <c r="I4260" s="3"/>
      <c r="J4260" s="3"/>
    </row>
    <row r="4261" spans="9:10" x14ac:dyDescent="0.2">
      <c r="I4261" s="3"/>
      <c r="J4261" s="3"/>
    </row>
    <row r="4262" spans="9:10" x14ac:dyDescent="0.2">
      <c r="I4262" s="3"/>
      <c r="J4262" s="3"/>
    </row>
    <row r="4263" spans="9:10" x14ac:dyDescent="0.2">
      <c r="I4263" s="3"/>
      <c r="J4263" s="3"/>
    </row>
    <row r="4264" spans="9:10" x14ac:dyDescent="0.2">
      <c r="I4264" s="3"/>
      <c r="J4264" s="3"/>
    </row>
    <row r="4265" spans="9:10" x14ac:dyDescent="0.2">
      <c r="I4265" s="3"/>
      <c r="J4265" s="3"/>
    </row>
    <row r="4266" spans="9:10" x14ac:dyDescent="0.2">
      <c r="I4266" s="3"/>
      <c r="J4266" s="3"/>
    </row>
    <row r="4267" spans="9:10" x14ac:dyDescent="0.2">
      <c r="I4267" s="3"/>
      <c r="J4267" s="3"/>
    </row>
    <row r="4268" spans="9:10" x14ac:dyDescent="0.2">
      <c r="I4268" s="3"/>
      <c r="J4268" s="3"/>
    </row>
    <row r="4269" spans="9:10" x14ac:dyDescent="0.2">
      <c r="I4269" s="3"/>
      <c r="J4269" s="3"/>
    </row>
    <row r="4270" spans="9:10" x14ac:dyDescent="0.2">
      <c r="I4270" s="3"/>
      <c r="J4270" s="3"/>
    </row>
    <row r="4271" spans="9:10" x14ac:dyDescent="0.2">
      <c r="I4271" s="3"/>
      <c r="J4271" s="3"/>
    </row>
    <row r="4272" spans="9:10" x14ac:dyDescent="0.2">
      <c r="I4272" s="3"/>
      <c r="J4272" s="3"/>
    </row>
    <row r="4273" spans="9:10" x14ac:dyDescent="0.2">
      <c r="I4273" s="3"/>
      <c r="J4273" s="3"/>
    </row>
    <row r="4274" spans="9:10" x14ac:dyDescent="0.2">
      <c r="I4274" s="3"/>
      <c r="J4274" s="3"/>
    </row>
    <row r="4275" spans="9:10" x14ac:dyDescent="0.2">
      <c r="I4275" s="3"/>
      <c r="J4275" s="3"/>
    </row>
    <row r="4276" spans="9:10" x14ac:dyDescent="0.2">
      <c r="I4276" s="3"/>
      <c r="J4276" s="3"/>
    </row>
    <row r="4277" spans="9:10" x14ac:dyDescent="0.2">
      <c r="I4277" s="3"/>
      <c r="J4277" s="3"/>
    </row>
    <row r="4278" spans="9:10" x14ac:dyDescent="0.2">
      <c r="I4278" s="3"/>
      <c r="J4278" s="3"/>
    </row>
    <row r="4279" spans="9:10" x14ac:dyDescent="0.2">
      <c r="I4279" s="3"/>
      <c r="J4279" s="3"/>
    </row>
    <row r="4280" spans="9:10" x14ac:dyDescent="0.2">
      <c r="I4280" s="3"/>
      <c r="J4280" s="3"/>
    </row>
    <row r="4281" spans="9:10" x14ac:dyDescent="0.2">
      <c r="I4281" s="3"/>
      <c r="J4281" s="3"/>
    </row>
    <row r="4282" spans="9:10" x14ac:dyDescent="0.2">
      <c r="I4282" s="3"/>
      <c r="J4282" s="3"/>
    </row>
    <row r="4283" spans="9:10" x14ac:dyDescent="0.2">
      <c r="I4283" s="3"/>
      <c r="J4283" s="3"/>
    </row>
    <row r="4284" spans="9:10" x14ac:dyDescent="0.2">
      <c r="I4284" s="3"/>
      <c r="J4284" s="3"/>
    </row>
    <row r="4285" spans="9:10" x14ac:dyDescent="0.2">
      <c r="I4285" s="3"/>
      <c r="J4285" s="3"/>
    </row>
    <row r="4286" spans="9:10" x14ac:dyDescent="0.2">
      <c r="I4286" s="3"/>
      <c r="J4286" s="3"/>
    </row>
    <row r="4287" spans="9:10" x14ac:dyDescent="0.2">
      <c r="I4287" s="3"/>
      <c r="J4287" s="3"/>
    </row>
    <row r="4288" spans="9:10" x14ac:dyDescent="0.2">
      <c r="I4288" s="3"/>
      <c r="J4288" s="3"/>
    </row>
    <row r="4289" spans="9:10" x14ac:dyDescent="0.2">
      <c r="I4289" s="3"/>
      <c r="J4289" s="3"/>
    </row>
    <row r="4290" spans="9:10" x14ac:dyDescent="0.2">
      <c r="I4290" s="3"/>
      <c r="J4290" s="3"/>
    </row>
    <row r="4291" spans="9:10" x14ac:dyDescent="0.2">
      <c r="I4291" s="3"/>
      <c r="J4291" s="3"/>
    </row>
    <row r="4292" spans="9:10" x14ac:dyDescent="0.2">
      <c r="I4292" s="3"/>
      <c r="J4292" s="3"/>
    </row>
    <row r="4293" spans="9:10" x14ac:dyDescent="0.2">
      <c r="I4293" s="3"/>
      <c r="J4293" s="3"/>
    </row>
    <row r="4294" spans="9:10" x14ac:dyDescent="0.2">
      <c r="I4294" s="3"/>
      <c r="J4294" s="3"/>
    </row>
    <row r="4295" spans="9:10" x14ac:dyDescent="0.2">
      <c r="I4295" s="3"/>
      <c r="J4295" s="3"/>
    </row>
    <row r="4296" spans="9:10" x14ac:dyDescent="0.2">
      <c r="I4296" s="3"/>
      <c r="J4296" s="3"/>
    </row>
    <row r="4297" spans="9:10" x14ac:dyDescent="0.2">
      <c r="I4297" s="3"/>
      <c r="J4297" s="3"/>
    </row>
    <row r="4298" spans="9:10" x14ac:dyDescent="0.2">
      <c r="I4298" s="3"/>
      <c r="J4298" s="3"/>
    </row>
    <row r="4299" spans="9:10" x14ac:dyDescent="0.2">
      <c r="I4299" s="3"/>
      <c r="J4299" s="3"/>
    </row>
    <row r="4300" spans="9:10" x14ac:dyDescent="0.2">
      <c r="I4300" s="3"/>
      <c r="J4300" s="3"/>
    </row>
    <row r="4301" spans="9:10" x14ac:dyDescent="0.2">
      <c r="I4301" s="3"/>
      <c r="J4301" s="3"/>
    </row>
    <row r="4302" spans="9:10" x14ac:dyDescent="0.2">
      <c r="I4302" s="3"/>
      <c r="J4302" s="3"/>
    </row>
    <row r="4303" spans="9:10" x14ac:dyDescent="0.2">
      <c r="I4303" s="3"/>
      <c r="J4303" s="3"/>
    </row>
    <row r="4304" spans="9:10" x14ac:dyDescent="0.2">
      <c r="I4304" s="3"/>
      <c r="J4304" s="3"/>
    </row>
    <row r="4305" spans="9:10" x14ac:dyDescent="0.2">
      <c r="I4305" s="3"/>
      <c r="J4305" s="3"/>
    </row>
    <row r="4306" spans="9:10" x14ac:dyDescent="0.2">
      <c r="I4306" s="3"/>
      <c r="J4306" s="3"/>
    </row>
    <row r="4307" spans="9:10" x14ac:dyDescent="0.2">
      <c r="I4307" s="3"/>
      <c r="J4307" s="3"/>
    </row>
    <row r="4308" spans="9:10" x14ac:dyDescent="0.2">
      <c r="I4308" s="3"/>
      <c r="J4308" s="3"/>
    </row>
    <row r="4309" spans="9:10" x14ac:dyDescent="0.2">
      <c r="I4309" s="3"/>
      <c r="J4309" s="3"/>
    </row>
    <row r="4310" spans="9:10" x14ac:dyDescent="0.2">
      <c r="I4310" s="3"/>
      <c r="J4310" s="3"/>
    </row>
    <row r="4311" spans="9:10" x14ac:dyDescent="0.2">
      <c r="I4311" s="3"/>
      <c r="J4311" s="3"/>
    </row>
    <row r="4312" spans="9:10" x14ac:dyDescent="0.2">
      <c r="I4312" s="3"/>
      <c r="J4312" s="3"/>
    </row>
    <row r="4313" spans="9:10" x14ac:dyDescent="0.2">
      <c r="I4313" s="3"/>
      <c r="J4313" s="3"/>
    </row>
    <row r="4314" spans="9:10" x14ac:dyDescent="0.2">
      <c r="I4314" s="3"/>
      <c r="J4314" s="3"/>
    </row>
    <row r="4315" spans="9:10" x14ac:dyDescent="0.2">
      <c r="I4315" s="3"/>
      <c r="J4315" s="3"/>
    </row>
    <row r="4316" spans="9:10" x14ac:dyDescent="0.2">
      <c r="I4316" s="3"/>
      <c r="J4316" s="3"/>
    </row>
    <row r="4317" spans="9:10" x14ac:dyDescent="0.2">
      <c r="I4317" s="3"/>
      <c r="J4317" s="3"/>
    </row>
    <row r="4318" spans="9:10" x14ac:dyDescent="0.2">
      <c r="I4318" s="3"/>
      <c r="J4318" s="3"/>
    </row>
    <row r="4319" spans="9:10" x14ac:dyDescent="0.2">
      <c r="I4319" s="3"/>
      <c r="J4319" s="3"/>
    </row>
    <row r="4320" spans="9:10" x14ac:dyDescent="0.2">
      <c r="I4320" s="3"/>
      <c r="J4320" s="3"/>
    </row>
    <row r="4321" spans="9:10" x14ac:dyDescent="0.2">
      <c r="I4321" s="3"/>
      <c r="J4321" s="3"/>
    </row>
    <row r="4322" spans="9:10" x14ac:dyDescent="0.2">
      <c r="I4322" s="3"/>
      <c r="J4322" s="3"/>
    </row>
    <row r="4323" spans="9:10" x14ac:dyDescent="0.2">
      <c r="I4323" s="3"/>
      <c r="J4323" s="3"/>
    </row>
    <row r="4324" spans="9:10" x14ac:dyDescent="0.2">
      <c r="I4324" s="3"/>
      <c r="J4324" s="3"/>
    </row>
    <row r="4325" spans="9:10" x14ac:dyDescent="0.2">
      <c r="I4325" s="3"/>
      <c r="J4325" s="3"/>
    </row>
    <row r="4326" spans="9:10" x14ac:dyDescent="0.2">
      <c r="I4326" s="3"/>
      <c r="J4326" s="3"/>
    </row>
    <row r="4327" spans="9:10" x14ac:dyDescent="0.2">
      <c r="I4327" s="3"/>
      <c r="J4327" s="3"/>
    </row>
    <row r="4328" spans="9:10" x14ac:dyDescent="0.2">
      <c r="I4328" s="3"/>
      <c r="J4328" s="3"/>
    </row>
    <row r="4329" spans="9:10" x14ac:dyDescent="0.2">
      <c r="I4329" s="3"/>
      <c r="J4329" s="3"/>
    </row>
    <row r="4330" spans="9:10" x14ac:dyDescent="0.2">
      <c r="I4330" s="3"/>
      <c r="J4330" s="3"/>
    </row>
    <row r="4331" spans="9:10" x14ac:dyDescent="0.2">
      <c r="I4331" s="3"/>
      <c r="J4331" s="3"/>
    </row>
    <row r="4332" spans="9:10" x14ac:dyDescent="0.2">
      <c r="I4332" s="3"/>
      <c r="J4332" s="3"/>
    </row>
    <row r="4333" spans="9:10" x14ac:dyDescent="0.2">
      <c r="I4333" s="3"/>
      <c r="J4333" s="3"/>
    </row>
    <row r="4334" spans="9:10" x14ac:dyDescent="0.2">
      <c r="I4334" s="3"/>
      <c r="J4334" s="3"/>
    </row>
    <row r="4335" spans="9:10" x14ac:dyDescent="0.2">
      <c r="I4335" s="3"/>
      <c r="J4335" s="3"/>
    </row>
    <row r="4336" spans="9:10" x14ac:dyDescent="0.2">
      <c r="I4336" s="3"/>
      <c r="J4336" s="3"/>
    </row>
    <row r="4337" spans="9:10" x14ac:dyDescent="0.2">
      <c r="I4337" s="3"/>
      <c r="J4337" s="3"/>
    </row>
    <row r="4338" spans="9:10" x14ac:dyDescent="0.2">
      <c r="I4338" s="3"/>
      <c r="J4338" s="3"/>
    </row>
    <row r="4339" spans="9:10" x14ac:dyDescent="0.2">
      <c r="I4339" s="3"/>
      <c r="J4339" s="3"/>
    </row>
    <row r="4340" spans="9:10" x14ac:dyDescent="0.2">
      <c r="I4340" s="3"/>
      <c r="J4340" s="3"/>
    </row>
    <row r="4341" spans="9:10" x14ac:dyDescent="0.2">
      <c r="I4341" s="3"/>
      <c r="J4341" s="3"/>
    </row>
    <row r="4342" spans="9:10" x14ac:dyDescent="0.2">
      <c r="I4342" s="3"/>
      <c r="J4342" s="3"/>
    </row>
    <row r="4343" spans="9:10" x14ac:dyDescent="0.2">
      <c r="I4343" s="3"/>
      <c r="J4343" s="3"/>
    </row>
    <row r="4344" spans="9:10" x14ac:dyDescent="0.2">
      <c r="I4344" s="3"/>
      <c r="J4344" s="3"/>
    </row>
    <row r="4345" spans="9:10" x14ac:dyDescent="0.2">
      <c r="I4345" s="3"/>
      <c r="J4345" s="3"/>
    </row>
    <row r="4346" spans="9:10" x14ac:dyDescent="0.2">
      <c r="I4346" s="3"/>
      <c r="J4346" s="3"/>
    </row>
    <row r="4347" spans="9:10" x14ac:dyDescent="0.2">
      <c r="I4347" s="3"/>
      <c r="J4347" s="3"/>
    </row>
    <row r="4348" spans="9:10" x14ac:dyDescent="0.2">
      <c r="I4348" s="3"/>
      <c r="J4348" s="3"/>
    </row>
    <row r="4349" spans="9:10" x14ac:dyDescent="0.2">
      <c r="I4349" s="3"/>
      <c r="J4349" s="3"/>
    </row>
    <row r="4350" spans="9:10" x14ac:dyDescent="0.2">
      <c r="I4350" s="3"/>
      <c r="J4350" s="3"/>
    </row>
    <row r="4351" spans="9:10" x14ac:dyDescent="0.2">
      <c r="I4351" s="3"/>
      <c r="J4351" s="3"/>
    </row>
    <row r="4352" spans="9:10" x14ac:dyDescent="0.2">
      <c r="I4352" s="3"/>
      <c r="J4352" s="3"/>
    </row>
    <row r="4353" spans="9:10" x14ac:dyDescent="0.2">
      <c r="I4353" s="3"/>
      <c r="J4353" s="3"/>
    </row>
    <row r="4354" spans="9:10" x14ac:dyDescent="0.2">
      <c r="I4354" s="3"/>
      <c r="J4354" s="3"/>
    </row>
    <row r="4355" spans="9:10" x14ac:dyDescent="0.2">
      <c r="I4355" s="3"/>
      <c r="J4355" s="3"/>
    </row>
    <row r="4356" spans="9:10" x14ac:dyDescent="0.2">
      <c r="I4356" s="3"/>
      <c r="J4356" s="3"/>
    </row>
    <row r="4357" spans="9:10" x14ac:dyDescent="0.2">
      <c r="I4357" s="3"/>
      <c r="J4357" s="3"/>
    </row>
    <row r="4358" spans="9:10" x14ac:dyDescent="0.2">
      <c r="I4358" s="3"/>
      <c r="J4358" s="3"/>
    </row>
    <row r="4359" spans="9:10" x14ac:dyDescent="0.2">
      <c r="I4359" s="3"/>
      <c r="J4359" s="3"/>
    </row>
    <row r="4360" spans="9:10" x14ac:dyDescent="0.2">
      <c r="I4360" s="3"/>
      <c r="J4360" s="3"/>
    </row>
    <row r="4361" spans="9:10" x14ac:dyDescent="0.2">
      <c r="I4361" s="3"/>
      <c r="J4361" s="3"/>
    </row>
    <row r="4362" spans="9:10" x14ac:dyDescent="0.2">
      <c r="I4362" s="3"/>
      <c r="J4362" s="3"/>
    </row>
    <row r="4363" spans="9:10" x14ac:dyDescent="0.2">
      <c r="I4363" s="3"/>
      <c r="J4363" s="3"/>
    </row>
    <row r="4364" spans="9:10" x14ac:dyDescent="0.2">
      <c r="I4364" s="3"/>
      <c r="J4364" s="3"/>
    </row>
    <row r="4365" spans="9:10" x14ac:dyDescent="0.2">
      <c r="I4365" s="3"/>
      <c r="J4365" s="3"/>
    </row>
    <row r="4366" spans="9:10" x14ac:dyDescent="0.2">
      <c r="I4366" s="3"/>
      <c r="J4366" s="3"/>
    </row>
    <row r="4367" spans="9:10" x14ac:dyDescent="0.2">
      <c r="I4367" s="3"/>
      <c r="J4367" s="3"/>
    </row>
    <row r="4368" spans="9:10" x14ac:dyDescent="0.2">
      <c r="I4368" s="3"/>
      <c r="J4368" s="3"/>
    </row>
    <row r="4369" spans="9:10" x14ac:dyDescent="0.2">
      <c r="I4369" s="3"/>
      <c r="J4369" s="3"/>
    </row>
    <row r="4370" spans="9:10" x14ac:dyDescent="0.2">
      <c r="I4370" s="3"/>
      <c r="J4370" s="3"/>
    </row>
    <row r="4371" spans="9:10" x14ac:dyDescent="0.2">
      <c r="I4371" s="3"/>
      <c r="J4371" s="3"/>
    </row>
    <row r="4372" spans="9:10" x14ac:dyDescent="0.2">
      <c r="I4372" s="3"/>
      <c r="J4372" s="3"/>
    </row>
    <row r="4373" spans="9:10" x14ac:dyDescent="0.2">
      <c r="I4373" s="3"/>
      <c r="J4373" s="3"/>
    </row>
    <row r="4374" spans="9:10" x14ac:dyDescent="0.2">
      <c r="I4374" s="3"/>
      <c r="J4374" s="3"/>
    </row>
    <row r="4375" spans="9:10" x14ac:dyDescent="0.2">
      <c r="I4375" s="3"/>
      <c r="J4375" s="3"/>
    </row>
    <row r="4376" spans="9:10" x14ac:dyDescent="0.2">
      <c r="I4376" s="3"/>
      <c r="J4376" s="3"/>
    </row>
    <row r="4377" spans="9:10" x14ac:dyDescent="0.2">
      <c r="I4377" s="3"/>
      <c r="J4377" s="3"/>
    </row>
    <row r="4378" spans="9:10" x14ac:dyDescent="0.2">
      <c r="I4378" s="3"/>
      <c r="J4378" s="3"/>
    </row>
    <row r="4379" spans="9:10" x14ac:dyDescent="0.2">
      <c r="I4379" s="3"/>
      <c r="J4379" s="3"/>
    </row>
    <row r="4380" spans="9:10" x14ac:dyDescent="0.2">
      <c r="I4380" s="3"/>
      <c r="J4380" s="3"/>
    </row>
    <row r="4381" spans="9:10" x14ac:dyDescent="0.2">
      <c r="I4381" s="3"/>
      <c r="J4381" s="3"/>
    </row>
    <row r="4382" spans="9:10" x14ac:dyDescent="0.2">
      <c r="I4382" s="3"/>
      <c r="J4382" s="3"/>
    </row>
    <row r="4383" spans="9:10" x14ac:dyDescent="0.2">
      <c r="I4383" s="3"/>
      <c r="J4383" s="3"/>
    </row>
    <row r="4384" spans="9:10" x14ac:dyDescent="0.2">
      <c r="I4384" s="3"/>
      <c r="J4384" s="3"/>
    </row>
    <row r="4385" spans="9:10" x14ac:dyDescent="0.2">
      <c r="I4385" s="3"/>
      <c r="J4385" s="3"/>
    </row>
    <row r="4386" spans="9:10" x14ac:dyDescent="0.2">
      <c r="I4386" s="3"/>
      <c r="J4386" s="3"/>
    </row>
    <row r="4387" spans="9:10" x14ac:dyDescent="0.2">
      <c r="I4387" s="3"/>
      <c r="J4387" s="3"/>
    </row>
    <row r="4388" spans="9:10" x14ac:dyDescent="0.2">
      <c r="I4388" s="3"/>
      <c r="J4388" s="3"/>
    </row>
    <row r="4389" spans="9:10" x14ac:dyDescent="0.2">
      <c r="I4389" s="3"/>
      <c r="J4389" s="3"/>
    </row>
    <row r="4390" spans="9:10" x14ac:dyDescent="0.2">
      <c r="I4390" s="3"/>
      <c r="J4390" s="3"/>
    </row>
    <row r="4391" spans="9:10" x14ac:dyDescent="0.2">
      <c r="I4391" s="3"/>
      <c r="J4391" s="3"/>
    </row>
    <row r="4392" spans="9:10" x14ac:dyDescent="0.2">
      <c r="I4392" s="3"/>
      <c r="J4392" s="3"/>
    </row>
    <row r="4393" spans="9:10" x14ac:dyDescent="0.2">
      <c r="I4393" s="3"/>
      <c r="J4393" s="3"/>
    </row>
    <row r="4394" spans="9:10" x14ac:dyDescent="0.2">
      <c r="I4394" s="3"/>
      <c r="J4394" s="3"/>
    </row>
    <row r="4395" spans="9:10" x14ac:dyDescent="0.2">
      <c r="I4395" s="3"/>
      <c r="J4395" s="3"/>
    </row>
    <row r="4396" spans="9:10" x14ac:dyDescent="0.2">
      <c r="I4396" s="3"/>
      <c r="J4396" s="3"/>
    </row>
    <row r="4397" spans="9:10" x14ac:dyDescent="0.2">
      <c r="I4397" s="3"/>
      <c r="J4397" s="3"/>
    </row>
    <row r="4398" spans="9:10" x14ac:dyDescent="0.2">
      <c r="I4398" s="3"/>
      <c r="J4398" s="3"/>
    </row>
    <row r="4399" spans="9:10" x14ac:dyDescent="0.2">
      <c r="I4399" s="3"/>
      <c r="J4399" s="3"/>
    </row>
    <row r="4400" spans="9:10" x14ac:dyDescent="0.2">
      <c r="I4400" s="3"/>
      <c r="J4400" s="3"/>
    </row>
    <row r="4401" spans="9:10" x14ac:dyDescent="0.2">
      <c r="I4401" s="3"/>
      <c r="J4401" s="3"/>
    </row>
    <row r="4402" spans="9:10" x14ac:dyDescent="0.2">
      <c r="I4402" s="3"/>
      <c r="J4402" s="3"/>
    </row>
    <row r="4403" spans="9:10" x14ac:dyDescent="0.2">
      <c r="I4403" s="3"/>
      <c r="J4403" s="3"/>
    </row>
    <row r="4404" spans="9:10" x14ac:dyDescent="0.2">
      <c r="I4404" s="3"/>
      <c r="J4404" s="3"/>
    </row>
    <row r="4405" spans="9:10" x14ac:dyDescent="0.2">
      <c r="I4405" s="3"/>
      <c r="J4405" s="3"/>
    </row>
    <row r="4406" spans="9:10" x14ac:dyDescent="0.2">
      <c r="I4406" s="3"/>
      <c r="J4406" s="3"/>
    </row>
    <row r="4407" spans="9:10" x14ac:dyDescent="0.2">
      <c r="I4407" s="3"/>
      <c r="J4407" s="3"/>
    </row>
    <row r="4408" spans="9:10" x14ac:dyDescent="0.2">
      <c r="I4408" s="3"/>
      <c r="J4408" s="3"/>
    </row>
    <row r="4409" spans="9:10" x14ac:dyDescent="0.2">
      <c r="I4409" s="3"/>
      <c r="J4409" s="3"/>
    </row>
    <row r="4410" spans="9:10" x14ac:dyDescent="0.2">
      <c r="I4410" s="3"/>
      <c r="J4410" s="3"/>
    </row>
    <row r="4411" spans="9:10" x14ac:dyDescent="0.2">
      <c r="I4411" s="3"/>
      <c r="J4411" s="3"/>
    </row>
    <row r="4412" spans="9:10" x14ac:dyDescent="0.2">
      <c r="I4412" s="3"/>
      <c r="J4412" s="3"/>
    </row>
    <row r="4413" spans="9:10" x14ac:dyDescent="0.2">
      <c r="I4413" s="3"/>
      <c r="J4413" s="3"/>
    </row>
    <row r="4414" spans="9:10" x14ac:dyDescent="0.2">
      <c r="I4414" s="3"/>
      <c r="J4414" s="3"/>
    </row>
    <row r="4415" spans="9:10" x14ac:dyDescent="0.2">
      <c r="I4415" s="3"/>
      <c r="J4415" s="3"/>
    </row>
    <row r="4416" spans="9:10" x14ac:dyDescent="0.2">
      <c r="I4416" s="3"/>
      <c r="J4416" s="3"/>
    </row>
    <row r="4417" spans="9:10" x14ac:dyDescent="0.2">
      <c r="I4417" s="3"/>
      <c r="J4417" s="3"/>
    </row>
    <row r="4418" spans="9:10" x14ac:dyDescent="0.2">
      <c r="I4418" s="3"/>
      <c r="J4418" s="3"/>
    </row>
    <row r="4419" spans="9:10" x14ac:dyDescent="0.2">
      <c r="I4419" s="3"/>
      <c r="J4419" s="3"/>
    </row>
    <row r="4420" spans="9:10" x14ac:dyDescent="0.2">
      <c r="I4420" s="3"/>
      <c r="J4420" s="3"/>
    </row>
    <row r="4421" spans="9:10" x14ac:dyDescent="0.2">
      <c r="I4421" s="3"/>
      <c r="J4421" s="3"/>
    </row>
    <row r="4422" spans="9:10" x14ac:dyDescent="0.2">
      <c r="I4422" s="3"/>
      <c r="J4422" s="3"/>
    </row>
    <row r="4423" spans="9:10" x14ac:dyDescent="0.2">
      <c r="I4423" s="3"/>
      <c r="J4423" s="3"/>
    </row>
    <row r="4424" spans="9:10" x14ac:dyDescent="0.2">
      <c r="I4424" s="3"/>
      <c r="J4424" s="3"/>
    </row>
    <row r="4425" spans="9:10" x14ac:dyDescent="0.2">
      <c r="I4425" s="3"/>
      <c r="J4425" s="3"/>
    </row>
    <row r="4426" spans="9:10" x14ac:dyDescent="0.2">
      <c r="I4426" s="3"/>
      <c r="J4426" s="3"/>
    </row>
    <row r="4427" spans="9:10" x14ac:dyDescent="0.2">
      <c r="I4427" s="3"/>
      <c r="J4427" s="3"/>
    </row>
    <row r="4428" spans="9:10" x14ac:dyDescent="0.2">
      <c r="I4428" s="3"/>
      <c r="J4428" s="3"/>
    </row>
    <row r="4429" spans="9:10" x14ac:dyDescent="0.2">
      <c r="I4429" s="3"/>
      <c r="J4429" s="3"/>
    </row>
    <row r="4430" spans="9:10" x14ac:dyDescent="0.2">
      <c r="I4430" s="3"/>
      <c r="J4430" s="3"/>
    </row>
    <row r="4431" spans="9:10" x14ac:dyDescent="0.2">
      <c r="I4431" s="3"/>
      <c r="J4431" s="3"/>
    </row>
    <row r="4432" spans="9:10" x14ac:dyDescent="0.2">
      <c r="I4432" s="3"/>
      <c r="J4432" s="3"/>
    </row>
    <row r="4433" spans="9:10" x14ac:dyDescent="0.2">
      <c r="I4433" s="3"/>
      <c r="J4433" s="3"/>
    </row>
    <row r="4434" spans="9:10" x14ac:dyDescent="0.2">
      <c r="I4434" s="3"/>
      <c r="J4434" s="3"/>
    </row>
    <row r="4435" spans="9:10" x14ac:dyDescent="0.2">
      <c r="I4435" s="3"/>
      <c r="J4435" s="3"/>
    </row>
    <row r="4436" spans="9:10" x14ac:dyDescent="0.2">
      <c r="I4436" s="3"/>
      <c r="J4436" s="3"/>
    </row>
    <row r="4437" spans="9:10" x14ac:dyDescent="0.2">
      <c r="I4437" s="3"/>
      <c r="J4437" s="3"/>
    </row>
    <row r="4438" spans="9:10" x14ac:dyDescent="0.2">
      <c r="I4438" s="3"/>
      <c r="J4438" s="3"/>
    </row>
    <row r="4439" spans="9:10" x14ac:dyDescent="0.2">
      <c r="I4439" s="3"/>
      <c r="J4439" s="3"/>
    </row>
    <row r="4440" spans="9:10" x14ac:dyDescent="0.2">
      <c r="I4440" s="3"/>
      <c r="J4440" s="3"/>
    </row>
    <row r="4441" spans="9:10" x14ac:dyDescent="0.2">
      <c r="I4441" s="3"/>
      <c r="J4441" s="3"/>
    </row>
    <row r="4442" spans="9:10" x14ac:dyDescent="0.2">
      <c r="I4442" s="3"/>
      <c r="J4442" s="3"/>
    </row>
    <row r="4443" spans="9:10" x14ac:dyDescent="0.2">
      <c r="I4443" s="3"/>
      <c r="J4443" s="3"/>
    </row>
    <row r="4444" spans="9:10" x14ac:dyDescent="0.2">
      <c r="I4444" s="3"/>
      <c r="J4444" s="3"/>
    </row>
    <row r="4445" spans="9:10" x14ac:dyDescent="0.2">
      <c r="I4445" s="3"/>
      <c r="J4445" s="3"/>
    </row>
    <row r="4446" spans="9:10" x14ac:dyDescent="0.2">
      <c r="I4446" s="3"/>
      <c r="J4446" s="3"/>
    </row>
    <row r="4447" spans="9:10" x14ac:dyDescent="0.2">
      <c r="I4447" s="3"/>
      <c r="J4447" s="3"/>
    </row>
    <row r="4448" spans="9:10" x14ac:dyDescent="0.2">
      <c r="I4448" s="3"/>
      <c r="J4448" s="3"/>
    </row>
    <row r="4449" spans="9:10" x14ac:dyDescent="0.2">
      <c r="I4449" s="3"/>
      <c r="J4449" s="3"/>
    </row>
    <row r="4450" spans="9:10" x14ac:dyDescent="0.2">
      <c r="I4450" s="3"/>
      <c r="J4450" s="3"/>
    </row>
    <row r="4451" spans="9:10" x14ac:dyDescent="0.2">
      <c r="I4451" s="3"/>
      <c r="J4451" s="3"/>
    </row>
    <row r="4452" spans="9:10" x14ac:dyDescent="0.2">
      <c r="I4452" s="3"/>
      <c r="J4452" s="3"/>
    </row>
    <row r="4453" spans="9:10" x14ac:dyDescent="0.2">
      <c r="I4453" s="3"/>
      <c r="J4453" s="3"/>
    </row>
    <row r="4454" spans="9:10" x14ac:dyDescent="0.2">
      <c r="I4454" s="3"/>
      <c r="J4454" s="3"/>
    </row>
    <row r="4455" spans="9:10" x14ac:dyDescent="0.2">
      <c r="I4455" s="3"/>
      <c r="J4455" s="3"/>
    </row>
    <row r="4456" spans="9:10" x14ac:dyDescent="0.2">
      <c r="I4456" s="3"/>
      <c r="J4456" s="3"/>
    </row>
    <row r="4457" spans="9:10" x14ac:dyDescent="0.2">
      <c r="I4457" s="3"/>
      <c r="J4457" s="3"/>
    </row>
    <row r="4458" spans="9:10" x14ac:dyDescent="0.2">
      <c r="I4458" s="3"/>
      <c r="J4458" s="3"/>
    </row>
    <row r="4459" spans="9:10" x14ac:dyDescent="0.2">
      <c r="I4459" s="3"/>
      <c r="J4459" s="3"/>
    </row>
    <row r="4460" spans="9:10" x14ac:dyDescent="0.2">
      <c r="I4460" s="3"/>
      <c r="J4460" s="3"/>
    </row>
    <row r="4461" spans="9:10" x14ac:dyDescent="0.2">
      <c r="I4461" s="3"/>
      <c r="J4461" s="3"/>
    </row>
    <row r="4462" spans="9:10" x14ac:dyDescent="0.2">
      <c r="I4462" s="3"/>
      <c r="J4462" s="3"/>
    </row>
    <row r="4463" spans="9:10" x14ac:dyDescent="0.2">
      <c r="I4463" s="3"/>
      <c r="J4463" s="3"/>
    </row>
    <row r="4464" spans="9:10" x14ac:dyDescent="0.2">
      <c r="I4464" s="3"/>
      <c r="J4464" s="3"/>
    </row>
    <row r="4465" spans="9:10" x14ac:dyDescent="0.2">
      <c r="I4465" s="3"/>
      <c r="J4465" s="3"/>
    </row>
    <row r="4466" spans="9:10" x14ac:dyDescent="0.2">
      <c r="I4466" s="3"/>
      <c r="J4466" s="3"/>
    </row>
    <row r="4467" spans="9:10" x14ac:dyDescent="0.2">
      <c r="I4467" s="3"/>
      <c r="J4467" s="3"/>
    </row>
    <row r="4468" spans="9:10" x14ac:dyDescent="0.2">
      <c r="I4468" s="3"/>
      <c r="J4468" s="3"/>
    </row>
    <row r="4469" spans="9:10" x14ac:dyDescent="0.2">
      <c r="I4469" s="3"/>
      <c r="J4469" s="3"/>
    </row>
    <row r="4470" spans="9:10" x14ac:dyDescent="0.2">
      <c r="I4470" s="3"/>
      <c r="J4470" s="3"/>
    </row>
    <row r="4471" spans="9:10" x14ac:dyDescent="0.2">
      <c r="I4471" s="3"/>
      <c r="J4471" s="3"/>
    </row>
    <row r="4472" spans="9:10" x14ac:dyDescent="0.2">
      <c r="I4472" s="3"/>
      <c r="J4472" s="3"/>
    </row>
    <row r="4473" spans="9:10" x14ac:dyDescent="0.2">
      <c r="I4473" s="3"/>
      <c r="J4473" s="3"/>
    </row>
    <row r="4474" spans="9:10" x14ac:dyDescent="0.2">
      <c r="I4474" s="3"/>
      <c r="J4474" s="3"/>
    </row>
    <row r="4475" spans="9:10" x14ac:dyDescent="0.2">
      <c r="I4475" s="3"/>
      <c r="J4475" s="3"/>
    </row>
    <row r="4476" spans="9:10" x14ac:dyDescent="0.2">
      <c r="I4476" s="3"/>
      <c r="J4476" s="3"/>
    </row>
    <row r="4477" spans="9:10" x14ac:dyDescent="0.2">
      <c r="I4477" s="3"/>
      <c r="J4477" s="3"/>
    </row>
    <row r="4478" spans="9:10" x14ac:dyDescent="0.2">
      <c r="I4478" s="3"/>
      <c r="J4478" s="3"/>
    </row>
    <row r="4479" spans="9:10" x14ac:dyDescent="0.2">
      <c r="I4479" s="3"/>
      <c r="J4479" s="3"/>
    </row>
    <row r="4480" spans="9:10" x14ac:dyDescent="0.2">
      <c r="I4480" s="3"/>
      <c r="J4480" s="3"/>
    </row>
    <row r="4481" spans="9:10" x14ac:dyDescent="0.2">
      <c r="I4481" s="3"/>
      <c r="J4481" s="3"/>
    </row>
    <row r="4482" spans="9:10" x14ac:dyDescent="0.2">
      <c r="I4482" s="3"/>
      <c r="J4482" s="3"/>
    </row>
    <row r="4483" spans="9:10" x14ac:dyDescent="0.2">
      <c r="I4483" s="3"/>
      <c r="J4483" s="3"/>
    </row>
    <row r="4484" spans="9:10" x14ac:dyDescent="0.2">
      <c r="I4484" s="3"/>
      <c r="J4484" s="3"/>
    </row>
    <row r="4485" spans="9:10" x14ac:dyDescent="0.2">
      <c r="I4485" s="3"/>
      <c r="J4485" s="3"/>
    </row>
    <row r="4486" spans="9:10" x14ac:dyDescent="0.2">
      <c r="I4486" s="3"/>
      <c r="J4486" s="3"/>
    </row>
    <row r="4487" spans="9:10" x14ac:dyDescent="0.2">
      <c r="I4487" s="3"/>
      <c r="J4487" s="3"/>
    </row>
    <row r="4488" spans="9:10" x14ac:dyDescent="0.2">
      <c r="I4488" s="3"/>
      <c r="J4488" s="3"/>
    </row>
    <row r="4489" spans="9:10" x14ac:dyDescent="0.2">
      <c r="I4489" s="3"/>
      <c r="J4489" s="3"/>
    </row>
    <row r="4490" spans="9:10" x14ac:dyDescent="0.2">
      <c r="I4490" s="3"/>
      <c r="J4490" s="3"/>
    </row>
    <row r="4491" spans="9:10" x14ac:dyDescent="0.2">
      <c r="I4491" s="3"/>
      <c r="J4491" s="3"/>
    </row>
    <row r="4492" spans="9:10" x14ac:dyDescent="0.2">
      <c r="I4492" s="3"/>
      <c r="J4492" s="3"/>
    </row>
    <row r="4493" spans="9:10" x14ac:dyDescent="0.2">
      <c r="I4493" s="3"/>
      <c r="J4493" s="3"/>
    </row>
    <row r="4494" spans="9:10" x14ac:dyDescent="0.2">
      <c r="I4494" s="3"/>
      <c r="J4494" s="3"/>
    </row>
    <row r="4495" spans="9:10" x14ac:dyDescent="0.2">
      <c r="I4495" s="3"/>
      <c r="J4495" s="3"/>
    </row>
    <row r="4496" spans="9:10" x14ac:dyDescent="0.2">
      <c r="I4496" s="3"/>
      <c r="J4496" s="3"/>
    </row>
    <row r="4497" spans="9:10" x14ac:dyDescent="0.2">
      <c r="I4497" s="3"/>
      <c r="J4497" s="3"/>
    </row>
    <row r="4498" spans="9:10" x14ac:dyDescent="0.2">
      <c r="I4498" s="3"/>
      <c r="J4498" s="3"/>
    </row>
    <row r="4499" spans="9:10" x14ac:dyDescent="0.2">
      <c r="I4499" s="3"/>
      <c r="J4499" s="3"/>
    </row>
    <row r="4500" spans="9:10" x14ac:dyDescent="0.2">
      <c r="I4500" s="3"/>
      <c r="J4500" s="3"/>
    </row>
    <row r="4501" spans="9:10" x14ac:dyDescent="0.2">
      <c r="I4501" s="3"/>
      <c r="J4501" s="3"/>
    </row>
    <row r="4502" spans="9:10" x14ac:dyDescent="0.2">
      <c r="I4502" s="3"/>
      <c r="J4502" s="3"/>
    </row>
    <row r="4503" spans="9:10" x14ac:dyDescent="0.2">
      <c r="I4503" s="3"/>
      <c r="J4503" s="3"/>
    </row>
    <row r="4504" spans="9:10" x14ac:dyDescent="0.2">
      <c r="I4504" s="3"/>
      <c r="J4504" s="3"/>
    </row>
    <row r="4505" spans="9:10" x14ac:dyDescent="0.2">
      <c r="I4505" s="3"/>
      <c r="J4505" s="3"/>
    </row>
    <row r="4506" spans="9:10" x14ac:dyDescent="0.2">
      <c r="I4506" s="3"/>
      <c r="J4506" s="3"/>
    </row>
    <row r="4507" spans="9:10" x14ac:dyDescent="0.2">
      <c r="I4507" s="3"/>
      <c r="J4507" s="3"/>
    </row>
    <row r="4508" spans="9:10" x14ac:dyDescent="0.2">
      <c r="I4508" s="3"/>
      <c r="J4508" s="3"/>
    </row>
    <row r="4509" spans="9:10" x14ac:dyDescent="0.2">
      <c r="I4509" s="3"/>
      <c r="J4509" s="3"/>
    </row>
    <row r="4510" spans="9:10" x14ac:dyDescent="0.2">
      <c r="I4510" s="3"/>
      <c r="J4510" s="3"/>
    </row>
    <row r="4511" spans="9:10" x14ac:dyDescent="0.2">
      <c r="I4511" s="3"/>
      <c r="J4511" s="3"/>
    </row>
    <row r="4512" spans="9:10" x14ac:dyDescent="0.2">
      <c r="I4512" s="3"/>
      <c r="J4512" s="3"/>
    </row>
    <row r="4513" spans="9:10" x14ac:dyDescent="0.2">
      <c r="I4513" s="3"/>
      <c r="J4513" s="3"/>
    </row>
    <row r="4514" spans="9:10" x14ac:dyDescent="0.2">
      <c r="I4514" s="3"/>
      <c r="J4514" s="3"/>
    </row>
    <row r="4515" spans="9:10" x14ac:dyDescent="0.2">
      <c r="I4515" s="3"/>
      <c r="J4515" s="3"/>
    </row>
    <row r="4516" spans="9:10" x14ac:dyDescent="0.2">
      <c r="I4516" s="3"/>
      <c r="J4516" s="3"/>
    </row>
    <row r="4517" spans="9:10" x14ac:dyDescent="0.2">
      <c r="I4517" s="3"/>
      <c r="J4517" s="3"/>
    </row>
    <row r="4518" spans="9:10" x14ac:dyDescent="0.2">
      <c r="I4518" s="3"/>
      <c r="J4518" s="3"/>
    </row>
    <row r="4519" spans="9:10" x14ac:dyDescent="0.2">
      <c r="I4519" s="3"/>
      <c r="J4519" s="3"/>
    </row>
    <row r="4520" spans="9:10" x14ac:dyDescent="0.2">
      <c r="I4520" s="3"/>
      <c r="J4520" s="3"/>
    </row>
    <row r="4521" spans="9:10" x14ac:dyDescent="0.2">
      <c r="I4521" s="3"/>
      <c r="J4521" s="3"/>
    </row>
    <row r="4522" spans="9:10" x14ac:dyDescent="0.2">
      <c r="I4522" s="3"/>
      <c r="J4522" s="3"/>
    </row>
    <row r="4523" spans="9:10" x14ac:dyDescent="0.2">
      <c r="I4523" s="3"/>
      <c r="J4523" s="3"/>
    </row>
    <row r="4524" spans="9:10" x14ac:dyDescent="0.2">
      <c r="I4524" s="3"/>
      <c r="J4524" s="3"/>
    </row>
    <row r="4525" spans="9:10" x14ac:dyDescent="0.2">
      <c r="I4525" s="3"/>
      <c r="J4525" s="3"/>
    </row>
    <row r="4526" spans="9:10" x14ac:dyDescent="0.2">
      <c r="I4526" s="3"/>
      <c r="J4526" s="3"/>
    </row>
    <row r="4527" spans="9:10" x14ac:dyDescent="0.2">
      <c r="I4527" s="3"/>
      <c r="J4527" s="3"/>
    </row>
    <row r="4528" spans="9:10" x14ac:dyDescent="0.2">
      <c r="I4528" s="3"/>
      <c r="J4528" s="3"/>
    </row>
    <row r="4529" spans="9:10" x14ac:dyDescent="0.2">
      <c r="I4529" s="3"/>
      <c r="J4529" s="3"/>
    </row>
    <row r="4530" spans="9:10" x14ac:dyDescent="0.2">
      <c r="I4530" s="3"/>
      <c r="J4530" s="3"/>
    </row>
    <row r="4531" spans="9:10" x14ac:dyDescent="0.2">
      <c r="I4531" s="3"/>
      <c r="J4531" s="3"/>
    </row>
    <row r="4532" spans="9:10" x14ac:dyDescent="0.2">
      <c r="I4532" s="3"/>
      <c r="J4532" s="3"/>
    </row>
    <row r="4533" spans="9:10" x14ac:dyDescent="0.2">
      <c r="I4533" s="3"/>
      <c r="J4533" s="3"/>
    </row>
    <row r="4534" spans="9:10" x14ac:dyDescent="0.2">
      <c r="I4534" s="3"/>
      <c r="J4534" s="3"/>
    </row>
    <row r="4535" spans="9:10" x14ac:dyDescent="0.2">
      <c r="I4535" s="3"/>
      <c r="J4535" s="3"/>
    </row>
    <row r="4536" spans="9:10" x14ac:dyDescent="0.2">
      <c r="I4536" s="3"/>
      <c r="J4536" s="3"/>
    </row>
    <row r="4537" spans="9:10" x14ac:dyDescent="0.2">
      <c r="I4537" s="3"/>
      <c r="J4537" s="3"/>
    </row>
    <row r="4538" spans="9:10" x14ac:dyDescent="0.2">
      <c r="I4538" s="3"/>
      <c r="J4538" s="3"/>
    </row>
    <row r="4539" spans="9:10" x14ac:dyDescent="0.2">
      <c r="I4539" s="3"/>
      <c r="J4539" s="3"/>
    </row>
    <row r="4540" spans="9:10" x14ac:dyDescent="0.2">
      <c r="I4540" s="3"/>
      <c r="J4540" s="3"/>
    </row>
    <row r="4541" spans="9:10" x14ac:dyDescent="0.2">
      <c r="I4541" s="3"/>
      <c r="J4541" s="3"/>
    </row>
    <row r="4542" spans="9:10" x14ac:dyDescent="0.2">
      <c r="I4542" s="3"/>
      <c r="J4542" s="3"/>
    </row>
    <row r="4543" spans="9:10" x14ac:dyDescent="0.2">
      <c r="I4543" s="3"/>
      <c r="J4543" s="3"/>
    </row>
    <row r="4544" spans="9:10" x14ac:dyDescent="0.2">
      <c r="I4544" s="3"/>
      <c r="J4544" s="3"/>
    </row>
    <row r="4545" spans="9:10" x14ac:dyDescent="0.2">
      <c r="I4545" s="3"/>
      <c r="J4545" s="3"/>
    </row>
    <row r="4546" spans="9:10" x14ac:dyDescent="0.2">
      <c r="I4546" s="3"/>
      <c r="J4546" s="3"/>
    </row>
    <row r="4547" spans="9:10" x14ac:dyDescent="0.2">
      <c r="I4547" s="3"/>
      <c r="J4547" s="3"/>
    </row>
    <row r="4548" spans="9:10" x14ac:dyDescent="0.2">
      <c r="I4548" s="3"/>
      <c r="J4548" s="3"/>
    </row>
    <row r="4549" spans="9:10" x14ac:dyDescent="0.2">
      <c r="I4549" s="3"/>
      <c r="J4549" s="3"/>
    </row>
    <row r="4550" spans="9:10" x14ac:dyDescent="0.2">
      <c r="I4550" s="3"/>
      <c r="J4550" s="3"/>
    </row>
    <row r="4551" spans="9:10" x14ac:dyDescent="0.2">
      <c r="I4551" s="3"/>
      <c r="J4551" s="3"/>
    </row>
    <row r="4552" spans="9:10" x14ac:dyDescent="0.2">
      <c r="I4552" s="3"/>
      <c r="J4552" s="3"/>
    </row>
    <row r="4553" spans="9:10" x14ac:dyDescent="0.2">
      <c r="I4553" s="3"/>
      <c r="J4553" s="3"/>
    </row>
    <row r="4554" spans="9:10" x14ac:dyDescent="0.2">
      <c r="I4554" s="3"/>
      <c r="J4554" s="3"/>
    </row>
    <row r="4555" spans="9:10" x14ac:dyDescent="0.2">
      <c r="I4555" s="3"/>
      <c r="J4555" s="3"/>
    </row>
    <row r="4556" spans="9:10" x14ac:dyDescent="0.2">
      <c r="I4556" s="3"/>
      <c r="J4556" s="3"/>
    </row>
    <row r="4557" spans="9:10" x14ac:dyDescent="0.2">
      <c r="I4557" s="3"/>
      <c r="J4557" s="3"/>
    </row>
    <row r="4558" spans="9:10" x14ac:dyDescent="0.2">
      <c r="I4558" s="3"/>
      <c r="J4558" s="3"/>
    </row>
    <row r="4559" spans="9:10" x14ac:dyDescent="0.2">
      <c r="I4559" s="3"/>
      <c r="J4559" s="3"/>
    </row>
    <row r="4560" spans="9:10" x14ac:dyDescent="0.2">
      <c r="I4560" s="3"/>
      <c r="J4560" s="3"/>
    </row>
    <row r="4561" spans="9:10" x14ac:dyDescent="0.2">
      <c r="I4561" s="3"/>
      <c r="J4561" s="3"/>
    </row>
    <row r="4562" spans="9:10" x14ac:dyDescent="0.2">
      <c r="I4562" s="3"/>
      <c r="J4562" s="3"/>
    </row>
    <row r="4563" spans="9:10" x14ac:dyDescent="0.2">
      <c r="I4563" s="3"/>
      <c r="J4563" s="3"/>
    </row>
    <row r="4564" spans="9:10" x14ac:dyDescent="0.2">
      <c r="I4564" s="3"/>
      <c r="J4564" s="3"/>
    </row>
    <row r="4565" spans="9:10" x14ac:dyDescent="0.2">
      <c r="I4565" s="3"/>
      <c r="J4565" s="3"/>
    </row>
    <row r="4566" spans="9:10" x14ac:dyDescent="0.2">
      <c r="I4566" s="3"/>
      <c r="J4566" s="3"/>
    </row>
    <row r="4567" spans="9:10" x14ac:dyDescent="0.2">
      <c r="I4567" s="3"/>
      <c r="J4567" s="3"/>
    </row>
    <row r="4568" spans="9:10" x14ac:dyDescent="0.2">
      <c r="I4568" s="3"/>
      <c r="J4568" s="3"/>
    </row>
    <row r="4569" spans="9:10" x14ac:dyDescent="0.2">
      <c r="I4569" s="3"/>
      <c r="J4569" s="3"/>
    </row>
    <row r="4570" spans="9:10" x14ac:dyDescent="0.2">
      <c r="I4570" s="3"/>
      <c r="J4570" s="3"/>
    </row>
    <row r="4571" spans="9:10" x14ac:dyDescent="0.2">
      <c r="I4571" s="3"/>
      <c r="J4571" s="3"/>
    </row>
    <row r="4572" spans="9:10" x14ac:dyDescent="0.2">
      <c r="I4572" s="3"/>
      <c r="J4572" s="3"/>
    </row>
    <row r="4573" spans="9:10" x14ac:dyDescent="0.2">
      <c r="I4573" s="3"/>
      <c r="J4573" s="3"/>
    </row>
    <row r="4574" spans="9:10" x14ac:dyDescent="0.2">
      <c r="I4574" s="3"/>
      <c r="J4574" s="3"/>
    </row>
    <row r="4575" spans="9:10" x14ac:dyDescent="0.2">
      <c r="I4575" s="3"/>
      <c r="J4575" s="3"/>
    </row>
    <row r="4576" spans="9:10" x14ac:dyDescent="0.2">
      <c r="I4576" s="3"/>
      <c r="J4576" s="3"/>
    </row>
    <row r="4577" spans="9:10" x14ac:dyDescent="0.2">
      <c r="I4577" s="3"/>
      <c r="J4577" s="3"/>
    </row>
    <row r="4578" spans="9:10" x14ac:dyDescent="0.2">
      <c r="I4578" s="3"/>
      <c r="J4578" s="3"/>
    </row>
    <row r="4579" spans="9:10" x14ac:dyDescent="0.2">
      <c r="I4579" s="3"/>
      <c r="J4579" s="3"/>
    </row>
    <row r="4580" spans="9:10" x14ac:dyDescent="0.2">
      <c r="I4580" s="3"/>
      <c r="J4580" s="3"/>
    </row>
    <row r="4581" spans="9:10" x14ac:dyDescent="0.2">
      <c r="I4581" s="3"/>
      <c r="J4581" s="3"/>
    </row>
    <row r="4582" spans="9:10" x14ac:dyDescent="0.2">
      <c r="I4582" s="3"/>
      <c r="J4582" s="3"/>
    </row>
    <row r="4583" spans="9:10" x14ac:dyDescent="0.2">
      <c r="I4583" s="3"/>
      <c r="J4583" s="3"/>
    </row>
    <row r="4584" spans="9:10" x14ac:dyDescent="0.2">
      <c r="I4584" s="3"/>
      <c r="J4584" s="3"/>
    </row>
    <row r="4585" spans="9:10" x14ac:dyDescent="0.2">
      <c r="I4585" s="3"/>
      <c r="J4585" s="3"/>
    </row>
    <row r="4586" spans="9:10" x14ac:dyDescent="0.2">
      <c r="I4586" s="3"/>
      <c r="J4586" s="3"/>
    </row>
    <row r="4587" spans="9:10" x14ac:dyDescent="0.2">
      <c r="I4587" s="3"/>
      <c r="J4587" s="3"/>
    </row>
    <row r="4588" spans="9:10" x14ac:dyDescent="0.2">
      <c r="I4588" s="3"/>
      <c r="J4588" s="3"/>
    </row>
    <row r="4589" spans="9:10" x14ac:dyDescent="0.2">
      <c r="I4589" s="3"/>
      <c r="J4589" s="3"/>
    </row>
    <row r="4590" spans="9:10" x14ac:dyDescent="0.2">
      <c r="I4590" s="3"/>
      <c r="J4590" s="3"/>
    </row>
    <row r="4591" spans="9:10" x14ac:dyDescent="0.2">
      <c r="I4591" s="3"/>
      <c r="J4591" s="3"/>
    </row>
    <row r="4592" spans="9:10" x14ac:dyDescent="0.2">
      <c r="I4592" s="3"/>
      <c r="J4592" s="3"/>
    </row>
    <row r="4593" spans="9:10" x14ac:dyDescent="0.2">
      <c r="I4593" s="3"/>
      <c r="J4593" s="3"/>
    </row>
    <row r="4594" spans="9:10" x14ac:dyDescent="0.2">
      <c r="I4594" s="3"/>
      <c r="J4594" s="3"/>
    </row>
    <row r="4595" spans="9:10" x14ac:dyDescent="0.2">
      <c r="I4595" s="3"/>
      <c r="J4595" s="3"/>
    </row>
    <row r="4596" spans="9:10" x14ac:dyDescent="0.2">
      <c r="I4596" s="3"/>
      <c r="J4596" s="3"/>
    </row>
    <row r="4597" spans="9:10" x14ac:dyDescent="0.2">
      <c r="I4597" s="3"/>
      <c r="J4597" s="3"/>
    </row>
    <row r="4598" spans="9:10" x14ac:dyDescent="0.2">
      <c r="I4598" s="3"/>
      <c r="J4598" s="3"/>
    </row>
    <row r="4599" spans="9:10" x14ac:dyDescent="0.2">
      <c r="I4599" s="3"/>
      <c r="J4599" s="3"/>
    </row>
    <row r="4600" spans="9:10" x14ac:dyDescent="0.2">
      <c r="I4600" s="3"/>
      <c r="J4600" s="3"/>
    </row>
    <row r="4601" spans="9:10" x14ac:dyDescent="0.2">
      <c r="I4601" s="3"/>
      <c r="J4601" s="3"/>
    </row>
    <row r="4602" spans="9:10" x14ac:dyDescent="0.2">
      <c r="I4602" s="3"/>
      <c r="J4602" s="3"/>
    </row>
    <row r="4603" spans="9:10" x14ac:dyDescent="0.2">
      <c r="I4603" s="3"/>
      <c r="J4603" s="3"/>
    </row>
    <row r="4604" spans="9:10" x14ac:dyDescent="0.2">
      <c r="I4604" s="3"/>
      <c r="J4604" s="3"/>
    </row>
    <row r="4605" spans="9:10" x14ac:dyDescent="0.2">
      <c r="I4605" s="3"/>
      <c r="J4605" s="3"/>
    </row>
    <row r="4606" spans="9:10" x14ac:dyDescent="0.2">
      <c r="I4606" s="3"/>
      <c r="J4606" s="3"/>
    </row>
    <row r="4607" spans="9:10" x14ac:dyDescent="0.2">
      <c r="I4607" s="3"/>
      <c r="J4607" s="3"/>
    </row>
    <row r="4608" spans="9:10" x14ac:dyDescent="0.2">
      <c r="I4608" s="3"/>
      <c r="J4608" s="3"/>
    </row>
    <row r="4609" spans="9:10" x14ac:dyDescent="0.2">
      <c r="I4609" s="3"/>
      <c r="J4609" s="3"/>
    </row>
    <row r="4610" spans="9:10" x14ac:dyDescent="0.2">
      <c r="I4610" s="3"/>
      <c r="J4610" s="3"/>
    </row>
    <row r="4611" spans="9:10" x14ac:dyDescent="0.2">
      <c r="I4611" s="3"/>
      <c r="J4611" s="3"/>
    </row>
    <row r="4612" spans="9:10" x14ac:dyDescent="0.2">
      <c r="I4612" s="3"/>
      <c r="J4612" s="3"/>
    </row>
    <row r="4613" spans="9:10" x14ac:dyDescent="0.2">
      <c r="I4613" s="3"/>
      <c r="J4613" s="3"/>
    </row>
    <row r="4614" spans="9:10" x14ac:dyDescent="0.2">
      <c r="I4614" s="3"/>
      <c r="J4614" s="3"/>
    </row>
    <row r="4615" spans="9:10" x14ac:dyDescent="0.2">
      <c r="I4615" s="3"/>
      <c r="J4615" s="3"/>
    </row>
    <row r="4616" spans="9:10" x14ac:dyDescent="0.2">
      <c r="I4616" s="3"/>
      <c r="J4616" s="3"/>
    </row>
    <row r="4617" spans="9:10" x14ac:dyDescent="0.2">
      <c r="I4617" s="3"/>
      <c r="J4617" s="3"/>
    </row>
    <row r="4618" spans="9:10" x14ac:dyDescent="0.2">
      <c r="I4618" s="3"/>
      <c r="J4618" s="3"/>
    </row>
    <row r="4619" spans="9:10" x14ac:dyDescent="0.2">
      <c r="I4619" s="3"/>
      <c r="J4619" s="3"/>
    </row>
    <row r="4620" spans="9:10" x14ac:dyDescent="0.2">
      <c r="I4620" s="3"/>
      <c r="J4620" s="3"/>
    </row>
    <row r="4621" spans="9:10" x14ac:dyDescent="0.2">
      <c r="I4621" s="3"/>
      <c r="J4621" s="3"/>
    </row>
    <row r="4622" spans="9:10" x14ac:dyDescent="0.2">
      <c r="I4622" s="3"/>
      <c r="J4622" s="3"/>
    </row>
    <row r="4623" spans="9:10" x14ac:dyDescent="0.2">
      <c r="I4623" s="3"/>
      <c r="J4623" s="3"/>
    </row>
    <row r="4624" spans="9:10" x14ac:dyDescent="0.2">
      <c r="I4624" s="3"/>
      <c r="J4624" s="3"/>
    </row>
    <row r="4625" spans="9:10" x14ac:dyDescent="0.2">
      <c r="I4625" s="3"/>
      <c r="J4625" s="3"/>
    </row>
    <row r="4626" spans="9:10" x14ac:dyDescent="0.2">
      <c r="I4626" s="3"/>
      <c r="J4626" s="3"/>
    </row>
    <row r="4627" spans="9:10" x14ac:dyDescent="0.2">
      <c r="I4627" s="3"/>
      <c r="J4627" s="3"/>
    </row>
    <row r="4628" spans="9:10" x14ac:dyDescent="0.2">
      <c r="I4628" s="3"/>
      <c r="J4628" s="3"/>
    </row>
    <row r="4629" spans="9:10" x14ac:dyDescent="0.2">
      <c r="I4629" s="3"/>
      <c r="J4629" s="3"/>
    </row>
    <row r="4630" spans="9:10" x14ac:dyDescent="0.2">
      <c r="I4630" s="3"/>
      <c r="J4630" s="3"/>
    </row>
    <row r="4631" spans="9:10" x14ac:dyDescent="0.2">
      <c r="I4631" s="3"/>
      <c r="J4631" s="3"/>
    </row>
    <row r="4632" spans="9:10" x14ac:dyDescent="0.2">
      <c r="I4632" s="3"/>
      <c r="J4632" s="3"/>
    </row>
    <row r="4633" spans="9:10" x14ac:dyDescent="0.2">
      <c r="I4633" s="3"/>
      <c r="J4633" s="3"/>
    </row>
    <row r="4634" spans="9:10" x14ac:dyDescent="0.2">
      <c r="I4634" s="3"/>
      <c r="J4634" s="3"/>
    </row>
    <row r="4635" spans="9:10" x14ac:dyDescent="0.2">
      <c r="I4635" s="3"/>
      <c r="J4635" s="3"/>
    </row>
    <row r="4636" spans="9:10" x14ac:dyDescent="0.2">
      <c r="I4636" s="3"/>
      <c r="J4636" s="3"/>
    </row>
    <row r="4637" spans="9:10" x14ac:dyDescent="0.2">
      <c r="I4637" s="3"/>
      <c r="J4637" s="3"/>
    </row>
    <row r="4638" spans="9:10" x14ac:dyDescent="0.2">
      <c r="I4638" s="3"/>
      <c r="J4638" s="3"/>
    </row>
    <row r="4639" spans="9:10" x14ac:dyDescent="0.2">
      <c r="I4639" s="3"/>
      <c r="J4639" s="3"/>
    </row>
    <row r="4640" spans="9:10" x14ac:dyDescent="0.2">
      <c r="I4640" s="3"/>
      <c r="J4640" s="3"/>
    </row>
    <row r="4641" spans="9:10" x14ac:dyDescent="0.2">
      <c r="I4641" s="3"/>
      <c r="J4641" s="3"/>
    </row>
    <row r="4642" spans="9:10" x14ac:dyDescent="0.2">
      <c r="I4642" s="3"/>
      <c r="J4642" s="3"/>
    </row>
    <row r="4643" spans="9:10" x14ac:dyDescent="0.2">
      <c r="I4643" s="3"/>
      <c r="J4643" s="3"/>
    </row>
    <row r="4644" spans="9:10" x14ac:dyDescent="0.2">
      <c r="I4644" s="3"/>
      <c r="J4644" s="3"/>
    </row>
    <row r="4645" spans="9:10" x14ac:dyDescent="0.2">
      <c r="I4645" s="3"/>
      <c r="J4645" s="3"/>
    </row>
    <row r="4646" spans="9:10" x14ac:dyDescent="0.2">
      <c r="I4646" s="3"/>
      <c r="J4646" s="3"/>
    </row>
    <row r="4647" spans="9:10" x14ac:dyDescent="0.2">
      <c r="I4647" s="3"/>
      <c r="J4647" s="3"/>
    </row>
    <row r="4648" spans="9:10" x14ac:dyDescent="0.2">
      <c r="I4648" s="3"/>
      <c r="J4648" s="3"/>
    </row>
    <row r="4649" spans="9:10" x14ac:dyDescent="0.2">
      <c r="I4649" s="3"/>
      <c r="J4649" s="3"/>
    </row>
    <row r="4650" spans="9:10" x14ac:dyDescent="0.2">
      <c r="I4650" s="3"/>
      <c r="J4650" s="3"/>
    </row>
    <row r="4651" spans="9:10" x14ac:dyDescent="0.2">
      <c r="I4651" s="3"/>
      <c r="J4651" s="3"/>
    </row>
    <row r="4652" spans="9:10" x14ac:dyDescent="0.2">
      <c r="I4652" s="3"/>
      <c r="J4652" s="3"/>
    </row>
    <row r="4653" spans="9:10" x14ac:dyDescent="0.2">
      <c r="I4653" s="3"/>
      <c r="J4653" s="3"/>
    </row>
    <row r="4654" spans="9:10" x14ac:dyDescent="0.2">
      <c r="I4654" s="3"/>
      <c r="J4654" s="3"/>
    </row>
    <row r="4655" spans="9:10" x14ac:dyDescent="0.2">
      <c r="I4655" s="3"/>
      <c r="J4655" s="3"/>
    </row>
    <row r="4656" spans="9:10" x14ac:dyDescent="0.2">
      <c r="I4656" s="3"/>
      <c r="J4656" s="3"/>
    </row>
    <row r="4657" spans="9:10" x14ac:dyDescent="0.2">
      <c r="I4657" s="3"/>
      <c r="J4657" s="3"/>
    </row>
    <row r="4658" spans="9:10" x14ac:dyDescent="0.2">
      <c r="I4658" s="3"/>
      <c r="J4658" s="3"/>
    </row>
    <row r="4659" spans="9:10" x14ac:dyDescent="0.2">
      <c r="I4659" s="3"/>
      <c r="J4659" s="3"/>
    </row>
    <row r="4660" spans="9:10" x14ac:dyDescent="0.2">
      <c r="I4660" s="3"/>
      <c r="J4660" s="3"/>
    </row>
    <row r="4661" spans="9:10" x14ac:dyDescent="0.2">
      <c r="I4661" s="3"/>
      <c r="J4661" s="3"/>
    </row>
    <row r="4662" spans="9:10" x14ac:dyDescent="0.2">
      <c r="I4662" s="3"/>
      <c r="J4662" s="3"/>
    </row>
    <row r="4663" spans="9:10" x14ac:dyDescent="0.2">
      <c r="I4663" s="3"/>
      <c r="J4663" s="3"/>
    </row>
    <row r="4664" spans="9:10" x14ac:dyDescent="0.2">
      <c r="I4664" s="3"/>
      <c r="J4664" s="3"/>
    </row>
    <row r="4665" spans="9:10" x14ac:dyDescent="0.2">
      <c r="I4665" s="3"/>
      <c r="J4665" s="3"/>
    </row>
    <row r="4666" spans="9:10" x14ac:dyDescent="0.2">
      <c r="I4666" s="3"/>
      <c r="J4666" s="3"/>
    </row>
    <row r="4667" spans="9:10" x14ac:dyDescent="0.2">
      <c r="I4667" s="3"/>
      <c r="J4667" s="3"/>
    </row>
    <row r="4668" spans="9:10" x14ac:dyDescent="0.2">
      <c r="I4668" s="3"/>
      <c r="J4668" s="3"/>
    </row>
    <row r="4669" spans="9:10" x14ac:dyDescent="0.2">
      <c r="I4669" s="3"/>
      <c r="J4669" s="3"/>
    </row>
    <row r="4670" spans="9:10" x14ac:dyDescent="0.2">
      <c r="I4670" s="3"/>
      <c r="J4670" s="3"/>
    </row>
    <row r="4671" spans="9:10" x14ac:dyDescent="0.2">
      <c r="I4671" s="3"/>
      <c r="J4671" s="3"/>
    </row>
    <row r="4672" spans="9:10" x14ac:dyDescent="0.2">
      <c r="I4672" s="3"/>
      <c r="J4672" s="3"/>
    </row>
    <row r="4673" spans="9:10" x14ac:dyDescent="0.2">
      <c r="I4673" s="3"/>
      <c r="J4673" s="3"/>
    </row>
    <row r="4674" spans="9:10" x14ac:dyDescent="0.2">
      <c r="I4674" s="3"/>
      <c r="J4674" s="3"/>
    </row>
    <row r="4675" spans="9:10" x14ac:dyDescent="0.2">
      <c r="I4675" s="3"/>
      <c r="J4675" s="3"/>
    </row>
    <row r="4676" spans="9:10" x14ac:dyDescent="0.2">
      <c r="I4676" s="3"/>
      <c r="J4676" s="3"/>
    </row>
    <row r="4677" spans="9:10" x14ac:dyDescent="0.2">
      <c r="I4677" s="3"/>
      <c r="J4677" s="3"/>
    </row>
    <row r="4678" spans="9:10" x14ac:dyDescent="0.2">
      <c r="I4678" s="3"/>
      <c r="J4678" s="3"/>
    </row>
    <row r="4679" spans="9:10" x14ac:dyDescent="0.2">
      <c r="I4679" s="3"/>
      <c r="J4679" s="3"/>
    </row>
    <row r="4680" spans="9:10" x14ac:dyDescent="0.2">
      <c r="I4680" s="3"/>
      <c r="J4680" s="3"/>
    </row>
    <row r="4681" spans="9:10" x14ac:dyDescent="0.2">
      <c r="I4681" s="3"/>
      <c r="J4681" s="3"/>
    </row>
    <row r="4682" spans="9:10" x14ac:dyDescent="0.2">
      <c r="I4682" s="3"/>
      <c r="J4682" s="3"/>
    </row>
    <row r="4683" spans="9:10" x14ac:dyDescent="0.2">
      <c r="I4683" s="3"/>
      <c r="J4683" s="3"/>
    </row>
    <row r="4684" spans="9:10" x14ac:dyDescent="0.2">
      <c r="I4684" s="3"/>
      <c r="J4684" s="3"/>
    </row>
    <row r="4685" spans="9:10" x14ac:dyDescent="0.2">
      <c r="I4685" s="3"/>
      <c r="J4685" s="3"/>
    </row>
    <row r="4686" spans="9:10" x14ac:dyDescent="0.2">
      <c r="I4686" s="3"/>
      <c r="J4686" s="3"/>
    </row>
    <row r="4687" spans="9:10" x14ac:dyDescent="0.2">
      <c r="I4687" s="3"/>
      <c r="J4687" s="3"/>
    </row>
    <row r="4688" spans="9:10" x14ac:dyDescent="0.2">
      <c r="I4688" s="3"/>
      <c r="J4688" s="3"/>
    </row>
    <row r="4689" spans="9:10" x14ac:dyDescent="0.2">
      <c r="I4689" s="3"/>
      <c r="J4689" s="3"/>
    </row>
    <row r="4690" spans="9:10" x14ac:dyDescent="0.2">
      <c r="I4690" s="3"/>
      <c r="J4690" s="3"/>
    </row>
    <row r="4691" spans="9:10" x14ac:dyDescent="0.2">
      <c r="I4691" s="3"/>
      <c r="J4691" s="3"/>
    </row>
    <row r="4692" spans="9:10" x14ac:dyDescent="0.2">
      <c r="I4692" s="3"/>
      <c r="J4692" s="3"/>
    </row>
    <row r="4693" spans="9:10" x14ac:dyDescent="0.2">
      <c r="I4693" s="3"/>
      <c r="J4693" s="3"/>
    </row>
    <row r="4694" spans="9:10" x14ac:dyDescent="0.2">
      <c r="I4694" s="3"/>
      <c r="J4694" s="3"/>
    </row>
    <row r="4695" spans="9:10" x14ac:dyDescent="0.2">
      <c r="I4695" s="3"/>
      <c r="J4695" s="3"/>
    </row>
    <row r="4696" spans="9:10" x14ac:dyDescent="0.2">
      <c r="I4696" s="3"/>
      <c r="J4696" s="3"/>
    </row>
    <row r="4697" spans="9:10" x14ac:dyDescent="0.2">
      <c r="I4697" s="3"/>
      <c r="J4697" s="3"/>
    </row>
    <row r="4698" spans="9:10" x14ac:dyDescent="0.2">
      <c r="I4698" s="3"/>
      <c r="J4698" s="3"/>
    </row>
    <row r="4699" spans="9:10" x14ac:dyDescent="0.2">
      <c r="I4699" s="3"/>
      <c r="J4699" s="3"/>
    </row>
    <row r="4700" spans="9:10" x14ac:dyDescent="0.2">
      <c r="I4700" s="3"/>
      <c r="J4700" s="3"/>
    </row>
    <row r="4701" spans="9:10" x14ac:dyDescent="0.2">
      <c r="I4701" s="3"/>
      <c r="J4701" s="3"/>
    </row>
    <row r="4702" spans="9:10" x14ac:dyDescent="0.2">
      <c r="I4702" s="3"/>
      <c r="J4702" s="3"/>
    </row>
    <row r="4703" spans="9:10" x14ac:dyDescent="0.2">
      <c r="I4703" s="3"/>
      <c r="J4703" s="3"/>
    </row>
    <row r="4704" spans="9:10" x14ac:dyDescent="0.2">
      <c r="I4704" s="3"/>
      <c r="J4704" s="3"/>
    </row>
    <row r="4705" spans="9:10" x14ac:dyDescent="0.2">
      <c r="I4705" s="3"/>
      <c r="J4705" s="3"/>
    </row>
    <row r="4706" spans="9:10" x14ac:dyDescent="0.2">
      <c r="I4706" s="3"/>
      <c r="J4706" s="3"/>
    </row>
    <row r="4707" spans="9:10" x14ac:dyDescent="0.2">
      <c r="I4707" s="3"/>
      <c r="J4707" s="3"/>
    </row>
    <row r="4708" spans="9:10" x14ac:dyDescent="0.2">
      <c r="I4708" s="3"/>
      <c r="J4708" s="3"/>
    </row>
    <row r="4709" spans="9:10" x14ac:dyDescent="0.2">
      <c r="I4709" s="3"/>
      <c r="J4709" s="3"/>
    </row>
    <row r="4710" spans="9:10" x14ac:dyDescent="0.2">
      <c r="I4710" s="3"/>
      <c r="J4710" s="3"/>
    </row>
    <row r="4711" spans="9:10" x14ac:dyDescent="0.2">
      <c r="I4711" s="3"/>
      <c r="J4711" s="3"/>
    </row>
    <row r="4712" spans="9:10" x14ac:dyDescent="0.2">
      <c r="I4712" s="3"/>
      <c r="J4712" s="3"/>
    </row>
    <row r="4713" spans="9:10" x14ac:dyDescent="0.2">
      <c r="I4713" s="3"/>
      <c r="J4713" s="3"/>
    </row>
    <row r="4714" spans="9:10" x14ac:dyDescent="0.2">
      <c r="I4714" s="3"/>
      <c r="J4714" s="3"/>
    </row>
    <row r="4715" spans="9:10" x14ac:dyDescent="0.2">
      <c r="I4715" s="3"/>
      <c r="J4715" s="3"/>
    </row>
    <row r="4716" spans="9:10" x14ac:dyDescent="0.2">
      <c r="I4716" s="3"/>
      <c r="J4716" s="3"/>
    </row>
    <row r="4717" spans="9:10" x14ac:dyDescent="0.2">
      <c r="I4717" s="3"/>
      <c r="J4717" s="3"/>
    </row>
    <row r="4718" spans="9:10" x14ac:dyDescent="0.2">
      <c r="I4718" s="3"/>
      <c r="J4718" s="3"/>
    </row>
    <row r="4719" spans="9:10" x14ac:dyDescent="0.2">
      <c r="I4719" s="3"/>
      <c r="J4719" s="3"/>
    </row>
    <row r="4720" spans="9:10" x14ac:dyDescent="0.2">
      <c r="I4720" s="3"/>
      <c r="J4720" s="3"/>
    </row>
    <row r="4721" spans="9:10" x14ac:dyDescent="0.2">
      <c r="I4721" s="3"/>
      <c r="J4721" s="3"/>
    </row>
    <row r="4722" spans="9:10" x14ac:dyDescent="0.2">
      <c r="I4722" s="3"/>
      <c r="J4722" s="3"/>
    </row>
    <row r="4723" spans="9:10" x14ac:dyDescent="0.2">
      <c r="I4723" s="3"/>
      <c r="J4723" s="3"/>
    </row>
    <row r="4724" spans="9:10" x14ac:dyDescent="0.2">
      <c r="I4724" s="3"/>
      <c r="J4724" s="3"/>
    </row>
    <row r="4725" spans="9:10" x14ac:dyDescent="0.2">
      <c r="I4725" s="3"/>
      <c r="J4725" s="3"/>
    </row>
    <row r="4726" spans="9:10" x14ac:dyDescent="0.2">
      <c r="I4726" s="3"/>
      <c r="J4726" s="3"/>
    </row>
    <row r="4727" spans="9:10" x14ac:dyDescent="0.2">
      <c r="I4727" s="3"/>
      <c r="J4727" s="3"/>
    </row>
    <row r="4728" spans="9:10" x14ac:dyDescent="0.2">
      <c r="I4728" s="3"/>
      <c r="J4728" s="3"/>
    </row>
    <row r="4729" spans="9:10" x14ac:dyDescent="0.2">
      <c r="I4729" s="3"/>
      <c r="J4729" s="3"/>
    </row>
    <row r="4730" spans="9:10" x14ac:dyDescent="0.2">
      <c r="I4730" s="3"/>
      <c r="J4730" s="3"/>
    </row>
    <row r="4731" spans="9:10" x14ac:dyDescent="0.2">
      <c r="I4731" s="3"/>
      <c r="J4731" s="3"/>
    </row>
    <row r="4732" spans="9:10" x14ac:dyDescent="0.2">
      <c r="I4732" s="3"/>
      <c r="J4732" s="3"/>
    </row>
    <row r="4733" spans="9:10" x14ac:dyDescent="0.2">
      <c r="I4733" s="3"/>
      <c r="J4733" s="3"/>
    </row>
    <row r="4734" spans="9:10" x14ac:dyDescent="0.2">
      <c r="I4734" s="3"/>
      <c r="J4734" s="3"/>
    </row>
    <row r="4735" spans="9:10" x14ac:dyDescent="0.2">
      <c r="I4735" s="3"/>
      <c r="J4735" s="3"/>
    </row>
    <row r="4736" spans="9:10" x14ac:dyDescent="0.2">
      <c r="I4736" s="3"/>
      <c r="J4736" s="3"/>
    </row>
    <row r="4737" spans="9:10" x14ac:dyDescent="0.2">
      <c r="I4737" s="3"/>
      <c r="J4737" s="3"/>
    </row>
    <row r="4738" spans="9:10" x14ac:dyDescent="0.2">
      <c r="I4738" s="3"/>
      <c r="J4738" s="3"/>
    </row>
    <row r="4739" spans="9:10" x14ac:dyDescent="0.2">
      <c r="I4739" s="3"/>
      <c r="J4739" s="3"/>
    </row>
    <row r="4740" spans="9:10" x14ac:dyDescent="0.2">
      <c r="I4740" s="3"/>
      <c r="J4740" s="3"/>
    </row>
    <row r="4741" spans="9:10" x14ac:dyDescent="0.2">
      <c r="I4741" s="3"/>
      <c r="J4741" s="3"/>
    </row>
    <row r="4742" spans="9:10" x14ac:dyDescent="0.2">
      <c r="I4742" s="3"/>
      <c r="J4742" s="3"/>
    </row>
    <row r="4743" spans="9:10" x14ac:dyDescent="0.2">
      <c r="I4743" s="3"/>
      <c r="J4743" s="3"/>
    </row>
    <row r="4744" spans="9:10" x14ac:dyDescent="0.2">
      <c r="I4744" s="3"/>
      <c r="J4744" s="3"/>
    </row>
    <row r="4745" spans="9:10" x14ac:dyDescent="0.2">
      <c r="I4745" s="3"/>
      <c r="J4745" s="3"/>
    </row>
    <row r="4746" spans="9:10" x14ac:dyDescent="0.2">
      <c r="I4746" s="3"/>
      <c r="J4746" s="3"/>
    </row>
    <row r="4747" spans="9:10" x14ac:dyDescent="0.2">
      <c r="I4747" s="3"/>
      <c r="J4747" s="3"/>
    </row>
    <row r="4748" spans="9:10" x14ac:dyDescent="0.2">
      <c r="I4748" s="3"/>
      <c r="J4748" s="3"/>
    </row>
    <row r="4749" spans="9:10" x14ac:dyDescent="0.2">
      <c r="I4749" s="3"/>
      <c r="J4749" s="3"/>
    </row>
    <row r="4750" spans="9:10" x14ac:dyDescent="0.2">
      <c r="I4750" s="3"/>
      <c r="J4750" s="3"/>
    </row>
    <row r="4751" spans="9:10" x14ac:dyDescent="0.2">
      <c r="I4751" s="3"/>
      <c r="J4751" s="3"/>
    </row>
    <row r="4752" spans="9:10" x14ac:dyDescent="0.2">
      <c r="I4752" s="3"/>
      <c r="J4752" s="3"/>
    </row>
    <row r="4753" spans="9:10" x14ac:dyDescent="0.2">
      <c r="I4753" s="3"/>
      <c r="J4753" s="3"/>
    </row>
    <row r="4754" spans="9:10" x14ac:dyDescent="0.2">
      <c r="I4754" s="3"/>
      <c r="J4754" s="3"/>
    </row>
    <row r="4755" spans="9:10" x14ac:dyDescent="0.2">
      <c r="I4755" s="3"/>
      <c r="J4755" s="3"/>
    </row>
    <row r="4756" spans="9:10" x14ac:dyDescent="0.2">
      <c r="I4756" s="3"/>
      <c r="J4756" s="3"/>
    </row>
    <row r="4757" spans="9:10" x14ac:dyDescent="0.2">
      <c r="I4757" s="3"/>
      <c r="J4757" s="3"/>
    </row>
    <row r="4758" spans="9:10" x14ac:dyDescent="0.2">
      <c r="I4758" s="3"/>
      <c r="J4758" s="3"/>
    </row>
    <row r="4759" spans="9:10" x14ac:dyDescent="0.2">
      <c r="I4759" s="3"/>
      <c r="J4759" s="3"/>
    </row>
    <row r="4760" spans="9:10" x14ac:dyDescent="0.2">
      <c r="I4760" s="3"/>
      <c r="J4760" s="3"/>
    </row>
    <row r="4761" spans="9:10" x14ac:dyDescent="0.2">
      <c r="I4761" s="3"/>
      <c r="J4761" s="3"/>
    </row>
    <row r="4762" spans="9:10" x14ac:dyDescent="0.2">
      <c r="I4762" s="3"/>
      <c r="J4762" s="3"/>
    </row>
    <row r="4763" spans="9:10" x14ac:dyDescent="0.2">
      <c r="I4763" s="3"/>
      <c r="J4763" s="3"/>
    </row>
    <row r="4764" spans="9:10" x14ac:dyDescent="0.2">
      <c r="I4764" s="3"/>
      <c r="J4764" s="3"/>
    </row>
    <row r="4765" spans="9:10" x14ac:dyDescent="0.2">
      <c r="I4765" s="3"/>
      <c r="J4765" s="3"/>
    </row>
    <row r="4766" spans="9:10" x14ac:dyDescent="0.2">
      <c r="I4766" s="3"/>
      <c r="J4766" s="3"/>
    </row>
    <row r="4767" spans="9:10" x14ac:dyDescent="0.2">
      <c r="I4767" s="3"/>
      <c r="J4767" s="3"/>
    </row>
    <row r="4768" spans="9:10" x14ac:dyDescent="0.2">
      <c r="I4768" s="3"/>
      <c r="J4768" s="3"/>
    </row>
    <row r="4769" spans="9:10" x14ac:dyDescent="0.2">
      <c r="I4769" s="3"/>
      <c r="J4769" s="3"/>
    </row>
    <row r="4770" spans="9:10" x14ac:dyDescent="0.2">
      <c r="I4770" s="3"/>
      <c r="J4770" s="3"/>
    </row>
    <row r="4771" spans="9:10" x14ac:dyDescent="0.2">
      <c r="I4771" s="3"/>
      <c r="J4771" s="3"/>
    </row>
    <row r="4772" spans="9:10" x14ac:dyDescent="0.2">
      <c r="I4772" s="3"/>
      <c r="J4772" s="3"/>
    </row>
    <row r="4773" spans="9:10" x14ac:dyDescent="0.2">
      <c r="I4773" s="3"/>
      <c r="J4773" s="3"/>
    </row>
    <row r="4774" spans="9:10" x14ac:dyDescent="0.2">
      <c r="I4774" s="3"/>
      <c r="J4774" s="3"/>
    </row>
    <row r="4775" spans="9:10" x14ac:dyDescent="0.2">
      <c r="I4775" s="3"/>
      <c r="J4775" s="3"/>
    </row>
    <row r="4776" spans="9:10" x14ac:dyDescent="0.2">
      <c r="I4776" s="3"/>
      <c r="J4776" s="3"/>
    </row>
    <row r="4777" spans="9:10" x14ac:dyDescent="0.2">
      <c r="I4777" s="3"/>
      <c r="J4777" s="3"/>
    </row>
    <row r="4778" spans="9:10" x14ac:dyDescent="0.2">
      <c r="I4778" s="3"/>
      <c r="J4778" s="3"/>
    </row>
    <row r="4779" spans="9:10" x14ac:dyDescent="0.2">
      <c r="I4779" s="3"/>
      <c r="J4779" s="3"/>
    </row>
    <row r="4780" spans="9:10" x14ac:dyDescent="0.2">
      <c r="I4780" s="3"/>
      <c r="J4780" s="3"/>
    </row>
    <row r="4781" spans="9:10" x14ac:dyDescent="0.2">
      <c r="I4781" s="3"/>
      <c r="J4781" s="3"/>
    </row>
    <row r="4782" spans="9:10" x14ac:dyDescent="0.2">
      <c r="I4782" s="3"/>
      <c r="J4782" s="3"/>
    </row>
    <row r="4783" spans="9:10" x14ac:dyDescent="0.2">
      <c r="I4783" s="3"/>
      <c r="J4783" s="3"/>
    </row>
    <row r="4784" spans="9:10" x14ac:dyDescent="0.2">
      <c r="I4784" s="3"/>
      <c r="J4784" s="3"/>
    </row>
    <row r="4785" spans="9:10" x14ac:dyDescent="0.2">
      <c r="I4785" s="3"/>
      <c r="J4785" s="3"/>
    </row>
    <row r="4786" spans="9:10" x14ac:dyDescent="0.2">
      <c r="I4786" s="3"/>
      <c r="J4786" s="3"/>
    </row>
    <row r="4787" spans="9:10" x14ac:dyDescent="0.2">
      <c r="I4787" s="3"/>
      <c r="J4787" s="3"/>
    </row>
    <row r="4788" spans="9:10" x14ac:dyDescent="0.2">
      <c r="I4788" s="3"/>
      <c r="J4788" s="3"/>
    </row>
    <row r="4789" spans="9:10" x14ac:dyDescent="0.2">
      <c r="I4789" s="3"/>
      <c r="J4789" s="3"/>
    </row>
    <row r="4790" spans="9:10" x14ac:dyDescent="0.2">
      <c r="I4790" s="3"/>
      <c r="J4790" s="3"/>
    </row>
    <row r="4791" spans="9:10" x14ac:dyDescent="0.2">
      <c r="I4791" s="3"/>
      <c r="J4791" s="3"/>
    </row>
    <row r="4792" spans="9:10" x14ac:dyDescent="0.2">
      <c r="I4792" s="3"/>
      <c r="J4792" s="3"/>
    </row>
    <row r="4793" spans="9:10" x14ac:dyDescent="0.2">
      <c r="I4793" s="3"/>
      <c r="J4793" s="3"/>
    </row>
    <row r="4794" spans="9:10" x14ac:dyDescent="0.2">
      <c r="I4794" s="3"/>
      <c r="J4794" s="3"/>
    </row>
    <row r="4795" spans="9:10" x14ac:dyDescent="0.2">
      <c r="I4795" s="3"/>
      <c r="J4795" s="3"/>
    </row>
    <row r="4796" spans="9:10" x14ac:dyDescent="0.2">
      <c r="I4796" s="3"/>
      <c r="J4796" s="3"/>
    </row>
    <row r="4797" spans="9:10" x14ac:dyDescent="0.2">
      <c r="I4797" s="3"/>
      <c r="J4797" s="3"/>
    </row>
    <row r="4798" spans="9:10" x14ac:dyDescent="0.2">
      <c r="I4798" s="3"/>
      <c r="J4798" s="3"/>
    </row>
    <row r="4799" spans="9:10" x14ac:dyDescent="0.2">
      <c r="I4799" s="3"/>
      <c r="J4799" s="3"/>
    </row>
    <row r="4800" spans="9:10" x14ac:dyDescent="0.2">
      <c r="I4800" s="3"/>
      <c r="J4800" s="3"/>
    </row>
    <row r="4801" spans="9:10" x14ac:dyDescent="0.2">
      <c r="I4801" s="3"/>
      <c r="J4801" s="3"/>
    </row>
    <row r="4802" spans="9:10" x14ac:dyDescent="0.2">
      <c r="I4802" s="3"/>
      <c r="J4802" s="3"/>
    </row>
    <row r="4803" spans="9:10" x14ac:dyDescent="0.2">
      <c r="I4803" s="3"/>
      <c r="J4803" s="3"/>
    </row>
    <row r="4804" spans="9:10" x14ac:dyDescent="0.2">
      <c r="I4804" s="3"/>
      <c r="J4804" s="3"/>
    </row>
    <row r="4805" spans="9:10" x14ac:dyDescent="0.2">
      <c r="I4805" s="3"/>
      <c r="J4805" s="3"/>
    </row>
    <row r="4806" spans="9:10" x14ac:dyDescent="0.2">
      <c r="I4806" s="3"/>
      <c r="J4806" s="3"/>
    </row>
    <row r="4807" spans="9:10" x14ac:dyDescent="0.2">
      <c r="I4807" s="3"/>
      <c r="J4807" s="3"/>
    </row>
    <row r="4808" spans="9:10" x14ac:dyDescent="0.2">
      <c r="I4808" s="3"/>
      <c r="J4808" s="3"/>
    </row>
    <row r="4809" spans="9:10" x14ac:dyDescent="0.2">
      <c r="I4809" s="3"/>
      <c r="J4809" s="3"/>
    </row>
    <row r="4810" spans="9:10" x14ac:dyDescent="0.2">
      <c r="I4810" s="3"/>
      <c r="J4810" s="3"/>
    </row>
    <row r="4811" spans="9:10" x14ac:dyDescent="0.2">
      <c r="I4811" s="3"/>
      <c r="J4811" s="3"/>
    </row>
    <row r="4812" spans="9:10" x14ac:dyDescent="0.2">
      <c r="I4812" s="3"/>
      <c r="J4812" s="3"/>
    </row>
    <row r="4813" spans="9:10" x14ac:dyDescent="0.2">
      <c r="I4813" s="3"/>
      <c r="J4813" s="3"/>
    </row>
    <row r="4814" spans="9:10" x14ac:dyDescent="0.2">
      <c r="I4814" s="3"/>
      <c r="J4814" s="3"/>
    </row>
    <row r="4815" spans="9:10" x14ac:dyDescent="0.2">
      <c r="I4815" s="3"/>
      <c r="J4815" s="3"/>
    </row>
    <row r="4816" spans="9:10" x14ac:dyDescent="0.2">
      <c r="I4816" s="3"/>
      <c r="J4816" s="3"/>
    </row>
    <row r="4817" spans="9:10" x14ac:dyDescent="0.2">
      <c r="I4817" s="3"/>
      <c r="J4817" s="3"/>
    </row>
    <row r="4818" spans="9:10" x14ac:dyDescent="0.2">
      <c r="I4818" s="3"/>
      <c r="J4818" s="3"/>
    </row>
    <row r="4819" spans="9:10" x14ac:dyDescent="0.2">
      <c r="I4819" s="3"/>
      <c r="J4819" s="3"/>
    </row>
    <row r="4820" spans="9:10" x14ac:dyDescent="0.2">
      <c r="I4820" s="3"/>
      <c r="J4820" s="3"/>
    </row>
    <row r="4821" spans="9:10" x14ac:dyDescent="0.2">
      <c r="I4821" s="3"/>
      <c r="J4821" s="3"/>
    </row>
    <row r="4822" spans="9:10" x14ac:dyDescent="0.2">
      <c r="I4822" s="3"/>
      <c r="J4822" s="3"/>
    </row>
    <row r="4823" spans="9:10" x14ac:dyDescent="0.2">
      <c r="I4823" s="3"/>
      <c r="J4823" s="3"/>
    </row>
    <row r="4824" spans="9:10" x14ac:dyDescent="0.2">
      <c r="I4824" s="3"/>
      <c r="J4824" s="3"/>
    </row>
    <row r="4825" spans="9:10" x14ac:dyDescent="0.2">
      <c r="I4825" s="3"/>
      <c r="J4825" s="3"/>
    </row>
    <row r="4826" spans="9:10" x14ac:dyDescent="0.2">
      <c r="I4826" s="3"/>
      <c r="J4826" s="3"/>
    </row>
    <row r="4827" spans="9:10" x14ac:dyDescent="0.2">
      <c r="I4827" s="3"/>
      <c r="J4827" s="3"/>
    </row>
    <row r="4828" spans="9:10" x14ac:dyDescent="0.2">
      <c r="I4828" s="3"/>
      <c r="J4828" s="3"/>
    </row>
    <row r="4829" spans="9:10" x14ac:dyDescent="0.2">
      <c r="I4829" s="3"/>
      <c r="J4829" s="3"/>
    </row>
    <row r="4830" spans="9:10" x14ac:dyDescent="0.2">
      <c r="I4830" s="3"/>
      <c r="J4830" s="3"/>
    </row>
    <row r="4831" spans="9:10" x14ac:dyDescent="0.2">
      <c r="I4831" s="3"/>
      <c r="J4831" s="3"/>
    </row>
    <row r="4832" spans="9:10" x14ac:dyDescent="0.2">
      <c r="I4832" s="3"/>
      <c r="J4832" s="3"/>
    </row>
    <row r="4833" spans="9:10" x14ac:dyDescent="0.2">
      <c r="I4833" s="3"/>
      <c r="J4833" s="3"/>
    </row>
    <row r="4834" spans="9:10" x14ac:dyDescent="0.2">
      <c r="I4834" s="3"/>
      <c r="J4834" s="3"/>
    </row>
    <row r="4835" spans="9:10" x14ac:dyDescent="0.2">
      <c r="I4835" s="3"/>
      <c r="J4835" s="3"/>
    </row>
    <row r="4836" spans="9:10" x14ac:dyDescent="0.2">
      <c r="I4836" s="3"/>
      <c r="J4836" s="3"/>
    </row>
    <row r="4837" spans="9:10" x14ac:dyDescent="0.2">
      <c r="I4837" s="3"/>
      <c r="J4837" s="3"/>
    </row>
    <row r="4838" spans="9:10" x14ac:dyDescent="0.2">
      <c r="I4838" s="3"/>
      <c r="J4838" s="3"/>
    </row>
    <row r="4839" spans="9:10" x14ac:dyDescent="0.2">
      <c r="I4839" s="3"/>
      <c r="J4839" s="3"/>
    </row>
    <row r="4840" spans="9:10" x14ac:dyDescent="0.2">
      <c r="I4840" s="3"/>
      <c r="J4840" s="3"/>
    </row>
    <row r="4841" spans="9:10" x14ac:dyDescent="0.2">
      <c r="I4841" s="3"/>
      <c r="J4841" s="3"/>
    </row>
    <row r="4842" spans="9:10" x14ac:dyDescent="0.2">
      <c r="I4842" s="3"/>
      <c r="J4842" s="3"/>
    </row>
    <row r="4843" spans="9:10" x14ac:dyDescent="0.2">
      <c r="I4843" s="3"/>
      <c r="J4843" s="3"/>
    </row>
    <row r="4844" spans="9:10" x14ac:dyDescent="0.2">
      <c r="I4844" s="3"/>
      <c r="J4844" s="3"/>
    </row>
    <row r="4845" spans="9:10" x14ac:dyDescent="0.2">
      <c r="I4845" s="3"/>
      <c r="J4845" s="3"/>
    </row>
    <row r="4846" spans="9:10" x14ac:dyDescent="0.2">
      <c r="I4846" s="3"/>
      <c r="J4846" s="3"/>
    </row>
    <row r="4847" spans="9:10" x14ac:dyDescent="0.2">
      <c r="I4847" s="3"/>
      <c r="J4847" s="3"/>
    </row>
    <row r="4848" spans="9:10" x14ac:dyDescent="0.2">
      <c r="I4848" s="3"/>
      <c r="J4848" s="3"/>
    </row>
    <row r="4849" spans="9:10" x14ac:dyDescent="0.2">
      <c r="I4849" s="3"/>
      <c r="J4849" s="3"/>
    </row>
    <row r="4850" spans="9:10" x14ac:dyDescent="0.2">
      <c r="I4850" s="3"/>
      <c r="J4850" s="3"/>
    </row>
    <row r="4851" spans="9:10" x14ac:dyDescent="0.2">
      <c r="I4851" s="3"/>
      <c r="J4851" s="3"/>
    </row>
    <row r="4852" spans="9:10" x14ac:dyDescent="0.2">
      <c r="I4852" s="3"/>
      <c r="J4852" s="3"/>
    </row>
    <row r="4853" spans="9:10" x14ac:dyDescent="0.2">
      <c r="I4853" s="3"/>
      <c r="J4853" s="3"/>
    </row>
    <row r="4854" spans="9:10" x14ac:dyDescent="0.2">
      <c r="I4854" s="3"/>
      <c r="J4854" s="3"/>
    </row>
    <row r="4855" spans="9:10" x14ac:dyDescent="0.2">
      <c r="I4855" s="3"/>
      <c r="J4855" s="3"/>
    </row>
    <row r="4856" spans="9:10" x14ac:dyDescent="0.2">
      <c r="I4856" s="3"/>
      <c r="J4856" s="3"/>
    </row>
    <row r="4857" spans="9:10" x14ac:dyDescent="0.2">
      <c r="I4857" s="3"/>
      <c r="J4857" s="3"/>
    </row>
    <row r="4858" spans="9:10" x14ac:dyDescent="0.2">
      <c r="I4858" s="3"/>
      <c r="J4858" s="3"/>
    </row>
    <row r="4859" spans="9:10" x14ac:dyDescent="0.2">
      <c r="I4859" s="3"/>
      <c r="J4859" s="3"/>
    </row>
    <row r="4860" spans="9:10" x14ac:dyDescent="0.2">
      <c r="I4860" s="3"/>
      <c r="J4860" s="3"/>
    </row>
    <row r="4861" spans="9:10" x14ac:dyDescent="0.2">
      <c r="I4861" s="3"/>
      <c r="J4861" s="3"/>
    </row>
    <row r="4862" spans="9:10" x14ac:dyDescent="0.2">
      <c r="I4862" s="3"/>
      <c r="J4862" s="3"/>
    </row>
    <row r="4863" spans="9:10" x14ac:dyDescent="0.2">
      <c r="I4863" s="3"/>
      <c r="J4863" s="3"/>
    </row>
    <row r="4864" spans="9:10" x14ac:dyDescent="0.2">
      <c r="I4864" s="3"/>
      <c r="J4864" s="3"/>
    </row>
    <row r="4865" spans="9:10" x14ac:dyDescent="0.2">
      <c r="I4865" s="3"/>
      <c r="J4865" s="3"/>
    </row>
    <row r="4866" spans="9:10" x14ac:dyDescent="0.2">
      <c r="I4866" s="3"/>
      <c r="J4866" s="3"/>
    </row>
    <row r="4867" spans="9:10" x14ac:dyDescent="0.2">
      <c r="I4867" s="3"/>
      <c r="J4867" s="3"/>
    </row>
    <row r="4868" spans="9:10" x14ac:dyDescent="0.2">
      <c r="I4868" s="3"/>
      <c r="J4868" s="3"/>
    </row>
    <row r="4869" spans="9:10" x14ac:dyDescent="0.2">
      <c r="I4869" s="3"/>
      <c r="J4869" s="3"/>
    </row>
    <row r="4870" spans="9:10" x14ac:dyDescent="0.2">
      <c r="I4870" s="3"/>
      <c r="J4870" s="3"/>
    </row>
    <row r="4871" spans="9:10" x14ac:dyDescent="0.2">
      <c r="I4871" s="3"/>
      <c r="J4871" s="3"/>
    </row>
    <row r="4872" spans="9:10" x14ac:dyDescent="0.2">
      <c r="I4872" s="3"/>
      <c r="J4872" s="3"/>
    </row>
    <row r="4873" spans="9:10" x14ac:dyDescent="0.2">
      <c r="I4873" s="3"/>
      <c r="J4873" s="3"/>
    </row>
    <row r="4874" spans="9:10" x14ac:dyDescent="0.2">
      <c r="I4874" s="3"/>
      <c r="J4874" s="3"/>
    </row>
    <row r="4875" spans="9:10" x14ac:dyDescent="0.2">
      <c r="I4875" s="3"/>
      <c r="J4875" s="3"/>
    </row>
    <row r="4876" spans="9:10" x14ac:dyDescent="0.2">
      <c r="I4876" s="3"/>
      <c r="J4876" s="3"/>
    </row>
    <row r="4877" spans="9:10" x14ac:dyDescent="0.2">
      <c r="I4877" s="3"/>
      <c r="J4877" s="3"/>
    </row>
    <row r="4878" spans="9:10" x14ac:dyDescent="0.2">
      <c r="I4878" s="3"/>
      <c r="J4878" s="3"/>
    </row>
    <row r="4879" spans="9:10" x14ac:dyDescent="0.2">
      <c r="I4879" s="3"/>
      <c r="J4879" s="3"/>
    </row>
    <row r="4880" spans="9:10" x14ac:dyDescent="0.2">
      <c r="I4880" s="3"/>
      <c r="J4880" s="3"/>
    </row>
    <row r="4881" spans="9:10" x14ac:dyDescent="0.2">
      <c r="I4881" s="3"/>
      <c r="J4881" s="3"/>
    </row>
    <row r="4882" spans="9:10" x14ac:dyDescent="0.2">
      <c r="I4882" s="3"/>
      <c r="J4882" s="3"/>
    </row>
    <row r="4883" spans="9:10" x14ac:dyDescent="0.2">
      <c r="I4883" s="3"/>
      <c r="J4883" s="3"/>
    </row>
    <row r="4884" spans="9:10" x14ac:dyDescent="0.2">
      <c r="I4884" s="3"/>
      <c r="J4884" s="3"/>
    </row>
    <row r="4885" spans="9:10" x14ac:dyDescent="0.2">
      <c r="I4885" s="3"/>
      <c r="J4885" s="3"/>
    </row>
    <row r="4886" spans="9:10" x14ac:dyDescent="0.2">
      <c r="I4886" s="3"/>
      <c r="J4886" s="3"/>
    </row>
    <row r="4887" spans="9:10" x14ac:dyDescent="0.2">
      <c r="I4887" s="3"/>
      <c r="J4887" s="3"/>
    </row>
    <row r="4888" spans="9:10" x14ac:dyDescent="0.2">
      <c r="I4888" s="3"/>
      <c r="J4888" s="3"/>
    </row>
    <row r="4889" spans="9:10" x14ac:dyDescent="0.2">
      <c r="I4889" s="3"/>
      <c r="J4889" s="3"/>
    </row>
    <row r="4890" spans="9:10" x14ac:dyDescent="0.2">
      <c r="I4890" s="3"/>
      <c r="J4890" s="3"/>
    </row>
    <row r="4891" spans="9:10" x14ac:dyDescent="0.2">
      <c r="I4891" s="3"/>
      <c r="J4891" s="3"/>
    </row>
    <row r="4892" spans="9:10" x14ac:dyDescent="0.2">
      <c r="I4892" s="3"/>
      <c r="J4892" s="3"/>
    </row>
    <row r="4893" spans="9:10" x14ac:dyDescent="0.2">
      <c r="I4893" s="3"/>
      <c r="J4893" s="3"/>
    </row>
    <row r="4894" spans="9:10" x14ac:dyDescent="0.2">
      <c r="I4894" s="3"/>
      <c r="J4894" s="3"/>
    </row>
    <row r="4895" spans="9:10" x14ac:dyDescent="0.2">
      <c r="I4895" s="3"/>
      <c r="J4895" s="3"/>
    </row>
    <row r="4896" spans="9:10" x14ac:dyDescent="0.2">
      <c r="I4896" s="3"/>
      <c r="J4896" s="3"/>
    </row>
    <row r="4897" spans="9:10" x14ac:dyDescent="0.2">
      <c r="I4897" s="3"/>
      <c r="J4897" s="3"/>
    </row>
    <row r="4898" spans="9:10" x14ac:dyDescent="0.2">
      <c r="I4898" s="3"/>
      <c r="J4898" s="3"/>
    </row>
    <row r="4899" spans="9:10" x14ac:dyDescent="0.2">
      <c r="I4899" s="3"/>
      <c r="J4899" s="3"/>
    </row>
    <row r="4900" spans="9:10" x14ac:dyDescent="0.2">
      <c r="I4900" s="3"/>
      <c r="J4900" s="3"/>
    </row>
    <row r="4901" spans="9:10" x14ac:dyDescent="0.2">
      <c r="I4901" s="3"/>
      <c r="J4901" s="3"/>
    </row>
    <row r="4902" spans="9:10" x14ac:dyDescent="0.2">
      <c r="I4902" s="3"/>
      <c r="J4902" s="3"/>
    </row>
    <row r="4903" spans="9:10" x14ac:dyDescent="0.2">
      <c r="I4903" s="3"/>
      <c r="J4903" s="3"/>
    </row>
    <row r="4904" spans="9:10" x14ac:dyDescent="0.2">
      <c r="I4904" s="3"/>
      <c r="J4904" s="3"/>
    </row>
    <row r="4905" spans="9:10" x14ac:dyDescent="0.2">
      <c r="I4905" s="3"/>
      <c r="J4905" s="3"/>
    </row>
    <row r="4906" spans="9:10" x14ac:dyDescent="0.2">
      <c r="I4906" s="3"/>
      <c r="J4906" s="3"/>
    </row>
    <row r="4907" spans="9:10" x14ac:dyDescent="0.2">
      <c r="I4907" s="3"/>
      <c r="J4907" s="3"/>
    </row>
    <row r="4908" spans="9:10" x14ac:dyDescent="0.2">
      <c r="I4908" s="3"/>
      <c r="J4908" s="3"/>
    </row>
    <row r="4909" spans="9:10" x14ac:dyDescent="0.2">
      <c r="I4909" s="3"/>
      <c r="J4909" s="3"/>
    </row>
    <row r="4910" spans="9:10" x14ac:dyDescent="0.2">
      <c r="I4910" s="3"/>
      <c r="J4910" s="3"/>
    </row>
    <row r="4911" spans="9:10" x14ac:dyDescent="0.2">
      <c r="I4911" s="3"/>
      <c r="J4911" s="3"/>
    </row>
    <row r="4912" spans="9:10" x14ac:dyDescent="0.2">
      <c r="I4912" s="3"/>
      <c r="J4912" s="3"/>
    </row>
    <row r="4913" spans="9:10" x14ac:dyDescent="0.2">
      <c r="I4913" s="3"/>
      <c r="J4913" s="3"/>
    </row>
    <row r="4914" spans="9:10" x14ac:dyDescent="0.2">
      <c r="I4914" s="3"/>
      <c r="J4914" s="3"/>
    </row>
    <row r="4915" spans="9:10" x14ac:dyDescent="0.2">
      <c r="I4915" s="3"/>
      <c r="J4915" s="3"/>
    </row>
    <row r="4916" spans="9:10" x14ac:dyDescent="0.2">
      <c r="I4916" s="3"/>
      <c r="J4916" s="3"/>
    </row>
    <row r="4917" spans="9:10" x14ac:dyDescent="0.2">
      <c r="I4917" s="3"/>
      <c r="J4917" s="3"/>
    </row>
    <row r="4918" spans="9:10" x14ac:dyDescent="0.2">
      <c r="I4918" s="3"/>
      <c r="J4918" s="3"/>
    </row>
    <row r="4919" spans="9:10" x14ac:dyDescent="0.2">
      <c r="I4919" s="3"/>
      <c r="J4919" s="3"/>
    </row>
    <row r="4920" spans="9:10" x14ac:dyDescent="0.2">
      <c r="I4920" s="3"/>
      <c r="J4920" s="3"/>
    </row>
    <row r="4921" spans="9:10" x14ac:dyDescent="0.2">
      <c r="I4921" s="3"/>
      <c r="J4921" s="3"/>
    </row>
    <row r="4922" spans="9:10" x14ac:dyDescent="0.2">
      <c r="I4922" s="3"/>
      <c r="J4922" s="3"/>
    </row>
    <row r="4923" spans="9:10" x14ac:dyDescent="0.2">
      <c r="I4923" s="3"/>
      <c r="J4923" s="3"/>
    </row>
    <row r="4924" spans="9:10" x14ac:dyDescent="0.2">
      <c r="I4924" s="3"/>
      <c r="J4924" s="3"/>
    </row>
    <row r="4925" spans="9:10" x14ac:dyDescent="0.2">
      <c r="I4925" s="3"/>
      <c r="J4925" s="3"/>
    </row>
    <row r="4926" spans="9:10" x14ac:dyDescent="0.2">
      <c r="I4926" s="3"/>
      <c r="J4926" s="3"/>
    </row>
    <row r="4927" spans="9:10" x14ac:dyDescent="0.2">
      <c r="I4927" s="3"/>
      <c r="J4927" s="3"/>
    </row>
    <row r="4928" spans="9:10" x14ac:dyDescent="0.2">
      <c r="I4928" s="3"/>
      <c r="J4928" s="3"/>
    </row>
    <row r="4929" spans="9:10" x14ac:dyDescent="0.2">
      <c r="I4929" s="3"/>
      <c r="J4929" s="3"/>
    </row>
    <row r="4930" spans="9:10" x14ac:dyDescent="0.2">
      <c r="I4930" s="3"/>
      <c r="J4930" s="3"/>
    </row>
    <row r="4931" spans="9:10" x14ac:dyDescent="0.2">
      <c r="I4931" s="3"/>
      <c r="J4931" s="3"/>
    </row>
    <row r="4932" spans="9:10" x14ac:dyDescent="0.2">
      <c r="I4932" s="3"/>
      <c r="J4932" s="3"/>
    </row>
    <row r="4933" spans="9:10" x14ac:dyDescent="0.2">
      <c r="I4933" s="3"/>
      <c r="J4933" s="3"/>
    </row>
    <row r="4934" spans="9:10" x14ac:dyDescent="0.2">
      <c r="I4934" s="3"/>
      <c r="J4934" s="3"/>
    </row>
    <row r="4935" spans="9:10" x14ac:dyDescent="0.2">
      <c r="I4935" s="3"/>
      <c r="J4935" s="3"/>
    </row>
    <row r="4936" spans="9:10" x14ac:dyDescent="0.2">
      <c r="I4936" s="3"/>
      <c r="J4936" s="3"/>
    </row>
    <row r="4937" spans="9:10" x14ac:dyDescent="0.2">
      <c r="I4937" s="3"/>
      <c r="J4937" s="3"/>
    </row>
    <row r="4938" spans="9:10" x14ac:dyDescent="0.2">
      <c r="I4938" s="3"/>
      <c r="J4938" s="3"/>
    </row>
    <row r="4939" spans="9:10" x14ac:dyDescent="0.2">
      <c r="I4939" s="3"/>
      <c r="J4939" s="3"/>
    </row>
    <row r="4940" spans="9:10" x14ac:dyDescent="0.2">
      <c r="I4940" s="3"/>
      <c r="J4940" s="3"/>
    </row>
    <row r="4941" spans="9:10" x14ac:dyDescent="0.2">
      <c r="I4941" s="3"/>
      <c r="J4941" s="3"/>
    </row>
    <row r="4942" spans="9:10" x14ac:dyDescent="0.2">
      <c r="I4942" s="3"/>
      <c r="J4942" s="3"/>
    </row>
    <row r="4943" spans="9:10" x14ac:dyDescent="0.2">
      <c r="I4943" s="3"/>
      <c r="J4943" s="3"/>
    </row>
    <row r="4944" spans="9:10" x14ac:dyDescent="0.2">
      <c r="I4944" s="3"/>
      <c r="J4944" s="3"/>
    </row>
    <row r="4945" spans="9:10" x14ac:dyDescent="0.2">
      <c r="I4945" s="3"/>
      <c r="J4945" s="3"/>
    </row>
    <row r="4946" spans="9:10" x14ac:dyDescent="0.2">
      <c r="I4946" s="3"/>
      <c r="J4946" s="3"/>
    </row>
    <row r="4947" spans="9:10" x14ac:dyDescent="0.2">
      <c r="I4947" s="3"/>
      <c r="J4947" s="3"/>
    </row>
    <row r="4948" spans="9:10" x14ac:dyDescent="0.2">
      <c r="I4948" s="3"/>
      <c r="J4948" s="3"/>
    </row>
    <row r="4949" spans="9:10" x14ac:dyDescent="0.2">
      <c r="I4949" s="3"/>
      <c r="J4949" s="3"/>
    </row>
    <row r="4950" spans="9:10" x14ac:dyDescent="0.2">
      <c r="I4950" s="3"/>
      <c r="J4950" s="3"/>
    </row>
    <row r="4951" spans="9:10" x14ac:dyDescent="0.2">
      <c r="I4951" s="3"/>
      <c r="J4951" s="3"/>
    </row>
    <row r="4952" spans="9:10" x14ac:dyDescent="0.2">
      <c r="I4952" s="3"/>
      <c r="J4952" s="3"/>
    </row>
    <row r="4953" spans="9:10" x14ac:dyDescent="0.2">
      <c r="I4953" s="3"/>
      <c r="J4953" s="3"/>
    </row>
    <row r="4954" spans="9:10" x14ac:dyDescent="0.2">
      <c r="I4954" s="3"/>
      <c r="J4954" s="3"/>
    </row>
    <row r="4955" spans="9:10" x14ac:dyDescent="0.2">
      <c r="I4955" s="3"/>
      <c r="J4955" s="3"/>
    </row>
    <row r="4956" spans="9:10" x14ac:dyDescent="0.2">
      <c r="I4956" s="3"/>
      <c r="J4956" s="3"/>
    </row>
    <row r="4957" spans="9:10" x14ac:dyDescent="0.2">
      <c r="I4957" s="3"/>
      <c r="J4957" s="3"/>
    </row>
    <row r="4958" spans="9:10" x14ac:dyDescent="0.2">
      <c r="I4958" s="3"/>
      <c r="J4958" s="3"/>
    </row>
    <row r="4959" spans="9:10" x14ac:dyDescent="0.2">
      <c r="I4959" s="3"/>
      <c r="J4959" s="3"/>
    </row>
    <row r="4960" spans="9:10" x14ac:dyDescent="0.2">
      <c r="I4960" s="3"/>
      <c r="J4960" s="3"/>
    </row>
    <row r="4961" spans="9:10" x14ac:dyDescent="0.2">
      <c r="I4961" s="3"/>
      <c r="J4961" s="3"/>
    </row>
    <row r="4962" spans="9:10" x14ac:dyDescent="0.2">
      <c r="I4962" s="3"/>
      <c r="J4962" s="3"/>
    </row>
    <row r="4963" spans="9:10" x14ac:dyDescent="0.2">
      <c r="I4963" s="3"/>
      <c r="J4963" s="3"/>
    </row>
    <row r="4964" spans="9:10" x14ac:dyDescent="0.2">
      <c r="I4964" s="3"/>
      <c r="J4964" s="3"/>
    </row>
    <row r="4965" spans="9:10" x14ac:dyDescent="0.2">
      <c r="I4965" s="3"/>
      <c r="J4965" s="3"/>
    </row>
    <row r="4966" spans="9:10" x14ac:dyDescent="0.2">
      <c r="I4966" s="3"/>
      <c r="J4966" s="3"/>
    </row>
    <row r="4967" spans="9:10" x14ac:dyDescent="0.2">
      <c r="I4967" s="3"/>
      <c r="J4967" s="3"/>
    </row>
    <row r="4968" spans="9:10" x14ac:dyDescent="0.2">
      <c r="I4968" s="3"/>
      <c r="J4968" s="3"/>
    </row>
    <row r="4969" spans="9:10" x14ac:dyDescent="0.2">
      <c r="I4969" s="3"/>
      <c r="J4969" s="3"/>
    </row>
    <row r="4970" spans="9:10" x14ac:dyDescent="0.2">
      <c r="I4970" s="3"/>
      <c r="J4970" s="3"/>
    </row>
    <row r="4971" spans="9:10" x14ac:dyDescent="0.2">
      <c r="I4971" s="3"/>
      <c r="J4971" s="3"/>
    </row>
    <row r="4972" spans="9:10" x14ac:dyDescent="0.2">
      <c r="I4972" s="3"/>
      <c r="J4972" s="3"/>
    </row>
    <row r="4973" spans="9:10" x14ac:dyDescent="0.2">
      <c r="I4973" s="3"/>
      <c r="J4973" s="3"/>
    </row>
    <row r="4974" spans="9:10" x14ac:dyDescent="0.2">
      <c r="I4974" s="3"/>
      <c r="J4974" s="3"/>
    </row>
    <row r="4975" spans="9:10" x14ac:dyDescent="0.2">
      <c r="I4975" s="3"/>
      <c r="J4975" s="3"/>
    </row>
    <row r="4976" spans="9:10" x14ac:dyDescent="0.2">
      <c r="I4976" s="3"/>
      <c r="J4976" s="3"/>
    </row>
    <row r="4977" spans="9:10" x14ac:dyDescent="0.2">
      <c r="I4977" s="3"/>
      <c r="J4977" s="3"/>
    </row>
    <row r="4978" spans="9:10" x14ac:dyDescent="0.2">
      <c r="I4978" s="3"/>
      <c r="J4978" s="3"/>
    </row>
    <row r="4979" spans="9:10" x14ac:dyDescent="0.2">
      <c r="I4979" s="3"/>
      <c r="J4979" s="3"/>
    </row>
    <row r="4980" spans="9:10" x14ac:dyDescent="0.2">
      <c r="I4980" s="3"/>
      <c r="J4980" s="3"/>
    </row>
    <row r="4981" spans="9:10" x14ac:dyDescent="0.2">
      <c r="I4981" s="3"/>
      <c r="J4981" s="3"/>
    </row>
    <row r="4982" spans="9:10" x14ac:dyDescent="0.2">
      <c r="I4982" s="3"/>
      <c r="J4982" s="3"/>
    </row>
    <row r="4983" spans="9:10" x14ac:dyDescent="0.2">
      <c r="I4983" s="3"/>
      <c r="J4983" s="3"/>
    </row>
    <row r="4984" spans="9:10" x14ac:dyDescent="0.2">
      <c r="I4984" s="3"/>
      <c r="J4984" s="3"/>
    </row>
    <row r="4985" spans="9:10" x14ac:dyDescent="0.2">
      <c r="I4985" s="3"/>
      <c r="J4985" s="3"/>
    </row>
    <row r="4986" spans="9:10" x14ac:dyDescent="0.2">
      <c r="I4986" s="3"/>
      <c r="J4986" s="3"/>
    </row>
    <row r="4987" spans="9:10" x14ac:dyDescent="0.2">
      <c r="I4987" s="3"/>
      <c r="J4987" s="3"/>
    </row>
    <row r="4988" spans="9:10" x14ac:dyDescent="0.2">
      <c r="I4988" s="3"/>
      <c r="J4988" s="3"/>
    </row>
    <row r="4989" spans="9:10" x14ac:dyDescent="0.2">
      <c r="I4989" s="3"/>
      <c r="J4989" s="3"/>
    </row>
    <row r="4990" spans="9:10" x14ac:dyDescent="0.2">
      <c r="I4990" s="3"/>
      <c r="J4990" s="3"/>
    </row>
    <row r="4991" spans="9:10" x14ac:dyDescent="0.2">
      <c r="I4991" s="3"/>
      <c r="J4991" s="3"/>
    </row>
    <row r="4992" spans="9:10" x14ac:dyDescent="0.2">
      <c r="I4992" s="3"/>
      <c r="J4992" s="3"/>
    </row>
    <row r="4993" spans="9:10" x14ac:dyDescent="0.2">
      <c r="I4993" s="3"/>
      <c r="J4993" s="3"/>
    </row>
    <row r="4994" spans="9:10" x14ac:dyDescent="0.2">
      <c r="I4994" s="3"/>
      <c r="J4994" s="3"/>
    </row>
    <row r="4995" spans="9:10" x14ac:dyDescent="0.2">
      <c r="I4995" s="3"/>
      <c r="J4995" s="3"/>
    </row>
    <row r="4996" spans="9:10" x14ac:dyDescent="0.2">
      <c r="I4996" s="3"/>
      <c r="J4996" s="3"/>
    </row>
    <row r="4997" spans="9:10" x14ac:dyDescent="0.2">
      <c r="I4997" s="3"/>
      <c r="J4997" s="3"/>
    </row>
    <row r="4998" spans="9:10" x14ac:dyDescent="0.2">
      <c r="I4998" s="3"/>
      <c r="J4998" s="3"/>
    </row>
    <row r="4999" spans="9:10" x14ac:dyDescent="0.2">
      <c r="I4999" s="3"/>
      <c r="J4999" s="3"/>
    </row>
    <row r="5000" spans="9:10" x14ac:dyDescent="0.2">
      <c r="I5000" s="3"/>
      <c r="J5000" s="3"/>
    </row>
    <row r="5001" spans="9:10" x14ac:dyDescent="0.2">
      <c r="I5001" s="3"/>
      <c r="J5001" s="3"/>
    </row>
    <row r="5002" spans="9:10" x14ac:dyDescent="0.2">
      <c r="I5002" s="3"/>
      <c r="J5002" s="3"/>
    </row>
    <row r="5003" spans="9:10" x14ac:dyDescent="0.2">
      <c r="I5003" s="3"/>
      <c r="J5003" s="3"/>
    </row>
    <row r="5004" spans="9:10" x14ac:dyDescent="0.2">
      <c r="I5004" s="3"/>
      <c r="J5004" s="3"/>
    </row>
    <row r="5005" spans="9:10" x14ac:dyDescent="0.2">
      <c r="I5005" s="3"/>
      <c r="J5005" s="3"/>
    </row>
    <row r="5006" spans="9:10" x14ac:dyDescent="0.2">
      <c r="I5006" s="3"/>
      <c r="J5006" s="3"/>
    </row>
    <row r="5007" spans="9:10" x14ac:dyDescent="0.2">
      <c r="I5007" s="3"/>
      <c r="J5007" s="3"/>
    </row>
    <row r="5008" spans="9:10" x14ac:dyDescent="0.2">
      <c r="I5008" s="3"/>
      <c r="J5008" s="3"/>
    </row>
    <row r="5009" spans="9:10" x14ac:dyDescent="0.2">
      <c r="I5009" s="3"/>
      <c r="J5009" s="3"/>
    </row>
    <row r="5010" spans="9:10" x14ac:dyDescent="0.2">
      <c r="I5010" s="3"/>
      <c r="J5010" s="3"/>
    </row>
    <row r="5011" spans="9:10" x14ac:dyDescent="0.2">
      <c r="I5011" s="3"/>
      <c r="J5011" s="3"/>
    </row>
    <row r="5012" spans="9:10" x14ac:dyDescent="0.2">
      <c r="I5012" s="3"/>
      <c r="J5012" s="3"/>
    </row>
    <row r="5013" spans="9:10" x14ac:dyDescent="0.2">
      <c r="I5013" s="3"/>
      <c r="J5013" s="3"/>
    </row>
    <row r="5014" spans="9:10" x14ac:dyDescent="0.2">
      <c r="I5014" s="3"/>
      <c r="J5014" s="3"/>
    </row>
    <row r="5015" spans="9:10" x14ac:dyDescent="0.2">
      <c r="I5015" s="3"/>
      <c r="J5015" s="3"/>
    </row>
    <row r="5016" spans="9:10" x14ac:dyDescent="0.2">
      <c r="I5016" s="3"/>
      <c r="J5016" s="3"/>
    </row>
    <row r="5017" spans="9:10" x14ac:dyDescent="0.2">
      <c r="I5017" s="3"/>
      <c r="J5017" s="3"/>
    </row>
    <row r="5018" spans="9:10" x14ac:dyDescent="0.2">
      <c r="I5018" s="3"/>
      <c r="J5018" s="3"/>
    </row>
    <row r="5019" spans="9:10" x14ac:dyDescent="0.2">
      <c r="I5019" s="3"/>
      <c r="J5019" s="3"/>
    </row>
    <row r="5020" spans="9:10" x14ac:dyDescent="0.2">
      <c r="I5020" s="3"/>
      <c r="J5020" s="3"/>
    </row>
    <row r="5021" spans="9:10" x14ac:dyDescent="0.2">
      <c r="I5021" s="3"/>
      <c r="J5021" s="3"/>
    </row>
    <row r="5022" spans="9:10" x14ac:dyDescent="0.2">
      <c r="I5022" s="3"/>
      <c r="J5022" s="3"/>
    </row>
    <row r="5023" spans="9:10" x14ac:dyDescent="0.2">
      <c r="I5023" s="3"/>
      <c r="J5023" s="3"/>
    </row>
    <row r="5024" spans="9:10" x14ac:dyDescent="0.2">
      <c r="I5024" s="3"/>
      <c r="J5024" s="3"/>
    </row>
    <row r="5025" spans="9:10" x14ac:dyDescent="0.2">
      <c r="I5025" s="3"/>
      <c r="J5025" s="3"/>
    </row>
    <row r="5026" spans="9:10" x14ac:dyDescent="0.2">
      <c r="I5026" s="3"/>
      <c r="J5026" s="3"/>
    </row>
    <row r="5027" spans="9:10" x14ac:dyDescent="0.2">
      <c r="I5027" s="3"/>
      <c r="J5027" s="3"/>
    </row>
    <row r="5028" spans="9:10" x14ac:dyDescent="0.2">
      <c r="I5028" s="3"/>
      <c r="J5028" s="3"/>
    </row>
    <row r="5029" spans="9:10" x14ac:dyDescent="0.2">
      <c r="I5029" s="3"/>
      <c r="J5029" s="3"/>
    </row>
    <row r="5030" spans="9:10" x14ac:dyDescent="0.2">
      <c r="I5030" s="3"/>
      <c r="J5030" s="3"/>
    </row>
    <row r="5031" spans="9:10" x14ac:dyDescent="0.2">
      <c r="I5031" s="3"/>
      <c r="J5031" s="3"/>
    </row>
    <row r="5032" spans="9:10" x14ac:dyDescent="0.2">
      <c r="I5032" s="3"/>
      <c r="J5032" s="3"/>
    </row>
    <row r="5033" spans="9:10" x14ac:dyDescent="0.2">
      <c r="I5033" s="3"/>
      <c r="J5033" s="3"/>
    </row>
    <row r="5034" spans="9:10" x14ac:dyDescent="0.2">
      <c r="I5034" s="3"/>
      <c r="J5034" s="3"/>
    </row>
    <row r="5035" spans="9:10" x14ac:dyDescent="0.2">
      <c r="I5035" s="3"/>
      <c r="J5035" s="3"/>
    </row>
    <row r="5036" spans="9:10" x14ac:dyDescent="0.2">
      <c r="I5036" s="3"/>
      <c r="J5036" s="3"/>
    </row>
    <row r="5037" spans="9:10" x14ac:dyDescent="0.2">
      <c r="I5037" s="3"/>
      <c r="J5037" s="3"/>
    </row>
    <row r="5038" spans="9:10" x14ac:dyDescent="0.2">
      <c r="I5038" s="3"/>
      <c r="J5038" s="3"/>
    </row>
    <row r="5039" spans="9:10" x14ac:dyDescent="0.2">
      <c r="I5039" s="3"/>
      <c r="J5039" s="3"/>
    </row>
    <row r="5040" spans="9:10" x14ac:dyDescent="0.2">
      <c r="I5040" s="3"/>
      <c r="J5040" s="3"/>
    </row>
    <row r="5041" spans="9:10" x14ac:dyDescent="0.2">
      <c r="I5041" s="3"/>
      <c r="J5041" s="3"/>
    </row>
    <row r="5042" spans="9:10" x14ac:dyDescent="0.2">
      <c r="I5042" s="3"/>
      <c r="J5042" s="3"/>
    </row>
    <row r="5043" spans="9:10" x14ac:dyDescent="0.2">
      <c r="I5043" s="3"/>
      <c r="J5043" s="3"/>
    </row>
    <row r="5044" spans="9:10" x14ac:dyDescent="0.2">
      <c r="I5044" s="3"/>
      <c r="J5044" s="3"/>
    </row>
    <row r="5045" spans="9:10" x14ac:dyDescent="0.2">
      <c r="I5045" s="3"/>
      <c r="J5045" s="3"/>
    </row>
    <row r="5046" spans="9:10" x14ac:dyDescent="0.2">
      <c r="I5046" s="3"/>
      <c r="J5046" s="3"/>
    </row>
    <row r="5047" spans="9:10" x14ac:dyDescent="0.2">
      <c r="I5047" s="3"/>
      <c r="J5047" s="3"/>
    </row>
    <row r="5048" spans="9:10" x14ac:dyDescent="0.2">
      <c r="I5048" s="3"/>
      <c r="J5048" s="3"/>
    </row>
    <row r="5049" spans="9:10" x14ac:dyDescent="0.2">
      <c r="I5049" s="3"/>
      <c r="J5049" s="3"/>
    </row>
    <row r="5050" spans="9:10" x14ac:dyDescent="0.2">
      <c r="I5050" s="3"/>
      <c r="J5050" s="3"/>
    </row>
    <row r="5051" spans="9:10" x14ac:dyDescent="0.2">
      <c r="I5051" s="3"/>
      <c r="J5051" s="3"/>
    </row>
    <row r="5052" spans="9:10" x14ac:dyDescent="0.2">
      <c r="I5052" s="3"/>
      <c r="J5052" s="3"/>
    </row>
    <row r="5053" spans="9:10" x14ac:dyDescent="0.2">
      <c r="I5053" s="3"/>
      <c r="J5053" s="3"/>
    </row>
    <row r="5054" spans="9:10" x14ac:dyDescent="0.2">
      <c r="I5054" s="3"/>
      <c r="J5054" s="3"/>
    </row>
    <row r="5055" spans="9:10" x14ac:dyDescent="0.2">
      <c r="I5055" s="3"/>
      <c r="J5055" s="3"/>
    </row>
    <row r="5056" spans="9:10" x14ac:dyDescent="0.2">
      <c r="I5056" s="3"/>
      <c r="J5056" s="3"/>
    </row>
    <row r="5057" spans="9:10" x14ac:dyDescent="0.2">
      <c r="I5057" s="3"/>
      <c r="J5057" s="3"/>
    </row>
    <row r="5058" spans="9:10" x14ac:dyDescent="0.2">
      <c r="I5058" s="3"/>
      <c r="J5058" s="3"/>
    </row>
    <row r="5059" spans="9:10" x14ac:dyDescent="0.2">
      <c r="I5059" s="3"/>
      <c r="J5059" s="3"/>
    </row>
    <row r="5060" spans="9:10" x14ac:dyDescent="0.2">
      <c r="I5060" s="3"/>
      <c r="J5060" s="3"/>
    </row>
    <row r="5061" spans="9:10" x14ac:dyDescent="0.2">
      <c r="I5061" s="3"/>
      <c r="J5061" s="3"/>
    </row>
    <row r="5062" spans="9:10" x14ac:dyDescent="0.2">
      <c r="I5062" s="3"/>
      <c r="J5062" s="3"/>
    </row>
    <row r="5063" spans="9:10" x14ac:dyDescent="0.2">
      <c r="I5063" s="3"/>
      <c r="J5063" s="3"/>
    </row>
    <row r="5064" spans="9:10" x14ac:dyDescent="0.2">
      <c r="I5064" s="3"/>
      <c r="J5064" s="3"/>
    </row>
    <row r="5065" spans="9:10" x14ac:dyDescent="0.2">
      <c r="I5065" s="3"/>
      <c r="J5065" s="3"/>
    </row>
    <row r="5066" spans="9:10" x14ac:dyDescent="0.2">
      <c r="I5066" s="3"/>
      <c r="J5066" s="3"/>
    </row>
    <row r="5067" spans="9:10" x14ac:dyDescent="0.2">
      <c r="I5067" s="3"/>
      <c r="J5067" s="3"/>
    </row>
    <row r="5068" spans="9:10" x14ac:dyDescent="0.2">
      <c r="I5068" s="3"/>
      <c r="J5068" s="3"/>
    </row>
    <row r="5069" spans="9:10" x14ac:dyDescent="0.2">
      <c r="I5069" s="3"/>
      <c r="J5069" s="3"/>
    </row>
    <row r="5070" spans="9:10" x14ac:dyDescent="0.2">
      <c r="I5070" s="3"/>
      <c r="J5070" s="3"/>
    </row>
    <row r="5071" spans="9:10" x14ac:dyDescent="0.2">
      <c r="I5071" s="3"/>
      <c r="J5071" s="3"/>
    </row>
    <row r="5072" spans="9:10" x14ac:dyDescent="0.2">
      <c r="I5072" s="3"/>
      <c r="J5072" s="3"/>
    </row>
    <row r="5073" spans="9:10" x14ac:dyDescent="0.2">
      <c r="I5073" s="3"/>
      <c r="J5073" s="3"/>
    </row>
    <row r="5074" spans="9:10" x14ac:dyDescent="0.2">
      <c r="I5074" s="3"/>
      <c r="J5074" s="3"/>
    </row>
    <row r="5075" spans="9:10" x14ac:dyDescent="0.2">
      <c r="I5075" s="3"/>
      <c r="J5075" s="3"/>
    </row>
    <row r="5076" spans="9:10" x14ac:dyDescent="0.2">
      <c r="I5076" s="3"/>
      <c r="J5076" s="3"/>
    </row>
    <row r="5077" spans="9:10" x14ac:dyDescent="0.2">
      <c r="I5077" s="3"/>
      <c r="J5077" s="3"/>
    </row>
    <row r="5078" spans="9:10" x14ac:dyDescent="0.2">
      <c r="I5078" s="3"/>
      <c r="J5078" s="3"/>
    </row>
    <row r="5079" spans="9:10" x14ac:dyDescent="0.2">
      <c r="I5079" s="3"/>
      <c r="J5079" s="3"/>
    </row>
    <row r="5080" spans="9:10" x14ac:dyDescent="0.2">
      <c r="I5080" s="3"/>
      <c r="J5080" s="3"/>
    </row>
    <row r="5081" spans="9:10" x14ac:dyDescent="0.2">
      <c r="I5081" s="3"/>
      <c r="J5081" s="3"/>
    </row>
    <row r="5082" spans="9:10" x14ac:dyDescent="0.2">
      <c r="I5082" s="3"/>
      <c r="J5082" s="3"/>
    </row>
    <row r="5083" spans="9:10" x14ac:dyDescent="0.2">
      <c r="I5083" s="3"/>
      <c r="J5083" s="3"/>
    </row>
    <row r="5084" spans="9:10" x14ac:dyDescent="0.2">
      <c r="I5084" s="3"/>
      <c r="J5084" s="3"/>
    </row>
    <row r="5085" spans="9:10" x14ac:dyDescent="0.2">
      <c r="I5085" s="3"/>
      <c r="J5085" s="3"/>
    </row>
    <row r="5086" spans="9:10" x14ac:dyDescent="0.2">
      <c r="I5086" s="3"/>
      <c r="J5086" s="3"/>
    </row>
    <row r="5087" spans="9:10" x14ac:dyDescent="0.2">
      <c r="I5087" s="3"/>
      <c r="J5087" s="3"/>
    </row>
    <row r="5088" spans="9:10" x14ac:dyDescent="0.2">
      <c r="I5088" s="3"/>
      <c r="J5088" s="3"/>
    </row>
    <row r="5089" spans="9:10" x14ac:dyDescent="0.2">
      <c r="I5089" s="3"/>
      <c r="J5089" s="3"/>
    </row>
    <row r="5090" spans="9:10" x14ac:dyDescent="0.2">
      <c r="I5090" s="3"/>
      <c r="J5090" s="3"/>
    </row>
    <row r="5091" spans="9:10" x14ac:dyDescent="0.2">
      <c r="I5091" s="3"/>
      <c r="J5091" s="3"/>
    </row>
    <row r="5092" spans="9:10" x14ac:dyDescent="0.2">
      <c r="I5092" s="3"/>
      <c r="J5092" s="3"/>
    </row>
    <row r="5093" spans="9:10" x14ac:dyDescent="0.2">
      <c r="I5093" s="3"/>
      <c r="J5093" s="3"/>
    </row>
    <row r="5094" spans="9:10" x14ac:dyDescent="0.2">
      <c r="I5094" s="3"/>
      <c r="J5094" s="3"/>
    </row>
    <row r="5095" spans="9:10" x14ac:dyDescent="0.2">
      <c r="I5095" s="3"/>
      <c r="J5095" s="3"/>
    </row>
    <row r="5096" spans="9:10" x14ac:dyDescent="0.2">
      <c r="I5096" s="3"/>
      <c r="J5096" s="3"/>
    </row>
    <row r="5097" spans="9:10" x14ac:dyDescent="0.2">
      <c r="I5097" s="3"/>
      <c r="J5097" s="3"/>
    </row>
    <row r="5098" spans="9:10" x14ac:dyDescent="0.2">
      <c r="I5098" s="3"/>
      <c r="J5098" s="3"/>
    </row>
    <row r="5099" spans="9:10" x14ac:dyDescent="0.2">
      <c r="I5099" s="3"/>
      <c r="J5099" s="3"/>
    </row>
    <row r="5100" spans="9:10" x14ac:dyDescent="0.2">
      <c r="I5100" s="3"/>
      <c r="J5100" s="3"/>
    </row>
    <row r="5101" spans="9:10" x14ac:dyDescent="0.2">
      <c r="I5101" s="3"/>
      <c r="J5101" s="3"/>
    </row>
    <row r="5102" spans="9:10" x14ac:dyDescent="0.2">
      <c r="I5102" s="3"/>
      <c r="J5102" s="3"/>
    </row>
    <row r="5103" spans="9:10" x14ac:dyDescent="0.2">
      <c r="I5103" s="3"/>
      <c r="J5103" s="3"/>
    </row>
    <row r="5104" spans="9:10" x14ac:dyDescent="0.2">
      <c r="I5104" s="3"/>
      <c r="J5104" s="3"/>
    </row>
    <row r="5105" spans="9:10" x14ac:dyDescent="0.2">
      <c r="I5105" s="3"/>
      <c r="J5105" s="3"/>
    </row>
    <row r="5106" spans="9:10" x14ac:dyDescent="0.2">
      <c r="I5106" s="3"/>
      <c r="J5106" s="3"/>
    </row>
    <row r="5107" spans="9:10" x14ac:dyDescent="0.2">
      <c r="I5107" s="3"/>
      <c r="J5107" s="3"/>
    </row>
    <row r="5108" spans="9:10" x14ac:dyDescent="0.2">
      <c r="I5108" s="3"/>
      <c r="J5108" s="3"/>
    </row>
    <row r="5109" spans="9:10" x14ac:dyDescent="0.2">
      <c r="I5109" s="3"/>
      <c r="J5109" s="3"/>
    </row>
    <row r="5110" spans="9:10" x14ac:dyDescent="0.2">
      <c r="I5110" s="3"/>
      <c r="J5110" s="3"/>
    </row>
    <row r="5111" spans="9:10" x14ac:dyDescent="0.2">
      <c r="I5111" s="3"/>
      <c r="J5111" s="3"/>
    </row>
    <row r="5112" spans="9:10" x14ac:dyDescent="0.2">
      <c r="I5112" s="3"/>
      <c r="J5112" s="3"/>
    </row>
    <row r="5113" spans="9:10" x14ac:dyDescent="0.2">
      <c r="I5113" s="3"/>
      <c r="J5113" s="3"/>
    </row>
    <row r="5114" spans="9:10" x14ac:dyDescent="0.2">
      <c r="I5114" s="3"/>
      <c r="J5114" s="3"/>
    </row>
    <row r="5115" spans="9:10" x14ac:dyDescent="0.2">
      <c r="I5115" s="3"/>
      <c r="J5115" s="3"/>
    </row>
    <row r="5116" spans="9:10" x14ac:dyDescent="0.2">
      <c r="I5116" s="3"/>
      <c r="J5116" s="3"/>
    </row>
    <row r="5117" spans="9:10" x14ac:dyDescent="0.2">
      <c r="I5117" s="3"/>
      <c r="J5117" s="3"/>
    </row>
    <row r="5118" spans="9:10" x14ac:dyDescent="0.2">
      <c r="I5118" s="3"/>
      <c r="J5118" s="3"/>
    </row>
    <row r="5119" spans="9:10" x14ac:dyDescent="0.2">
      <c r="I5119" s="3"/>
      <c r="J5119" s="3"/>
    </row>
    <row r="5120" spans="9:10" x14ac:dyDescent="0.2">
      <c r="I5120" s="3"/>
      <c r="J5120" s="3"/>
    </row>
    <row r="5121" spans="9:10" x14ac:dyDescent="0.2">
      <c r="I5121" s="3"/>
      <c r="J5121" s="3"/>
    </row>
    <row r="5122" spans="9:10" x14ac:dyDescent="0.2">
      <c r="I5122" s="3"/>
      <c r="J5122" s="3"/>
    </row>
    <row r="5123" spans="9:10" x14ac:dyDescent="0.2">
      <c r="I5123" s="3"/>
      <c r="J5123" s="3"/>
    </row>
    <row r="5124" spans="9:10" x14ac:dyDescent="0.2">
      <c r="I5124" s="3"/>
      <c r="J5124" s="3"/>
    </row>
    <row r="5125" spans="9:10" x14ac:dyDescent="0.2">
      <c r="I5125" s="3"/>
      <c r="J5125" s="3"/>
    </row>
    <row r="5126" spans="9:10" x14ac:dyDescent="0.2">
      <c r="I5126" s="3"/>
      <c r="J5126" s="3"/>
    </row>
    <row r="5127" spans="9:10" x14ac:dyDescent="0.2">
      <c r="I5127" s="3"/>
      <c r="J5127" s="3"/>
    </row>
    <row r="5128" spans="9:10" x14ac:dyDescent="0.2">
      <c r="I5128" s="3"/>
      <c r="J5128" s="3"/>
    </row>
    <row r="5129" spans="9:10" x14ac:dyDescent="0.2">
      <c r="I5129" s="3"/>
      <c r="J5129" s="3"/>
    </row>
    <row r="5130" spans="9:10" x14ac:dyDescent="0.2">
      <c r="I5130" s="3"/>
      <c r="J5130" s="3"/>
    </row>
    <row r="5131" spans="9:10" x14ac:dyDescent="0.2">
      <c r="I5131" s="3"/>
      <c r="J5131" s="3"/>
    </row>
    <row r="5132" spans="9:10" x14ac:dyDescent="0.2">
      <c r="I5132" s="3"/>
      <c r="J5132" s="3"/>
    </row>
    <row r="5133" spans="9:10" x14ac:dyDescent="0.2">
      <c r="I5133" s="3"/>
      <c r="J5133" s="3"/>
    </row>
    <row r="5134" spans="9:10" x14ac:dyDescent="0.2">
      <c r="I5134" s="3"/>
      <c r="J5134" s="3"/>
    </row>
    <row r="5135" spans="9:10" x14ac:dyDescent="0.2">
      <c r="I5135" s="3"/>
      <c r="J5135" s="3"/>
    </row>
    <row r="5136" spans="9:10" x14ac:dyDescent="0.2">
      <c r="I5136" s="3"/>
      <c r="J5136" s="3"/>
    </row>
    <row r="5137" spans="9:10" x14ac:dyDescent="0.2">
      <c r="I5137" s="3"/>
      <c r="J5137" s="3"/>
    </row>
    <row r="5138" spans="9:10" x14ac:dyDescent="0.2">
      <c r="I5138" s="3"/>
      <c r="J5138" s="3"/>
    </row>
    <row r="5139" spans="9:10" x14ac:dyDescent="0.2">
      <c r="I5139" s="3"/>
      <c r="J5139" s="3"/>
    </row>
    <row r="5140" spans="9:10" x14ac:dyDescent="0.2">
      <c r="I5140" s="3"/>
      <c r="J5140" s="3"/>
    </row>
    <row r="5141" spans="9:10" x14ac:dyDescent="0.2">
      <c r="I5141" s="3"/>
      <c r="J5141" s="3"/>
    </row>
    <row r="5142" spans="9:10" x14ac:dyDescent="0.2">
      <c r="I5142" s="3"/>
      <c r="J5142" s="3"/>
    </row>
    <row r="5143" spans="9:10" x14ac:dyDescent="0.2">
      <c r="I5143" s="3"/>
      <c r="J5143" s="3"/>
    </row>
    <row r="5144" spans="9:10" x14ac:dyDescent="0.2">
      <c r="I5144" s="3"/>
      <c r="J5144" s="3"/>
    </row>
    <row r="5145" spans="9:10" x14ac:dyDescent="0.2">
      <c r="I5145" s="3"/>
      <c r="J5145" s="3"/>
    </row>
    <row r="5146" spans="9:10" x14ac:dyDescent="0.2">
      <c r="I5146" s="3"/>
      <c r="J5146" s="3"/>
    </row>
    <row r="5147" spans="9:10" x14ac:dyDescent="0.2">
      <c r="I5147" s="3"/>
      <c r="J5147" s="3"/>
    </row>
    <row r="5148" spans="9:10" x14ac:dyDescent="0.2">
      <c r="I5148" s="3"/>
      <c r="J5148" s="3"/>
    </row>
    <row r="5149" spans="9:10" x14ac:dyDescent="0.2">
      <c r="I5149" s="3"/>
      <c r="J5149" s="3"/>
    </row>
    <row r="5150" spans="9:10" x14ac:dyDescent="0.2">
      <c r="I5150" s="3"/>
      <c r="J5150" s="3"/>
    </row>
    <row r="5151" spans="9:10" x14ac:dyDescent="0.2">
      <c r="I5151" s="3"/>
      <c r="J5151" s="3"/>
    </row>
    <row r="5152" spans="9:10" x14ac:dyDescent="0.2">
      <c r="I5152" s="3"/>
      <c r="J5152" s="3"/>
    </row>
    <row r="5153" spans="9:10" x14ac:dyDescent="0.2">
      <c r="I5153" s="3"/>
      <c r="J5153" s="3"/>
    </row>
    <row r="5154" spans="9:10" x14ac:dyDescent="0.2">
      <c r="I5154" s="3"/>
      <c r="J5154" s="3"/>
    </row>
    <row r="5155" spans="9:10" x14ac:dyDescent="0.2">
      <c r="I5155" s="3"/>
      <c r="J5155" s="3"/>
    </row>
    <row r="5156" spans="9:10" x14ac:dyDescent="0.2">
      <c r="I5156" s="3"/>
      <c r="J5156" s="3"/>
    </row>
    <row r="5157" spans="9:10" x14ac:dyDescent="0.2">
      <c r="I5157" s="3"/>
      <c r="J5157" s="3"/>
    </row>
    <row r="5158" spans="9:10" x14ac:dyDescent="0.2">
      <c r="I5158" s="3"/>
      <c r="J5158" s="3"/>
    </row>
    <row r="5159" spans="9:10" x14ac:dyDescent="0.2">
      <c r="I5159" s="3"/>
      <c r="J5159" s="3"/>
    </row>
    <row r="5160" spans="9:10" x14ac:dyDescent="0.2">
      <c r="I5160" s="3"/>
      <c r="J5160" s="3"/>
    </row>
    <row r="5161" spans="9:10" x14ac:dyDescent="0.2">
      <c r="I5161" s="3"/>
      <c r="J5161" s="3"/>
    </row>
    <row r="5162" spans="9:10" x14ac:dyDescent="0.2">
      <c r="I5162" s="3"/>
      <c r="J5162" s="3"/>
    </row>
    <row r="5163" spans="9:10" x14ac:dyDescent="0.2">
      <c r="I5163" s="3"/>
      <c r="J5163" s="3"/>
    </row>
    <row r="5164" spans="9:10" x14ac:dyDescent="0.2">
      <c r="I5164" s="3"/>
      <c r="J5164" s="3"/>
    </row>
    <row r="5165" spans="9:10" x14ac:dyDescent="0.2">
      <c r="I5165" s="3"/>
      <c r="J5165" s="3"/>
    </row>
    <row r="5166" spans="9:10" x14ac:dyDescent="0.2">
      <c r="I5166" s="3"/>
      <c r="J5166" s="3"/>
    </row>
    <row r="5167" spans="9:10" x14ac:dyDescent="0.2">
      <c r="I5167" s="3"/>
      <c r="J5167" s="3"/>
    </row>
    <row r="5168" spans="9:10" x14ac:dyDescent="0.2">
      <c r="I5168" s="3"/>
      <c r="J5168" s="3"/>
    </row>
    <row r="5169" spans="9:10" x14ac:dyDescent="0.2">
      <c r="I5169" s="3"/>
      <c r="J5169" s="3"/>
    </row>
    <row r="5170" spans="9:10" x14ac:dyDescent="0.2">
      <c r="I5170" s="3"/>
      <c r="J5170" s="3"/>
    </row>
    <row r="5171" spans="9:10" x14ac:dyDescent="0.2">
      <c r="I5171" s="3"/>
      <c r="J5171" s="3"/>
    </row>
    <row r="5172" spans="9:10" x14ac:dyDescent="0.2">
      <c r="I5172" s="3"/>
      <c r="J5172" s="3"/>
    </row>
    <row r="5173" spans="9:10" x14ac:dyDescent="0.2">
      <c r="I5173" s="3"/>
      <c r="J5173" s="3"/>
    </row>
    <row r="5174" spans="9:10" x14ac:dyDescent="0.2">
      <c r="I5174" s="3"/>
      <c r="J5174" s="3"/>
    </row>
    <row r="5175" spans="9:10" x14ac:dyDescent="0.2">
      <c r="I5175" s="3"/>
      <c r="J5175" s="3"/>
    </row>
    <row r="5176" spans="9:10" x14ac:dyDescent="0.2">
      <c r="I5176" s="3"/>
      <c r="J5176" s="3"/>
    </row>
    <row r="5177" spans="9:10" x14ac:dyDescent="0.2">
      <c r="I5177" s="3"/>
      <c r="J5177" s="3"/>
    </row>
    <row r="5178" spans="9:10" x14ac:dyDescent="0.2">
      <c r="I5178" s="3"/>
      <c r="J5178" s="3"/>
    </row>
    <row r="5179" spans="9:10" x14ac:dyDescent="0.2">
      <c r="I5179" s="3"/>
      <c r="J5179" s="3"/>
    </row>
    <row r="5180" spans="9:10" x14ac:dyDescent="0.2">
      <c r="I5180" s="3"/>
      <c r="J5180" s="3"/>
    </row>
    <row r="5181" spans="9:10" x14ac:dyDescent="0.2">
      <c r="I5181" s="3"/>
      <c r="J5181" s="3"/>
    </row>
    <row r="5182" spans="9:10" x14ac:dyDescent="0.2">
      <c r="I5182" s="3"/>
      <c r="J5182" s="3"/>
    </row>
    <row r="5183" spans="9:10" x14ac:dyDescent="0.2">
      <c r="I5183" s="3"/>
      <c r="J5183" s="3"/>
    </row>
    <row r="5184" spans="9:10" x14ac:dyDescent="0.2">
      <c r="I5184" s="3"/>
      <c r="J5184" s="3"/>
    </row>
    <row r="5185" spans="9:10" x14ac:dyDescent="0.2">
      <c r="I5185" s="3"/>
      <c r="J5185" s="3"/>
    </row>
    <row r="5186" spans="9:10" x14ac:dyDescent="0.2">
      <c r="I5186" s="3"/>
      <c r="J5186" s="3"/>
    </row>
    <row r="5187" spans="9:10" x14ac:dyDescent="0.2">
      <c r="I5187" s="3"/>
      <c r="J5187" s="3"/>
    </row>
    <row r="5188" spans="9:10" x14ac:dyDescent="0.2">
      <c r="I5188" s="3"/>
      <c r="J5188" s="3"/>
    </row>
    <row r="5189" spans="9:10" x14ac:dyDescent="0.2">
      <c r="I5189" s="3"/>
      <c r="J5189" s="3"/>
    </row>
    <row r="5190" spans="9:10" x14ac:dyDescent="0.2">
      <c r="I5190" s="3"/>
      <c r="J5190" s="3"/>
    </row>
    <row r="5191" spans="9:10" x14ac:dyDescent="0.2">
      <c r="I5191" s="3"/>
      <c r="J5191" s="3"/>
    </row>
    <row r="5192" spans="9:10" x14ac:dyDescent="0.2">
      <c r="I5192" s="3"/>
      <c r="J5192" s="3"/>
    </row>
    <row r="5193" spans="9:10" x14ac:dyDescent="0.2">
      <c r="I5193" s="3"/>
      <c r="J5193" s="3"/>
    </row>
    <row r="5194" spans="9:10" x14ac:dyDescent="0.2">
      <c r="I5194" s="3"/>
      <c r="J5194" s="3"/>
    </row>
    <row r="5195" spans="9:10" x14ac:dyDescent="0.2">
      <c r="I5195" s="3"/>
      <c r="J5195" s="3"/>
    </row>
    <row r="5196" spans="9:10" x14ac:dyDescent="0.2">
      <c r="I5196" s="3"/>
      <c r="J5196" s="3"/>
    </row>
    <row r="5197" spans="9:10" x14ac:dyDescent="0.2">
      <c r="I5197" s="3"/>
      <c r="J5197" s="3"/>
    </row>
    <row r="5198" spans="9:10" x14ac:dyDescent="0.2">
      <c r="I5198" s="3"/>
      <c r="J5198" s="3"/>
    </row>
    <row r="5199" spans="9:10" x14ac:dyDescent="0.2">
      <c r="I5199" s="3"/>
      <c r="J5199" s="3"/>
    </row>
    <row r="5200" spans="9:10" x14ac:dyDescent="0.2">
      <c r="I5200" s="3"/>
      <c r="J5200" s="3"/>
    </row>
    <row r="5201" spans="9:10" x14ac:dyDescent="0.2">
      <c r="I5201" s="3"/>
      <c r="J5201" s="3"/>
    </row>
    <row r="5202" spans="9:10" x14ac:dyDescent="0.2">
      <c r="I5202" s="3"/>
      <c r="J5202" s="3"/>
    </row>
    <row r="5203" spans="9:10" x14ac:dyDescent="0.2">
      <c r="I5203" s="3"/>
      <c r="J5203" s="3"/>
    </row>
    <row r="5204" spans="9:10" x14ac:dyDescent="0.2">
      <c r="I5204" s="3"/>
      <c r="J5204" s="3"/>
    </row>
    <row r="5205" spans="9:10" x14ac:dyDescent="0.2">
      <c r="I5205" s="3"/>
      <c r="J5205" s="3"/>
    </row>
    <row r="5206" spans="9:10" x14ac:dyDescent="0.2">
      <c r="I5206" s="3"/>
      <c r="J5206" s="3"/>
    </row>
    <row r="5207" spans="9:10" x14ac:dyDescent="0.2">
      <c r="I5207" s="3"/>
      <c r="J5207" s="3"/>
    </row>
    <row r="5208" spans="9:10" x14ac:dyDescent="0.2">
      <c r="I5208" s="3"/>
      <c r="J5208" s="3"/>
    </row>
    <row r="5209" spans="9:10" x14ac:dyDescent="0.2">
      <c r="I5209" s="3"/>
      <c r="J5209" s="3"/>
    </row>
    <row r="5210" spans="9:10" x14ac:dyDescent="0.2">
      <c r="I5210" s="3"/>
      <c r="J5210" s="3"/>
    </row>
    <row r="5211" spans="9:10" x14ac:dyDescent="0.2">
      <c r="I5211" s="3"/>
      <c r="J5211" s="3"/>
    </row>
    <row r="5212" spans="9:10" x14ac:dyDescent="0.2">
      <c r="I5212" s="3"/>
      <c r="J5212" s="3"/>
    </row>
    <row r="5213" spans="9:10" x14ac:dyDescent="0.2">
      <c r="I5213" s="3"/>
      <c r="J5213" s="3"/>
    </row>
    <row r="5214" spans="9:10" x14ac:dyDescent="0.2">
      <c r="I5214" s="3"/>
      <c r="J5214" s="3"/>
    </row>
    <row r="5215" spans="9:10" x14ac:dyDescent="0.2">
      <c r="I5215" s="3"/>
      <c r="J5215" s="3"/>
    </row>
    <row r="5216" spans="9:10" x14ac:dyDescent="0.2">
      <c r="I5216" s="3"/>
      <c r="J5216" s="3"/>
    </row>
    <row r="5217" spans="9:10" x14ac:dyDescent="0.2">
      <c r="I5217" s="3"/>
      <c r="J5217" s="3"/>
    </row>
    <row r="5218" spans="9:10" x14ac:dyDescent="0.2">
      <c r="I5218" s="3"/>
      <c r="J5218" s="3"/>
    </row>
    <row r="5219" spans="9:10" x14ac:dyDescent="0.2">
      <c r="I5219" s="3"/>
      <c r="J5219" s="3"/>
    </row>
    <row r="5220" spans="9:10" x14ac:dyDescent="0.2">
      <c r="I5220" s="3"/>
      <c r="J5220" s="3"/>
    </row>
    <row r="5221" spans="9:10" x14ac:dyDescent="0.2">
      <c r="I5221" s="3"/>
      <c r="J5221" s="3"/>
    </row>
    <row r="5222" spans="9:10" x14ac:dyDescent="0.2">
      <c r="I5222" s="3"/>
      <c r="J5222" s="3"/>
    </row>
    <row r="5223" spans="9:10" x14ac:dyDescent="0.2">
      <c r="I5223" s="3"/>
      <c r="J5223" s="3"/>
    </row>
    <row r="5224" spans="9:10" x14ac:dyDescent="0.2">
      <c r="I5224" s="3"/>
      <c r="J5224" s="3"/>
    </row>
    <row r="5225" spans="9:10" x14ac:dyDescent="0.2">
      <c r="I5225" s="3"/>
      <c r="J5225" s="3"/>
    </row>
    <row r="5226" spans="9:10" x14ac:dyDescent="0.2">
      <c r="I5226" s="3"/>
      <c r="J5226" s="3"/>
    </row>
    <row r="5227" spans="9:10" x14ac:dyDescent="0.2">
      <c r="I5227" s="3"/>
      <c r="J5227" s="3"/>
    </row>
    <row r="5228" spans="9:10" x14ac:dyDescent="0.2">
      <c r="I5228" s="3"/>
      <c r="J5228" s="3"/>
    </row>
    <row r="5229" spans="9:10" x14ac:dyDescent="0.2">
      <c r="I5229" s="3"/>
      <c r="J5229" s="3"/>
    </row>
    <row r="5230" spans="9:10" x14ac:dyDescent="0.2">
      <c r="I5230" s="3"/>
      <c r="J5230" s="3"/>
    </row>
    <row r="5231" spans="9:10" x14ac:dyDescent="0.2">
      <c r="I5231" s="3"/>
      <c r="J5231" s="3"/>
    </row>
    <row r="5232" spans="9:10" x14ac:dyDescent="0.2">
      <c r="I5232" s="3"/>
      <c r="J5232" s="3"/>
    </row>
    <row r="5233" spans="9:10" x14ac:dyDescent="0.2">
      <c r="I5233" s="3"/>
      <c r="J5233" s="3"/>
    </row>
    <row r="5234" spans="9:10" x14ac:dyDescent="0.2">
      <c r="I5234" s="3"/>
      <c r="J5234" s="3"/>
    </row>
    <row r="5235" spans="9:10" x14ac:dyDescent="0.2">
      <c r="I5235" s="3"/>
      <c r="J5235" s="3"/>
    </row>
    <row r="5236" spans="9:10" x14ac:dyDescent="0.2">
      <c r="I5236" s="3"/>
      <c r="J5236" s="3"/>
    </row>
    <row r="5237" spans="9:10" x14ac:dyDescent="0.2">
      <c r="I5237" s="3"/>
      <c r="J5237" s="3"/>
    </row>
    <row r="5238" spans="9:10" x14ac:dyDescent="0.2">
      <c r="I5238" s="3"/>
      <c r="J5238" s="3"/>
    </row>
    <row r="5239" spans="9:10" x14ac:dyDescent="0.2">
      <c r="I5239" s="3"/>
      <c r="J5239" s="3"/>
    </row>
    <row r="5240" spans="9:10" x14ac:dyDescent="0.2">
      <c r="I5240" s="3"/>
      <c r="J5240" s="3"/>
    </row>
    <row r="5241" spans="9:10" x14ac:dyDescent="0.2">
      <c r="I5241" s="3"/>
      <c r="J5241" s="3"/>
    </row>
    <row r="5242" spans="9:10" x14ac:dyDescent="0.2">
      <c r="I5242" s="3"/>
      <c r="J5242" s="3"/>
    </row>
    <row r="5243" spans="9:10" x14ac:dyDescent="0.2">
      <c r="I5243" s="3"/>
      <c r="J5243" s="3"/>
    </row>
    <row r="5244" spans="9:10" x14ac:dyDescent="0.2">
      <c r="I5244" s="3"/>
      <c r="J5244" s="3"/>
    </row>
    <row r="5245" spans="9:10" x14ac:dyDescent="0.2">
      <c r="I5245" s="3"/>
      <c r="J5245" s="3"/>
    </row>
    <row r="5246" spans="9:10" x14ac:dyDescent="0.2">
      <c r="I5246" s="3"/>
      <c r="J5246" s="3"/>
    </row>
    <row r="5247" spans="9:10" x14ac:dyDescent="0.2">
      <c r="I5247" s="3"/>
      <c r="J5247" s="3"/>
    </row>
    <row r="5248" spans="9:10" x14ac:dyDescent="0.2">
      <c r="I5248" s="3"/>
      <c r="J5248" s="3"/>
    </row>
    <row r="5249" spans="9:10" x14ac:dyDescent="0.2">
      <c r="I5249" s="3"/>
      <c r="J5249" s="3"/>
    </row>
    <row r="5250" spans="9:10" x14ac:dyDescent="0.2">
      <c r="I5250" s="3"/>
      <c r="J5250" s="3"/>
    </row>
    <row r="5251" spans="9:10" x14ac:dyDescent="0.2">
      <c r="I5251" s="3"/>
      <c r="J5251" s="3"/>
    </row>
    <row r="5252" spans="9:10" x14ac:dyDescent="0.2">
      <c r="I5252" s="3"/>
      <c r="J5252" s="3"/>
    </row>
    <row r="5253" spans="9:10" x14ac:dyDescent="0.2">
      <c r="I5253" s="3"/>
      <c r="J5253" s="3"/>
    </row>
    <row r="5254" spans="9:10" x14ac:dyDescent="0.2">
      <c r="I5254" s="3"/>
      <c r="J5254" s="3"/>
    </row>
    <row r="5255" spans="9:10" x14ac:dyDescent="0.2">
      <c r="I5255" s="3"/>
      <c r="J5255" s="3"/>
    </row>
    <row r="5256" spans="9:10" x14ac:dyDescent="0.2">
      <c r="I5256" s="3"/>
      <c r="J5256" s="3"/>
    </row>
    <row r="5257" spans="9:10" x14ac:dyDescent="0.2">
      <c r="I5257" s="3"/>
      <c r="J5257" s="3"/>
    </row>
    <row r="5258" spans="9:10" x14ac:dyDescent="0.2">
      <c r="I5258" s="3"/>
      <c r="J5258" s="3"/>
    </row>
    <row r="5259" spans="9:10" x14ac:dyDescent="0.2">
      <c r="I5259" s="3"/>
      <c r="J5259" s="3"/>
    </row>
    <row r="5260" spans="9:10" x14ac:dyDescent="0.2">
      <c r="I5260" s="3"/>
      <c r="J5260" s="3"/>
    </row>
    <row r="5261" spans="9:10" x14ac:dyDescent="0.2">
      <c r="I5261" s="3"/>
      <c r="J5261" s="3"/>
    </row>
    <row r="5262" spans="9:10" x14ac:dyDescent="0.2">
      <c r="I5262" s="3"/>
      <c r="J5262" s="3"/>
    </row>
    <row r="5263" spans="9:10" x14ac:dyDescent="0.2">
      <c r="I5263" s="3"/>
      <c r="J5263" s="3"/>
    </row>
    <row r="5264" spans="9:10" x14ac:dyDescent="0.2">
      <c r="I5264" s="3"/>
      <c r="J5264" s="3"/>
    </row>
    <row r="5265" spans="9:10" x14ac:dyDescent="0.2">
      <c r="I5265" s="3"/>
      <c r="J5265" s="3"/>
    </row>
    <row r="5266" spans="9:10" x14ac:dyDescent="0.2">
      <c r="I5266" s="3"/>
      <c r="J5266" s="3"/>
    </row>
    <row r="5267" spans="9:10" x14ac:dyDescent="0.2">
      <c r="I5267" s="3"/>
      <c r="J5267" s="3"/>
    </row>
    <row r="5268" spans="9:10" x14ac:dyDescent="0.2">
      <c r="I5268" s="3"/>
      <c r="J5268" s="3"/>
    </row>
    <row r="5269" spans="9:10" x14ac:dyDescent="0.2">
      <c r="I5269" s="3"/>
      <c r="J5269" s="3"/>
    </row>
    <row r="5270" spans="9:10" x14ac:dyDescent="0.2">
      <c r="I5270" s="3"/>
      <c r="J5270" s="3"/>
    </row>
    <row r="5271" spans="9:10" x14ac:dyDescent="0.2">
      <c r="I5271" s="3"/>
      <c r="J5271" s="3"/>
    </row>
    <row r="5272" spans="9:10" x14ac:dyDescent="0.2">
      <c r="I5272" s="3"/>
      <c r="J5272" s="3"/>
    </row>
    <row r="5273" spans="9:10" x14ac:dyDescent="0.2">
      <c r="I5273" s="3"/>
      <c r="J5273" s="3"/>
    </row>
    <row r="5274" spans="9:10" x14ac:dyDescent="0.2">
      <c r="I5274" s="3"/>
      <c r="J5274" s="3"/>
    </row>
    <row r="5275" spans="9:10" x14ac:dyDescent="0.2">
      <c r="I5275" s="3"/>
      <c r="J5275" s="3"/>
    </row>
    <row r="5276" spans="9:10" x14ac:dyDescent="0.2">
      <c r="I5276" s="3"/>
      <c r="J5276" s="3"/>
    </row>
    <row r="5277" spans="9:10" x14ac:dyDescent="0.2">
      <c r="I5277" s="3"/>
      <c r="J5277" s="3"/>
    </row>
    <row r="5278" spans="9:10" x14ac:dyDescent="0.2">
      <c r="I5278" s="3"/>
      <c r="J5278" s="3"/>
    </row>
    <row r="5279" spans="9:10" x14ac:dyDescent="0.2">
      <c r="I5279" s="3"/>
      <c r="J5279" s="3"/>
    </row>
    <row r="5280" spans="9:10" x14ac:dyDescent="0.2">
      <c r="I5280" s="3"/>
      <c r="J5280" s="3"/>
    </row>
    <row r="5281" spans="9:10" x14ac:dyDescent="0.2">
      <c r="I5281" s="3"/>
      <c r="J5281" s="3"/>
    </row>
    <row r="5282" spans="9:10" x14ac:dyDescent="0.2">
      <c r="I5282" s="3"/>
      <c r="J5282" s="3"/>
    </row>
    <row r="5283" spans="9:10" x14ac:dyDescent="0.2">
      <c r="I5283" s="3"/>
      <c r="J5283" s="3"/>
    </row>
    <row r="5284" spans="9:10" x14ac:dyDescent="0.2">
      <c r="I5284" s="3"/>
      <c r="J5284" s="3"/>
    </row>
    <row r="5285" spans="9:10" x14ac:dyDescent="0.2">
      <c r="I5285" s="3"/>
      <c r="J5285" s="3"/>
    </row>
    <row r="5286" spans="9:10" x14ac:dyDescent="0.2">
      <c r="I5286" s="3"/>
      <c r="J5286" s="3"/>
    </row>
    <row r="5287" spans="9:10" x14ac:dyDescent="0.2">
      <c r="I5287" s="3"/>
      <c r="J5287" s="3"/>
    </row>
    <row r="5288" spans="9:10" x14ac:dyDescent="0.2">
      <c r="I5288" s="3"/>
      <c r="J5288" s="3"/>
    </row>
    <row r="5289" spans="9:10" x14ac:dyDescent="0.2">
      <c r="I5289" s="3"/>
      <c r="J5289" s="3"/>
    </row>
    <row r="5290" spans="9:10" x14ac:dyDescent="0.2">
      <c r="I5290" s="3"/>
      <c r="J5290" s="3"/>
    </row>
    <row r="5291" spans="9:10" x14ac:dyDescent="0.2">
      <c r="I5291" s="3"/>
      <c r="J5291" s="3"/>
    </row>
    <row r="5292" spans="9:10" x14ac:dyDescent="0.2">
      <c r="I5292" s="3"/>
      <c r="J5292" s="3"/>
    </row>
    <row r="5293" spans="9:10" x14ac:dyDescent="0.2">
      <c r="I5293" s="3"/>
      <c r="J5293" s="3"/>
    </row>
    <row r="5294" spans="9:10" x14ac:dyDescent="0.2">
      <c r="I5294" s="3"/>
      <c r="J5294" s="3"/>
    </row>
    <row r="5295" spans="9:10" x14ac:dyDescent="0.2">
      <c r="I5295" s="3"/>
      <c r="J5295" s="3"/>
    </row>
    <row r="5296" spans="9:10" x14ac:dyDescent="0.2">
      <c r="I5296" s="3"/>
      <c r="J5296" s="3"/>
    </row>
    <row r="5297" spans="9:10" x14ac:dyDescent="0.2">
      <c r="I5297" s="3"/>
      <c r="J5297" s="3"/>
    </row>
    <row r="5298" spans="9:10" x14ac:dyDescent="0.2">
      <c r="I5298" s="3"/>
      <c r="J5298" s="3"/>
    </row>
    <row r="5299" spans="9:10" x14ac:dyDescent="0.2">
      <c r="I5299" s="3"/>
      <c r="J5299" s="3"/>
    </row>
    <row r="5300" spans="9:10" x14ac:dyDescent="0.2">
      <c r="I5300" s="3"/>
      <c r="J5300" s="3"/>
    </row>
    <row r="5301" spans="9:10" x14ac:dyDescent="0.2">
      <c r="I5301" s="3"/>
      <c r="J5301" s="3"/>
    </row>
    <row r="5302" spans="9:10" x14ac:dyDescent="0.2">
      <c r="I5302" s="3"/>
      <c r="J5302" s="3"/>
    </row>
    <row r="5303" spans="9:10" x14ac:dyDescent="0.2">
      <c r="I5303" s="3"/>
      <c r="J5303" s="3"/>
    </row>
    <row r="5304" spans="9:10" x14ac:dyDescent="0.2">
      <c r="I5304" s="3"/>
      <c r="J5304" s="3"/>
    </row>
    <row r="5305" spans="9:10" x14ac:dyDescent="0.2">
      <c r="I5305" s="3"/>
      <c r="J5305" s="3"/>
    </row>
    <row r="5306" spans="9:10" x14ac:dyDescent="0.2">
      <c r="I5306" s="3"/>
      <c r="J5306" s="3"/>
    </row>
    <row r="5307" spans="9:10" x14ac:dyDescent="0.2">
      <c r="I5307" s="3"/>
      <c r="J5307" s="3"/>
    </row>
    <row r="5308" spans="9:10" x14ac:dyDescent="0.2">
      <c r="I5308" s="3"/>
      <c r="J5308" s="3"/>
    </row>
    <row r="5309" spans="9:10" x14ac:dyDescent="0.2">
      <c r="I5309" s="3"/>
      <c r="J5309" s="3"/>
    </row>
    <row r="5310" spans="9:10" x14ac:dyDescent="0.2">
      <c r="I5310" s="3"/>
      <c r="J5310" s="3"/>
    </row>
    <row r="5311" spans="9:10" x14ac:dyDescent="0.2">
      <c r="I5311" s="3"/>
      <c r="J5311" s="3"/>
    </row>
    <row r="5312" spans="9:10" x14ac:dyDescent="0.2">
      <c r="I5312" s="3"/>
      <c r="J5312" s="3"/>
    </row>
    <row r="5313" spans="9:10" x14ac:dyDescent="0.2">
      <c r="I5313" s="3"/>
      <c r="J5313" s="3"/>
    </row>
    <row r="5314" spans="9:10" x14ac:dyDescent="0.2">
      <c r="I5314" s="3"/>
      <c r="J5314" s="3"/>
    </row>
    <row r="5315" spans="9:10" x14ac:dyDescent="0.2">
      <c r="I5315" s="3"/>
      <c r="J5315" s="3"/>
    </row>
    <row r="5316" spans="9:10" x14ac:dyDescent="0.2">
      <c r="I5316" s="3"/>
      <c r="J5316" s="3"/>
    </row>
    <row r="5317" spans="9:10" x14ac:dyDescent="0.2">
      <c r="I5317" s="3"/>
      <c r="J5317" s="3"/>
    </row>
    <row r="5318" spans="9:10" x14ac:dyDescent="0.2">
      <c r="I5318" s="3"/>
      <c r="J5318" s="3"/>
    </row>
    <row r="5319" spans="9:10" x14ac:dyDescent="0.2">
      <c r="I5319" s="3"/>
      <c r="J5319" s="3"/>
    </row>
    <row r="5320" spans="9:10" x14ac:dyDescent="0.2">
      <c r="I5320" s="3"/>
      <c r="J5320" s="3"/>
    </row>
    <row r="5321" spans="9:10" x14ac:dyDescent="0.2">
      <c r="I5321" s="3"/>
      <c r="J5321" s="3"/>
    </row>
    <row r="5322" spans="9:10" x14ac:dyDescent="0.2">
      <c r="I5322" s="3"/>
      <c r="J5322" s="3"/>
    </row>
    <row r="5323" spans="9:10" x14ac:dyDescent="0.2">
      <c r="I5323" s="3"/>
      <c r="J5323" s="3"/>
    </row>
    <row r="5324" spans="9:10" x14ac:dyDescent="0.2">
      <c r="I5324" s="3"/>
      <c r="J5324" s="3"/>
    </row>
    <row r="5325" spans="9:10" x14ac:dyDescent="0.2">
      <c r="I5325" s="3"/>
      <c r="J5325" s="3"/>
    </row>
    <row r="5326" spans="9:10" x14ac:dyDescent="0.2">
      <c r="I5326" s="3"/>
      <c r="J5326" s="3"/>
    </row>
    <row r="5327" spans="9:10" x14ac:dyDescent="0.2">
      <c r="I5327" s="3"/>
      <c r="J5327" s="3"/>
    </row>
    <row r="5328" spans="9:10" x14ac:dyDescent="0.2">
      <c r="I5328" s="3"/>
      <c r="J5328" s="3"/>
    </row>
    <row r="5329" spans="9:10" x14ac:dyDescent="0.2">
      <c r="I5329" s="3"/>
      <c r="J5329" s="3"/>
    </row>
    <row r="5330" spans="9:10" x14ac:dyDescent="0.2">
      <c r="I5330" s="3"/>
      <c r="J5330" s="3"/>
    </row>
    <row r="5331" spans="9:10" x14ac:dyDescent="0.2">
      <c r="I5331" s="3"/>
      <c r="J5331" s="3"/>
    </row>
    <row r="5332" spans="9:10" x14ac:dyDescent="0.2">
      <c r="I5332" s="3"/>
      <c r="J5332" s="3"/>
    </row>
    <row r="5333" spans="9:10" x14ac:dyDescent="0.2">
      <c r="I5333" s="3"/>
      <c r="J5333" s="3"/>
    </row>
    <row r="5334" spans="9:10" x14ac:dyDescent="0.2">
      <c r="I5334" s="3"/>
      <c r="J5334" s="3"/>
    </row>
    <row r="5335" spans="9:10" x14ac:dyDescent="0.2">
      <c r="I5335" s="3"/>
      <c r="J5335" s="3"/>
    </row>
    <row r="5336" spans="9:10" x14ac:dyDescent="0.2">
      <c r="I5336" s="3"/>
      <c r="J5336" s="3"/>
    </row>
    <row r="5337" spans="9:10" x14ac:dyDescent="0.2">
      <c r="I5337" s="3"/>
      <c r="J5337" s="3"/>
    </row>
    <row r="5338" spans="9:10" x14ac:dyDescent="0.2">
      <c r="I5338" s="3"/>
      <c r="J5338" s="3"/>
    </row>
    <row r="5339" spans="9:10" x14ac:dyDescent="0.2">
      <c r="I5339" s="3"/>
      <c r="J5339" s="3"/>
    </row>
    <row r="5340" spans="9:10" x14ac:dyDescent="0.2">
      <c r="I5340" s="3"/>
      <c r="J5340" s="3"/>
    </row>
    <row r="5341" spans="9:10" x14ac:dyDescent="0.2">
      <c r="I5341" s="3"/>
      <c r="J5341" s="3"/>
    </row>
    <row r="5342" spans="9:10" x14ac:dyDescent="0.2">
      <c r="I5342" s="3"/>
      <c r="J5342" s="3"/>
    </row>
    <row r="5343" spans="9:10" x14ac:dyDescent="0.2">
      <c r="I5343" s="3"/>
      <c r="J5343" s="3"/>
    </row>
    <row r="5344" spans="9:10" x14ac:dyDescent="0.2">
      <c r="I5344" s="3"/>
      <c r="J5344" s="3"/>
    </row>
    <row r="5345" spans="9:10" x14ac:dyDescent="0.2">
      <c r="I5345" s="3"/>
      <c r="J5345" s="3"/>
    </row>
    <row r="5346" spans="9:10" x14ac:dyDescent="0.2">
      <c r="I5346" s="3"/>
      <c r="J5346" s="3"/>
    </row>
    <row r="5347" spans="9:10" x14ac:dyDescent="0.2">
      <c r="I5347" s="3"/>
      <c r="J5347" s="3"/>
    </row>
    <row r="5348" spans="9:10" x14ac:dyDescent="0.2">
      <c r="I5348" s="3"/>
      <c r="J5348" s="3"/>
    </row>
    <row r="5349" spans="9:10" x14ac:dyDescent="0.2">
      <c r="I5349" s="3"/>
      <c r="J5349" s="3"/>
    </row>
    <row r="5350" spans="9:10" x14ac:dyDescent="0.2">
      <c r="I5350" s="3"/>
      <c r="J5350" s="3"/>
    </row>
    <row r="5351" spans="9:10" x14ac:dyDescent="0.2">
      <c r="I5351" s="3"/>
      <c r="J5351" s="3"/>
    </row>
    <row r="5352" spans="9:10" x14ac:dyDescent="0.2">
      <c r="I5352" s="3"/>
      <c r="J5352" s="3"/>
    </row>
    <row r="5353" spans="9:10" x14ac:dyDescent="0.2">
      <c r="I5353" s="3"/>
      <c r="J5353" s="3"/>
    </row>
    <row r="5354" spans="9:10" x14ac:dyDescent="0.2">
      <c r="I5354" s="3"/>
      <c r="J5354" s="3"/>
    </row>
    <row r="5355" spans="9:10" x14ac:dyDescent="0.2">
      <c r="I5355" s="3"/>
      <c r="J5355" s="3"/>
    </row>
    <row r="5356" spans="9:10" x14ac:dyDescent="0.2">
      <c r="I5356" s="3"/>
      <c r="J5356" s="3"/>
    </row>
    <row r="5357" spans="9:10" x14ac:dyDescent="0.2">
      <c r="I5357" s="3"/>
      <c r="J5357" s="3"/>
    </row>
    <row r="5358" spans="9:10" x14ac:dyDescent="0.2">
      <c r="I5358" s="3"/>
      <c r="J5358" s="3"/>
    </row>
    <row r="5359" spans="9:10" x14ac:dyDescent="0.2">
      <c r="I5359" s="3"/>
      <c r="J5359" s="3"/>
    </row>
    <row r="5360" spans="9:10" x14ac:dyDescent="0.2">
      <c r="I5360" s="3"/>
      <c r="J5360" s="3"/>
    </row>
    <row r="5361" spans="9:10" x14ac:dyDescent="0.2">
      <c r="I5361" s="3"/>
      <c r="J5361" s="3"/>
    </row>
    <row r="5362" spans="9:10" x14ac:dyDescent="0.2">
      <c r="I5362" s="3"/>
      <c r="J5362" s="3"/>
    </row>
    <row r="5363" spans="9:10" x14ac:dyDescent="0.2">
      <c r="I5363" s="3"/>
      <c r="J5363" s="3"/>
    </row>
    <row r="5364" spans="9:10" x14ac:dyDescent="0.2">
      <c r="I5364" s="3"/>
      <c r="J5364" s="3"/>
    </row>
    <row r="5365" spans="9:10" x14ac:dyDescent="0.2">
      <c r="I5365" s="3"/>
      <c r="J5365" s="3"/>
    </row>
    <row r="5366" spans="9:10" x14ac:dyDescent="0.2">
      <c r="I5366" s="3"/>
      <c r="J5366" s="3"/>
    </row>
    <row r="5367" spans="9:10" x14ac:dyDescent="0.2">
      <c r="I5367" s="3"/>
      <c r="J5367" s="3"/>
    </row>
    <row r="5368" spans="9:10" x14ac:dyDescent="0.2">
      <c r="I5368" s="3"/>
      <c r="J5368" s="3"/>
    </row>
    <row r="5369" spans="9:10" x14ac:dyDescent="0.2">
      <c r="I5369" s="3"/>
      <c r="J5369" s="3"/>
    </row>
    <row r="5370" spans="9:10" x14ac:dyDescent="0.2">
      <c r="I5370" s="3"/>
      <c r="J5370" s="3"/>
    </row>
    <row r="5371" spans="9:10" x14ac:dyDescent="0.2">
      <c r="I5371" s="3"/>
      <c r="J5371" s="3"/>
    </row>
    <row r="5372" spans="9:10" x14ac:dyDescent="0.2">
      <c r="I5372" s="3"/>
      <c r="J5372" s="3"/>
    </row>
    <row r="5373" spans="9:10" x14ac:dyDescent="0.2">
      <c r="I5373" s="3"/>
      <c r="J5373" s="3"/>
    </row>
    <row r="5374" spans="9:10" x14ac:dyDescent="0.2">
      <c r="I5374" s="3"/>
      <c r="J5374" s="3"/>
    </row>
    <row r="5375" spans="9:10" x14ac:dyDescent="0.2">
      <c r="I5375" s="3"/>
      <c r="J5375" s="3"/>
    </row>
    <row r="5376" spans="9:10" x14ac:dyDescent="0.2">
      <c r="I5376" s="3"/>
      <c r="J5376" s="3"/>
    </row>
    <row r="5377" spans="9:10" x14ac:dyDescent="0.2">
      <c r="I5377" s="3"/>
      <c r="J5377" s="3"/>
    </row>
    <row r="5378" spans="9:10" x14ac:dyDescent="0.2">
      <c r="I5378" s="3"/>
      <c r="J5378" s="3"/>
    </row>
    <row r="5379" spans="9:10" x14ac:dyDescent="0.2">
      <c r="I5379" s="3"/>
      <c r="J5379" s="3"/>
    </row>
    <row r="5380" spans="9:10" x14ac:dyDescent="0.2">
      <c r="I5380" s="3"/>
      <c r="J5380" s="3"/>
    </row>
    <row r="5381" spans="9:10" x14ac:dyDescent="0.2">
      <c r="I5381" s="3"/>
      <c r="J5381" s="3"/>
    </row>
    <row r="5382" spans="9:10" x14ac:dyDescent="0.2">
      <c r="I5382" s="3"/>
      <c r="J5382" s="3"/>
    </row>
    <row r="5383" spans="9:10" x14ac:dyDescent="0.2">
      <c r="I5383" s="3"/>
      <c r="J5383" s="3"/>
    </row>
    <row r="5384" spans="9:10" x14ac:dyDescent="0.2">
      <c r="I5384" s="3"/>
      <c r="J5384" s="3"/>
    </row>
    <row r="5385" spans="9:10" x14ac:dyDescent="0.2">
      <c r="I5385" s="3"/>
      <c r="J5385" s="3"/>
    </row>
    <row r="5386" spans="9:10" x14ac:dyDescent="0.2">
      <c r="I5386" s="3"/>
      <c r="J5386" s="3"/>
    </row>
    <row r="5387" spans="9:10" x14ac:dyDescent="0.2">
      <c r="I5387" s="3"/>
      <c r="J5387" s="3"/>
    </row>
    <row r="5388" spans="9:10" x14ac:dyDescent="0.2">
      <c r="I5388" s="3"/>
      <c r="J5388" s="3"/>
    </row>
    <row r="5389" spans="9:10" x14ac:dyDescent="0.2">
      <c r="I5389" s="3"/>
      <c r="J5389" s="3"/>
    </row>
    <row r="5390" spans="9:10" x14ac:dyDescent="0.2">
      <c r="I5390" s="3"/>
      <c r="J5390" s="3"/>
    </row>
    <row r="5391" spans="9:10" x14ac:dyDescent="0.2">
      <c r="I5391" s="3"/>
      <c r="J5391" s="3"/>
    </row>
    <row r="5392" spans="9:10" x14ac:dyDescent="0.2">
      <c r="I5392" s="3"/>
      <c r="J5392" s="3"/>
    </row>
    <row r="5393" spans="9:10" x14ac:dyDescent="0.2">
      <c r="I5393" s="3"/>
      <c r="J5393" s="3"/>
    </row>
    <row r="5394" spans="9:10" x14ac:dyDescent="0.2">
      <c r="I5394" s="3"/>
      <c r="J5394" s="3"/>
    </row>
    <row r="5395" spans="9:10" x14ac:dyDescent="0.2">
      <c r="I5395" s="3"/>
      <c r="J5395" s="3"/>
    </row>
    <row r="5396" spans="9:10" x14ac:dyDescent="0.2">
      <c r="I5396" s="3"/>
      <c r="J5396" s="3"/>
    </row>
    <row r="5397" spans="9:10" x14ac:dyDescent="0.2">
      <c r="I5397" s="3"/>
      <c r="J5397" s="3"/>
    </row>
    <row r="5398" spans="9:10" x14ac:dyDescent="0.2">
      <c r="I5398" s="3"/>
      <c r="J5398" s="3"/>
    </row>
    <row r="5399" spans="9:10" x14ac:dyDescent="0.2">
      <c r="I5399" s="3"/>
      <c r="J5399" s="3"/>
    </row>
    <row r="5400" spans="9:10" x14ac:dyDescent="0.2">
      <c r="I5400" s="3"/>
      <c r="J5400" s="3"/>
    </row>
    <row r="5401" spans="9:10" x14ac:dyDescent="0.2">
      <c r="I5401" s="3"/>
      <c r="J5401" s="3"/>
    </row>
    <row r="5402" spans="9:10" x14ac:dyDescent="0.2">
      <c r="I5402" s="3"/>
      <c r="J5402" s="3"/>
    </row>
    <row r="5403" spans="9:10" x14ac:dyDescent="0.2">
      <c r="I5403" s="3"/>
      <c r="J5403" s="3"/>
    </row>
    <row r="5404" spans="9:10" x14ac:dyDescent="0.2">
      <c r="I5404" s="3"/>
      <c r="J5404" s="3"/>
    </row>
    <row r="5405" spans="9:10" x14ac:dyDescent="0.2">
      <c r="I5405" s="3"/>
      <c r="J5405" s="3"/>
    </row>
    <row r="5406" spans="9:10" x14ac:dyDescent="0.2">
      <c r="I5406" s="3"/>
      <c r="J5406" s="3"/>
    </row>
    <row r="5407" spans="9:10" x14ac:dyDescent="0.2">
      <c r="I5407" s="3"/>
      <c r="J5407" s="3"/>
    </row>
    <row r="5408" spans="9:10" x14ac:dyDescent="0.2">
      <c r="I5408" s="3"/>
      <c r="J5408" s="3"/>
    </row>
    <row r="5409" spans="9:10" x14ac:dyDescent="0.2">
      <c r="I5409" s="3"/>
      <c r="J5409" s="3"/>
    </row>
    <row r="5410" spans="9:10" x14ac:dyDescent="0.2">
      <c r="I5410" s="3"/>
      <c r="J5410" s="3"/>
    </row>
    <row r="5411" spans="9:10" x14ac:dyDescent="0.2">
      <c r="I5411" s="3"/>
      <c r="J5411" s="3"/>
    </row>
    <row r="5412" spans="9:10" x14ac:dyDescent="0.2">
      <c r="I5412" s="3"/>
      <c r="J5412" s="3"/>
    </row>
    <row r="5413" spans="9:10" x14ac:dyDescent="0.2">
      <c r="I5413" s="3"/>
      <c r="J5413" s="3"/>
    </row>
    <row r="5414" spans="9:10" x14ac:dyDescent="0.2">
      <c r="I5414" s="3"/>
      <c r="J5414" s="3"/>
    </row>
    <row r="5415" spans="9:10" x14ac:dyDescent="0.2">
      <c r="I5415" s="3"/>
      <c r="J5415" s="3"/>
    </row>
    <row r="5416" spans="9:10" x14ac:dyDescent="0.2">
      <c r="I5416" s="3"/>
      <c r="J5416" s="3"/>
    </row>
    <row r="5417" spans="9:10" x14ac:dyDescent="0.2">
      <c r="I5417" s="3"/>
      <c r="J5417" s="3"/>
    </row>
    <row r="5418" spans="9:10" x14ac:dyDescent="0.2">
      <c r="I5418" s="3"/>
      <c r="J5418" s="3"/>
    </row>
    <row r="5419" spans="9:10" x14ac:dyDescent="0.2">
      <c r="I5419" s="3"/>
      <c r="J5419" s="3"/>
    </row>
    <row r="5420" spans="9:10" x14ac:dyDescent="0.2">
      <c r="I5420" s="3"/>
      <c r="J5420" s="3"/>
    </row>
    <row r="5421" spans="9:10" x14ac:dyDescent="0.2">
      <c r="I5421" s="3"/>
      <c r="J5421" s="3"/>
    </row>
    <row r="5422" spans="9:10" x14ac:dyDescent="0.2">
      <c r="I5422" s="3"/>
      <c r="J5422" s="3"/>
    </row>
    <row r="5423" spans="9:10" x14ac:dyDescent="0.2">
      <c r="I5423" s="3"/>
      <c r="J5423" s="3"/>
    </row>
    <row r="5424" spans="9:10" x14ac:dyDescent="0.2">
      <c r="I5424" s="3"/>
      <c r="J5424" s="3"/>
    </row>
    <row r="5425" spans="9:10" x14ac:dyDescent="0.2">
      <c r="I5425" s="3"/>
      <c r="J5425" s="3"/>
    </row>
    <row r="5426" spans="9:10" x14ac:dyDescent="0.2">
      <c r="I5426" s="3"/>
      <c r="J5426" s="3"/>
    </row>
    <row r="5427" spans="9:10" x14ac:dyDescent="0.2">
      <c r="I5427" s="3"/>
      <c r="J5427" s="3"/>
    </row>
    <row r="5428" spans="9:10" x14ac:dyDescent="0.2">
      <c r="I5428" s="3"/>
      <c r="J5428" s="3"/>
    </row>
    <row r="5429" spans="9:10" x14ac:dyDescent="0.2">
      <c r="I5429" s="3"/>
      <c r="J5429" s="3"/>
    </row>
    <row r="5430" spans="9:10" x14ac:dyDescent="0.2">
      <c r="I5430" s="3"/>
      <c r="J5430" s="3"/>
    </row>
    <row r="5431" spans="9:10" x14ac:dyDescent="0.2">
      <c r="I5431" s="3"/>
      <c r="J5431" s="3"/>
    </row>
    <row r="5432" spans="9:10" x14ac:dyDescent="0.2">
      <c r="I5432" s="3"/>
      <c r="J5432" s="3"/>
    </row>
    <row r="5433" spans="9:10" x14ac:dyDescent="0.2">
      <c r="I5433" s="3"/>
      <c r="J5433" s="3"/>
    </row>
    <row r="5434" spans="9:10" x14ac:dyDescent="0.2">
      <c r="I5434" s="3"/>
      <c r="J5434" s="3"/>
    </row>
    <row r="5435" spans="9:10" x14ac:dyDescent="0.2">
      <c r="I5435" s="3"/>
      <c r="J5435" s="3"/>
    </row>
    <row r="5436" spans="9:10" x14ac:dyDescent="0.2">
      <c r="I5436" s="3"/>
      <c r="J5436" s="3"/>
    </row>
    <row r="5437" spans="9:10" x14ac:dyDescent="0.2">
      <c r="I5437" s="3"/>
      <c r="J5437" s="3"/>
    </row>
    <row r="5438" spans="9:10" x14ac:dyDescent="0.2">
      <c r="I5438" s="3"/>
      <c r="J5438" s="3"/>
    </row>
    <row r="5439" spans="9:10" x14ac:dyDescent="0.2">
      <c r="I5439" s="3"/>
      <c r="J5439" s="3"/>
    </row>
    <row r="5440" spans="9:10" x14ac:dyDescent="0.2">
      <c r="I5440" s="3"/>
      <c r="J5440" s="3"/>
    </row>
    <row r="5441" spans="9:10" x14ac:dyDescent="0.2">
      <c r="I5441" s="3"/>
      <c r="J5441" s="3"/>
    </row>
    <row r="5442" spans="9:10" x14ac:dyDescent="0.2">
      <c r="I5442" s="3"/>
      <c r="J5442" s="3"/>
    </row>
    <row r="5443" spans="9:10" x14ac:dyDescent="0.2">
      <c r="I5443" s="3"/>
      <c r="J5443" s="3"/>
    </row>
    <row r="5444" spans="9:10" x14ac:dyDescent="0.2">
      <c r="I5444" s="3"/>
      <c r="J5444" s="3"/>
    </row>
    <row r="5445" spans="9:10" x14ac:dyDescent="0.2">
      <c r="I5445" s="3"/>
      <c r="J5445" s="3"/>
    </row>
    <row r="5446" spans="9:10" x14ac:dyDescent="0.2">
      <c r="I5446" s="3"/>
      <c r="J5446" s="3"/>
    </row>
    <row r="5447" spans="9:10" x14ac:dyDescent="0.2">
      <c r="I5447" s="3"/>
      <c r="J5447" s="3"/>
    </row>
    <row r="5448" spans="9:10" x14ac:dyDescent="0.2">
      <c r="I5448" s="3"/>
      <c r="J5448" s="3"/>
    </row>
    <row r="5449" spans="9:10" x14ac:dyDescent="0.2">
      <c r="I5449" s="3"/>
      <c r="J5449" s="3"/>
    </row>
    <row r="5450" spans="9:10" x14ac:dyDescent="0.2">
      <c r="I5450" s="3"/>
      <c r="J5450" s="3"/>
    </row>
    <row r="5451" spans="9:10" x14ac:dyDescent="0.2">
      <c r="I5451" s="3"/>
      <c r="J5451" s="3"/>
    </row>
    <row r="5452" spans="9:10" x14ac:dyDescent="0.2">
      <c r="I5452" s="3"/>
      <c r="J5452" s="3"/>
    </row>
    <row r="5453" spans="9:10" x14ac:dyDescent="0.2">
      <c r="I5453" s="3"/>
      <c r="J5453" s="3"/>
    </row>
    <row r="5454" spans="9:10" x14ac:dyDescent="0.2">
      <c r="I5454" s="3"/>
      <c r="J5454" s="3"/>
    </row>
    <row r="5455" spans="9:10" x14ac:dyDescent="0.2">
      <c r="I5455" s="3"/>
      <c r="J5455" s="3"/>
    </row>
    <row r="5456" spans="9:10" x14ac:dyDescent="0.2">
      <c r="I5456" s="3"/>
      <c r="J5456" s="3"/>
    </row>
    <row r="5457" spans="9:10" x14ac:dyDescent="0.2">
      <c r="I5457" s="3"/>
      <c r="J5457" s="3"/>
    </row>
    <row r="5458" spans="9:10" x14ac:dyDescent="0.2">
      <c r="I5458" s="3"/>
      <c r="J5458" s="3"/>
    </row>
    <row r="5459" spans="9:10" x14ac:dyDescent="0.2">
      <c r="I5459" s="3"/>
      <c r="J5459" s="3"/>
    </row>
    <row r="5460" spans="9:10" x14ac:dyDescent="0.2">
      <c r="I5460" s="3"/>
      <c r="J5460" s="3"/>
    </row>
    <row r="5461" spans="9:10" x14ac:dyDescent="0.2">
      <c r="I5461" s="3"/>
      <c r="J5461" s="3"/>
    </row>
    <row r="5462" spans="9:10" x14ac:dyDescent="0.2">
      <c r="I5462" s="3"/>
      <c r="J5462" s="3"/>
    </row>
    <row r="5463" spans="9:10" x14ac:dyDescent="0.2">
      <c r="I5463" s="3"/>
      <c r="J5463" s="3"/>
    </row>
    <row r="5464" spans="9:10" x14ac:dyDescent="0.2">
      <c r="I5464" s="3"/>
      <c r="J5464" s="3"/>
    </row>
    <row r="5465" spans="9:10" x14ac:dyDescent="0.2">
      <c r="I5465" s="3"/>
      <c r="J5465" s="3"/>
    </row>
    <row r="5466" spans="9:10" x14ac:dyDescent="0.2">
      <c r="I5466" s="3"/>
      <c r="J5466" s="3"/>
    </row>
    <row r="5467" spans="9:10" x14ac:dyDescent="0.2">
      <c r="I5467" s="3"/>
      <c r="J5467" s="3"/>
    </row>
    <row r="5468" spans="9:10" x14ac:dyDescent="0.2">
      <c r="I5468" s="3"/>
      <c r="J5468" s="3"/>
    </row>
    <row r="5469" spans="9:10" x14ac:dyDescent="0.2">
      <c r="I5469" s="3"/>
      <c r="J5469" s="3"/>
    </row>
    <row r="5470" spans="9:10" x14ac:dyDescent="0.2">
      <c r="I5470" s="3"/>
      <c r="J5470" s="3"/>
    </row>
    <row r="5471" spans="9:10" x14ac:dyDescent="0.2">
      <c r="I5471" s="3"/>
      <c r="J5471" s="3"/>
    </row>
    <row r="5472" spans="9:10" x14ac:dyDescent="0.2">
      <c r="I5472" s="3"/>
      <c r="J5472" s="3"/>
    </row>
    <row r="5473" spans="9:10" x14ac:dyDescent="0.2">
      <c r="I5473" s="3"/>
      <c r="J5473" s="3"/>
    </row>
    <row r="5474" spans="9:10" x14ac:dyDescent="0.2">
      <c r="I5474" s="3"/>
      <c r="J5474" s="3"/>
    </row>
    <row r="5475" spans="9:10" x14ac:dyDescent="0.2">
      <c r="I5475" s="3"/>
      <c r="J5475" s="3"/>
    </row>
    <row r="5476" spans="9:10" x14ac:dyDescent="0.2">
      <c r="I5476" s="3"/>
      <c r="J5476" s="3"/>
    </row>
    <row r="5477" spans="9:10" x14ac:dyDescent="0.2">
      <c r="I5477" s="3"/>
      <c r="J5477" s="3"/>
    </row>
    <row r="5478" spans="9:10" x14ac:dyDescent="0.2">
      <c r="I5478" s="3"/>
      <c r="J5478" s="3"/>
    </row>
    <row r="5479" spans="9:10" x14ac:dyDescent="0.2">
      <c r="I5479" s="3"/>
      <c r="J5479" s="3"/>
    </row>
    <row r="5480" spans="9:10" x14ac:dyDescent="0.2">
      <c r="I5480" s="3"/>
      <c r="J5480" s="3"/>
    </row>
    <row r="5481" spans="9:10" x14ac:dyDescent="0.2">
      <c r="I5481" s="3"/>
      <c r="J5481" s="3"/>
    </row>
    <row r="5482" spans="9:10" x14ac:dyDescent="0.2">
      <c r="I5482" s="3"/>
      <c r="J5482" s="3"/>
    </row>
    <row r="5483" spans="9:10" x14ac:dyDescent="0.2">
      <c r="I5483" s="3"/>
      <c r="J5483" s="3"/>
    </row>
    <row r="5484" spans="9:10" x14ac:dyDescent="0.2">
      <c r="I5484" s="3"/>
      <c r="J5484" s="3"/>
    </row>
    <row r="5485" spans="9:10" x14ac:dyDescent="0.2">
      <c r="I5485" s="3"/>
      <c r="J5485" s="3"/>
    </row>
    <row r="5486" spans="9:10" x14ac:dyDescent="0.2">
      <c r="I5486" s="3"/>
      <c r="J5486" s="3"/>
    </row>
    <row r="5487" spans="9:10" x14ac:dyDescent="0.2">
      <c r="I5487" s="3"/>
      <c r="J5487" s="3"/>
    </row>
    <row r="5488" spans="9:10" x14ac:dyDescent="0.2">
      <c r="I5488" s="3"/>
      <c r="J5488" s="3"/>
    </row>
    <row r="5489" spans="9:10" x14ac:dyDescent="0.2">
      <c r="I5489" s="3"/>
      <c r="J5489" s="3"/>
    </row>
    <row r="5490" spans="9:10" x14ac:dyDescent="0.2">
      <c r="I5490" s="3"/>
      <c r="J5490" s="3"/>
    </row>
    <row r="5491" spans="9:10" x14ac:dyDescent="0.2">
      <c r="I5491" s="3"/>
      <c r="J5491" s="3"/>
    </row>
    <row r="5492" spans="9:10" x14ac:dyDescent="0.2">
      <c r="I5492" s="3"/>
      <c r="J5492" s="3"/>
    </row>
    <row r="5493" spans="9:10" x14ac:dyDescent="0.2">
      <c r="I5493" s="3"/>
      <c r="J5493" s="3"/>
    </row>
    <row r="5494" spans="9:10" x14ac:dyDescent="0.2">
      <c r="I5494" s="3"/>
      <c r="J5494" s="3"/>
    </row>
    <row r="5495" spans="9:10" x14ac:dyDescent="0.2">
      <c r="I5495" s="3"/>
      <c r="J5495" s="3"/>
    </row>
    <row r="5496" spans="9:10" x14ac:dyDescent="0.2">
      <c r="I5496" s="3"/>
      <c r="J5496" s="3"/>
    </row>
    <row r="5497" spans="9:10" x14ac:dyDescent="0.2">
      <c r="I5497" s="3"/>
      <c r="J5497" s="3"/>
    </row>
    <row r="5498" spans="9:10" x14ac:dyDescent="0.2">
      <c r="I5498" s="3"/>
      <c r="J5498" s="3"/>
    </row>
    <row r="5499" spans="9:10" x14ac:dyDescent="0.2">
      <c r="I5499" s="3"/>
      <c r="J5499" s="3"/>
    </row>
    <row r="5500" spans="9:10" x14ac:dyDescent="0.2">
      <c r="I5500" s="3"/>
      <c r="J5500" s="3"/>
    </row>
    <row r="5501" spans="9:10" x14ac:dyDescent="0.2">
      <c r="I5501" s="3"/>
      <c r="J5501" s="3"/>
    </row>
    <row r="5502" spans="9:10" x14ac:dyDescent="0.2">
      <c r="I5502" s="3"/>
      <c r="J5502" s="3"/>
    </row>
    <row r="5503" spans="9:10" x14ac:dyDescent="0.2">
      <c r="I5503" s="3"/>
      <c r="J5503" s="3"/>
    </row>
    <row r="5504" spans="9:10" x14ac:dyDescent="0.2">
      <c r="I5504" s="3"/>
      <c r="J5504" s="3"/>
    </row>
    <row r="5505" spans="9:10" x14ac:dyDescent="0.2">
      <c r="I5505" s="3"/>
      <c r="J5505" s="3"/>
    </row>
    <row r="5506" spans="9:10" x14ac:dyDescent="0.2">
      <c r="I5506" s="3"/>
      <c r="J5506" s="3"/>
    </row>
    <row r="5507" spans="9:10" x14ac:dyDescent="0.2">
      <c r="I5507" s="3"/>
      <c r="J5507" s="3"/>
    </row>
    <row r="5508" spans="9:10" x14ac:dyDescent="0.2">
      <c r="I5508" s="3"/>
      <c r="J5508" s="3"/>
    </row>
    <row r="5509" spans="9:10" x14ac:dyDescent="0.2">
      <c r="I5509" s="3"/>
      <c r="J5509" s="3"/>
    </row>
    <row r="5510" spans="9:10" x14ac:dyDescent="0.2">
      <c r="I5510" s="3"/>
      <c r="J5510" s="3"/>
    </row>
    <row r="5511" spans="9:10" x14ac:dyDescent="0.2">
      <c r="I5511" s="3"/>
      <c r="J5511" s="3"/>
    </row>
    <row r="5512" spans="9:10" x14ac:dyDescent="0.2">
      <c r="I5512" s="3"/>
      <c r="J5512" s="3"/>
    </row>
    <row r="5513" spans="9:10" x14ac:dyDescent="0.2">
      <c r="I5513" s="3"/>
      <c r="J5513" s="3"/>
    </row>
    <row r="5514" spans="9:10" x14ac:dyDescent="0.2">
      <c r="I5514" s="3"/>
      <c r="J5514" s="3"/>
    </row>
    <row r="5515" spans="9:10" x14ac:dyDescent="0.2">
      <c r="I5515" s="3"/>
      <c r="J5515" s="3"/>
    </row>
    <row r="5516" spans="9:10" x14ac:dyDescent="0.2">
      <c r="I5516" s="3"/>
      <c r="J5516" s="3"/>
    </row>
    <row r="5517" spans="9:10" x14ac:dyDescent="0.2">
      <c r="I5517" s="3"/>
      <c r="J5517" s="3"/>
    </row>
    <row r="5518" spans="9:10" x14ac:dyDescent="0.2">
      <c r="I5518" s="3"/>
      <c r="J5518" s="3"/>
    </row>
    <row r="5519" spans="9:10" x14ac:dyDescent="0.2">
      <c r="I5519" s="3"/>
      <c r="J5519" s="3"/>
    </row>
    <row r="5520" spans="9:10" x14ac:dyDescent="0.2">
      <c r="I5520" s="3"/>
      <c r="J5520" s="3"/>
    </row>
    <row r="5521" spans="9:10" x14ac:dyDescent="0.2">
      <c r="I5521" s="3"/>
      <c r="J5521" s="3"/>
    </row>
    <row r="5522" spans="9:10" x14ac:dyDescent="0.2">
      <c r="I5522" s="3"/>
      <c r="J5522" s="3"/>
    </row>
    <row r="5523" spans="9:10" x14ac:dyDescent="0.2">
      <c r="I5523" s="3"/>
      <c r="J5523" s="3"/>
    </row>
    <row r="5524" spans="9:10" x14ac:dyDescent="0.2">
      <c r="I5524" s="3"/>
      <c r="J5524" s="3"/>
    </row>
    <row r="5525" spans="9:10" x14ac:dyDescent="0.2">
      <c r="I5525" s="3"/>
      <c r="J5525" s="3"/>
    </row>
    <row r="5526" spans="9:10" x14ac:dyDescent="0.2">
      <c r="I5526" s="3"/>
      <c r="J5526" s="3"/>
    </row>
    <row r="5527" spans="9:10" x14ac:dyDescent="0.2">
      <c r="I5527" s="3"/>
      <c r="J5527" s="3"/>
    </row>
    <row r="5528" spans="9:10" x14ac:dyDescent="0.2">
      <c r="I5528" s="3"/>
      <c r="J5528" s="3"/>
    </row>
    <row r="5529" spans="9:10" x14ac:dyDescent="0.2">
      <c r="I5529" s="3"/>
      <c r="J5529" s="3"/>
    </row>
    <row r="5530" spans="9:10" x14ac:dyDescent="0.2">
      <c r="I5530" s="3"/>
      <c r="J5530" s="3"/>
    </row>
    <row r="5531" spans="9:10" x14ac:dyDescent="0.2">
      <c r="I5531" s="3"/>
      <c r="J5531" s="3"/>
    </row>
    <row r="5532" spans="9:10" x14ac:dyDescent="0.2">
      <c r="I5532" s="3"/>
      <c r="J5532" s="3"/>
    </row>
    <row r="5533" spans="9:10" x14ac:dyDescent="0.2">
      <c r="I5533" s="3"/>
      <c r="J5533" s="3"/>
    </row>
    <row r="5534" spans="9:10" x14ac:dyDescent="0.2">
      <c r="I5534" s="3"/>
      <c r="J5534" s="3"/>
    </row>
    <row r="5535" spans="9:10" x14ac:dyDescent="0.2">
      <c r="I5535" s="3"/>
      <c r="J5535" s="3"/>
    </row>
    <row r="5536" spans="9:10" x14ac:dyDescent="0.2">
      <c r="I5536" s="3"/>
      <c r="J5536" s="3"/>
    </row>
    <row r="5537" spans="9:10" x14ac:dyDescent="0.2">
      <c r="I5537" s="3"/>
      <c r="J5537" s="3"/>
    </row>
    <row r="5538" spans="9:10" x14ac:dyDescent="0.2">
      <c r="I5538" s="3"/>
      <c r="J5538" s="3"/>
    </row>
    <row r="5539" spans="9:10" x14ac:dyDescent="0.2">
      <c r="I5539" s="3"/>
      <c r="J5539" s="3"/>
    </row>
    <row r="5540" spans="9:10" x14ac:dyDescent="0.2">
      <c r="I5540" s="3"/>
      <c r="J5540" s="3"/>
    </row>
    <row r="5541" spans="9:10" x14ac:dyDescent="0.2">
      <c r="I5541" s="3"/>
      <c r="J5541" s="3"/>
    </row>
    <row r="5542" spans="9:10" x14ac:dyDescent="0.2">
      <c r="I5542" s="3"/>
      <c r="J5542" s="3"/>
    </row>
    <row r="5543" spans="9:10" x14ac:dyDescent="0.2">
      <c r="I5543" s="3"/>
      <c r="J5543" s="3"/>
    </row>
    <row r="5544" spans="9:10" x14ac:dyDescent="0.2">
      <c r="I5544" s="3"/>
      <c r="J5544" s="3"/>
    </row>
    <row r="5545" spans="9:10" x14ac:dyDescent="0.2">
      <c r="I5545" s="3"/>
      <c r="J5545" s="3"/>
    </row>
    <row r="5546" spans="9:10" x14ac:dyDescent="0.2">
      <c r="I5546" s="3"/>
      <c r="J5546" s="3"/>
    </row>
    <row r="5547" spans="9:10" x14ac:dyDescent="0.2">
      <c r="I5547" s="3"/>
      <c r="J5547" s="3"/>
    </row>
    <row r="5548" spans="9:10" x14ac:dyDescent="0.2">
      <c r="I5548" s="3"/>
      <c r="J5548" s="3"/>
    </row>
    <row r="5549" spans="9:10" x14ac:dyDescent="0.2">
      <c r="I5549" s="3"/>
      <c r="J5549" s="3"/>
    </row>
    <row r="5550" spans="9:10" x14ac:dyDescent="0.2">
      <c r="I5550" s="3"/>
      <c r="J5550" s="3"/>
    </row>
    <row r="5551" spans="9:10" x14ac:dyDescent="0.2">
      <c r="I5551" s="3"/>
      <c r="J5551" s="3"/>
    </row>
    <row r="5552" spans="9:10" x14ac:dyDescent="0.2">
      <c r="I5552" s="3"/>
      <c r="J5552" s="3"/>
    </row>
    <row r="5553" spans="9:10" x14ac:dyDescent="0.2">
      <c r="I5553" s="3"/>
      <c r="J5553" s="3"/>
    </row>
    <row r="5554" spans="9:10" x14ac:dyDescent="0.2">
      <c r="I5554" s="3"/>
      <c r="J5554" s="3"/>
    </row>
    <row r="5555" spans="9:10" x14ac:dyDescent="0.2">
      <c r="I5555" s="3"/>
      <c r="J5555" s="3"/>
    </row>
    <row r="5556" spans="9:10" x14ac:dyDescent="0.2">
      <c r="I5556" s="3"/>
      <c r="J5556" s="3"/>
    </row>
    <row r="5557" spans="9:10" x14ac:dyDescent="0.2">
      <c r="I5557" s="3"/>
      <c r="J5557" s="3"/>
    </row>
    <row r="5558" spans="9:10" x14ac:dyDescent="0.2">
      <c r="I5558" s="3"/>
      <c r="J5558" s="3"/>
    </row>
    <row r="5559" spans="9:10" x14ac:dyDescent="0.2">
      <c r="I5559" s="3"/>
      <c r="J5559" s="3"/>
    </row>
    <row r="5560" spans="9:10" x14ac:dyDescent="0.2">
      <c r="I5560" s="3"/>
      <c r="J5560" s="3"/>
    </row>
    <row r="5561" spans="9:10" x14ac:dyDescent="0.2">
      <c r="I5561" s="3"/>
      <c r="J5561" s="3"/>
    </row>
    <row r="5562" spans="9:10" x14ac:dyDescent="0.2">
      <c r="I5562" s="3"/>
      <c r="J5562" s="3"/>
    </row>
    <row r="5563" spans="9:10" x14ac:dyDescent="0.2">
      <c r="I5563" s="3"/>
      <c r="J5563" s="3"/>
    </row>
    <row r="5564" spans="9:10" x14ac:dyDescent="0.2">
      <c r="I5564" s="3"/>
      <c r="J5564" s="3"/>
    </row>
    <row r="5565" spans="9:10" x14ac:dyDescent="0.2">
      <c r="I5565" s="3"/>
      <c r="J5565" s="3"/>
    </row>
    <row r="5566" spans="9:10" x14ac:dyDescent="0.2">
      <c r="I5566" s="3"/>
      <c r="J5566" s="3"/>
    </row>
    <row r="5567" spans="9:10" x14ac:dyDescent="0.2">
      <c r="I5567" s="3"/>
      <c r="J5567" s="3"/>
    </row>
    <row r="5568" spans="9:10" x14ac:dyDescent="0.2">
      <c r="I5568" s="3"/>
      <c r="J5568" s="3"/>
    </row>
    <row r="5569" spans="9:10" x14ac:dyDescent="0.2">
      <c r="I5569" s="3"/>
      <c r="J5569" s="3"/>
    </row>
    <row r="5570" spans="9:10" x14ac:dyDescent="0.2">
      <c r="I5570" s="3"/>
      <c r="J5570" s="3"/>
    </row>
    <row r="5571" spans="9:10" x14ac:dyDescent="0.2">
      <c r="I5571" s="3"/>
      <c r="J5571" s="3"/>
    </row>
    <row r="5572" spans="9:10" x14ac:dyDescent="0.2">
      <c r="I5572" s="3"/>
      <c r="J5572" s="3"/>
    </row>
    <row r="5573" spans="9:10" x14ac:dyDescent="0.2">
      <c r="I5573" s="3"/>
      <c r="J5573" s="3"/>
    </row>
    <row r="5574" spans="9:10" x14ac:dyDescent="0.2">
      <c r="I5574" s="3"/>
      <c r="J5574" s="3"/>
    </row>
    <row r="5575" spans="9:10" x14ac:dyDescent="0.2">
      <c r="I5575" s="3"/>
      <c r="J5575" s="3"/>
    </row>
    <row r="5576" spans="9:10" x14ac:dyDescent="0.2">
      <c r="I5576" s="3"/>
      <c r="J5576" s="3"/>
    </row>
    <row r="5577" spans="9:10" x14ac:dyDescent="0.2">
      <c r="I5577" s="3"/>
      <c r="J5577" s="3"/>
    </row>
    <row r="5578" spans="9:10" x14ac:dyDescent="0.2">
      <c r="I5578" s="3"/>
      <c r="J5578" s="3"/>
    </row>
    <row r="5579" spans="9:10" x14ac:dyDescent="0.2">
      <c r="I5579" s="3"/>
      <c r="J5579" s="3"/>
    </row>
    <row r="5580" spans="9:10" x14ac:dyDescent="0.2">
      <c r="I5580" s="3"/>
      <c r="J5580" s="3"/>
    </row>
    <row r="5581" spans="9:10" x14ac:dyDescent="0.2">
      <c r="I5581" s="3"/>
      <c r="J5581" s="3"/>
    </row>
    <row r="5582" spans="9:10" x14ac:dyDescent="0.2">
      <c r="I5582" s="3"/>
      <c r="J5582" s="3"/>
    </row>
    <row r="5583" spans="9:10" x14ac:dyDescent="0.2">
      <c r="I5583" s="3"/>
      <c r="J5583" s="3"/>
    </row>
    <row r="5584" spans="9:10" x14ac:dyDescent="0.2">
      <c r="I5584" s="3"/>
      <c r="J5584" s="3"/>
    </row>
    <row r="5585" spans="9:10" x14ac:dyDescent="0.2">
      <c r="I5585" s="3"/>
      <c r="J5585" s="3"/>
    </row>
    <row r="5586" spans="9:10" x14ac:dyDescent="0.2">
      <c r="I5586" s="3"/>
      <c r="J5586" s="3"/>
    </row>
    <row r="5587" spans="9:10" x14ac:dyDescent="0.2">
      <c r="I5587" s="3"/>
      <c r="J5587" s="3"/>
    </row>
    <row r="5588" spans="9:10" x14ac:dyDescent="0.2">
      <c r="I5588" s="3"/>
      <c r="J5588" s="3"/>
    </row>
    <row r="5589" spans="9:10" x14ac:dyDescent="0.2">
      <c r="I5589" s="3"/>
      <c r="J5589" s="3"/>
    </row>
    <row r="5590" spans="9:10" x14ac:dyDescent="0.2">
      <c r="I5590" s="3"/>
      <c r="J5590" s="3"/>
    </row>
    <row r="5591" spans="9:10" x14ac:dyDescent="0.2">
      <c r="I5591" s="3"/>
      <c r="J5591" s="3"/>
    </row>
    <row r="5592" spans="9:10" x14ac:dyDescent="0.2">
      <c r="I5592" s="3"/>
      <c r="J5592" s="3"/>
    </row>
    <row r="5593" spans="9:10" x14ac:dyDescent="0.2">
      <c r="I5593" s="3"/>
      <c r="J5593" s="3"/>
    </row>
    <row r="5594" spans="9:10" x14ac:dyDescent="0.2">
      <c r="I5594" s="3"/>
      <c r="J5594" s="3"/>
    </row>
    <row r="5595" spans="9:10" x14ac:dyDescent="0.2">
      <c r="I5595" s="3"/>
      <c r="J5595" s="3"/>
    </row>
    <row r="5596" spans="9:10" x14ac:dyDescent="0.2">
      <c r="I5596" s="3"/>
      <c r="J5596" s="3"/>
    </row>
    <row r="5597" spans="9:10" x14ac:dyDescent="0.2">
      <c r="I5597" s="3"/>
      <c r="J5597" s="3"/>
    </row>
    <row r="5598" spans="9:10" x14ac:dyDescent="0.2">
      <c r="I5598" s="3"/>
      <c r="J5598" s="3"/>
    </row>
    <row r="5599" spans="9:10" x14ac:dyDescent="0.2">
      <c r="I5599" s="3"/>
      <c r="J5599" s="3"/>
    </row>
    <row r="5600" spans="9:10" x14ac:dyDescent="0.2">
      <c r="I5600" s="3"/>
      <c r="J5600" s="3"/>
    </row>
    <row r="5601" spans="9:10" x14ac:dyDescent="0.2">
      <c r="I5601" s="3"/>
      <c r="J5601" s="3"/>
    </row>
    <row r="5602" spans="9:10" x14ac:dyDescent="0.2">
      <c r="I5602" s="3"/>
      <c r="J5602" s="3"/>
    </row>
    <row r="5603" spans="9:10" x14ac:dyDescent="0.2">
      <c r="I5603" s="3"/>
      <c r="J5603" s="3"/>
    </row>
    <row r="5604" spans="9:10" x14ac:dyDescent="0.2">
      <c r="I5604" s="3"/>
      <c r="J5604" s="3"/>
    </row>
    <row r="5605" spans="9:10" x14ac:dyDescent="0.2">
      <c r="I5605" s="3"/>
      <c r="J5605" s="3"/>
    </row>
    <row r="5606" spans="9:10" x14ac:dyDescent="0.2">
      <c r="I5606" s="3"/>
      <c r="J5606" s="3"/>
    </row>
    <row r="5607" spans="9:10" x14ac:dyDescent="0.2">
      <c r="I5607" s="3"/>
      <c r="J5607" s="3"/>
    </row>
    <row r="5608" spans="9:10" x14ac:dyDescent="0.2">
      <c r="I5608" s="3"/>
      <c r="J5608" s="3"/>
    </row>
    <row r="5609" spans="9:10" x14ac:dyDescent="0.2">
      <c r="I5609" s="3"/>
      <c r="J5609" s="3"/>
    </row>
    <row r="5610" spans="9:10" x14ac:dyDescent="0.2">
      <c r="I5610" s="3"/>
      <c r="J5610" s="3"/>
    </row>
    <row r="5611" spans="9:10" x14ac:dyDescent="0.2">
      <c r="I5611" s="3"/>
      <c r="J5611" s="3"/>
    </row>
    <row r="5612" spans="9:10" x14ac:dyDescent="0.2">
      <c r="I5612" s="3"/>
      <c r="J5612" s="3"/>
    </row>
    <row r="5613" spans="9:10" x14ac:dyDescent="0.2">
      <c r="I5613" s="3"/>
      <c r="J5613" s="3"/>
    </row>
    <row r="5614" spans="9:10" x14ac:dyDescent="0.2">
      <c r="I5614" s="3"/>
      <c r="J5614" s="3"/>
    </row>
    <row r="5615" spans="9:10" x14ac:dyDescent="0.2">
      <c r="I5615" s="3"/>
      <c r="J5615" s="3"/>
    </row>
    <row r="5616" spans="9:10" x14ac:dyDescent="0.2">
      <c r="I5616" s="3"/>
      <c r="J5616" s="3"/>
    </row>
    <row r="5617" spans="9:10" x14ac:dyDescent="0.2">
      <c r="I5617" s="3"/>
      <c r="J5617" s="3"/>
    </row>
    <row r="5618" spans="9:10" x14ac:dyDescent="0.2">
      <c r="I5618" s="3"/>
      <c r="J5618" s="3"/>
    </row>
    <row r="5619" spans="9:10" x14ac:dyDescent="0.2">
      <c r="I5619" s="3"/>
      <c r="J5619" s="3"/>
    </row>
    <row r="5620" spans="9:10" x14ac:dyDescent="0.2">
      <c r="I5620" s="3"/>
      <c r="J5620" s="3"/>
    </row>
    <row r="5621" spans="9:10" x14ac:dyDescent="0.2">
      <c r="I5621" s="3"/>
      <c r="J5621" s="3"/>
    </row>
    <row r="5622" spans="9:10" x14ac:dyDescent="0.2">
      <c r="I5622" s="3"/>
      <c r="J5622" s="3"/>
    </row>
    <row r="5623" spans="9:10" x14ac:dyDescent="0.2">
      <c r="I5623" s="3"/>
      <c r="J5623" s="3"/>
    </row>
    <row r="5624" spans="9:10" x14ac:dyDescent="0.2">
      <c r="I5624" s="3"/>
      <c r="J5624" s="3"/>
    </row>
    <row r="5625" spans="9:10" x14ac:dyDescent="0.2">
      <c r="I5625" s="3"/>
      <c r="J5625" s="3"/>
    </row>
    <row r="5626" spans="9:10" x14ac:dyDescent="0.2">
      <c r="I5626" s="3"/>
      <c r="J5626" s="3"/>
    </row>
    <row r="5627" spans="9:10" x14ac:dyDescent="0.2">
      <c r="I5627" s="3"/>
      <c r="J5627" s="3"/>
    </row>
    <row r="5628" spans="9:10" x14ac:dyDescent="0.2">
      <c r="I5628" s="3"/>
      <c r="J5628" s="3"/>
    </row>
    <row r="5629" spans="9:10" x14ac:dyDescent="0.2">
      <c r="I5629" s="3"/>
      <c r="J5629" s="3"/>
    </row>
    <row r="5630" spans="9:10" x14ac:dyDescent="0.2">
      <c r="I5630" s="3"/>
      <c r="J5630" s="3"/>
    </row>
    <row r="5631" spans="9:10" x14ac:dyDescent="0.2">
      <c r="I5631" s="3"/>
      <c r="J5631" s="3"/>
    </row>
    <row r="5632" spans="9:10" x14ac:dyDescent="0.2">
      <c r="I5632" s="3"/>
      <c r="J5632" s="3"/>
    </row>
    <row r="5633" spans="9:10" x14ac:dyDescent="0.2">
      <c r="I5633" s="3"/>
      <c r="J5633" s="3"/>
    </row>
    <row r="5634" spans="9:10" x14ac:dyDescent="0.2">
      <c r="I5634" s="3"/>
      <c r="J5634" s="3"/>
    </row>
    <row r="5635" spans="9:10" x14ac:dyDescent="0.2">
      <c r="I5635" s="3"/>
      <c r="J5635" s="3"/>
    </row>
    <row r="5636" spans="9:10" x14ac:dyDescent="0.2">
      <c r="I5636" s="3"/>
      <c r="J5636" s="3"/>
    </row>
    <row r="5637" spans="9:10" x14ac:dyDescent="0.2">
      <c r="I5637" s="3"/>
      <c r="J5637" s="3"/>
    </row>
    <row r="5638" spans="9:10" x14ac:dyDescent="0.2">
      <c r="I5638" s="3"/>
      <c r="J5638" s="3"/>
    </row>
    <row r="5639" spans="9:10" x14ac:dyDescent="0.2">
      <c r="I5639" s="3"/>
      <c r="J5639" s="3"/>
    </row>
    <row r="5640" spans="9:10" x14ac:dyDescent="0.2">
      <c r="I5640" s="3"/>
      <c r="J5640" s="3"/>
    </row>
    <row r="5641" spans="9:10" x14ac:dyDescent="0.2">
      <c r="I5641" s="3"/>
      <c r="J5641" s="3"/>
    </row>
    <row r="5642" spans="9:10" x14ac:dyDescent="0.2">
      <c r="I5642" s="3"/>
      <c r="J5642" s="3"/>
    </row>
    <row r="5643" spans="9:10" x14ac:dyDescent="0.2">
      <c r="I5643" s="3"/>
      <c r="J5643" s="3"/>
    </row>
    <row r="5644" spans="9:10" x14ac:dyDescent="0.2">
      <c r="I5644" s="3"/>
      <c r="J5644" s="3"/>
    </row>
    <row r="5645" spans="9:10" x14ac:dyDescent="0.2">
      <c r="I5645" s="3"/>
      <c r="J5645" s="3"/>
    </row>
    <row r="5646" spans="9:10" x14ac:dyDescent="0.2">
      <c r="I5646" s="3"/>
      <c r="J5646" s="3"/>
    </row>
    <row r="5647" spans="9:10" x14ac:dyDescent="0.2">
      <c r="I5647" s="3"/>
      <c r="J5647" s="3"/>
    </row>
    <row r="5648" spans="9:10" x14ac:dyDescent="0.2">
      <c r="I5648" s="3"/>
      <c r="J5648" s="3"/>
    </row>
    <row r="5649" spans="9:10" x14ac:dyDescent="0.2">
      <c r="I5649" s="3"/>
      <c r="J5649" s="3"/>
    </row>
    <row r="5650" spans="9:10" x14ac:dyDescent="0.2">
      <c r="I5650" s="3"/>
      <c r="J5650" s="3"/>
    </row>
    <row r="5651" spans="9:10" x14ac:dyDescent="0.2">
      <c r="I5651" s="3"/>
      <c r="J5651" s="3"/>
    </row>
    <row r="5652" spans="9:10" x14ac:dyDescent="0.2">
      <c r="I5652" s="3"/>
      <c r="J5652" s="3"/>
    </row>
    <row r="5653" spans="9:10" x14ac:dyDescent="0.2">
      <c r="I5653" s="3"/>
      <c r="J5653" s="3"/>
    </row>
    <row r="5654" spans="9:10" x14ac:dyDescent="0.2">
      <c r="I5654" s="3"/>
      <c r="J5654" s="3"/>
    </row>
    <row r="5655" spans="9:10" x14ac:dyDescent="0.2">
      <c r="I5655" s="3"/>
      <c r="J5655" s="3"/>
    </row>
    <row r="5656" spans="9:10" x14ac:dyDescent="0.2">
      <c r="I5656" s="3"/>
      <c r="J5656" s="3"/>
    </row>
    <row r="5657" spans="9:10" x14ac:dyDescent="0.2">
      <c r="I5657" s="3"/>
      <c r="J5657" s="3"/>
    </row>
    <row r="5658" spans="9:10" x14ac:dyDescent="0.2">
      <c r="I5658" s="3"/>
      <c r="J5658" s="3"/>
    </row>
    <row r="5659" spans="9:10" x14ac:dyDescent="0.2">
      <c r="I5659" s="3"/>
      <c r="J5659" s="3"/>
    </row>
    <row r="5660" spans="9:10" x14ac:dyDescent="0.2">
      <c r="I5660" s="3"/>
      <c r="J5660" s="3"/>
    </row>
    <row r="5661" spans="9:10" x14ac:dyDescent="0.2">
      <c r="I5661" s="3"/>
      <c r="J5661" s="3"/>
    </row>
    <row r="5662" spans="9:10" x14ac:dyDescent="0.2">
      <c r="I5662" s="3"/>
      <c r="J5662" s="3"/>
    </row>
    <row r="5663" spans="9:10" x14ac:dyDescent="0.2">
      <c r="I5663" s="3"/>
      <c r="J5663" s="3"/>
    </row>
    <row r="5664" spans="9:10" x14ac:dyDescent="0.2">
      <c r="I5664" s="3"/>
      <c r="J5664" s="3"/>
    </row>
    <row r="5665" spans="9:10" x14ac:dyDescent="0.2">
      <c r="I5665" s="3"/>
      <c r="J5665" s="3"/>
    </row>
    <row r="5666" spans="9:10" x14ac:dyDescent="0.2">
      <c r="I5666" s="3"/>
      <c r="J5666" s="3"/>
    </row>
    <row r="5667" spans="9:10" x14ac:dyDescent="0.2">
      <c r="I5667" s="3"/>
      <c r="J5667" s="3"/>
    </row>
    <row r="5668" spans="9:10" x14ac:dyDescent="0.2">
      <c r="I5668" s="3"/>
      <c r="J5668" s="3"/>
    </row>
    <row r="5669" spans="9:10" x14ac:dyDescent="0.2">
      <c r="I5669" s="3"/>
      <c r="J5669" s="3"/>
    </row>
    <row r="5670" spans="9:10" x14ac:dyDescent="0.2">
      <c r="I5670" s="3"/>
      <c r="J5670" s="3"/>
    </row>
    <row r="5671" spans="9:10" x14ac:dyDescent="0.2">
      <c r="I5671" s="3"/>
      <c r="J5671" s="3"/>
    </row>
    <row r="5672" spans="9:10" x14ac:dyDescent="0.2">
      <c r="I5672" s="3"/>
      <c r="J5672" s="3"/>
    </row>
    <row r="5673" spans="9:10" x14ac:dyDescent="0.2">
      <c r="I5673" s="3"/>
      <c r="J5673" s="3"/>
    </row>
    <row r="5674" spans="9:10" x14ac:dyDescent="0.2">
      <c r="I5674" s="3"/>
      <c r="J5674" s="3"/>
    </row>
    <row r="5675" spans="9:10" x14ac:dyDescent="0.2">
      <c r="I5675" s="3"/>
      <c r="J5675" s="3"/>
    </row>
    <row r="5676" spans="9:10" x14ac:dyDescent="0.2">
      <c r="I5676" s="3"/>
      <c r="J5676" s="3"/>
    </row>
    <row r="5677" spans="9:10" x14ac:dyDescent="0.2">
      <c r="I5677" s="3"/>
      <c r="J5677" s="3"/>
    </row>
    <row r="5678" spans="9:10" x14ac:dyDescent="0.2">
      <c r="I5678" s="3"/>
      <c r="J5678" s="3"/>
    </row>
    <row r="5679" spans="9:10" x14ac:dyDescent="0.2">
      <c r="I5679" s="3"/>
      <c r="J5679" s="3"/>
    </row>
    <row r="5680" spans="9:10" x14ac:dyDescent="0.2">
      <c r="I5680" s="3"/>
      <c r="J5680" s="3"/>
    </row>
    <row r="5681" spans="9:10" x14ac:dyDescent="0.2">
      <c r="I5681" s="3"/>
      <c r="J5681" s="3"/>
    </row>
    <row r="5682" spans="9:10" x14ac:dyDescent="0.2">
      <c r="I5682" s="3"/>
      <c r="J5682" s="3"/>
    </row>
    <row r="5683" spans="9:10" x14ac:dyDescent="0.2">
      <c r="I5683" s="3"/>
      <c r="J5683" s="3"/>
    </row>
    <row r="5684" spans="9:10" x14ac:dyDescent="0.2">
      <c r="I5684" s="3"/>
      <c r="J5684" s="3"/>
    </row>
    <row r="5685" spans="9:10" x14ac:dyDescent="0.2">
      <c r="I5685" s="3"/>
      <c r="J5685" s="3"/>
    </row>
    <row r="5686" spans="9:10" x14ac:dyDescent="0.2">
      <c r="I5686" s="3"/>
      <c r="J5686" s="3"/>
    </row>
    <row r="5687" spans="9:10" x14ac:dyDescent="0.2">
      <c r="I5687" s="3"/>
      <c r="J5687" s="3"/>
    </row>
    <row r="5688" spans="9:10" x14ac:dyDescent="0.2">
      <c r="I5688" s="3"/>
      <c r="J5688" s="3"/>
    </row>
    <row r="5689" spans="9:10" x14ac:dyDescent="0.2">
      <c r="I5689" s="3"/>
      <c r="J5689" s="3"/>
    </row>
    <row r="5690" spans="9:10" x14ac:dyDescent="0.2">
      <c r="I5690" s="3"/>
      <c r="J5690" s="3"/>
    </row>
    <row r="5691" spans="9:10" x14ac:dyDescent="0.2">
      <c r="I5691" s="3"/>
      <c r="J5691" s="3"/>
    </row>
    <row r="5692" spans="9:10" x14ac:dyDescent="0.2">
      <c r="I5692" s="3"/>
      <c r="J5692" s="3"/>
    </row>
    <row r="5693" spans="9:10" x14ac:dyDescent="0.2">
      <c r="I5693" s="3"/>
      <c r="J5693" s="3"/>
    </row>
    <row r="5694" spans="9:10" x14ac:dyDescent="0.2">
      <c r="I5694" s="3"/>
      <c r="J5694" s="3"/>
    </row>
    <row r="5695" spans="9:10" x14ac:dyDescent="0.2">
      <c r="I5695" s="3"/>
      <c r="J5695" s="3"/>
    </row>
    <row r="5696" spans="9:10" x14ac:dyDescent="0.2">
      <c r="I5696" s="3"/>
      <c r="J5696" s="3"/>
    </row>
    <row r="5697" spans="9:10" x14ac:dyDescent="0.2">
      <c r="I5697" s="3"/>
      <c r="J5697" s="3"/>
    </row>
    <row r="5698" spans="9:10" x14ac:dyDescent="0.2">
      <c r="I5698" s="3"/>
      <c r="J5698" s="3"/>
    </row>
    <row r="5699" spans="9:10" x14ac:dyDescent="0.2">
      <c r="I5699" s="3"/>
      <c r="J5699" s="3"/>
    </row>
    <row r="5700" spans="9:10" x14ac:dyDescent="0.2">
      <c r="I5700" s="3"/>
      <c r="J5700" s="3"/>
    </row>
    <row r="5701" spans="9:10" x14ac:dyDescent="0.2">
      <c r="I5701" s="3"/>
      <c r="J5701" s="3"/>
    </row>
    <row r="5702" spans="9:10" x14ac:dyDescent="0.2">
      <c r="I5702" s="3"/>
      <c r="J5702" s="3"/>
    </row>
    <row r="5703" spans="9:10" x14ac:dyDescent="0.2">
      <c r="I5703" s="3"/>
      <c r="J5703" s="3"/>
    </row>
    <row r="5704" spans="9:10" x14ac:dyDescent="0.2">
      <c r="I5704" s="3"/>
      <c r="J5704" s="3"/>
    </row>
    <row r="5705" spans="9:10" x14ac:dyDescent="0.2">
      <c r="I5705" s="3"/>
      <c r="J5705" s="3"/>
    </row>
    <row r="5706" spans="9:10" x14ac:dyDescent="0.2">
      <c r="I5706" s="3"/>
      <c r="J5706" s="3"/>
    </row>
    <row r="5707" spans="9:10" x14ac:dyDescent="0.2">
      <c r="I5707" s="3"/>
      <c r="J5707" s="3"/>
    </row>
    <row r="5708" spans="9:10" x14ac:dyDescent="0.2">
      <c r="I5708" s="3"/>
      <c r="J5708" s="3"/>
    </row>
    <row r="5709" spans="9:10" x14ac:dyDescent="0.2">
      <c r="I5709" s="3"/>
      <c r="J5709" s="3"/>
    </row>
    <row r="5710" spans="9:10" x14ac:dyDescent="0.2">
      <c r="I5710" s="3"/>
      <c r="J5710" s="3"/>
    </row>
    <row r="5711" spans="9:10" x14ac:dyDescent="0.2">
      <c r="I5711" s="3"/>
      <c r="J5711" s="3"/>
    </row>
    <row r="5712" spans="9:10" x14ac:dyDescent="0.2">
      <c r="I5712" s="3"/>
      <c r="J5712" s="3"/>
    </row>
    <row r="5713" spans="9:10" x14ac:dyDescent="0.2">
      <c r="I5713" s="3"/>
      <c r="J5713" s="3"/>
    </row>
    <row r="5714" spans="9:10" x14ac:dyDescent="0.2">
      <c r="I5714" s="3"/>
      <c r="J5714" s="3"/>
    </row>
    <row r="5715" spans="9:10" x14ac:dyDescent="0.2">
      <c r="I5715" s="3"/>
      <c r="J5715" s="3"/>
    </row>
    <row r="5716" spans="9:10" x14ac:dyDescent="0.2">
      <c r="I5716" s="3"/>
      <c r="J5716" s="3"/>
    </row>
    <row r="5717" spans="9:10" x14ac:dyDescent="0.2">
      <c r="I5717" s="3"/>
      <c r="J5717" s="3"/>
    </row>
    <row r="5718" spans="9:10" x14ac:dyDescent="0.2">
      <c r="I5718" s="3"/>
      <c r="J5718" s="3"/>
    </row>
    <row r="5719" spans="9:10" x14ac:dyDescent="0.2">
      <c r="I5719" s="3"/>
      <c r="J5719" s="3"/>
    </row>
    <row r="5720" spans="9:10" x14ac:dyDescent="0.2">
      <c r="I5720" s="3"/>
      <c r="J5720" s="3"/>
    </row>
    <row r="5721" spans="9:10" x14ac:dyDescent="0.2">
      <c r="I5721" s="3"/>
      <c r="J5721" s="3"/>
    </row>
    <row r="5722" spans="9:10" x14ac:dyDescent="0.2">
      <c r="I5722" s="3"/>
      <c r="J5722" s="3"/>
    </row>
    <row r="5723" spans="9:10" x14ac:dyDescent="0.2">
      <c r="I5723" s="3"/>
      <c r="J5723" s="3"/>
    </row>
    <row r="5724" spans="9:10" x14ac:dyDescent="0.2">
      <c r="I5724" s="3"/>
      <c r="J5724" s="3"/>
    </row>
    <row r="5725" spans="9:10" x14ac:dyDescent="0.2">
      <c r="I5725" s="3"/>
      <c r="J5725" s="3"/>
    </row>
    <row r="5726" spans="9:10" x14ac:dyDescent="0.2">
      <c r="I5726" s="3"/>
      <c r="J5726" s="3"/>
    </row>
    <row r="5727" spans="9:10" x14ac:dyDescent="0.2">
      <c r="I5727" s="3"/>
      <c r="J5727" s="3"/>
    </row>
    <row r="5728" spans="9:10" x14ac:dyDescent="0.2">
      <c r="I5728" s="3"/>
      <c r="J5728" s="3"/>
    </row>
    <row r="5729" spans="9:10" x14ac:dyDescent="0.2">
      <c r="I5729" s="3"/>
      <c r="J5729" s="3"/>
    </row>
    <row r="5730" spans="9:10" x14ac:dyDescent="0.2">
      <c r="I5730" s="3"/>
      <c r="J5730" s="3"/>
    </row>
    <row r="5731" spans="9:10" x14ac:dyDescent="0.2">
      <c r="I5731" s="3"/>
      <c r="J5731" s="3"/>
    </row>
    <row r="5732" spans="9:10" x14ac:dyDescent="0.2">
      <c r="I5732" s="3"/>
      <c r="J5732" s="3"/>
    </row>
    <row r="5733" spans="9:10" x14ac:dyDescent="0.2">
      <c r="I5733" s="3"/>
      <c r="J5733" s="3"/>
    </row>
    <row r="5734" spans="9:10" x14ac:dyDescent="0.2">
      <c r="I5734" s="3"/>
      <c r="J5734" s="3"/>
    </row>
    <row r="5735" spans="9:10" x14ac:dyDescent="0.2">
      <c r="I5735" s="3"/>
      <c r="J5735" s="3"/>
    </row>
    <row r="5736" spans="9:10" x14ac:dyDescent="0.2">
      <c r="I5736" s="3"/>
      <c r="J5736" s="3"/>
    </row>
    <row r="5737" spans="9:10" x14ac:dyDescent="0.2">
      <c r="I5737" s="3"/>
      <c r="J5737" s="3"/>
    </row>
    <row r="5738" spans="9:10" x14ac:dyDescent="0.2">
      <c r="I5738" s="3"/>
      <c r="J5738" s="3"/>
    </row>
    <row r="5739" spans="9:10" x14ac:dyDescent="0.2">
      <c r="I5739" s="3"/>
      <c r="J5739" s="3"/>
    </row>
    <row r="5740" spans="9:10" x14ac:dyDescent="0.2">
      <c r="I5740" s="3"/>
      <c r="J5740" s="3"/>
    </row>
    <row r="5741" spans="9:10" x14ac:dyDescent="0.2">
      <c r="I5741" s="3"/>
      <c r="J5741" s="3"/>
    </row>
    <row r="5742" spans="9:10" x14ac:dyDescent="0.2">
      <c r="I5742" s="3"/>
      <c r="J5742" s="3"/>
    </row>
    <row r="5743" spans="9:10" x14ac:dyDescent="0.2">
      <c r="I5743" s="3"/>
      <c r="J5743" s="3"/>
    </row>
    <row r="5744" spans="9:10" x14ac:dyDescent="0.2">
      <c r="I5744" s="3"/>
      <c r="J5744" s="3"/>
    </row>
    <row r="5745" spans="9:10" x14ac:dyDescent="0.2">
      <c r="I5745" s="3"/>
      <c r="J5745" s="3"/>
    </row>
    <row r="5746" spans="9:10" x14ac:dyDescent="0.2">
      <c r="I5746" s="3"/>
      <c r="J5746" s="3"/>
    </row>
    <row r="5747" spans="9:10" x14ac:dyDescent="0.2">
      <c r="I5747" s="3"/>
      <c r="J5747" s="3"/>
    </row>
    <row r="5748" spans="9:10" x14ac:dyDescent="0.2">
      <c r="I5748" s="3"/>
      <c r="J5748" s="3"/>
    </row>
    <row r="5749" spans="9:10" x14ac:dyDescent="0.2">
      <c r="I5749" s="3"/>
      <c r="J5749" s="3"/>
    </row>
    <row r="5750" spans="9:10" x14ac:dyDescent="0.2">
      <c r="I5750" s="3"/>
      <c r="J5750" s="3"/>
    </row>
    <row r="5751" spans="9:10" x14ac:dyDescent="0.2">
      <c r="I5751" s="3"/>
      <c r="J5751" s="3"/>
    </row>
    <row r="5752" spans="9:10" x14ac:dyDescent="0.2">
      <c r="I5752" s="3"/>
      <c r="J5752" s="3"/>
    </row>
    <row r="5753" spans="9:10" x14ac:dyDescent="0.2">
      <c r="I5753" s="3"/>
      <c r="J5753" s="3"/>
    </row>
    <row r="5754" spans="9:10" x14ac:dyDescent="0.2">
      <c r="I5754" s="3"/>
      <c r="J5754" s="3"/>
    </row>
    <row r="5755" spans="9:10" x14ac:dyDescent="0.2">
      <c r="I5755" s="3"/>
      <c r="J5755" s="3"/>
    </row>
    <row r="5756" spans="9:10" x14ac:dyDescent="0.2">
      <c r="I5756" s="3"/>
      <c r="J5756" s="3"/>
    </row>
    <row r="5757" spans="9:10" x14ac:dyDescent="0.2">
      <c r="I5757" s="3"/>
      <c r="J5757" s="3"/>
    </row>
    <row r="5758" spans="9:10" x14ac:dyDescent="0.2">
      <c r="I5758" s="3"/>
      <c r="J5758" s="3"/>
    </row>
    <row r="5759" spans="9:10" x14ac:dyDescent="0.2">
      <c r="I5759" s="3"/>
      <c r="J5759" s="3"/>
    </row>
    <row r="5760" spans="9:10" x14ac:dyDescent="0.2">
      <c r="I5760" s="3"/>
      <c r="J5760" s="3"/>
    </row>
    <row r="5761" spans="9:10" x14ac:dyDescent="0.2">
      <c r="I5761" s="3"/>
      <c r="J5761" s="3"/>
    </row>
    <row r="5762" spans="9:10" x14ac:dyDescent="0.2">
      <c r="I5762" s="3"/>
      <c r="J5762" s="3"/>
    </row>
    <row r="5763" spans="9:10" x14ac:dyDescent="0.2">
      <c r="I5763" s="3"/>
      <c r="J5763" s="3"/>
    </row>
    <row r="5764" spans="9:10" x14ac:dyDescent="0.2">
      <c r="I5764" s="3"/>
      <c r="J5764" s="3"/>
    </row>
    <row r="5765" spans="9:10" x14ac:dyDescent="0.2">
      <c r="I5765" s="3"/>
      <c r="J5765" s="3"/>
    </row>
    <row r="5766" spans="9:10" x14ac:dyDescent="0.2">
      <c r="I5766" s="3"/>
      <c r="J5766" s="3"/>
    </row>
    <row r="5767" spans="9:10" x14ac:dyDescent="0.2">
      <c r="I5767" s="3"/>
      <c r="J5767" s="3"/>
    </row>
    <row r="5768" spans="9:10" x14ac:dyDescent="0.2">
      <c r="I5768" s="3"/>
      <c r="J5768" s="3"/>
    </row>
    <row r="5769" spans="9:10" x14ac:dyDescent="0.2">
      <c r="I5769" s="3"/>
      <c r="J5769" s="3"/>
    </row>
    <row r="5770" spans="9:10" x14ac:dyDescent="0.2">
      <c r="I5770" s="3"/>
      <c r="J5770" s="3"/>
    </row>
    <row r="5771" spans="9:10" x14ac:dyDescent="0.2">
      <c r="I5771" s="3"/>
      <c r="J5771" s="3"/>
    </row>
    <row r="5772" spans="9:10" x14ac:dyDescent="0.2">
      <c r="I5772" s="3"/>
      <c r="J5772" s="3"/>
    </row>
    <row r="5773" spans="9:10" x14ac:dyDescent="0.2">
      <c r="I5773" s="3"/>
      <c r="J5773" s="3"/>
    </row>
    <row r="5774" spans="9:10" x14ac:dyDescent="0.2">
      <c r="I5774" s="3"/>
      <c r="J5774" s="3"/>
    </row>
    <row r="5775" spans="9:10" x14ac:dyDescent="0.2">
      <c r="I5775" s="3"/>
      <c r="J5775" s="3"/>
    </row>
    <row r="5776" spans="9:10" x14ac:dyDescent="0.2">
      <c r="I5776" s="3"/>
      <c r="J5776" s="3"/>
    </row>
    <row r="5777" spans="9:10" x14ac:dyDescent="0.2">
      <c r="I5777" s="3"/>
      <c r="J5777" s="3"/>
    </row>
    <row r="5778" spans="9:10" x14ac:dyDescent="0.2">
      <c r="I5778" s="3"/>
      <c r="J5778" s="3"/>
    </row>
    <row r="5779" spans="9:10" x14ac:dyDescent="0.2">
      <c r="I5779" s="3"/>
      <c r="J5779" s="3"/>
    </row>
    <row r="5780" spans="9:10" x14ac:dyDescent="0.2">
      <c r="I5780" s="3"/>
      <c r="J5780" s="3"/>
    </row>
    <row r="5781" spans="9:10" x14ac:dyDescent="0.2">
      <c r="I5781" s="3"/>
      <c r="J5781" s="3"/>
    </row>
    <row r="5782" spans="9:10" x14ac:dyDescent="0.2">
      <c r="I5782" s="3"/>
      <c r="J5782" s="3"/>
    </row>
    <row r="5783" spans="9:10" x14ac:dyDescent="0.2">
      <c r="I5783" s="3"/>
      <c r="J5783" s="3"/>
    </row>
    <row r="5784" spans="9:10" x14ac:dyDescent="0.2">
      <c r="I5784" s="3"/>
      <c r="J5784" s="3"/>
    </row>
    <row r="5785" spans="9:10" x14ac:dyDescent="0.2">
      <c r="I5785" s="3"/>
      <c r="J5785" s="3"/>
    </row>
    <row r="5786" spans="9:10" x14ac:dyDescent="0.2">
      <c r="I5786" s="3"/>
      <c r="J5786" s="3"/>
    </row>
    <row r="5787" spans="9:10" x14ac:dyDescent="0.2">
      <c r="I5787" s="3"/>
      <c r="J5787" s="3"/>
    </row>
    <row r="5788" spans="9:10" x14ac:dyDescent="0.2">
      <c r="I5788" s="3"/>
      <c r="J5788" s="3"/>
    </row>
    <row r="5789" spans="9:10" x14ac:dyDescent="0.2">
      <c r="I5789" s="3"/>
      <c r="J5789" s="3"/>
    </row>
    <row r="5790" spans="9:10" x14ac:dyDescent="0.2">
      <c r="I5790" s="3"/>
      <c r="J5790" s="3"/>
    </row>
    <row r="5791" spans="9:10" x14ac:dyDescent="0.2">
      <c r="I5791" s="3"/>
      <c r="J5791" s="3"/>
    </row>
    <row r="5792" spans="9:10" x14ac:dyDescent="0.2">
      <c r="I5792" s="3"/>
      <c r="J5792" s="3"/>
    </row>
    <row r="5793" spans="9:10" x14ac:dyDescent="0.2">
      <c r="I5793" s="3"/>
      <c r="J5793" s="3"/>
    </row>
    <row r="5794" spans="9:10" x14ac:dyDescent="0.2">
      <c r="I5794" s="3"/>
      <c r="J5794" s="3"/>
    </row>
    <row r="5795" spans="9:10" x14ac:dyDescent="0.2">
      <c r="I5795" s="3"/>
      <c r="J5795" s="3"/>
    </row>
    <row r="5796" spans="9:10" x14ac:dyDescent="0.2">
      <c r="I5796" s="3"/>
      <c r="J5796" s="3"/>
    </row>
    <row r="5797" spans="9:10" x14ac:dyDescent="0.2">
      <c r="I5797" s="3"/>
      <c r="J5797" s="3"/>
    </row>
    <row r="5798" spans="9:10" x14ac:dyDescent="0.2">
      <c r="I5798" s="3"/>
      <c r="J5798" s="3"/>
    </row>
    <row r="5799" spans="9:10" x14ac:dyDescent="0.2">
      <c r="I5799" s="3"/>
      <c r="J5799" s="3"/>
    </row>
    <row r="5800" spans="9:10" x14ac:dyDescent="0.2">
      <c r="I5800" s="3"/>
      <c r="J5800" s="3"/>
    </row>
    <row r="5801" spans="9:10" x14ac:dyDescent="0.2">
      <c r="I5801" s="3"/>
      <c r="J5801" s="3"/>
    </row>
    <row r="5802" spans="9:10" x14ac:dyDescent="0.2">
      <c r="I5802" s="3"/>
      <c r="J5802" s="3"/>
    </row>
    <row r="5803" spans="9:10" x14ac:dyDescent="0.2">
      <c r="I5803" s="3"/>
      <c r="J5803" s="3"/>
    </row>
    <row r="5804" spans="9:10" x14ac:dyDescent="0.2">
      <c r="I5804" s="3"/>
      <c r="J5804" s="3"/>
    </row>
    <row r="5805" spans="9:10" x14ac:dyDescent="0.2">
      <c r="I5805" s="3"/>
      <c r="J5805" s="3"/>
    </row>
    <row r="5806" spans="9:10" x14ac:dyDescent="0.2">
      <c r="I5806" s="3"/>
      <c r="J5806" s="3"/>
    </row>
    <row r="5807" spans="9:10" x14ac:dyDescent="0.2">
      <c r="I5807" s="3"/>
      <c r="J5807" s="3"/>
    </row>
    <row r="5808" spans="9:10" x14ac:dyDescent="0.2">
      <c r="I5808" s="3"/>
      <c r="J5808" s="3"/>
    </row>
    <row r="5809" spans="9:10" x14ac:dyDescent="0.2">
      <c r="I5809" s="3"/>
      <c r="J5809" s="3"/>
    </row>
    <row r="5810" spans="9:10" x14ac:dyDescent="0.2">
      <c r="I5810" s="3"/>
      <c r="J5810" s="3"/>
    </row>
    <row r="5811" spans="9:10" x14ac:dyDescent="0.2">
      <c r="I5811" s="3"/>
      <c r="J5811" s="3"/>
    </row>
    <row r="5812" spans="9:10" x14ac:dyDescent="0.2">
      <c r="I5812" s="3"/>
      <c r="J5812" s="3"/>
    </row>
    <row r="5813" spans="9:10" x14ac:dyDescent="0.2">
      <c r="I5813" s="3"/>
      <c r="J5813" s="3"/>
    </row>
    <row r="5814" spans="9:10" x14ac:dyDescent="0.2">
      <c r="I5814" s="3"/>
      <c r="J5814" s="3"/>
    </row>
    <row r="5815" spans="9:10" x14ac:dyDescent="0.2">
      <c r="I5815" s="3"/>
      <c r="J5815" s="3"/>
    </row>
    <row r="5816" spans="9:10" x14ac:dyDescent="0.2">
      <c r="I5816" s="3"/>
      <c r="J5816" s="3"/>
    </row>
    <row r="5817" spans="9:10" x14ac:dyDescent="0.2">
      <c r="I5817" s="3"/>
      <c r="J5817" s="3"/>
    </row>
    <row r="5818" spans="9:10" x14ac:dyDescent="0.2">
      <c r="I5818" s="3"/>
      <c r="J5818" s="3"/>
    </row>
    <row r="5819" spans="9:10" x14ac:dyDescent="0.2">
      <c r="I5819" s="3"/>
      <c r="J5819" s="3"/>
    </row>
    <row r="5820" spans="9:10" x14ac:dyDescent="0.2">
      <c r="I5820" s="3"/>
      <c r="J5820" s="3"/>
    </row>
    <row r="5821" spans="9:10" x14ac:dyDescent="0.2">
      <c r="I5821" s="3"/>
      <c r="J5821" s="3"/>
    </row>
    <row r="5822" spans="9:10" x14ac:dyDescent="0.2">
      <c r="I5822" s="3"/>
      <c r="J5822" s="3"/>
    </row>
    <row r="5823" spans="9:10" x14ac:dyDescent="0.2">
      <c r="I5823" s="3"/>
      <c r="J5823" s="3"/>
    </row>
    <row r="5824" spans="9:10" x14ac:dyDescent="0.2">
      <c r="I5824" s="3"/>
      <c r="J5824" s="3"/>
    </row>
    <row r="5825" spans="9:10" x14ac:dyDescent="0.2">
      <c r="I5825" s="3"/>
      <c r="J5825" s="3"/>
    </row>
    <row r="5826" spans="9:10" x14ac:dyDescent="0.2">
      <c r="I5826" s="3"/>
      <c r="J5826" s="3"/>
    </row>
    <row r="5827" spans="9:10" x14ac:dyDescent="0.2">
      <c r="I5827" s="3"/>
      <c r="J5827" s="3"/>
    </row>
    <row r="5828" spans="9:10" x14ac:dyDescent="0.2">
      <c r="I5828" s="3"/>
      <c r="J5828" s="3"/>
    </row>
    <row r="5829" spans="9:10" x14ac:dyDescent="0.2">
      <c r="I5829" s="3"/>
      <c r="J5829" s="3"/>
    </row>
    <row r="5830" spans="9:10" x14ac:dyDescent="0.2">
      <c r="I5830" s="3"/>
      <c r="J5830" s="3"/>
    </row>
    <row r="5831" spans="9:10" x14ac:dyDescent="0.2">
      <c r="I5831" s="3"/>
      <c r="J5831" s="3"/>
    </row>
    <row r="5832" spans="9:10" x14ac:dyDescent="0.2">
      <c r="I5832" s="3"/>
      <c r="J5832" s="3"/>
    </row>
    <row r="5833" spans="9:10" x14ac:dyDescent="0.2">
      <c r="I5833" s="3"/>
      <c r="J5833" s="3"/>
    </row>
    <row r="5834" spans="9:10" x14ac:dyDescent="0.2">
      <c r="I5834" s="3"/>
      <c r="J5834" s="3"/>
    </row>
    <row r="5835" spans="9:10" x14ac:dyDescent="0.2">
      <c r="I5835" s="3"/>
      <c r="J5835" s="3"/>
    </row>
    <row r="5836" spans="9:10" x14ac:dyDescent="0.2">
      <c r="I5836" s="3"/>
      <c r="J5836" s="3"/>
    </row>
    <row r="5837" spans="9:10" x14ac:dyDescent="0.2">
      <c r="I5837" s="3"/>
      <c r="J5837" s="3"/>
    </row>
    <row r="5838" spans="9:10" x14ac:dyDescent="0.2">
      <c r="I5838" s="3"/>
      <c r="J5838" s="3"/>
    </row>
    <row r="5839" spans="9:10" x14ac:dyDescent="0.2">
      <c r="I5839" s="3"/>
      <c r="J5839" s="3"/>
    </row>
    <row r="5840" spans="9:10" x14ac:dyDescent="0.2">
      <c r="I5840" s="3"/>
      <c r="J5840" s="3"/>
    </row>
    <row r="5841" spans="9:10" x14ac:dyDescent="0.2">
      <c r="I5841" s="3"/>
      <c r="J5841" s="3"/>
    </row>
    <row r="5842" spans="9:10" x14ac:dyDescent="0.2">
      <c r="I5842" s="3"/>
      <c r="J5842" s="3"/>
    </row>
    <row r="5843" spans="9:10" x14ac:dyDescent="0.2">
      <c r="I5843" s="3"/>
      <c r="J5843" s="3"/>
    </row>
    <row r="5844" spans="9:10" x14ac:dyDescent="0.2">
      <c r="I5844" s="3"/>
      <c r="J5844" s="3"/>
    </row>
    <row r="5845" spans="9:10" x14ac:dyDescent="0.2">
      <c r="I5845" s="3"/>
      <c r="J5845" s="3"/>
    </row>
    <row r="5846" spans="9:10" x14ac:dyDescent="0.2">
      <c r="I5846" s="3"/>
      <c r="J5846" s="3"/>
    </row>
    <row r="5847" spans="9:10" x14ac:dyDescent="0.2">
      <c r="I5847" s="3"/>
      <c r="J5847" s="3"/>
    </row>
    <row r="5848" spans="9:10" x14ac:dyDescent="0.2">
      <c r="I5848" s="3"/>
      <c r="J5848" s="3"/>
    </row>
    <row r="5849" spans="9:10" x14ac:dyDescent="0.2">
      <c r="I5849" s="3"/>
      <c r="J5849" s="3"/>
    </row>
    <row r="5850" spans="9:10" x14ac:dyDescent="0.2">
      <c r="I5850" s="3"/>
      <c r="J5850" s="3"/>
    </row>
    <row r="5851" spans="9:10" x14ac:dyDescent="0.2">
      <c r="I5851" s="3"/>
      <c r="J5851" s="3"/>
    </row>
    <row r="5852" spans="9:10" x14ac:dyDescent="0.2">
      <c r="I5852" s="3"/>
      <c r="J5852" s="3"/>
    </row>
    <row r="5853" spans="9:10" x14ac:dyDescent="0.2">
      <c r="I5853" s="3"/>
      <c r="J5853" s="3"/>
    </row>
    <row r="5854" spans="9:10" x14ac:dyDescent="0.2">
      <c r="I5854" s="3"/>
      <c r="J5854" s="3"/>
    </row>
    <row r="5855" spans="9:10" x14ac:dyDescent="0.2">
      <c r="I5855" s="3"/>
      <c r="J5855" s="3"/>
    </row>
    <row r="5856" spans="9:10" x14ac:dyDescent="0.2">
      <c r="I5856" s="3"/>
      <c r="J5856" s="3"/>
    </row>
    <row r="5857" spans="9:10" x14ac:dyDescent="0.2">
      <c r="I5857" s="3"/>
      <c r="J5857" s="3"/>
    </row>
    <row r="5858" spans="9:10" x14ac:dyDescent="0.2">
      <c r="I5858" s="3"/>
      <c r="J5858" s="3"/>
    </row>
    <row r="5859" spans="9:10" x14ac:dyDescent="0.2">
      <c r="I5859" s="3"/>
      <c r="J5859" s="3"/>
    </row>
    <row r="5860" spans="9:10" x14ac:dyDescent="0.2">
      <c r="I5860" s="3"/>
      <c r="J5860" s="3"/>
    </row>
    <row r="5861" spans="9:10" x14ac:dyDescent="0.2">
      <c r="I5861" s="3"/>
      <c r="J5861" s="3"/>
    </row>
    <row r="5862" spans="9:10" x14ac:dyDescent="0.2">
      <c r="I5862" s="3"/>
      <c r="J5862" s="3"/>
    </row>
    <row r="5863" spans="9:10" x14ac:dyDescent="0.2">
      <c r="I5863" s="3"/>
      <c r="J5863" s="3"/>
    </row>
    <row r="5864" spans="9:10" x14ac:dyDescent="0.2">
      <c r="I5864" s="3"/>
      <c r="J5864" s="3"/>
    </row>
    <row r="5865" spans="9:10" x14ac:dyDescent="0.2">
      <c r="I5865" s="3"/>
      <c r="J5865" s="3"/>
    </row>
    <row r="5866" spans="9:10" x14ac:dyDescent="0.2">
      <c r="I5866" s="3"/>
      <c r="J5866" s="3"/>
    </row>
    <row r="5867" spans="9:10" x14ac:dyDescent="0.2">
      <c r="I5867" s="3"/>
      <c r="J5867" s="3"/>
    </row>
    <row r="5868" spans="9:10" x14ac:dyDescent="0.2">
      <c r="I5868" s="3"/>
      <c r="J5868" s="3"/>
    </row>
    <row r="5869" spans="9:10" x14ac:dyDescent="0.2">
      <c r="I5869" s="3"/>
      <c r="J5869" s="3"/>
    </row>
    <row r="5870" spans="9:10" x14ac:dyDescent="0.2">
      <c r="I5870" s="3"/>
      <c r="J5870" s="3"/>
    </row>
    <row r="5871" spans="9:10" x14ac:dyDescent="0.2">
      <c r="I5871" s="3"/>
      <c r="J5871" s="3"/>
    </row>
    <row r="5872" spans="9:10" x14ac:dyDescent="0.2">
      <c r="I5872" s="3"/>
      <c r="J5872" s="3"/>
    </row>
    <row r="5873" spans="9:10" x14ac:dyDescent="0.2">
      <c r="I5873" s="3"/>
      <c r="J5873" s="3"/>
    </row>
    <row r="5874" spans="9:10" x14ac:dyDescent="0.2">
      <c r="I5874" s="3"/>
      <c r="J5874" s="3"/>
    </row>
    <row r="5875" spans="9:10" x14ac:dyDescent="0.2">
      <c r="I5875" s="3"/>
      <c r="J5875" s="3"/>
    </row>
    <row r="5876" spans="9:10" x14ac:dyDescent="0.2">
      <c r="I5876" s="3"/>
      <c r="J5876" s="3"/>
    </row>
    <row r="5877" spans="9:10" x14ac:dyDescent="0.2">
      <c r="I5877" s="3"/>
      <c r="J5877" s="3"/>
    </row>
    <row r="5878" spans="9:10" x14ac:dyDescent="0.2">
      <c r="I5878" s="3"/>
      <c r="J5878" s="3"/>
    </row>
    <row r="5879" spans="9:10" x14ac:dyDescent="0.2">
      <c r="I5879" s="3"/>
      <c r="J5879" s="3"/>
    </row>
    <row r="5880" spans="9:10" x14ac:dyDescent="0.2">
      <c r="I5880" s="3"/>
      <c r="J5880" s="3"/>
    </row>
    <row r="5881" spans="9:10" x14ac:dyDescent="0.2">
      <c r="I5881" s="3"/>
      <c r="J5881" s="3"/>
    </row>
    <row r="5882" spans="9:10" x14ac:dyDescent="0.2">
      <c r="I5882" s="3"/>
      <c r="J5882" s="3"/>
    </row>
    <row r="5883" spans="9:10" x14ac:dyDescent="0.2">
      <c r="I5883" s="3"/>
      <c r="J5883" s="3"/>
    </row>
    <row r="5884" spans="9:10" x14ac:dyDescent="0.2">
      <c r="I5884" s="3"/>
      <c r="J5884" s="3"/>
    </row>
    <row r="5885" spans="9:10" x14ac:dyDescent="0.2">
      <c r="I5885" s="3"/>
      <c r="J5885" s="3"/>
    </row>
    <row r="5886" spans="9:10" x14ac:dyDescent="0.2">
      <c r="I5886" s="3"/>
      <c r="J5886" s="3"/>
    </row>
    <row r="5887" spans="9:10" x14ac:dyDescent="0.2">
      <c r="I5887" s="3"/>
      <c r="J5887" s="3"/>
    </row>
    <row r="5888" spans="9:10" x14ac:dyDescent="0.2">
      <c r="I5888" s="3"/>
      <c r="J5888" s="3"/>
    </row>
    <row r="5889" spans="9:10" x14ac:dyDescent="0.2">
      <c r="I5889" s="3"/>
      <c r="J5889" s="3"/>
    </row>
    <row r="5890" spans="9:10" x14ac:dyDescent="0.2">
      <c r="I5890" s="3"/>
      <c r="J5890" s="3"/>
    </row>
    <row r="5891" spans="9:10" x14ac:dyDescent="0.2">
      <c r="I5891" s="3"/>
      <c r="J5891" s="3"/>
    </row>
    <row r="5892" spans="9:10" x14ac:dyDescent="0.2">
      <c r="I5892" s="3"/>
      <c r="J5892" s="3"/>
    </row>
    <row r="5893" spans="9:10" x14ac:dyDescent="0.2">
      <c r="I5893" s="3"/>
      <c r="J5893" s="3"/>
    </row>
    <row r="5894" spans="9:10" x14ac:dyDescent="0.2">
      <c r="I5894" s="3"/>
      <c r="J5894" s="3"/>
    </row>
    <row r="5895" spans="9:10" x14ac:dyDescent="0.2">
      <c r="I5895" s="3"/>
      <c r="J5895" s="3"/>
    </row>
    <row r="5896" spans="9:10" x14ac:dyDescent="0.2">
      <c r="I5896" s="3"/>
      <c r="J5896" s="3"/>
    </row>
    <row r="5897" spans="9:10" x14ac:dyDescent="0.2">
      <c r="I5897" s="3"/>
      <c r="J5897" s="3"/>
    </row>
    <row r="5898" spans="9:10" x14ac:dyDescent="0.2">
      <c r="I5898" s="3"/>
      <c r="J5898" s="3"/>
    </row>
    <row r="5899" spans="9:10" x14ac:dyDescent="0.2">
      <c r="I5899" s="3"/>
      <c r="J5899" s="3"/>
    </row>
    <row r="5900" spans="9:10" x14ac:dyDescent="0.2">
      <c r="I5900" s="3"/>
      <c r="J5900" s="3"/>
    </row>
    <row r="5901" spans="9:10" x14ac:dyDescent="0.2">
      <c r="I5901" s="3"/>
      <c r="J5901" s="3"/>
    </row>
    <row r="5902" spans="9:10" x14ac:dyDescent="0.2">
      <c r="I5902" s="3"/>
      <c r="J5902" s="3"/>
    </row>
    <row r="5903" spans="9:10" x14ac:dyDescent="0.2">
      <c r="I5903" s="3"/>
      <c r="J5903" s="3"/>
    </row>
    <row r="5904" spans="9:10" x14ac:dyDescent="0.2">
      <c r="I5904" s="3"/>
      <c r="J5904" s="3"/>
    </row>
    <row r="5905" spans="9:10" x14ac:dyDescent="0.2">
      <c r="I5905" s="3"/>
      <c r="J5905" s="3"/>
    </row>
    <row r="5906" spans="9:10" x14ac:dyDescent="0.2">
      <c r="I5906" s="3"/>
      <c r="J5906" s="3"/>
    </row>
    <row r="5907" spans="9:10" x14ac:dyDescent="0.2">
      <c r="I5907" s="3"/>
      <c r="J5907" s="3"/>
    </row>
    <row r="5908" spans="9:10" x14ac:dyDescent="0.2">
      <c r="I5908" s="3"/>
      <c r="J5908" s="3"/>
    </row>
    <row r="5909" spans="9:10" x14ac:dyDescent="0.2">
      <c r="I5909" s="3"/>
      <c r="J5909" s="3"/>
    </row>
    <row r="5910" spans="9:10" x14ac:dyDescent="0.2">
      <c r="I5910" s="3"/>
      <c r="J5910" s="3"/>
    </row>
    <row r="5911" spans="9:10" x14ac:dyDescent="0.2">
      <c r="I5911" s="3"/>
      <c r="J5911" s="3"/>
    </row>
    <row r="5912" spans="9:10" x14ac:dyDescent="0.2">
      <c r="I5912" s="3"/>
      <c r="J5912" s="3"/>
    </row>
    <row r="5913" spans="9:10" x14ac:dyDescent="0.2">
      <c r="I5913" s="3"/>
      <c r="J5913" s="3"/>
    </row>
    <row r="5914" spans="9:10" x14ac:dyDescent="0.2">
      <c r="I5914" s="3"/>
      <c r="J5914" s="3"/>
    </row>
    <row r="5915" spans="9:10" x14ac:dyDescent="0.2">
      <c r="I5915" s="3"/>
      <c r="J5915" s="3"/>
    </row>
    <row r="5916" spans="9:10" x14ac:dyDescent="0.2">
      <c r="I5916" s="3"/>
      <c r="J5916" s="3"/>
    </row>
    <row r="5917" spans="9:10" x14ac:dyDescent="0.2">
      <c r="I5917" s="3"/>
      <c r="J5917" s="3"/>
    </row>
    <row r="5918" spans="9:10" x14ac:dyDescent="0.2">
      <c r="I5918" s="3"/>
      <c r="J5918" s="3"/>
    </row>
    <row r="5919" spans="9:10" x14ac:dyDescent="0.2">
      <c r="I5919" s="3"/>
      <c r="J5919" s="3"/>
    </row>
    <row r="5920" spans="9:10" x14ac:dyDescent="0.2">
      <c r="I5920" s="3"/>
      <c r="J5920" s="3"/>
    </row>
    <row r="5921" spans="9:10" x14ac:dyDescent="0.2">
      <c r="I5921" s="3"/>
      <c r="J5921" s="3"/>
    </row>
    <row r="5922" spans="9:10" x14ac:dyDescent="0.2">
      <c r="I5922" s="3"/>
      <c r="J5922" s="3"/>
    </row>
    <row r="5923" spans="9:10" x14ac:dyDescent="0.2">
      <c r="I5923" s="3"/>
      <c r="J5923" s="3"/>
    </row>
    <row r="5924" spans="9:10" x14ac:dyDescent="0.2">
      <c r="I5924" s="3"/>
      <c r="J5924" s="3"/>
    </row>
    <row r="5925" spans="9:10" x14ac:dyDescent="0.2">
      <c r="I5925" s="3"/>
      <c r="J5925" s="3"/>
    </row>
    <row r="5926" spans="9:10" x14ac:dyDescent="0.2">
      <c r="I5926" s="3"/>
      <c r="J5926" s="3"/>
    </row>
    <row r="5927" spans="9:10" x14ac:dyDescent="0.2">
      <c r="I5927" s="3"/>
      <c r="J5927" s="3"/>
    </row>
    <row r="5928" spans="9:10" x14ac:dyDescent="0.2">
      <c r="I5928" s="3"/>
      <c r="J5928" s="3"/>
    </row>
    <row r="5929" spans="9:10" x14ac:dyDescent="0.2">
      <c r="I5929" s="3"/>
      <c r="J5929" s="3"/>
    </row>
    <row r="5930" spans="9:10" x14ac:dyDescent="0.2">
      <c r="I5930" s="3"/>
      <c r="J5930" s="3"/>
    </row>
    <row r="5931" spans="9:10" x14ac:dyDescent="0.2">
      <c r="I5931" s="3"/>
      <c r="J5931" s="3"/>
    </row>
    <row r="5932" spans="9:10" x14ac:dyDescent="0.2">
      <c r="I5932" s="3"/>
      <c r="J5932" s="3"/>
    </row>
    <row r="5933" spans="9:10" x14ac:dyDescent="0.2">
      <c r="I5933" s="3"/>
      <c r="J5933" s="3"/>
    </row>
    <row r="5934" spans="9:10" x14ac:dyDescent="0.2">
      <c r="I5934" s="3"/>
      <c r="J5934" s="3"/>
    </row>
    <row r="5935" spans="9:10" x14ac:dyDescent="0.2">
      <c r="I5935" s="3"/>
      <c r="J5935" s="3"/>
    </row>
    <row r="5936" spans="9:10" x14ac:dyDescent="0.2">
      <c r="I5936" s="3"/>
      <c r="J5936" s="3"/>
    </row>
    <row r="5937" spans="9:10" x14ac:dyDescent="0.2">
      <c r="I5937" s="3"/>
      <c r="J5937" s="3"/>
    </row>
    <row r="5938" spans="9:10" x14ac:dyDescent="0.2">
      <c r="I5938" s="3"/>
      <c r="J5938" s="3"/>
    </row>
    <row r="5939" spans="9:10" x14ac:dyDescent="0.2">
      <c r="I5939" s="3"/>
      <c r="J5939" s="3"/>
    </row>
    <row r="5940" spans="9:10" x14ac:dyDescent="0.2">
      <c r="I5940" s="3"/>
      <c r="J5940" s="3"/>
    </row>
    <row r="5941" spans="9:10" x14ac:dyDescent="0.2">
      <c r="I5941" s="3"/>
      <c r="J5941" s="3"/>
    </row>
    <row r="5942" spans="9:10" x14ac:dyDescent="0.2">
      <c r="I5942" s="3"/>
      <c r="J5942" s="3"/>
    </row>
    <row r="5943" spans="9:10" x14ac:dyDescent="0.2">
      <c r="I5943" s="3"/>
      <c r="J5943" s="3"/>
    </row>
    <row r="5944" spans="9:10" x14ac:dyDescent="0.2">
      <c r="I5944" s="3"/>
      <c r="J5944" s="3"/>
    </row>
    <row r="5945" spans="9:10" x14ac:dyDescent="0.2">
      <c r="I5945" s="3"/>
      <c r="J5945" s="3"/>
    </row>
    <row r="5946" spans="9:10" x14ac:dyDescent="0.2">
      <c r="I5946" s="3"/>
      <c r="J5946" s="3"/>
    </row>
    <row r="5947" spans="9:10" x14ac:dyDescent="0.2">
      <c r="I5947" s="3"/>
      <c r="J5947" s="3"/>
    </row>
    <row r="5948" spans="9:10" x14ac:dyDescent="0.2">
      <c r="I5948" s="3"/>
      <c r="J5948" s="3"/>
    </row>
    <row r="5949" spans="9:10" x14ac:dyDescent="0.2">
      <c r="I5949" s="3"/>
      <c r="J5949" s="3"/>
    </row>
    <row r="5950" spans="9:10" x14ac:dyDescent="0.2">
      <c r="I5950" s="3"/>
      <c r="J5950" s="3"/>
    </row>
    <row r="5951" spans="9:10" x14ac:dyDescent="0.2">
      <c r="I5951" s="3"/>
      <c r="J5951" s="3"/>
    </row>
    <row r="5952" spans="9:10" x14ac:dyDescent="0.2">
      <c r="I5952" s="3"/>
      <c r="J5952" s="3"/>
    </row>
    <row r="5953" spans="9:10" x14ac:dyDescent="0.2">
      <c r="I5953" s="3"/>
      <c r="J5953" s="3"/>
    </row>
    <row r="5954" spans="9:10" x14ac:dyDescent="0.2">
      <c r="I5954" s="3"/>
      <c r="J5954" s="3"/>
    </row>
    <row r="5955" spans="9:10" x14ac:dyDescent="0.2">
      <c r="I5955" s="3"/>
      <c r="J5955" s="3"/>
    </row>
    <row r="5956" spans="9:10" x14ac:dyDescent="0.2">
      <c r="I5956" s="3"/>
      <c r="J5956" s="3"/>
    </row>
    <row r="5957" spans="9:10" x14ac:dyDescent="0.2">
      <c r="I5957" s="3"/>
      <c r="J5957" s="3"/>
    </row>
    <row r="5958" spans="9:10" x14ac:dyDescent="0.2">
      <c r="I5958" s="3"/>
      <c r="J5958" s="3"/>
    </row>
    <row r="5959" spans="9:10" x14ac:dyDescent="0.2">
      <c r="I5959" s="3"/>
      <c r="J5959" s="3"/>
    </row>
    <row r="5960" spans="9:10" x14ac:dyDescent="0.2">
      <c r="I5960" s="3"/>
      <c r="J5960" s="3"/>
    </row>
    <row r="5961" spans="9:10" x14ac:dyDescent="0.2">
      <c r="I5961" s="3"/>
      <c r="J5961" s="3"/>
    </row>
    <row r="5962" spans="9:10" x14ac:dyDescent="0.2">
      <c r="I5962" s="3"/>
      <c r="J5962" s="3"/>
    </row>
    <row r="5963" spans="9:10" x14ac:dyDescent="0.2">
      <c r="I5963" s="3"/>
      <c r="J5963" s="3"/>
    </row>
    <row r="5964" spans="9:10" x14ac:dyDescent="0.2">
      <c r="I5964" s="3"/>
      <c r="J5964" s="3"/>
    </row>
    <row r="5965" spans="9:10" x14ac:dyDescent="0.2">
      <c r="I5965" s="3"/>
      <c r="J5965" s="3"/>
    </row>
    <row r="5966" spans="9:10" x14ac:dyDescent="0.2">
      <c r="I5966" s="3"/>
      <c r="J5966" s="3"/>
    </row>
    <row r="5967" spans="9:10" x14ac:dyDescent="0.2">
      <c r="I5967" s="3"/>
      <c r="J5967" s="3"/>
    </row>
    <row r="5968" spans="9:10" x14ac:dyDescent="0.2">
      <c r="I5968" s="3"/>
      <c r="J5968" s="3"/>
    </row>
    <row r="5969" spans="9:10" x14ac:dyDescent="0.2">
      <c r="I5969" s="3"/>
      <c r="J5969" s="3"/>
    </row>
    <row r="5970" spans="9:10" x14ac:dyDescent="0.2">
      <c r="I5970" s="3"/>
      <c r="J5970" s="3"/>
    </row>
    <row r="5971" spans="9:10" x14ac:dyDescent="0.2">
      <c r="I5971" s="3"/>
      <c r="J5971" s="3"/>
    </row>
    <row r="5972" spans="9:10" x14ac:dyDescent="0.2">
      <c r="I5972" s="3"/>
      <c r="J5972" s="3"/>
    </row>
    <row r="5973" spans="9:10" x14ac:dyDescent="0.2">
      <c r="I5973" s="3"/>
      <c r="J5973" s="3"/>
    </row>
    <row r="5974" spans="9:10" x14ac:dyDescent="0.2">
      <c r="I5974" s="3"/>
      <c r="J5974" s="3"/>
    </row>
    <row r="5975" spans="9:10" x14ac:dyDescent="0.2">
      <c r="I5975" s="3"/>
      <c r="J5975" s="3"/>
    </row>
    <row r="5976" spans="9:10" x14ac:dyDescent="0.2">
      <c r="I5976" s="3"/>
      <c r="J5976" s="3"/>
    </row>
    <row r="5977" spans="9:10" x14ac:dyDescent="0.2">
      <c r="I5977" s="3"/>
      <c r="J5977" s="3"/>
    </row>
    <row r="5978" spans="9:10" x14ac:dyDescent="0.2">
      <c r="I5978" s="3"/>
      <c r="J5978" s="3"/>
    </row>
    <row r="5979" spans="9:10" x14ac:dyDescent="0.2">
      <c r="I5979" s="3"/>
      <c r="J5979" s="3"/>
    </row>
    <row r="5980" spans="9:10" x14ac:dyDescent="0.2">
      <c r="I5980" s="3"/>
      <c r="J5980" s="3"/>
    </row>
    <row r="5981" spans="9:10" x14ac:dyDescent="0.2">
      <c r="I5981" s="3"/>
      <c r="J5981" s="3"/>
    </row>
    <row r="5982" spans="9:10" x14ac:dyDescent="0.2">
      <c r="I5982" s="3"/>
      <c r="J5982" s="3"/>
    </row>
    <row r="5983" spans="9:10" x14ac:dyDescent="0.2">
      <c r="I5983" s="3"/>
      <c r="J5983" s="3"/>
    </row>
    <row r="5984" spans="9:10" x14ac:dyDescent="0.2">
      <c r="I5984" s="3"/>
      <c r="J5984" s="3"/>
    </row>
    <row r="5985" spans="9:10" x14ac:dyDescent="0.2">
      <c r="I5985" s="3"/>
      <c r="J5985" s="3"/>
    </row>
    <row r="5986" spans="9:10" x14ac:dyDescent="0.2">
      <c r="I5986" s="3"/>
      <c r="J5986" s="3"/>
    </row>
    <row r="5987" spans="9:10" x14ac:dyDescent="0.2">
      <c r="I5987" s="3"/>
      <c r="J5987" s="3"/>
    </row>
    <row r="5988" spans="9:10" x14ac:dyDescent="0.2">
      <c r="I5988" s="3"/>
      <c r="J5988" s="3"/>
    </row>
    <row r="5989" spans="9:10" x14ac:dyDescent="0.2">
      <c r="I5989" s="3"/>
      <c r="J5989" s="3"/>
    </row>
    <row r="5990" spans="9:10" x14ac:dyDescent="0.2">
      <c r="I5990" s="3"/>
      <c r="J5990" s="3"/>
    </row>
    <row r="5991" spans="9:10" x14ac:dyDescent="0.2">
      <c r="I5991" s="3"/>
      <c r="J5991" s="3"/>
    </row>
    <row r="5992" spans="9:10" x14ac:dyDescent="0.2">
      <c r="I5992" s="3"/>
      <c r="J5992" s="3"/>
    </row>
    <row r="5993" spans="9:10" x14ac:dyDescent="0.2">
      <c r="I5993" s="3"/>
      <c r="J5993" s="3"/>
    </row>
    <row r="5994" spans="9:10" x14ac:dyDescent="0.2">
      <c r="I5994" s="3"/>
      <c r="J5994" s="3"/>
    </row>
    <row r="5995" spans="9:10" x14ac:dyDescent="0.2">
      <c r="I5995" s="3"/>
      <c r="J5995" s="3"/>
    </row>
    <row r="5996" spans="9:10" x14ac:dyDescent="0.2">
      <c r="I5996" s="3"/>
      <c r="J5996" s="3"/>
    </row>
    <row r="5997" spans="9:10" x14ac:dyDescent="0.2">
      <c r="I5997" s="3"/>
      <c r="J5997" s="3"/>
    </row>
    <row r="5998" spans="9:10" x14ac:dyDescent="0.2">
      <c r="I5998" s="3"/>
      <c r="J5998" s="3"/>
    </row>
    <row r="5999" spans="9:10" x14ac:dyDescent="0.2">
      <c r="I5999" s="3"/>
      <c r="J5999" s="3"/>
    </row>
    <row r="6000" spans="9:10" x14ac:dyDescent="0.2">
      <c r="I6000" s="3"/>
      <c r="J6000" s="3"/>
    </row>
    <row r="6001" spans="9:10" x14ac:dyDescent="0.2">
      <c r="I6001" s="3"/>
      <c r="J6001" s="3"/>
    </row>
    <row r="6002" spans="9:10" x14ac:dyDescent="0.2">
      <c r="I6002" s="3"/>
      <c r="J6002" s="3"/>
    </row>
    <row r="6003" spans="9:10" x14ac:dyDescent="0.2">
      <c r="I6003" s="3"/>
      <c r="J6003" s="3"/>
    </row>
    <row r="6004" spans="9:10" x14ac:dyDescent="0.2">
      <c r="I6004" s="3"/>
      <c r="J6004" s="3"/>
    </row>
    <row r="6005" spans="9:10" x14ac:dyDescent="0.2">
      <c r="I6005" s="3"/>
      <c r="J6005" s="3"/>
    </row>
    <row r="6006" spans="9:10" x14ac:dyDescent="0.2">
      <c r="I6006" s="3"/>
      <c r="J6006" s="3"/>
    </row>
    <row r="6007" spans="9:10" x14ac:dyDescent="0.2">
      <c r="I6007" s="3"/>
      <c r="J6007" s="3"/>
    </row>
    <row r="6008" spans="9:10" x14ac:dyDescent="0.2">
      <c r="I6008" s="3"/>
      <c r="J6008" s="3"/>
    </row>
    <row r="6009" spans="9:10" x14ac:dyDescent="0.2">
      <c r="I6009" s="3"/>
      <c r="J6009" s="3"/>
    </row>
    <row r="6010" spans="9:10" x14ac:dyDescent="0.2">
      <c r="I6010" s="3"/>
      <c r="J6010" s="3"/>
    </row>
    <row r="6011" spans="9:10" x14ac:dyDescent="0.2">
      <c r="I6011" s="3"/>
      <c r="J6011" s="3"/>
    </row>
    <row r="6012" spans="9:10" x14ac:dyDescent="0.2">
      <c r="I6012" s="3"/>
      <c r="J6012" s="3"/>
    </row>
    <row r="6013" spans="9:10" x14ac:dyDescent="0.2">
      <c r="I6013" s="3"/>
      <c r="J6013" s="3"/>
    </row>
    <row r="6014" spans="9:10" x14ac:dyDescent="0.2">
      <c r="I6014" s="3"/>
      <c r="J6014" s="3"/>
    </row>
    <row r="6015" spans="9:10" x14ac:dyDescent="0.2">
      <c r="I6015" s="3"/>
      <c r="J6015" s="3"/>
    </row>
    <row r="6016" spans="9:10" x14ac:dyDescent="0.2">
      <c r="I6016" s="3"/>
      <c r="J6016" s="3"/>
    </row>
    <row r="6017" spans="9:10" x14ac:dyDescent="0.2">
      <c r="I6017" s="3"/>
      <c r="J6017" s="3"/>
    </row>
    <row r="6018" spans="9:10" x14ac:dyDescent="0.2">
      <c r="I6018" s="3"/>
      <c r="J6018" s="3"/>
    </row>
    <row r="6019" spans="9:10" x14ac:dyDescent="0.2">
      <c r="I6019" s="3"/>
      <c r="J6019" s="3"/>
    </row>
    <row r="6020" spans="9:10" x14ac:dyDescent="0.2">
      <c r="I6020" s="3"/>
      <c r="J6020" s="3"/>
    </row>
    <row r="6021" spans="9:10" x14ac:dyDescent="0.2">
      <c r="I6021" s="3"/>
      <c r="J6021" s="3"/>
    </row>
    <row r="6022" spans="9:10" x14ac:dyDescent="0.2">
      <c r="I6022" s="3"/>
      <c r="J6022" s="3"/>
    </row>
    <row r="6023" spans="9:10" x14ac:dyDescent="0.2">
      <c r="I6023" s="3"/>
      <c r="J6023" s="3"/>
    </row>
    <row r="6024" spans="9:10" x14ac:dyDescent="0.2">
      <c r="I6024" s="3"/>
      <c r="J6024" s="3"/>
    </row>
    <row r="6025" spans="9:10" x14ac:dyDescent="0.2">
      <c r="I6025" s="3"/>
      <c r="J6025" s="3"/>
    </row>
    <row r="6026" spans="9:10" x14ac:dyDescent="0.2">
      <c r="I6026" s="3"/>
      <c r="J6026" s="3"/>
    </row>
    <row r="6027" spans="9:10" x14ac:dyDescent="0.2">
      <c r="I6027" s="3"/>
      <c r="J6027" s="3"/>
    </row>
    <row r="6028" spans="9:10" x14ac:dyDescent="0.2">
      <c r="I6028" s="3"/>
      <c r="J6028" s="3"/>
    </row>
    <row r="6029" spans="9:10" x14ac:dyDescent="0.2">
      <c r="I6029" s="3"/>
      <c r="J6029" s="3"/>
    </row>
    <row r="6030" spans="9:10" x14ac:dyDescent="0.2">
      <c r="I6030" s="3"/>
      <c r="J6030" s="3"/>
    </row>
    <row r="6031" spans="9:10" x14ac:dyDescent="0.2">
      <c r="I6031" s="3"/>
      <c r="J6031" s="3"/>
    </row>
    <row r="6032" spans="9:10" x14ac:dyDescent="0.2">
      <c r="I6032" s="3"/>
      <c r="J6032" s="3"/>
    </row>
    <row r="6033" spans="9:10" x14ac:dyDescent="0.2">
      <c r="I6033" s="3"/>
      <c r="J6033" s="3"/>
    </row>
    <row r="6034" spans="9:10" x14ac:dyDescent="0.2">
      <c r="I6034" s="3"/>
      <c r="J6034" s="3"/>
    </row>
    <row r="6035" spans="9:10" x14ac:dyDescent="0.2">
      <c r="I6035" s="3"/>
      <c r="J6035" s="3"/>
    </row>
    <row r="6036" spans="9:10" x14ac:dyDescent="0.2">
      <c r="I6036" s="3"/>
      <c r="J6036" s="3"/>
    </row>
    <row r="6037" spans="9:10" x14ac:dyDescent="0.2">
      <c r="I6037" s="3"/>
      <c r="J6037" s="3"/>
    </row>
    <row r="6038" spans="9:10" x14ac:dyDescent="0.2">
      <c r="I6038" s="3"/>
      <c r="J6038" s="3"/>
    </row>
    <row r="6039" spans="9:10" x14ac:dyDescent="0.2">
      <c r="I6039" s="3"/>
      <c r="J6039" s="3"/>
    </row>
    <row r="6040" spans="9:10" x14ac:dyDescent="0.2">
      <c r="I6040" s="3"/>
      <c r="J6040" s="3"/>
    </row>
    <row r="6041" spans="9:10" x14ac:dyDescent="0.2">
      <c r="I6041" s="3"/>
      <c r="J6041" s="3"/>
    </row>
    <row r="6042" spans="9:10" x14ac:dyDescent="0.2">
      <c r="I6042" s="3"/>
      <c r="J6042" s="3"/>
    </row>
    <row r="6043" spans="9:10" x14ac:dyDescent="0.2">
      <c r="I6043" s="3"/>
      <c r="J6043" s="3"/>
    </row>
    <row r="6044" spans="9:10" x14ac:dyDescent="0.2">
      <c r="I6044" s="3"/>
      <c r="J6044" s="3"/>
    </row>
    <row r="6045" spans="9:10" x14ac:dyDescent="0.2">
      <c r="I6045" s="3"/>
      <c r="J6045" s="3"/>
    </row>
    <row r="6046" spans="9:10" x14ac:dyDescent="0.2">
      <c r="I6046" s="3"/>
      <c r="J6046" s="3"/>
    </row>
    <row r="6047" spans="9:10" x14ac:dyDescent="0.2">
      <c r="I6047" s="3"/>
      <c r="J6047" s="3"/>
    </row>
    <row r="6048" spans="9:10" x14ac:dyDescent="0.2">
      <c r="I6048" s="3"/>
      <c r="J6048" s="3"/>
    </row>
    <row r="6049" spans="9:10" x14ac:dyDescent="0.2">
      <c r="I6049" s="3"/>
      <c r="J6049" s="3"/>
    </row>
    <row r="6050" spans="9:10" x14ac:dyDescent="0.2">
      <c r="I6050" s="3"/>
      <c r="J6050" s="3"/>
    </row>
    <row r="6051" spans="9:10" x14ac:dyDescent="0.2">
      <c r="I6051" s="3"/>
      <c r="J6051" s="3"/>
    </row>
    <row r="6052" spans="9:10" x14ac:dyDescent="0.2">
      <c r="I6052" s="3"/>
      <c r="J6052" s="3"/>
    </row>
    <row r="6053" spans="9:10" x14ac:dyDescent="0.2">
      <c r="I6053" s="3"/>
      <c r="J6053" s="3"/>
    </row>
    <row r="6054" spans="9:10" x14ac:dyDescent="0.2">
      <c r="I6054" s="3"/>
      <c r="J6054" s="3"/>
    </row>
    <row r="6055" spans="9:10" x14ac:dyDescent="0.2">
      <c r="I6055" s="3"/>
      <c r="J6055" s="3"/>
    </row>
    <row r="6056" spans="9:10" x14ac:dyDescent="0.2">
      <c r="I6056" s="3"/>
      <c r="J6056" s="3"/>
    </row>
    <row r="6057" spans="9:10" x14ac:dyDescent="0.2">
      <c r="I6057" s="3"/>
      <c r="J6057" s="3"/>
    </row>
    <row r="6058" spans="9:10" x14ac:dyDescent="0.2">
      <c r="I6058" s="3"/>
      <c r="J6058" s="3"/>
    </row>
    <row r="6059" spans="9:10" x14ac:dyDescent="0.2">
      <c r="I6059" s="3"/>
      <c r="J6059" s="3"/>
    </row>
    <row r="6060" spans="9:10" x14ac:dyDescent="0.2">
      <c r="I6060" s="3"/>
      <c r="J6060" s="3"/>
    </row>
    <row r="6061" spans="9:10" x14ac:dyDescent="0.2">
      <c r="I6061" s="3"/>
      <c r="J6061" s="3"/>
    </row>
    <row r="6062" spans="9:10" x14ac:dyDescent="0.2">
      <c r="I6062" s="3"/>
      <c r="J6062" s="3"/>
    </row>
    <row r="6063" spans="9:10" x14ac:dyDescent="0.2">
      <c r="I6063" s="3"/>
      <c r="J6063" s="3"/>
    </row>
    <row r="6064" spans="9:10" x14ac:dyDescent="0.2">
      <c r="I6064" s="3"/>
      <c r="J6064" s="3"/>
    </row>
    <row r="6065" spans="9:10" x14ac:dyDescent="0.2">
      <c r="I6065" s="3"/>
      <c r="J6065" s="3"/>
    </row>
    <row r="6066" spans="9:10" x14ac:dyDescent="0.2">
      <c r="I6066" s="3"/>
      <c r="J6066" s="3"/>
    </row>
    <row r="6067" spans="9:10" x14ac:dyDescent="0.2">
      <c r="I6067" s="3"/>
      <c r="J6067" s="3"/>
    </row>
    <row r="6068" spans="9:10" x14ac:dyDescent="0.2">
      <c r="I6068" s="3"/>
      <c r="J6068" s="3"/>
    </row>
    <row r="6069" spans="9:10" x14ac:dyDescent="0.2">
      <c r="I6069" s="3"/>
      <c r="J6069" s="3"/>
    </row>
    <row r="6070" spans="9:10" x14ac:dyDescent="0.2">
      <c r="I6070" s="3"/>
      <c r="J6070" s="3"/>
    </row>
    <row r="6071" spans="9:10" x14ac:dyDescent="0.2">
      <c r="I6071" s="3"/>
      <c r="J6071" s="3"/>
    </row>
    <row r="6072" spans="9:10" x14ac:dyDescent="0.2">
      <c r="I6072" s="3"/>
      <c r="J6072" s="3"/>
    </row>
    <row r="6073" spans="9:10" x14ac:dyDescent="0.2">
      <c r="I6073" s="3"/>
      <c r="J6073" s="3"/>
    </row>
    <row r="6074" spans="9:10" x14ac:dyDescent="0.2">
      <c r="I6074" s="3"/>
      <c r="J6074" s="3"/>
    </row>
    <row r="6075" spans="9:10" x14ac:dyDescent="0.2">
      <c r="I6075" s="3"/>
      <c r="J6075" s="3"/>
    </row>
    <row r="6076" spans="9:10" x14ac:dyDescent="0.2">
      <c r="I6076" s="3"/>
      <c r="J6076" s="3"/>
    </row>
    <row r="6077" spans="9:10" x14ac:dyDescent="0.2">
      <c r="I6077" s="3"/>
      <c r="J6077" s="3"/>
    </row>
    <row r="6078" spans="9:10" x14ac:dyDescent="0.2">
      <c r="I6078" s="3"/>
      <c r="J6078" s="3"/>
    </row>
    <row r="6079" spans="9:10" x14ac:dyDescent="0.2">
      <c r="I6079" s="3"/>
      <c r="J6079" s="3"/>
    </row>
    <row r="6080" spans="9:10" x14ac:dyDescent="0.2">
      <c r="I6080" s="3"/>
      <c r="J6080" s="3"/>
    </row>
    <row r="6081" spans="9:10" x14ac:dyDescent="0.2">
      <c r="I6081" s="3"/>
      <c r="J6081" s="3"/>
    </row>
    <row r="6082" spans="9:10" x14ac:dyDescent="0.2">
      <c r="I6082" s="3"/>
      <c r="J6082" s="3"/>
    </row>
    <row r="6083" spans="9:10" x14ac:dyDescent="0.2">
      <c r="I6083" s="3"/>
      <c r="J6083" s="3"/>
    </row>
    <row r="6084" spans="9:10" x14ac:dyDescent="0.2">
      <c r="I6084" s="3"/>
      <c r="J6084" s="3"/>
    </row>
    <row r="6085" spans="9:10" x14ac:dyDescent="0.2">
      <c r="I6085" s="3"/>
      <c r="J6085" s="3"/>
    </row>
    <row r="6086" spans="9:10" x14ac:dyDescent="0.2">
      <c r="I6086" s="3"/>
      <c r="J6086" s="3"/>
    </row>
    <row r="6087" spans="9:10" x14ac:dyDescent="0.2">
      <c r="I6087" s="3"/>
      <c r="J6087" s="3"/>
    </row>
    <row r="6088" spans="9:10" x14ac:dyDescent="0.2">
      <c r="I6088" s="3"/>
      <c r="J6088" s="3"/>
    </row>
    <row r="6089" spans="9:10" x14ac:dyDescent="0.2">
      <c r="I6089" s="3"/>
      <c r="J6089" s="3"/>
    </row>
    <row r="6090" spans="9:10" x14ac:dyDescent="0.2">
      <c r="I6090" s="3"/>
      <c r="J6090" s="3"/>
    </row>
    <row r="6091" spans="9:10" x14ac:dyDescent="0.2">
      <c r="I6091" s="3"/>
      <c r="J6091" s="3"/>
    </row>
    <row r="6092" spans="9:10" x14ac:dyDescent="0.2">
      <c r="I6092" s="3"/>
      <c r="J6092" s="3"/>
    </row>
    <row r="6093" spans="9:10" x14ac:dyDescent="0.2">
      <c r="I6093" s="3"/>
      <c r="J6093" s="3"/>
    </row>
    <row r="6094" spans="9:10" x14ac:dyDescent="0.2">
      <c r="I6094" s="3"/>
      <c r="J6094" s="3"/>
    </row>
    <row r="6095" spans="9:10" x14ac:dyDescent="0.2">
      <c r="I6095" s="3"/>
      <c r="J6095" s="3"/>
    </row>
    <row r="6096" spans="9:10" x14ac:dyDescent="0.2">
      <c r="I6096" s="3"/>
      <c r="J6096" s="3"/>
    </row>
    <row r="6097" spans="9:10" x14ac:dyDescent="0.2">
      <c r="I6097" s="3"/>
      <c r="J6097" s="3"/>
    </row>
    <row r="6098" spans="9:10" x14ac:dyDescent="0.2">
      <c r="I6098" s="3"/>
      <c r="J6098" s="3"/>
    </row>
    <row r="6099" spans="9:10" x14ac:dyDescent="0.2">
      <c r="I6099" s="3"/>
      <c r="J6099" s="3"/>
    </row>
    <row r="6100" spans="9:10" x14ac:dyDescent="0.2">
      <c r="I6100" s="3"/>
      <c r="J6100" s="3"/>
    </row>
    <row r="6101" spans="9:10" x14ac:dyDescent="0.2">
      <c r="I6101" s="3"/>
      <c r="J6101" s="3"/>
    </row>
    <row r="6102" spans="9:10" x14ac:dyDescent="0.2">
      <c r="I6102" s="3"/>
      <c r="J6102" s="3"/>
    </row>
    <row r="6103" spans="9:10" x14ac:dyDescent="0.2">
      <c r="I6103" s="3"/>
      <c r="J6103" s="3"/>
    </row>
    <row r="6104" spans="9:10" x14ac:dyDescent="0.2">
      <c r="I6104" s="3"/>
      <c r="J6104" s="3"/>
    </row>
    <row r="6105" spans="9:10" x14ac:dyDescent="0.2">
      <c r="I6105" s="3"/>
      <c r="J6105" s="3"/>
    </row>
    <row r="6106" spans="9:10" x14ac:dyDescent="0.2">
      <c r="I6106" s="3"/>
      <c r="J6106" s="3"/>
    </row>
    <row r="6107" spans="9:10" x14ac:dyDescent="0.2">
      <c r="I6107" s="3"/>
      <c r="J6107" s="3"/>
    </row>
    <row r="6108" spans="9:10" x14ac:dyDescent="0.2">
      <c r="I6108" s="3"/>
      <c r="J6108" s="3"/>
    </row>
    <row r="6109" spans="9:10" x14ac:dyDescent="0.2">
      <c r="I6109" s="3"/>
      <c r="J6109" s="3"/>
    </row>
    <row r="6110" spans="9:10" x14ac:dyDescent="0.2">
      <c r="I6110" s="3"/>
      <c r="J6110" s="3"/>
    </row>
    <row r="6111" spans="9:10" x14ac:dyDescent="0.2">
      <c r="I6111" s="3"/>
      <c r="J6111" s="3"/>
    </row>
    <row r="6112" spans="9:10" x14ac:dyDescent="0.2">
      <c r="I6112" s="3"/>
      <c r="J6112" s="3"/>
    </row>
    <row r="6113" spans="9:10" x14ac:dyDescent="0.2">
      <c r="I6113" s="3"/>
      <c r="J6113" s="3"/>
    </row>
    <row r="6114" spans="9:10" x14ac:dyDescent="0.2">
      <c r="I6114" s="3"/>
      <c r="J6114" s="3"/>
    </row>
    <row r="6115" spans="9:10" x14ac:dyDescent="0.2">
      <c r="I6115" s="3"/>
      <c r="J6115" s="3"/>
    </row>
    <row r="6116" spans="9:10" x14ac:dyDescent="0.2">
      <c r="I6116" s="3"/>
      <c r="J6116" s="3"/>
    </row>
    <row r="6117" spans="9:10" x14ac:dyDescent="0.2">
      <c r="I6117" s="3"/>
      <c r="J6117" s="3"/>
    </row>
    <row r="6118" spans="9:10" x14ac:dyDescent="0.2">
      <c r="I6118" s="3"/>
      <c r="J6118" s="3"/>
    </row>
    <row r="6119" spans="9:10" x14ac:dyDescent="0.2">
      <c r="I6119" s="3"/>
      <c r="J6119" s="3"/>
    </row>
    <row r="6120" spans="9:10" x14ac:dyDescent="0.2">
      <c r="I6120" s="3"/>
      <c r="J6120" s="3"/>
    </row>
    <row r="6121" spans="9:10" x14ac:dyDescent="0.2">
      <c r="I6121" s="3"/>
      <c r="J6121" s="3"/>
    </row>
    <row r="6122" spans="9:10" x14ac:dyDescent="0.2">
      <c r="I6122" s="3"/>
      <c r="J6122" s="3"/>
    </row>
    <row r="6123" spans="9:10" x14ac:dyDescent="0.2">
      <c r="I6123" s="3"/>
      <c r="J6123" s="3"/>
    </row>
    <row r="6124" spans="9:10" x14ac:dyDescent="0.2">
      <c r="I6124" s="3"/>
      <c r="J6124" s="3"/>
    </row>
    <row r="6125" spans="9:10" x14ac:dyDescent="0.2">
      <c r="I6125" s="3"/>
      <c r="J6125" s="3"/>
    </row>
    <row r="6126" spans="9:10" x14ac:dyDescent="0.2">
      <c r="I6126" s="3"/>
      <c r="J6126" s="3"/>
    </row>
    <row r="6127" spans="9:10" x14ac:dyDescent="0.2">
      <c r="I6127" s="3"/>
      <c r="J6127" s="3"/>
    </row>
    <row r="6128" spans="9:10" x14ac:dyDescent="0.2">
      <c r="I6128" s="3"/>
      <c r="J6128" s="3"/>
    </row>
    <row r="6129" spans="9:10" x14ac:dyDescent="0.2">
      <c r="I6129" s="3"/>
      <c r="J6129" s="3"/>
    </row>
    <row r="6130" spans="9:10" x14ac:dyDescent="0.2">
      <c r="I6130" s="3"/>
      <c r="J6130" s="3"/>
    </row>
    <row r="6131" spans="9:10" x14ac:dyDescent="0.2">
      <c r="I6131" s="3"/>
      <c r="J6131" s="3"/>
    </row>
    <row r="6132" spans="9:10" x14ac:dyDescent="0.2">
      <c r="I6132" s="3"/>
      <c r="J6132" s="3"/>
    </row>
    <row r="6133" spans="9:10" x14ac:dyDescent="0.2">
      <c r="I6133" s="3"/>
      <c r="J6133" s="3"/>
    </row>
    <row r="6134" spans="9:10" x14ac:dyDescent="0.2">
      <c r="I6134" s="3"/>
      <c r="J6134" s="3"/>
    </row>
    <row r="6135" spans="9:10" x14ac:dyDescent="0.2">
      <c r="I6135" s="3"/>
      <c r="J6135" s="3"/>
    </row>
    <row r="6136" spans="9:10" x14ac:dyDescent="0.2">
      <c r="I6136" s="3"/>
      <c r="J6136" s="3"/>
    </row>
    <row r="6137" spans="9:10" x14ac:dyDescent="0.2">
      <c r="I6137" s="3"/>
      <c r="J6137" s="3"/>
    </row>
    <row r="6138" spans="9:10" x14ac:dyDescent="0.2">
      <c r="I6138" s="3"/>
      <c r="J6138" s="3"/>
    </row>
    <row r="6139" spans="9:10" x14ac:dyDescent="0.2">
      <c r="I6139" s="3"/>
      <c r="J6139" s="3"/>
    </row>
    <row r="6140" spans="9:10" x14ac:dyDescent="0.2">
      <c r="I6140" s="3"/>
      <c r="J6140" s="3"/>
    </row>
    <row r="6141" spans="9:10" x14ac:dyDescent="0.2">
      <c r="I6141" s="3"/>
      <c r="J6141" s="3"/>
    </row>
    <row r="6142" spans="9:10" x14ac:dyDescent="0.2">
      <c r="I6142" s="3"/>
      <c r="J6142" s="3"/>
    </row>
    <row r="6143" spans="9:10" x14ac:dyDescent="0.2">
      <c r="I6143" s="3"/>
      <c r="J6143" s="3"/>
    </row>
    <row r="6144" spans="9:10" x14ac:dyDescent="0.2">
      <c r="I6144" s="3"/>
      <c r="J6144" s="3"/>
    </row>
    <row r="6145" spans="9:10" x14ac:dyDescent="0.2">
      <c r="I6145" s="3"/>
      <c r="J6145" s="3"/>
    </row>
    <row r="6146" spans="9:10" x14ac:dyDescent="0.2">
      <c r="I6146" s="3"/>
      <c r="J6146" s="3"/>
    </row>
    <row r="6147" spans="9:10" x14ac:dyDescent="0.2">
      <c r="I6147" s="3"/>
      <c r="J6147" s="3"/>
    </row>
    <row r="6148" spans="9:10" x14ac:dyDescent="0.2">
      <c r="I6148" s="3"/>
      <c r="J6148" s="3"/>
    </row>
    <row r="6149" spans="9:10" x14ac:dyDescent="0.2">
      <c r="I6149" s="3"/>
      <c r="J6149" s="3"/>
    </row>
    <row r="6150" spans="9:10" x14ac:dyDescent="0.2">
      <c r="I6150" s="3"/>
      <c r="J6150" s="3"/>
    </row>
    <row r="6151" spans="9:10" x14ac:dyDescent="0.2">
      <c r="I6151" s="3"/>
      <c r="J6151" s="3"/>
    </row>
    <row r="6152" spans="9:10" x14ac:dyDescent="0.2">
      <c r="I6152" s="3"/>
      <c r="J6152" s="3"/>
    </row>
    <row r="6153" spans="9:10" x14ac:dyDescent="0.2">
      <c r="I6153" s="3"/>
      <c r="J6153" s="3"/>
    </row>
    <row r="6154" spans="9:10" x14ac:dyDescent="0.2">
      <c r="I6154" s="3"/>
      <c r="J6154" s="3"/>
    </row>
    <row r="6155" spans="9:10" x14ac:dyDescent="0.2">
      <c r="I6155" s="3"/>
      <c r="J6155" s="3"/>
    </row>
    <row r="6156" spans="9:10" x14ac:dyDescent="0.2">
      <c r="I6156" s="3"/>
      <c r="J6156" s="3"/>
    </row>
    <row r="6157" spans="9:10" x14ac:dyDescent="0.2">
      <c r="I6157" s="3"/>
      <c r="J6157" s="3"/>
    </row>
    <row r="6158" spans="9:10" x14ac:dyDescent="0.2">
      <c r="I6158" s="3"/>
      <c r="J6158" s="3"/>
    </row>
    <row r="6159" spans="9:10" x14ac:dyDescent="0.2">
      <c r="I6159" s="3"/>
      <c r="J6159" s="3"/>
    </row>
    <row r="6160" spans="9:10" x14ac:dyDescent="0.2">
      <c r="I6160" s="3"/>
      <c r="J6160" s="3"/>
    </row>
    <row r="6161" spans="9:10" x14ac:dyDescent="0.2">
      <c r="I6161" s="3"/>
      <c r="J6161" s="3"/>
    </row>
    <row r="6162" spans="9:10" x14ac:dyDescent="0.2">
      <c r="I6162" s="3"/>
      <c r="J6162" s="3"/>
    </row>
    <row r="6163" spans="9:10" x14ac:dyDescent="0.2">
      <c r="I6163" s="3"/>
      <c r="J6163" s="3"/>
    </row>
    <row r="6164" spans="9:10" x14ac:dyDescent="0.2">
      <c r="I6164" s="3"/>
      <c r="J6164" s="3"/>
    </row>
    <row r="6165" spans="9:10" x14ac:dyDescent="0.2">
      <c r="I6165" s="3"/>
      <c r="J6165" s="3"/>
    </row>
    <row r="6166" spans="9:10" x14ac:dyDescent="0.2">
      <c r="I6166" s="3"/>
      <c r="J6166" s="3"/>
    </row>
    <row r="6167" spans="9:10" x14ac:dyDescent="0.2">
      <c r="I6167" s="3"/>
      <c r="J6167" s="3"/>
    </row>
    <row r="6168" spans="9:10" x14ac:dyDescent="0.2">
      <c r="I6168" s="3"/>
      <c r="J6168" s="3"/>
    </row>
    <row r="6169" spans="9:10" x14ac:dyDescent="0.2">
      <c r="I6169" s="3"/>
      <c r="J6169" s="3"/>
    </row>
    <row r="6170" spans="9:10" x14ac:dyDescent="0.2">
      <c r="I6170" s="3"/>
      <c r="J6170" s="3"/>
    </row>
    <row r="6171" spans="9:10" x14ac:dyDescent="0.2">
      <c r="I6171" s="3"/>
      <c r="J6171" s="3"/>
    </row>
    <row r="6172" spans="9:10" x14ac:dyDescent="0.2">
      <c r="I6172" s="3"/>
      <c r="J6172" s="3"/>
    </row>
    <row r="6173" spans="9:10" x14ac:dyDescent="0.2">
      <c r="I6173" s="3"/>
      <c r="J6173" s="3"/>
    </row>
    <row r="6174" spans="9:10" x14ac:dyDescent="0.2">
      <c r="I6174" s="3"/>
      <c r="J6174" s="3"/>
    </row>
    <row r="6175" spans="9:10" x14ac:dyDescent="0.2">
      <c r="I6175" s="3"/>
      <c r="J6175" s="3"/>
    </row>
    <row r="6176" spans="9:10" x14ac:dyDescent="0.2">
      <c r="I6176" s="3"/>
      <c r="J6176" s="3"/>
    </row>
    <row r="6177" spans="9:10" x14ac:dyDescent="0.2">
      <c r="I6177" s="3"/>
      <c r="J6177" s="3"/>
    </row>
    <row r="6178" spans="9:10" x14ac:dyDescent="0.2">
      <c r="I6178" s="3"/>
      <c r="J6178" s="3"/>
    </row>
    <row r="6179" spans="9:10" x14ac:dyDescent="0.2">
      <c r="I6179" s="3"/>
      <c r="J6179" s="3"/>
    </row>
    <row r="6180" spans="9:10" x14ac:dyDescent="0.2">
      <c r="I6180" s="3"/>
      <c r="J6180" s="3"/>
    </row>
    <row r="6181" spans="9:10" x14ac:dyDescent="0.2">
      <c r="I6181" s="3"/>
      <c r="J6181" s="3"/>
    </row>
    <row r="6182" spans="9:10" x14ac:dyDescent="0.2">
      <c r="I6182" s="3"/>
      <c r="J6182" s="3"/>
    </row>
    <row r="6183" spans="9:10" x14ac:dyDescent="0.2">
      <c r="I6183" s="3"/>
      <c r="J6183" s="3"/>
    </row>
    <row r="6184" spans="9:10" x14ac:dyDescent="0.2">
      <c r="I6184" s="3"/>
      <c r="J6184" s="3"/>
    </row>
    <row r="6185" spans="9:10" x14ac:dyDescent="0.2">
      <c r="I6185" s="3"/>
      <c r="J6185" s="3"/>
    </row>
    <row r="6186" spans="9:10" x14ac:dyDescent="0.2">
      <c r="I6186" s="3"/>
      <c r="J6186" s="3"/>
    </row>
    <row r="6187" spans="9:10" x14ac:dyDescent="0.2">
      <c r="I6187" s="3"/>
      <c r="J6187" s="3"/>
    </row>
    <row r="6188" spans="9:10" x14ac:dyDescent="0.2">
      <c r="I6188" s="3"/>
      <c r="J6188" s="3"/>
    </row>
    <row r="6189" spans="9:10" x14ac:dyDescent="0.2">
      <c r="I6189" s="3"/>
      <c r="J6189" s="3"/>
    </row>
    <row r="6190" spans="9:10" x14ac:dyDescent="0.2">
      <c r="I6190" s="3"/>
      <c r="J6190" s="3"/>
    </row>
    <row r="6191" spans="9:10" x14ac:dyDescent="0.2">
      <c r="I6191" s="3"/>
      <c r="J6191" s="3"/>
    </row>
    <row r="6192" spans="9:10" x14ac:dyDescent="0.2">
      <c r="I6192" s="3"/>
      <c r="J6192" s="3"/>
    </row>
    <row r="6193" spans="9:10" x14ac:dyDescent="0.2">
      <c r="I6193" s="3"/>
      <c r="J6193" s="3"/>
    </row>
    <row r="6194" spans="9:10" x14ac:dyDescent="0.2">
      <c r="I6194" s="3"/>
      <c r="J6194" s="3"/>
    </row>
    <row r="6195" spans="9:10" x14ac:dyDescent="0.2">
      <c r="I6195" s="3"/>
      <c r="J6195" s="3"/>
    </row>
    <row r="6196" spans="9:10" x14ac:dyDescent="0.2">
      <c r="I6196" s="3"/>
      <c r="J6196" s="3"/>
    </row>
    <row r="6197" spans="9:10" x14ac:dyDescent="0.2">
      <c r="I6197" s="3"/>
      <c r="J6197" s="3"/>
    </row>
    <row r="6198" spans="9:10" x14ac:dyDescent="0.2">
      <c r="I6198" s="3"/>
      <c r="J6198" s="3"/>
    </row>
    <row r="6199" spans="9:10" x14ac:dyDescent="0.2">
      <c r="I6199" s="3"/>
      <c r="J6199" s="3"/>
    </row>
    <row r="6200" spans="9:10" x14ac:dyDescent="0.2">
      <c r="I6200" s="3"/>
      <c r="J6200" s="3"/>
    </row>
    <row r="6201" spans="9:10" x14ac:dyDescent="0.2">
      <c r="I6201" s="3"/>
      <c r="J6201" s="3"/>
    </row>
    <row r="6202" spans="9:10" x14ac:dyDescent="0.2">
      <c r="I6202" s="3"/>
      <c r="J6202" s="3"/>
    </row>
    <row r="6203" spans="9:10" x14ac:dyDescent="0.2">
      <c r="I6203" s="3"/>
      <c r="J6203" s="3"/>
    </row>
    <row r="6204" spans="9:10" x14ac:dyDescent="0.2">
      <c r="I6204" s="3"/>
      <c r="J6204" s="3"/>
    </row>
    <row r="6205" spans="9:10" x14ac:dyDescent="0.2">
      <c r="I6205" s="3"/>
      <c r="J6205" s="3"/>
    </row>
    <row r="6206" spans="9:10" x14ac:dyDescent="0.2">
      <c r="I6206" s="3"/>
      <c r="J6206" s="3"/>
    </row>
    <row r="6207" spans="9:10" x14ac:dyDescent="0.2">
      <c r="I6207" s="3"/>
      <c r="J6207" s="3"/>
    </row>
    <row r="6208" spans="9:10" x14ac:dyDescent="0.2">
      <c r="I6208" s="3"/>
      <c r="J6208" s="3"/>
    </row>
    <row r="6209" spans="9:10" x14ac:dyDescent="0.2">
      <c r="I6209" s="3"/>
      <c r="J6209" s="3"/>
    </row>
    <row r="6210" spans="9:10" x14ac:dyDescent="0.2">
      <c r="I6210" s="3"/>
      <c r="J6210" s="3"/>
    </row>
    <row r="6211" spans="9:10" x14ac:dyDescent="0.2">
      <c r="I6211" s="3"/>
      <c r="J6211" s="3"/>
    </row>
    <row r="6212" spans="9:10" x14ac:dyDescent="0.2">
      <c r="I6212" s="3"/>
      <c r="J6212" s="3"/>
    </row>
    <row r="6213" spans="9:10" x14ac:dyDescent="0.2">
      <c r="I6213" s="3"/>
      <c r="J6213" s="3"/>
    </row>
    <row r="6214" spans="9:10" x14ac:dyDescent="0.2">
      <c r="I6214" s="3"/>
      <c r="J6214" s="3"/>
    </row>
    <row r="6215" spans="9:10" x14ac:dyDescent="0.2">
      <c r="I6215" s="3"/>
      <c r="J6215" s="3"/>
    </row>
    <row r="6216" spans="9:10" x14ac:dyDescent="0.2">
      <c r="I6216" s="3"/>
      <c r="J6216" s="3"/>
    </row>
    <row r="6217" spans="9:10" x14ac:dyDescent="0.2">
      <c r="I6217" s="3"/>
      <c r="J6217" s="3"/>
    </row>
    <row r="6218" spans="9:10" x14ac:dyDescent="0.2">
      <c r="I6218" s="3"/>
      <c r="J6218" s="3"/>
    </row>
    <row r="6219" spans="9:10" x14ac:dyDescent="0.2">
      <c r="I6219" s="3"/>
      <c r="J6219" s="3"/>
    </row>
    <row r="6220" spans="9:10" x14ac:dyDescent="0.2">
      <c r="I6220" s="3"/>
      <c r="J6220" s="3"/>
    </row>
    <row r="6221" spans="9:10" x14ac:dyDescent="0.2">
      <c r="I6221" s="3"/>
      <c r="J6221" s="3"/>
    </row>
    <row r="6222" spans="9:10" x14ac:dyDescent="0.2">
      <c r="I6222" s="3"/>
      <c r="J6222" s="3"/>
    </row>
    <row r="6223" spans="9:10" x14ac:dyDescent="0.2">
      <c r="I6223" s="3"/>
      <c r="J6223" s="3"/>
    </row>
    <row r="6224" spans="9:10" x14ac:dyDescent="0.2">
      <c r="I6224" s="3"/>
      <c r="J6224" s="3"/>
    </row>
    <row r="6225" spans="9:10" x14ac:dyDescent="0.2">
      <c r="I6225" s="3"/>
      <c r="J6225" s="3"/>
    </row>
    <row r="6226" spans="9:10" x14ac:dyDescent="0.2">
      <c r="I6226" s="3"/>
      <c r="J6226" s="3"/>
    </row>
    <row r="6227" spans="9:10" x14ac:dyDescent="0.2">
      <c r="I6227" s="3"/>
      <c r="J6227" s="3"/>
    </row>
    <row r="6228" spans="9:10" x14ac:dyDescent="0.2">
      <c r="I6228" s="3"/>
      <c r="J6228" s="3"/>
    </row>
    <row r="6229" spans="9:10" x14ac:dyDescent="0.2">
      <c r="I6229" s="3"/>
      <c r="J6229" s="3"/>
    </row>
    <row r="6230" spans="9:10" x14ac:dyDescent="0.2">
      <c r="I6230" s="3"/>
      <c r="J6230" s="3"/>
    </row>
    <row r="6231" spans="9:10" x14ac:dyDescent="0.2">
      <c r="I6231" s="3"/>
      <c r="J6231" s="3"/>
    </row>
    <row r="6232" spans="9:10" x14ac:dyDescent="0.2">
      <c r="I6232" s="3"/>
      <c r="J6232" s="3"/>
    </row>
    <row r="6233" spans="9:10" x14ac:dyDescent="0.2">
      <c r="I6233" s="3"/>
      <c r="J6233" s="3"/>
    </row>
    <row r="6234" spans="9:10" x14ac:dyDescent="0.2">
      <c r="I6234" s="3"/>
      <c r="J6234" s="3"/>
    </row>
    <row r="6235" spans="9:10" x14ac:dyDescent="0.2">
      <c r="I6235" s="3"/>
      <c r="J6235" s="3"/>
    </row>
    <row r="6236" spans="9:10" x14ac:dyDescent="0.2">
      <c r="I6236" s="3"/>
      <c r="J6236" s="3"/>
    </row>
    <row r="6237" spans="9:10" x14ac:dyDescent="0.2">
      <c r="I6237" s="3"/>
      <c r="J6237" s="3"/>
    </row>
    <row r="6238" spans="9:10" x14ac:dyDescent="0.2">
      <c r="I6238" s="3"/>
      <c r="J6238" s="3"/>
    </row>
    <row r="6239" spans="9:10" x14ac:dyDescent="0.2">
      <c r="I6239" s="3"/>
      <c r="J6239" s="3"/>
    </row>
    <row r="6240" spans="9:10" x14ac:dyDescent="0.2">
      <c r="I6240" s="3"/>
      <c r="J6240" s="3"/>
    </row>
    <row r="6241" spans="9:10" x14ac:dyDescent="0.2">
      <c r="I6241" s="3"/>
      <c r="J6241" s="3"/>
    </row>
    <row r="6242" spans="9:10" x14ac:dyDescent="0.2">
      <c r="I6242" s="3"/>
      <c r="J6242" s="3"/>
    </row>
    <row r="6243" spans="9:10" x14ac:dyDescent="0.2">
      <c r="I6243" s="3"/>
      <c r="J6243" s="3"/>
    </row>
    <row r="6244" spans="9:10" x14ac:dyDescent="0.2">
      <c r="I6244" s="3"/>
      <c r="J6244" s="3"/>
    </row>
    <row r="6245" spans="9:10" x14ac:dyDescent="0.2">
      <c r="I6245" s="3"/>
      <c r="J6245" s="3"/>
    </row>
    <row r="6246" spans="9:10" x14ac:dyDescent="0.2">
      <c r="I6246" s="3"/>
      <c r="J6246" s="3"/>
    </row>
    <row r="6247" spans="9:10" x14ac:dyDescent="0.2">
      <c r="I6247" s="3"/>
      <c r="J6247" s="3"/>
    </row>
    <row r="6248" spans="9:10" x14ac:dyDescent="0.2">
      <c r="I6248" s="3"/>
      <c r="J6248" s="3"/>
    </row>
    <row r="6249" spans="9:10" x14ac:dyDescent="0.2">
      <c r="I6249" s="3"/>
      <c r="J6249" s="3"/>
    </row>
    <row r="6250" spans="9:10" x14ac:dyDescent="0.2">
      <c r="I6250" s="3"/>
      <c r="J6250" s="3"/>
    </row>
    <row r="6251" spans="9:10" x14ac:dyDescent="0.2">
      <c r="I6251" s="3"/>
      <c r="J6251" s="3"/>
    </row>
    <row r="6252" spans="9:10" x14ac:dyDescent="0.2">
      <c r="I6252" s="3"/>
      <c r="J6252" s="3"/>
    </row>
    <row r="6253" spans="9:10" x14ac:dyDescent="0.2">
      <c r="I6253" s="3"/>
      <c r="J6253" s="3"/>
    </row>
    <row r="6254" spans="9:10" x14ac:dyDescent="0.2">
      <c r="I6254" s="3"/>
      <c r="J6254" s="3"/>
    </row>
    <row r="6255" spans="9:10" x14ac:dyDescent="0.2">
      <c r="I6255" s="3"/>
      <c r="J6255" s="3"/>
    </row>
    <row r="6256" spans="9:10" x14ac:dyDescent="0.2">
      <c r="I6256" s="3"/>
      <c r="J6256" s="3"/>
    </row>
    <row r="6257" spans="9:10" x14ac:dyDescent="0.2">
      <c r="I6257" s="3"/>
      <c r="J6257" s="3"/>
    </row>
    <row r="6258" spans="9:10" x14ac:dyDescent="0.2">
      <c r="I6258" s="3"/>
      <c r="J6258" s="3"/>
    </row>
    <row r="6259" spans="9:10" x14ac:dyDescent="0.2">
      <c r="I6259" s="3"/>
      <c r="J6259" s="3"/>
    </row>
    <row r="6260" spans="9:10" x14ac:dyDescent="0.2">
      <c r="I6260" s="3"/>
      <c r="J6260" s="3"/>
    </row>
    <row r="6261" spans="9:10" x14ac:dyDescent="0.2">
      <c r="I6261" s="3"/>
      <c r="J6261" s="3"/>
    </row>
    <row r="6262" spans="9:10" x14ac:dyDescent="0.2">
      <c r="I6262" s="3"/>
      <c r="J6262" s="3"/>
    </row>
    <row r="6263" spans="9:10" x14ac:dyDescent="0.2">
      <c r="I6263" s="3"/>
      <c r="J6263" s="3"/>
    </row>
    <row r="6264" spans="9:10" x14ac:dyDescent="0.2">
      <c r="I6264" s="3"/>
      <c r="J6264" s="3"/>
    </row>
    <row r="6265" spans="9:10" x14ac:dyDescent="0.2">
      <c r="I6265" s="3"/>
      <c r="J6265" s="3"/>
    </row>
    <row r="6266" spans="9:10" x14ac:dyDescent="0.2">
      <c r="I6266" s="3"/>
      <c r="J6266" s="3"/>
    </row>
    <row r="6267" spans="9:10" x14ac:dyDescent="0.2">
      <c r="I6267" s="3"/>
      <c r="J6267" s="3"/>
    </row>
    <row r="6268" spans="9:10" x14ac:dyDescent="0.2">
      <c r="I6268" s="3"/>
      <c r="J6268" s="3"/>
    </row>
    <row r="6269" spans="9:10" x14ac:dyDescent="0.2">
      <c r="I6269" s="3"/>
      <c r="J6269" s="3"/>
    </row>
    <row r="6270" spans="9:10" x14ac:dyDescent="0.2">
      <c r="I6270" s="3"/>
      <c r="J6270" s="3"/>
    </row>
    <row r="6271" spans="9:10" x14ac:dyDescent="0.2">
      <c r="I6271" s="3"/>
      <c r="J6271" s="3"/>
    </row>
    <row r="6272" spans="9:10" x14ac:dyDescent="0.2">
      <c r="I6272" s="3"/>
      <c r="J6272" s="3"/>
    </row>
    <row r="6273" spans="9:10" x14ac:dyDescent="0.2">
      <c r="I6273" s="3"/>
      <c r="J6273" s="3"/>
    </row>
    <row r="6274" spans="9:10" x14ac:dyDescent="0.2">
      <c r="I6274" s="3"/>
      <c r="J6274" s="3"/>
    </row>
    <row r="6275" spans="9:10" x14ac:dyDescent="0.2">
      <c r="I6275" s="3"/>
      <c r="J6275" s="3"/>
    </row>
    <row r="6276" spans="9:10" x14ac:dyDescent="0.2">
      <c r="I6276" s="3"/>
      <c r="J6276" s="3"/>
    </row>
    <row r="6277" spans="9:10" x14ac:dyDescent="0.2">
      <c r="I6277" s="3"/>
      <c r="J6277" s="3"/>
    </row>
    <row r="6278" spans="9:10" x14ac:dyDescent="0.2">
      <c r="I6278" s="3"/>
      <c r="J6278" s="3"/>
    </row>
    <row r="6279" spans="9:10" x14ac:dyDescent="0.2">
      <c r="I6279" s="3"/>
      <c r="J6279" s="3"/>
    </row>
    <row r="6280" spans="9:10" x14ac:dyDescent="0.2">
      <c r="I6280" s="3"/>
      <c r="J6280" s="3"/>
    </row>
    <row r="6281" spans="9:10" x14ac:dyDescent="0.2">
      <c r="I6281" s="3"/>
      <c r="J6281" s="3"/>
    </row>
    <row r="6282" spans="9:10" x14ac:dyDescent="0.2">
      <c r="I6282" s="3"/>
      <c r="J6282" s="3"/>
    </row>
    <row r="6283" spans="9:10" x14ac:dyDescent="0.2">
      <c r="I6283" s="3"/>
      <c r="J6283" s="3"/>
    </row>
    <row r="6284" spans="9:10" x14ac:dyDescent="0.2">
      <c r="I6284" s="3"/>
      <c r="J6284" s="3"/>
    </row>
    <row r="6285" spans="9:10" x14ac:dyDescent="0.2">
      <c r="I6285" s="3"/>
      <c r="J6285" s="3"/>
    </row>
    <row r="6286" spans="9:10" x14ac:dyDescent="0.2">
      <c r="I6286" s="3"/>
      <c r="J6286" s="3"/>
    </row>
    <row r="6287" spans="9:10" x14ac:dyDescent="0.2">
      <c r="I6287" s="3"/>
      <c r="J6287" s="3"/>
    </row>
    <row r="6288" spans="9:10" x14ac:dyDescent="0.2">
      <c r="I6288" s="3"/>
      <c r="J6288" s="3"/>
    </row>
    <row r="6289" spans="9:10" x14ac:dyDescent="0.2">
      <c r="I6289" s="3"/>
      <c r="J6289" s="3"/>
    </row>
    <row r="6290" spans="9:10" x14ac:dyDescent="0.2">
      <c r="I6290" s="3"/>
      <c r="J6290" s="3"/>
    </row>
    <row r="6291" spans="9:10" x14ac:dyDescent="0.2">
      <c r="I6291" s="3"/>
      <c r="J6291" s="3"/>
    </row>
    <row r="6292" spans="9:10" x14ac:dyDescent="0.2">
      <c r="I6292" s="3"/>
      <c r="J6292" s="3"/>
    </row>
    <row r="6293" spans="9:10" x14ac:dyDescent="0.2">
      <c r="I6293" s="3"/>
      <c r="J6293" s="3"/>
    </row>
    <row r="6294" spans="9:10" x14ac:dyDescent="0.2">
      <c r="I6294" s="3"/>
      <c r="J6294" s="3"/>
    </row>
    <row r="6295" spans="9:10" x14ac:dyDescent="0.2">
      <c r="I6295" s="3"/>
      <c r="J6295" s="3"/>
    </row>
    <row r="6296" spans="9:10" x14ac:dyDescent="0.2">
      <c r="I6296" s="3"/>
      <c r="J6296" s="3"/>
    </row>
    <row r="6297" spans="9:10" x14ac:dyDescent="0.2">
      <c r="I6297" s="3"/>
      <c r="J6297" s="3"/>
    </row>
    <row r="6298" spans="9:10" x14ac:dyDescent="0.2">
      <c r="I6298" s="3"/>
      <c r="J6298" s="3"/>
    </row>
    <row r="6299" spans="9:10" x14ac:dyDescent="0.2">
      <c r="I6299" s="3"/>
      <c r="J6299" s="3"/>
    </row>
    <row r="6300" spans="9:10" x14ac:dyDescent="0.2">
      <c r="I6300" s="3"/>
      <c r="J6300" s="3"/>
    </row>
    <row r="6301" spans="9:10" x14ac:dyDescent="0.2">
      <c r="I6301" s="3"/>
      <c r="J6301" s="3"/>
    </row>
    <row r="6302" spans="9:10" x14ac:dyDescent="0.2">
      <c r="I6302" s="3"/>
      <c r="J6302" s="3"/>
    </row>
    <row r="6303" spans="9:10" x14ac:dyDescent="0.2">
      <c r="I6303" s="3"/>
      <c r="J6303" s="3"/>
    </row>
    <row r="6304" spans="9:10" x14ac:dyDescent="0.2">
      <c r="I6304" s="3"/>
      <c r="J6304" s="3"/>
    </row>
    <row r="6305" spans="9:10" x14ac:dyDescent="0.2">
      <c r="I6305" s="3"/>
      <c r="J6305" s="3"/>
    </row>
    <row r="6306" spans="9:10" x14ac:dyDescent="0.2">
      <c r="I6306" s="3"/>
      <c r="J6306" s="3"/>
    </row>
    <row r="6307" spans="9:10" x14ac:dyDescent="0.2">
      <c r="I6307" s="3"/>
      <c r="J6307" s="3"/>
    </row>
    <row r="6308" spans="9:10" x14ac:dyDescent="0.2">
      <c r="I6308" s="3"/>
      <c r="J6308" s="3"/>
    </row>
    <row r="6309" spans="9:10" x14ac:dyDescent="0.2">
      <c r="I6309" s="3"/>
      <c r="J6309" s="3"/>
    </row>
    <row r="6310" spans="9:10" x14ac:dyDescent="0.2">
      <c r="I6310" s="3"/>
      <c r="J6310" s="3"/>
    </row>
    <row r="6311" spans="9:10" x14ac:dyDescent="0.2">
      <c r="I6311" s="3"/>
      <c r="J6311" s="3"/>
    </row>
    <row r="6312" spans="9:10" x14ac:dyDescent="0.2">
      <c r="I6312" s="3"/>
      <c r="J6312" s="3"/>
    </row>
    <row r="6313" spans="9:10" x14ac:dyDescent="0.2">
      <c r="I6313" s="3"/>
      <c r="J6313" s="3"/>
    </row>
    <row r="6314" spans="9:10" x14ac:dyDescent="0.2">
      <c r="I6314" s="3"/>
      <c r="J6314" s="3"/>
    </row>
    <row r="6315" spans="9:10" x14ac:dyDescent="0.2">
      <c r="I6315" s="3"/>
      <c r="J6315" s="3"/>
    </row>
    <row r="6316" spans="9:10" x14ac:dyDescent="0.2">
      <c r="I6316" s="3"/>
      <c r="J6316" s="3"/>
    </row>
    <row r="6317" spans="9:10" x14ac:dyDescent="0.2">
      <c r="I6317" s="3"/>
      <c r="J6317" s="3"/>
    </row>
    <row r="6318" spans="9:10" x14ac:dyDescent="0.2">
      <c r="I6318" s="3"/>
      <c r="J6318" s="3"/>
    </row>
    <row r="6319" spans="9:10" x14ac:dyDescent="0.2">
      <c r="I6319" s="3"/>
      <c r="J6319" s="3"/>
    </row>
    <row r="6320" spans="9:10" x14ac:dyDescent="0.2">
      <c r="I6320" s="3"/>
      <c r="J6320" s="3"/>
    </row>
    <row r="6321" spans="9:10" x14ac:dyDescent="0.2">
      <c r="I6321" s="3"/>
      <c r="J6321" s="3"/>
    </row>
    <row r="6322" spans="9:10" x14ac:dyDescent="0.2">
      <c r="I6322" s="3"/>
      <c r="J6322" s="3"/>
    </row>
    <row r="6323" spans="9:10" x14ac:dyDescent="0.2">
      <c r="I6323" s="3"/>
      <c r="J6323" s="3"/>
    </row>
    <row r="6324" spans="9:10" x14ac:dyDescent="0.2">
      <c r="I6324" s="3"/>
      <c r="J6324" s="3"/>
    </row>
    <row r="6325" spans="9:10" x14ac:dyDescent="0.2">
      <c r="I6325" s="3"/>
      <c r="J6325" s="3"/>
    </row>
    <row r="6326" spans="9:10" x14ac:dyDescent="0.2">
      <c r="I6326" s="3"/>
      <c r="J6326" s="3"/>
    </row>
    <row r="6327" spans="9:10" x14ac:dyDescent="0.2">
      <c r="I6327" s="3"/>
      <c r="J6327" s="3"/>
    </row>
    <row r="6328" spans="9:10" x14ac:dyDescent="0.2">
      <c r="I6328" s="3"/>
      <c r="J6328" s="3"/>
    </row>
    <row r="6329" spans="9:10" x14ac:dyDescent="0.2">
      <c r="I6329" s="3"/>
      <c r="J6329" s="3"/>
    </row>
    <row r="6330" spans="9:10" x14ac:dyDescent="0.2">
      <c r="I6330" s="3"/>
      <c r="J6330" s="3"/>
    </row>
    <row r="6331" spans="9:10" x14ac:dyDescent="0.2">
      <c r="I6331" s="3"/>
      <c r="J6331" s="3"/>
    </row>
    <row r="6332" spans="9:10" x14ac:dyDescent="0.2">
      <c r="I6332" s="3"/>
      <c r="J6332" s="3"/>
    </row>
    <row r="6333" spans="9:10" x14ac:dyDescent="0.2">
      <c r="I6333" s="3"/>
      <c r="J6333" s="3"/>
    </row>
    <row r="6334" spans="9:10" x14ac:dyDescent="0.2">
      <c r="I6334" s="3"/>
      <c r="J6334" s="3"/>
    </row>
    <row r="6335" spans="9:10" x14ac:dyDescent="0.2">
      <c r="I6335" s="3"/>
      <c r="J6335" s="3"/>
    </row>
    <row r="6336" spans="9:10" x14ac:dyDescent="0.2">
      <c r="I6336" s="3"/>
      <c r="J6336" s="3"/>
    </row>
    <row r="6337" spans="9:10" x14ac:dyDescent="0.2">
      <c r="I6337" s="3"/>
      <c r="J6337" s="3"/>
    </row>
    <row r="6338" spans="9:10" x14ac:dyDescent="0.2">
      <c r="I6338" s="3"/>
      <c r="J6338" s="3"/>
    </row>
    <row r="6339" spans="9:10" x14ac:dyDescent="0.2">
      <c r="I6339" s="3"/>
      <c r="J6339" s="3"/>
    </row>
    <row r="6340" spans="9:10" x14ac:dyDescent="0.2">
      <c r="I6340" s="3"/>
      <c r="J6340" s="3"/>
    </row>
    <row r="6341" spans="9:10" x14ac:dyDescent="0.2">
      <c r="I6341" s="3"/>
      <c r="J6341" s="3"/>
    </row>
    <row r="6342" spans="9:10" x14ac:dyDescent="0.2">
      <c r="I6342" s="3"/>
      <c r="J6342" s="3"/>
    </row>
    <row r="6343" spans="9:10" x14ac:dyDescent="0.2">
      <c r="I6343" s="3"/>
      <c r="J6343" s="3"/>
    </row>
    <row r="6344" spans="9:10" x14ac:dyDescent="0.2">
      <c r="I6344" s="3"/>
      <c r="J6344" s="3"/>
    </row>
    <row r="6345" spans="9:10" x14ac:dyDescent="0.2">
      <c r="I6345" s="3"/>
      <c r="J6345" s="3"/>
    </row>
    <row r="6346" spans="9:10" x14ac:dyDescent="0.2">
      <c r="I6346" s="3"/>
      <c r="J6346" s="3"/>
    </row>
    <row r="6347" spans="9:10" x14ac:dyDescent="0.2">
      <c r="I6347" s="3"/>
      <c r="J6347" s="3"/>
    </row>
    <row r="6348" spans="9:10" x14ac:dyDescent="0.2">
      <c r="I6348" s="3"/>
      <c r="J6348" s="3"/>
    </row>
    <row r="6349" spans="9:10" x14ac:dyDescent="0.2">
      <c r="I6349" s="3"/>
      <c r="J6349" s="3"/>
    </row>
    <row r="6350" spans="9:10" x14ac:dyDescent="0.2">
      <c r="I6350" s="3"/>
      <c r="J6350" s="3"/>
    </row>
    <row r="6351" spans="9:10" x14ac:dyDescent="0.2">
      <c r="I6351" s="3"/>
      <c r="J6351" s="3"/>
    </row>
    <row r="6352" spans="9:10" x14ac:dyDescent="0.2">
      <c r="I6352" s="3"/>
      <c r="J6352" s="3"/>
    </row>
    <row r="6353" spans="9:10" x14ac:dyDescent="0.2">
      <c r="I6353" s="3"/>
      <c r="J6353" s="3"/>
    </row>
    <row r="6354" spans="9:10" x14ac:dyDescent="0.2">
      <c r="I6354" s="3"/>
      <c r="J6354" s="3"/>
    </row>
    <row r="6355" spans="9:10" x14ac:dyDescent="0.2">
      <c r="I6355" s="3"/>
      <c r="J6355" s="3"/>
    </row>
    <row r="6356" spans="9:10" x14ac:dyDescent="0.2">
      <c r="I6356" s="3"/>
      <c r="J6356" s="3"/>
    </row>
    <row r="6357" spans="9:10" x14ac:dyDescent="0.2">
      <c r="I6357" s="3"/>
      <c r="J6357" s="3"/>
    </row>
    <row r="6358" spans="9:10" x14ac:dyDescent="0.2">
      <c r="I6358" s="3"/>
      <c r="J6358" s="3"/>
    </row>
    <row r="6359" spans="9:10" x14ac:dyDescent="0.2">
      <c r="I6359" s="3"/>
      <c r="J6359" s="3"/>
    </row>
    <row r="6360" spans="9:10" x14ac:dyDescent="0.2">
      <c r="I6360" s="3"/>
      <c r="J6360" s="3"/>
    </row>
    <row r="6361" spans="9:10" x14ac:dyDescent="0.2">
      <c r="I6361" s="3"/>
      <c r="J6361" s="3"/>
    </row>
    <row r="6362" spans="9:10" x14ac:dyDescent="0.2">
      <c r="I6362" s="3"/>
      <c r="J6362" s="3"/>
    </row>
    <row r="6363" spans="9:10" x14ac:dyDescent="0.2">
      <c r="I6363" s="3"/>
      <c r="J6363" s="3"/>
    </row>
    <row r="6364" spans="9:10" x14ac:dyDescent="0.2">
      <c r="I6364" s="3"/>
      <c r="J6364" s="3"/>
    </row>
    <row r="6365" spans="9:10" x14ac:dyDescent="0.2">
      <c r="I6365" s="3"/>
      <c r="J6365" s="3"/>
    </row>
    <row r="6366" spans="9:10" x14ac:dyDescent="0.2">
      <c r="I6366" s="3"/>
      <c r="J6366" s="3"/>
    </row>
    <row r="6367" spans="9:10" x14ac:dyDescent="0.2">
      <c r="I6367" s="3"/>
      <c r="J6367" s="3"/>
    </row>
    <row r="6368" spans="9:10" x14ac:dyDescent="0.2">
      <c r="I6368" s="3"/>
      <c r="J6368" s="3"/>
    </row>
    <row r="6369" spans="9:10" x14ac:dyDescent="0.2">
      <c r="I6369" s="3"/>
      <c r="J6369" s="3"/>
    </row>
    <row r="6370" spans="9:10" x14ac:dyDescent="0.2">
      <c r="I6370" s="3"/>
      <c r="J6370" s="3"/>
    </row>
    <row r="6371" spans="9:10" x14ac:dyDescent="0.2">
      <c r="I6371" s="3"/>
      <c r="J6371" s="3"/>
    </row>
    <row r="6372" spans="9:10" x14ac:dyDescent="0.2">
      <c r="I6372" s="3"/>
      <c r="J6372" s="3"/>
    </row>
    <row r="6373" spans="9:10" x14ac:dyDescent="0.2">
      <c r="I6373" s="3"/>
      <c r="J6373" s="3"/>
    </row>
    <row r="6374" spans="9:10" x14ac:dyDescent="0.2">
      <c r="I6374" s="3"/>
      <c r="J6374" s="3"/>
    </row>
    <row r="6375" spans="9:10" x14ac:dyDescent="0.2">
      <c r="I6375" s="3"/>
      <c r="J6375" s="3"/>
    </row>
    <row r="6376" spans="9:10" x14ac:dyDescent="0.2">
      <c r="I6376" s="3"/>
      <c r="J6376" s="3"/>
    </row>
    <row r="6377" spans="9:10" x14ac:dyDescent="0.2">
      <c r="I6377" s="3"/>
      <c r="J6377" s="3"/>
    </row>
    <row r="6378" spans="9:10" x14ac:dyDescent="0.2">
      <c r="I6378" s="3"/>
      <c r="J6378" s="3"/>
    </row>
    <row r="6379" spans="9:10" x14ac:dyDescent="0.2">
      <c r="I6379" s="3"/>
      <c r="J6379" s="3"/>
    </row>
    <row r="6380" spans="9:10" x14ac:dyDescent="0.2">
      <c r="I6380" s="3"/>
      <c r="J6380" s="3"/>
    </row>
    <row r="6381" spans="9:10" x14ac:dyDescent="0.2">
      <c r="I6381" s="3"/>
      <c r="J6381" s="3"/>
    </row>
    <row r="6382" spans="9:10" x14ac:dyDescent="0.2">
      <c r="I6382" s="3"/>
      <c r="J6382" s="3"/>
    </row>
    <row r="6383" spans="9:10" x14ac:dyDescent="0.2">
      <c r="I6383" s="3"/>
      <c r="J6383" s="3"/>
    </row>
    <row r="6384" spans="9:10" x14ac:dyDescent="0.2">
      <c r="I6384" s="3"/>
      <c r="J6384" s="3"/>
    </row>
    <row r="6385" spans="9:10" x14ac:dyDescent="0.2">
      <c r="I6385" s="3"/>
      <c r="J6385" s="3"/>
    </row>
    <row r="6386" spans="9:10" x14ac:dyDescent="0.2">
      <c r="I6386" s="3"/>
      <c r="J6386" s="3"/>
    </row>
    <row r="6387" spans="9:10" x14ac:dyDescent="0.2">
      <c r="I6387" s="3"/>
      <c r="J6387" s="3"/>
    </row>
    <row r="6388" spans="9:10" x14ac:dyDescent="0.2">
      <c r="I6388" s="3"/>
      <c r="J6388" s="3"/>
    </row>
    <row r="6389" spans="9:10" x14ac:dyDescent="0.2">
      <c r="I6389" s="3"/>
      <c r="J6389" s="3"/>
    </row>
    <row r="6390" spans="9:10" x14ac:dyDescent="0.2">
      <c r="I6390" s="3"/>
      <c r="J6390" s="3"/>
    </row>
    <row r="6391" spans="9:10" x14ac:dyDescent="0.2">
      <c r="I6391" s="3"/>
      <c r="J6391" s="3"/>
    </row>
    <row r="6392" spans="9:10" x14ac:dyDescent="0.2">
      <c r="I6392" s="3"/>
      <c r="J6392" s="3"/>
    </row>
    <row r="6393" spans="9:10" x14ac:dyDescent="0.2">
      <c r="I6393" s="3"/>
      <c r="J6393" s="3"/>
    </row>
    <row r="6394" spans="9:10" x14ac:dyDescent="0.2">
      <c r="I6394" s="3"/>
      <c r="J6394" s="3"/>
    </row>
    <row r="6395" spans="9:10" x14ac:dyDescent="0.2">
      <c r="I6395" s="3"/>
      <c r="J6395" s="3"/>
    </row>
    <row r="6396" spans="9:10" x14ac:dyDescent="0.2">
      <c r="I6396" s="3"/>
      <c r="J6396" s="3"/>
    </row>
    <row r="6397" spans="9:10" x14ac:dyDescent="0.2">
      <c r="I6397" s="3"/>
      <c r="J6397" s="3"/>
    </row>
    <row r="6398" spans="9:10" x14ac:dyDescent="0.2">
      <c r="I6398" s="3"/>
      <c r="J6398" s="3"/>
    </row>
    <row r="6399" spans="9:10" x14ac:dyDescent="0.2">
      <c r="I6399" s="3"/>
      <c r="J6399" s="3"/>
    </row>
    <row r="6400" spans="9:10" x14ac:dyDescent="0.2">
      <c r="I6400" s="3"/>
      <c r="J6400" s="3"/>
    </row>
    <row r="6401" spans="9:10" x14ac:dyDescent="0.2">
      <c r="I6401" s="3"/>
      <c r="J6401" s="3"/>
    </row>
    <row r="6402" spans="9:10" x14ac:dyDescent="0.2">
      <c r="I6402" s="3"/>
      <c r="J6402" s="3"/>
    </row>
    <row r="6403" spans="9:10" x14ac:dyDescent="0.2">
      <c r="I6403" s="3"/>
      <c r="J6403" s="3"/>
    </row>
    <row r="6404" spans="9:10" x14ac:dyDescent="0.2">
      <c r="I6404" s="3"/>
      <c r="J6404" s="3"/>
    </row>
    <row r="6405" spans="9:10" x14ac:dyDescent="0.2">
      <c r="I6405" s="3"/>
      <c r="J6405" s="3"/>
    </row>
    <row r="6406" spans="9:10" x14ac:dyDescent="0.2">
      <c r="I6406" s="3"/>
      <c r="J6406" s="3"/>
    </row>
    <row r="6407" spans="9:10" x14ac:dyDescent="0.2">
      <c r="I6407" s="3"/>
      <c r="J6407" s="3"/>
    </row>
    <row r="6408" spans="9:10" x14ac:dyDescent="0.2">
      <c r="I6408" s="3"/>
      <c r="J6408" s="3"/>
    </row>
    <row r="6409" spans="9:10" x14ac:dyDescent="0.2">
      <c r="I6409" s="3"/>
      <c r="J6409" s="3"/>
    </row>
    <row r="6410" spans="9:10" x14ac:dyDescent="0.2">
      <c r="I6410" s="3"/>
      <c r="J6410" s="3"/>
    </row>
    <row r="6411" spans="9:10" x14ac:dyDescent="0.2">
      <c r="I6411" s="3"/>
      <c r="J6411" s="3"/>
    </row>
    <row r="6412" spans="9:10" x14ac:dyDescent="0.2">
      <c r="I6412" s="3"/>
      <c r="J6412" s="3"/>
    </row>
    <row r="6413" spans="9:10" x14ac:dyDescent="0.2">
      <c r="I6413" s="3"/>
      <c r="J6413" s="3"/>
    </row>
    <row r="6414" spans="9:10" x14ac:dyDescent="0.2">
      <c r="I6414" s="3"/>
      <c r="J6414" s="3"/>
    </row>
    <row r="6415" spans="9:10" x14ac:dyDescent="0.2">
      <c r="I6415" s="3"/>
      <c r="J6415" s="3"/>
    </row>
    <row r="6416" spans="9:10" x14ac:dyDescent="0.2">
      <c r="I6416" s="3"/>
      <c r="J6416" s="3"/>
    </row>
    <row r="6417" spans="9:10" x14ac:dyDescent="0.2">
      <c r="I6417" s="3"/>
      <c r="J6417" s="3"/>
    </row>
    <row r="6418" spans="9:10" x14ac:dyDescent="0.2">
      <c r="I6418" s="3"/>
      <c r="J6418" s="3"/>
    </row>
    <row r="6419" spans="9:10" x14ac:dyDescent="0.2">
      <c r="I6419" s="3"/>
      <c r="J6419" s="3"/>
    </row>
    <row r="6420" spans="9:10" x14ac:dyDescent="0.2">
      <c r="I6420" s="3"/>
      <c r="J6420" s="3"/>
    </row>
    <row r="6421" spans="9:10" x14ac:dyDescent="0.2">
      <c r="I6421" s="3"/>
      <c r="J6421" s="3"/>
    </row>
    <row r="6422" spans="9:10" x14ac:dyDescent="0.2">
      <c r="I6422" s="3"/>
      <c r="J6422" s="3"/>
    </row>
    <row r="6423" spans="9:10" x14ac:dyDescent="0.2">
      <c r="I6423" s="3"/>
      <c r="J6423" s="3"/>
    </row>
    <row r="6424" spans="9:10" x14ac:dyDescent="0.2">
      <c r="I6424" s="3"/>
      <c r="J6424" s="3"/>
    </row>
    <row r="6425" spans="9:10" x14ac:dyDescent="0.2">
      <c r="I6425" s="3"/>
      <c r="J6425" s="3"/>
    </row>
    <row r="6426" spans="9:10" x14ac:dyDescent="0.2">
      <c r="I6426" s="3"/>
      <c r="J6426" s="3"/>
    </row>
    <row r="6427" spans="9:10" x14ac:dyDescent="0.2">
      <c r="I6427" s="3"/>
      <c r="J6427" s="3"/>
    </row>
    <row r="6428" spans="9:10" x14ac:dyDescent="0.2">
      <c r="I6428" s="3"/>
      <c r="J6428" s="3"/>
    </row>
    <row r="6429" spans="9:10" x14ac:dyDescent="0.2">
      <c r="I6429" s="3"/>
      <c r="J6429" s="3"/>
    </row>
    <row r="6430" spans="9:10" x14ac:dyDescent="0.2">
      <c r="I6430" s="3"/>
      <c r="J6430" s="3"/>
    </row>
    <row r="6431" spans="9:10" x14ac:dyDescent="0.2">
      <c r="I6431" s="3"/>
      <c r="J6431" s="3"/>
    </row>
    <row r="6432" spans="9:10" x14ac:dyDescent="0.2">
      <c r="I6432" s="3"/>
      <c r="J6432" s="3"/>
    </row>
    <row r="6433" spans="9:10" x14ac:dyDescent="0.2">
      <c r="I6433" s="3"/>
      <c r="J6433" s="3"/>
    </row>
    <row r="6434" spans="9:10" x14ac:dyDescent="0.2">
      <c r="I6434" s="3"/>
      <c r="J6434" s="3"/>
    </row>
    <row r="6435" spans="9:10" x14ac:dyDescent="0.2">
      <c r="I6435" s="3"/>
      <c r="J6435" s="3"/>
    </row>
    <row r="6436" spans="9:10" x14ac:dyDescent="0.2">
      <c r="I6436" s="3"/>
      <c r="J6436" s="3"/>
    </row>
    <row r="6437" spans="9:10" x14ac:dyDescent="0.2">
      <c r="I6437" s="3"/>
      <c r="J6437" s="3"/>
    </row>
    <row r="6438" spans="9:10" x14ac:dyDescent="0.2">
      <c r="I6438" s="3"/>
      <c r="J6438" s="3"/>
    </row>
    <row r="6439" spans="9:10" x14ac:dyDescent="0.2">
      <c r="I6439" s="3"/>
      <c r="J6439" s="3"/>
    </row>
    <row r="6440" spans="9:10" x14ac:dyDescent="0.2">
      <c r="I6440" s="3"/>
      <c r="J6440" s="3"/>
    </row>
    <row r="6441" spans="9:10" x14ac:dyDescent="0.2">
      <c r="I6441" s="3"/>
      <c r="J6441" s="3"/>
    </row>
    <row r="6442" spans="9:10" x14ac:dyDescent="0.2">
      <c r="I6442" s="3"/>
      <c r="J6442" s="3"/>
    </row>
    <row r="6443" spans="9:10" x14ac:dyDescent="0.2">
      <c r="I6443" s="3"/>
      <c r="J6443" s="3"/>
    </row>
    <row r="6444" spans="9:10" x14ac:dyDescent="0.2">
      <c r="I6444" s="3"/>
      <c r="J6444" s="3"/>
    </row>
    <row r="6445" spans="9:10" x14ac:dyDescent="0.2">
      <c r="I6445" s="3"/>
      <c r="J6445" s="3"/>
    </row>
    <row r="6446" spans="9:10" x14ac:dyDescent="0.2">
      <c r="I6446" s="3"/>
      <c r="J6446" s="3"/>
    </row>
    <row r="6447" spans="9:10" x14ac:dyDescent="0.2">
      <c r="I6447" s="3"/>
      <c r="J6447" s="3"/>
    </row>
    <row r="6448" spans="9:10" x14ac:dyDescent="0.2">
      <c r="I6448" s="3"/>
      <c r="J6448" s="3"/>
    </row>
    <row r="6449" spans="9:10" x14ac:dyDescent="0.2">
      <c r="I6449" s="3"/>
      <c r="J6449" s="3"/>
    </row>
    <row r="6450" spans="9:10" x14ac:dyDescent="0.2">
      <c r="I6450" s="3"/>
      <c r="J6450" s="3"/>
    </row>
    <row r="6451" spans="9:10" x14ac:dyDescent="0.2">
      <c r="I6451" s="3"/>
      <c r="J6451" s="3"/>
    </row>
    <row r="6452" spans="9:10" x14ac:dyDescent="0.2">
      <c r="I6452" s="3"/>
      <c r="J6452" s="3"/>
    </row>
    <row r="6453" spans="9:10" x14ac:dyDescent="0.2">
      <c r="I6453" s="3"/>
      <c r="J6453" s="3"/>
    </row>
    <row r="6454" spans="9:10" x14ac:dyDescent="0.2">
      <c r="I6454" s="3"/>
      <c r="J6454" s="3"/>
    </row>
    <row r="6455" spans="9:10" x14ac:dyDescent="0.2">
      <c r="I6455" s="3"/>
      <c r="J6455" s="3"/>
    </row>
    <row r="6456" spans="9:10" x14ac:dyDescent="0.2">
      <c r="I6456" s="3"/>
      <c r="J6456" s="3"/>
    </row>
    <row r="6457" spans="9:10" x14ac:dyDescent="0.2">
      <c r="I6457" s="3"/>
      <c r="J6457" s="3"/>
    </row>
    <row r="6458" spans="9:10" x14ac:dyDescent="0.2">
      <c r="I6458" s="3"/>
      <c r="J6458" s="3"/>
    </row>
    <row r="6459" spans="9:10" x14ac:dyDescent="0.2">
      <c r="I6459" s="3"/>
      <c r="J6459" s="3"/>
    </row>
    <row r="6460" spans="9:10" x14ac:dyDescent="0.2">
      <c r="I6460" s="3"/>
      <c r="J6460" s="3"/>
    </row>
    <row r="6461" spans="9:10" x14ac:dyDescent="0.2">
      <c r="I6461" s="3"/>
      <c r="J6461" s="3"/>
    </row>
    <row r="6462" spans="9:10" x14ac:dyDescent="0.2">
      <c r="I6462" s="3"/>
      <c r="J6462" s="3"/>
    </row>
    <row r="6463" spans="9:10" x14ac:dyDescent="0.2">
      <c r="I6463" s="3"/>
      <c r="J6463" s="3"/>
    </row>
    <row r="6464" spans="9:10" x14ac:dyDescent="0.2">
      <c r="I6464" s="3"/>
      <c r="J6464" s="3"/>
    </row>
    <row r="6465" spans="9:10" x14ac:dyDescent="0.2">
      <c r="I6465" s="3"/>
      <c r="J6465" s="3"/>
    </row>
    <row r="6466" spans="9:10" x14ac:dyDescent="0.2">
      <c r="I6466" s="3"/>
      <c r="J6466" s="3"/>
    </row>
    <row r="6467" spans="9:10" x14ac:dyDescent="0.2">
      <c r="I6467" s="3"/>
      <c r="J6467" s="3"/>
    </row>
    <row r="6468" spans="9:10" x14ac:dyDescent="0.2">
      <c r="I6468" s="3"/>
      <c r="J6468" s="3"/>
    </row>
    <row r="6469" spans="9:10" x14ac:dyDescent="0.2">
      <c r="I6469" s="3"/>
      <c r="J6469" s="3"/>
    </row>
    <row r="6470" spans="9:10" x14ac:dyDescent="0.2">
      <c r="I6470" s="3"/>
      <c r="J6470" s="3"/>
    </row>
    <row r="6471" spans="9:10" x14ac:dyDescent="0.2">
      <c r="I6471" s="3"/>
      <c r="J6471" s="3"/>
    </row>
    <row r="6472" spans="9:10" x14ac:dyDescent="0.2">
      <c r="I6472" s="3"/>
      <c r="J6472" s="3"/>
    </row>
    <row r="6473" spans="9:10" x14ac:dyDescent="0.2">
      <c r="I6473" s="3"/>
      <c r="J6473" s="3"/>
    </row>
    <row r="6474" spans="9:10" x14ac:dyDescent="0.2">
      <c r="I6474" s="3"/>
      <c r="J6474" s="3"/>
    </row>
    <row r="6475" spans="9:10" x14ac:dyDescent="0.2">
      <c r="I6475" s="3"/>
      <c r="J6475" s="3"/>
    </row>
    <row r="6476" spans="9:10" x14ac:dyDescent="0.2">
      <c r="I6476" s="3"/>
      <c r="J6476" s="3"/>
    </row>
    <row r="6477" spans="9:10" x14ac:dyDescent="0.2">
      <c r="I6477" s="3"/>
      <c r="J6477" s="3"/>
    </row>
    <row r="6478" spans="9:10" x14ac:dyDescent="0.2">
      <c r="I6478" s="3"/>
      <c r="J6478" s="3"/>
    </row>
    <row r="6479" spans="9:10" x14ac:dyDescent="0.2">
      <c r="I6479" s="3"/>
      <c r="J6479" s="3"/>
    </row>
    <row r="6480" spans="9:10" x14ac:dyDescent="0.2">
      <c r="I6480" s="3"/>
      <c r="J6480" s="3"/>
    </row>
    <row r="6481" spans="9:10" x14ac:dyDescent="0.2">
      <c r="I6481" s="3"/>
      <c r="J6481" s="3"/>
    </row>
    <row r="6482" spans="9:10" x14ac:dyDescent="0.2">
      <c r="I6482" s="3"/>
      <c r="J6482" s="3"/>
    </row>
    <row r="6483" spans="9:10" x14ac:dyDescent="0.2">
      <c r="I6483" s="3"/>
      <c r="J6483" s="3"/>
    </row>
    <row r="6484" spans="9:10" x14ac:dyDescent="0.2">
      <c r="I6484" s="3"/>
      <c r="J6484" s="3"/>
    </row>
    <row r="6485" spans="9:10" x14ac:dyDescent="0.2">
      <c r="I6485" s="3"/>
      <c r="J6485" s="3"/>
    </row>
    <row r="6486" spans="9:10" x14ac:dyDescent="0.2">
      <c r="I6486" s="3"/>
      <c r="J6486" s="3"/>
    </row>
    <row r="6487" spans="9:10" x14ac:dyDescent="0.2">
      <c r="I6487" s="3"/>
      <c r="J6487" s="3"/>
    </row>
    <row r="6488" spans="9:10" x14ac:dyDescent="0.2">
      <c r="I6488" s="3"/>
      <c r="J6488" s="3"/>
    </row>
    <row r="6489" spans="9:10" x14ac:dyDescent="0.2">
      <c r="I6489" s="3"/>
      <c r="J6489" s="3"/>
    </row>
    <row r="6490" spans="9:10" x14ac:dyDescent="0.2">
      <c r="I6490" s="3"/>
      <c r="J6490" s="3"/>
    </row>
    <row r="6491" spans="9:10" x14ac:dyDescent="0.2">
      <c r="I6491" s="3"/>
      <c r="J6491" s="3"/>
    </row>
    <row r="6492" spans="9:10" x14ac:dyDescent="0.2">
      <c r="I6492" s="3"/>
      <c r="J6492" s="3"/>
    </row>
    <row r="6493" spans="9:10" x14ac:dyDescent="0.2">
      <c r="I6493" s="3"/>
      <c r="J6493" s="3"/>
    </row>
    <row r="6494" spans="9:10" x14ac:dyDescent="0.2">
      <c r="I6494" s="3"/>
      <c r="J6494" s="3"/>
    </row>
    <row r="6495" spans="9:10" x14ac:dyDescent="0.2">
      <c r="I6495" s="3"/>
      <c r="J6495" s="3"/>
    </row>
    <row r="6496" spans="9:10" x14ac:dyDescent="0.2">
      <c r="I6496" s="3"/>
      <c r="J6496" s="3"/>
    </row>
    <row r="6497" spans="9:10" x14ac:dyDescent="0.2">
      <c r="I6497" s="3"/>
      <c r="J6497" s="3"/>
    </row>
    <row r="6498" spans="9:10" x14ac:dyDescent="0.2">
      <c r="I6498" s="3"/>
      <c r="J6498" s="3"/>
    </row>
    <row r="6499" spans="9:10" x14ac:dyDescent="0.2">
      <c r="I6499" s="3"/>
      <c r="J6499" s="3"/>
    </row>
    <row r="6500" spans="9:10" x14ac:dyDescent="0.2">
      <c r="I6500" s="3"/>
      <c r="J6500" s="3"/>
    </row>
    <row r="6501" spans="9:10" x14ac:dyDescent="0.2">
      <c r="I6501" s="3"/>
      <c r="J6501" s="3"/>
    </row>
    <row r="6502" spans="9:10" x14ac:dyDescent="0.2">
      <c r="I6502" s="3"/>
      <c r="J6502" s="3"/>
    </row>
    <row r="6503" spans="9:10" x14ac:dyDescent="0.2">
      <c r="I6503" s="3"/>
      <c r="J6503" s="3"/>
    </row>
    <row r="6504" spans="9:10" x14ac:dyDescent="0.2">
      <c r="I6504" s="3"/>
      <c r="J6504" s="3"/>
    </row>
    <row r="6505" spans="9:10" x14ac:dyDescent="0.2">
      <c r="I6505" s="3"/>
      <c r="J6505" s="3"/>
    </row>
    <row r="6506" spans="9:10" x14ac:dyDescent="0.2">
      <c r="I6506" s="3"/>
      <c r="J6506" s="3"/>
    </row>
    <row r="6507" spans="9:10" x14ac:dyDescent="0.2">
      <c r="I6507" s="3"/>
      <c r="J6507" s="3"/>
    </row>
    <row r="6508" spans="9:10" x14ac:dyDescent="0.2">
      <c r="I6508" s="3"/>
      <c r="J6508" s="3"/>
    </row>
    <row r="6509" spans="9:10" x14ac:dyDescent="0.2">
      <c r="I6509" s="3"/>
      <c r="J6509" s="3"/>
    </row>
    <row r="6510" spans="9:10" x14ac:dyDescent="0.2">
      <c r="I6510" s="3"/>
      <c r="J6510" s="3"/>
    </row>
    <row r="6511" spans="9:10" x14ac:dyDescent="0.2">
      <c r="I6511" s="3"/>
      <c r="J6511" s="3"/>
    </row>
    <row r="6512" spans="9:10" x14ac:dyDescent="0.2">
      <c r="I6512" s="3"/>
      <c r="J6512" s="3"/>
    </row>
    <row r="6513" spans="9:10" x14ac:dyDescent="0.2">
      <c r="I6513" s="3"/>
      <c r="J6513" s="3"/>
    </row>
    <row r="6514" spans="9:10" x14ac:dyDescent="0.2">
      <c r="I6514" s="3"/>
      <c r="J6514" s="3"/>
    </row>
    <row r="6515" spans="9:10" x14ac:dyDescent="0.2">
      <c r="I6515" s="3"/>
      <c r="J6515" s="3"/>
    </row>
    <row r="6516" spans="9:10" x14ac:dyDescent="0.2">
      <c r="I6516" s="3"/>
      <c r="J6516" s="3"/>
    </row>
    <row r="6517" spans="9:10" x14ac:dyDescent="0.2">
      <c r="I6517" s="3"/>
      <c r="J6517" s="3"/>
    </row>
    <row r="6518" spans="9:10" x14ac:dyDescent="0.2">
      <c r="I6518" s="3"/>
      <c r="J6518" s="3"/>
    </row>
    <row r="6519" spans="9:10" x14ac:dyDescent="0.2">
      <c r="I6519" s="3"/>
      <c r="J6519" s="3"/>
    </row>
    <row r="6520" spans="9:10" x14ac:dyDescent="0.2">
      <c r="I6520" s="3"/>
      <c r="J6520" s="3"/>
    </row>
    <row r="6521" spans="9:10" x14ac:dyDescent="0.2">
      <c r="I6521" s="3"/>
      <c r="J6521" s="3"/>
    </row>
    <row r="6522" spans="9:10" x14ac:dyDescent="0.2">
      <c r="I6522" s="3"/>
      <c r="J6522" s="3"/>
    </row>
    <row r="6523" spans="9:10" x14ac:dyDescent="0.2">
      <c r="I6523" s="3"/>
      <c r="J6523" s="3"/>
    </row>
    <row r="6524" spans="9:10" x14ac:dyDescent="0.2">
      <c r="I6524" s="3"/>
      <c r="J6524" s="3"/>
    </row>
    <row r="6525" spans="9:10" x14ac:dyDescent="0.2">
      <c r="I6525" s="3"/>
      <c r="J6525" s="3"/>
    </row>
    <row r="6526" spans="9:10" x14ac:dyDescent="0.2">
      <c r="I6526" s="3"/>
      <c r="J6526" s="3"/>
    </row>
    <row r="6527" spans="9:10" x14ac:dyDescent="0.2">
      <c r="I6527" s="3"/>
      <c r="J6527" s="3"/>
    </row>
    <row r="6528" spans="9:10" x14ac:dyDescent="0.2">
      <c r="I6528" s="3"/>
      <c r="J6528" s="3"/>
    </row>
    <row r="6529" spans="9:10" x14ac:dyDescent="0.2">
      <c r="I6529" s="3"/>
      <c r="J6529" s="3"/>
    </row>
    <row r="6530" spans="9:10" x14ac:dyDescent="0.2">
      <c r="I6530" s="3"/>
      <c r="J6530" s="3"/>
    </row>
    <row r="6531" spans="9:10" x14ac:dyDescent="0.2">
      <c r="I6531" s="3"/>
      <c r="J6531" s="3"/>
    </row>
    <row r="6532" spans="9:10" x14ac:dyDescent="0.2">
      <c r="I6532" s="3"/>
      <c r="J6532" s="3"/>
    </row>
    <row r="6533" spans="9:10" x14ac:dyDescent="0.2">
      <c r="I6533" s="3"/>
      <c r="J6533" s="3"/>
    </row>
    <row r="6534" spans="9:10" x14ac:dyDescent="0.2">
      <c r="I6534" s="3"/>
      <c r="J6534" s="3"/>
    </row>
    <row r="6535" spans="9:10" x14ac:dyDescent="0.2">
      <c r="I6535" s="3"/>
      <c r="J6535" s="3"/>
    </row>
    <row r="6536" spans="9:10" x14ac:dyDescent="0.2">
      <c r="I6536" s="3"/>
      <c r="J6536" s="3"/>
    </row>
    <row r="6537" spans="9:10" x14ac:dyDescent="0.2">
      <c r="I6537" s="3"/>
      <c r="J6537" s="3"/>
    </row>
    <row r="6538" spans="9:10" x14ac:dyDescent="0.2">
      <c r="I6538" s="3"/>
      <c r="J6538" s="3"/>
    </row>
    <row r="6539" spans="9:10" x14ac:dyDescent="0.2">
      <c r="I6539" s="3"/>
      <c r="J6539" s="3"/>
    </row>
    <row r="6540" spans="9:10" x14ac:dyDescent="0.2">
      <c r="I6540" s="3"/>
      <c r="J6540" s="3"/>
    </row>
    <row r="6541" spans="9:10" x14ac:dyDescent="0.2">
      <c r="I6541" s="3"/>
      <c r="J6541" s="3"/>
    </row>
    <row r="6542" spans="9:10" x14ac:dyDescent="0.2">
      <c r="I6542" s="3"/>
      <c r="J6542" s="3"/>
    </row>
    <row r="6543" spans="9:10" x14ac:dyDescent="0.2">
      <c r="I6543" s="3"/>
      <c r="J6543" s="3"/>
    </row>
    <row r="6544" spans="9:10" x14ac:dyDescent="0.2">
      <c r="I6544" s="3"/>
      <c r="J6544" s="3"/>
    </row>
    <row r="6545" spans="9:10" x14ac:dyDescent="0.2">
      <c r="I6545" s="3"/>
      <c r="J6545" s="3"/>
    </row>
    <row r="6546" spans="9:10" x14ac:dyDescent="0.2">
      <c r="I6546" s="3"/>
      <c r="J6546" s="3"/>
    </row>
    <row r="6547" spans="9:10" x14ac:dyDescent="0.2">
      <c r="I6547" s="3"/>
      <c r="J6547" s="3"/>
    </row>
    <row r="6548" spans="9:10" x14ac:dyDescent="0.2">
      <c r="I6548" s="3"/>
      <c r="J6548" s="3"/>
    </row>
    <row r="6549" spans="9:10" x14ac:dyDescent="0.2">
      <c r="I6549" s="3"/>
      <c r="J6549" s="3"/>
    </row>
    <row r="6550" spans="9:10" x14ac:dyDescent="0.2">
      <c r="I6550" s="3"/>
      <c r="J6550" s="3"/>
    </row>
    <row r="6551" spans="9:10" x14ac:dyDescent="0.2">
      <c r="I6551" s="3"/>
      <c r="J6551" s="3"/>
    </row>
    <row r="6552" spans="9:10" x14ac:dyDescent="0.2">
      <c r="I6552" s="3"/>
      <c r="J6552" s="3"/>
    </row>
    <row r="6553" spans="9:10" x14ac:dyDescent="0.2">
      <c r="I6553" s="3"/>
      <c r="J6553" s="3"/>
    </row>
    <row r="6554" spans="9:10" x14ac:dyDescent="0.2">
      <c r="I6554" s="3"/>
      <c r="J6554" s="3"/>
    </row>
    <row r="6555" spans="9:10" x14ac:dyDescent="0.2">
      <c r="I6555" s="3"/>
      <c r="J6555" s="3"/>
    </row>
    <row r="6556" spans="9:10" x14ac:dyDescent="0.2">
      <c r="I6556" s="3"/>
      <c r="J6556" s="3"/>
    </row>
    <row r="6557" spans="9:10" x14ac:dyDescent="0.2">
      <c r="I6557" s="3"/>
      <c r="J6557" s="3"/>
    </row>
    <row r="6558" spans="9:10" x14ac:dyDescent="0.2">
      <c r="I6558" s="3"/>
      <c r="J6558" s="3"/>
    </row>
    <row r="6559" spans="9:10" x14ac:dyDescent="0.2">
      <c r="I6559" s="3"/>
      <c r="J6559" s="3"/>
    </row>
    <row r="6560" spans="9:10" x14ac:dyDescent="0.2">
      <c r="I6560" s="3"/>
      <c r="J6560" s="3"/>
    </row>
    <row r="6561" spans="9:10" x14ac:dyDescent="0.2">
      <c r="I6561" s="3"/>
      <c r="J6561" s="3"/>
    </row>
    <row r="6562" spans="9:10" x14ac:dyDescent="0.2">
      <c r="I6562" s="3"/>
      <c r="J6562" s="3"/>
    </row>
    <row r="6563" spans="9:10" x14ac:dyDescent="0.2">
      <c r="I6563" s="3"/>
      <c r="J6563" s="3"/>
    </row>
    <row r="6564" spans="9:10" x14ac:dyDescent="0.2">
      <c r="I6564" s="3"/>
      <c r="J6564" s="3"/>
    </row>
    <row r="6565" spans="9:10" x14ac:dyDescent="0.2">
      <c r="I6565" s="3"/>
      <c r="J6565" s="3"/>
    </row>
    <row r="6566" spans="9:10" x14ac:dyDescent="0.2">
      <c r="I6566" s="3"/>
      <c r="J6566" s="3"/>
    </row>
    <row r="6567" spans="9:10" x14ac:dyDescent="0.2">
      <c r="I6567" s="3"/>
      <c r="J6567" s="3"/>
    </row>
    <row r="6568" spans="9:10" x14ac:dyDescent="0.2">
      <c r="I6568" s="3"/>
      <c r="J6568" s="3"/>
    </row>
    <row r="6569" spans="9:10" x14ac:dyDescent="0.2">
      <c r="I6569" s="3"/>
      <c r="J6569" s="3"/>
    </row>
    <row r="6570" spans="9:10" x14ac:dyDescent="0.2">
      <c r="I6570" s="3"/>
      <c r="J6570" s="3"/>
    </row>
    <row r="6571" spans="9:10" x14ac:dyDescent="0.2">
      <c r="I6571" s="3"/>
      <c r="J6571" s="3"/>
    </row>
    <row r="6572" spans="9:10" x14ac:dyDescent="0.2">
      <c r="I6572" s="3"/>
      <c r="J6572" s="3"/>
    </row>
    <row r="6573" spans="9:10" x14ac:dyDescent="0.2">
      <c r="I6573" s="3"/>
      <c r="J6573" s="3"/>
    </row>
    <row r="6574" spans="9:10" x14ac:dyDescent="0.2">
      <c r="I6574" s="3"/>
      <c r="J6574" s="3"/>
    </row>
    <row r="6575" spans="9:10" x14ac:dyDescent="0.2">
      <c r="I6575" s="3"/>
      <c r="J6575" s="3"/>
    </row>
    <row r="6576" spans="9:10" x14ac:dyDescent="0.2">
      <c r="I6576" s="3"/>
      <c r="J6576" s="3"/>
    </row>
    <row r="6577" spans="9:10" x14ac:dyDescent="0.2">
      <c r="I6577" s="3"/>
      <c r="J6577" s="3"/>
    </row>
    <row r="6578" spans="9:10" x14ac:dyDescent="0.2">
      <c r="I6578" s="3"/>
      <c r="J6578" s="3"/>
    </row>
    <row r="6579" spans="9:10" x14ac:dyDescent="0.2">
      <c r="I6579" s="3"/>
      <c r="J6579" s="3"/>
    </row>
    <row r="6580" spans="9:10" x14ac:dyDescent="0.2">
      <c r="I6580" s="3"/>
      <c r="J6580" s="3"/>
    </row>
    <row r="6581" spans="9:10" x14ac:dyDescent="0.2">
      <c r="I6581" s="3"/>
      <c r="J6581" s="3"/>
    </row>
    <row r="6582" spans="9:10" x14ac:dyDescent="0.2">
      <c r="I6582" s="3"/>
      <c r="J6582" s="3"/>
    </row>
    <row r="6583" spans="9:10" x14ac:dyDescent="0.2">
      <c r="I6583" s="3"/>
      <c r="J6583" s="3"/>
    </row>
    <row r="6584" spans="9:10" x14ac:dyDescent="0.2">
      <c r="I6584" s="3"/>
      <c r="J6584" s="3"/>
    </row>
    <row r="6585" spans="9:10" x14ac:dyDescent="0.2">
      <c r="I6585" s="3"/>
      <c r="J6585" s="3"/>
    </row>
    <row r="6586" spans="9:10" x14ac:dyDescent="0.2">
      <c r="I6586" s="3"/>
      <c r="J6586" s="3"/>
    </row>
    <row r="6587" spans="9:10" x14ac:dyDescent="0.2">
      <c r="I6587" s="3"/>
      <c r="J6587" s="3"/>
    </row>
    <row r="6588" spans="9:10" x14ac:dyDescent="0.2">
      <c r="I6588" s="3"/>
      <c r="J6588" s="3"/>
    </row>
    <row r="6589" spans="9:10" x14ac:dyDescent="0.2">
      <c r="I6589" s="3"/>
      <c r="J6589" s="3"/>
    </row>
    <row r="6590" spans="9:10" x14ac:dyDescent="0.2">
      <c r="I6590" s="3"/>
      <c r="J6590" s="3"/>
    </row>
    <row r="6591" spans="9:10" x14ac:dyDescent="0.2">
      <c r="I6591" s="3"/>
      <c r="J6591" s="3"/>
    </row>
    <row r="6592" spans="9:10" x14ac:dyDescent="0.2">
      <c r="I6592" s="3"/>
      <c r="J6592" s="3"/>
    </row>
    <row r="6593" spans="9:10" x14ac:dyDescent="0.2">
      <c r="I6593" s="3"/>
      <c r="J6593" s="3"/>
    </row>
    <row r="6594" spans="9:10" x14ac:dyDescent="0.2">
      <c r="I6594" s="3"/>
      <c r="J6594" s="3"/>
    </row>
    <row r="6595" spans="9:10" x14ac:dyDescent="0.2">
      <c r="I6595" s="3"/>
      <c r="J6595" s="3"/>
    </row>
    <row r="6596" spans="9:10" x14ac:dyDescent="0.2">
      <c r="I6596" s="3"/>
      <c r="J6596" s="3"/>
    </row>
    <row r="6597" spans="9:10" x14ac:dyDescent="0.2">
      <c r="I6597" s="3"/>
      <c r="J6597" s="3"/>
    </row>
    <row r="6598" spans="9:10" x14ac:dyDescent="0.2">
      <c r="I6598" s="3"/>
      <c r="J6598" s="3"/>
    </row>
    <row r="6599" spans="9:10" x14ac:dyDescent="0.2">
      <c r="I6599" s="3"/>
      <c r="J6599" s="3"/>
    </row>
    <row r="6600" spans="9:10" x14ac:dyDescent="0.2">
      <c r="I6600" s="3"/>
      <c r="J6600" s="3"/>
    </row>
    <row r="6601" spans="9:10" x14ac:dyDescent="0.2">
      <c r="I6601" s="3"/>
      <c r="J6601" s="3"/>
    </row>
    <row r="6602" spans="9:10" x14ac:dyDescent="0.2">
      <c r="I6602" s="3"/>
      <c r="J6602" s="3"/>
    </row>
    <row r="6603" spans="9:10" x14ac:dyDescent="0.2">
      <c r="I6603" s="3"/>
      <c r="J6603" s="3"/>
    </row>
    <row r="6604" spans="9:10" x14ac:dyDescent="0.2">
      <c r="I6604" s="3"/>
      <c r="J6604" s="3"/>
    </row>
    <row r="6605" spans="9:10" x14ac:dyDescent="0.2">
      <c r="I6605" s="3"/>
      <c r="J6605" s="3"/>
    </row>
    <row r="6606" spans="9:10" x14ac:dyDescent="0.2">
      <c r="I6606" s="3"/>
      <c r="J6606" s="3"/>
    </row>
    <row r="6607" spans="9:10" x14ac:dyDescent="0.2">
      <c r="I6607" s="3"/>
      <c r="J6607" s="3"/>
    </row>
    <row r="6608" spans="9:10" x14ac:dyDescent="0.2">
      <c r="I6608" s="3"/>
      <c r="J6608" s="3"/>
    </row>
    <row r="6609" spans="9:10" x14ac:dyDescent="0.2">
      <c r="I6609" s="3"/>
      <c r="J6609" s="3"/>
    </row>
    <row r="6610" spans="9:10" x14ac:dyDescent="0.2">
      <c r="I6610" s="3"/>
      <c r="J6610" s="3"/>
    </row>
    <row r="6611" spans="9:10" x14ac:dyDescent="0.2">
      <c r="I6611" s="3"/>
      <c r="J6611" s="3"/>
    </row>
    <row r="6612" spans="9:10" x14ac:dyDescent="0.2">
      <c r="I6612" s="3"/>
      <c r="J6612" s="3"/>
    </row>
    <row r="6613" spans="9:10" x14ac:dyDescent="0.2">
      <c r="I6613" s="3"/>
      <c r="J6613" s="3"/>
    </row>
    <row r="6614" spans="9:10" x14ac:dyDescent="0.2">
      <c r="I6614" s="3"/>
      <c r="J6614" s="3"/>
    </row>
    <row r="6615" spans="9:10" x14ac:dyDescent="0.2">
      <c r="I6615" s="3"/>
      <c r="J6615" s="3"/>
    </row>
    <row r="6616" spans="9:10" x14ac:dyDescent="0.2">
      <c r="I6616" s="3"/>
      <c r="J6616" s="3"/>
    </row>
    <row r="6617" spans="9:10" x14ac:dyDescent="0.2">
      <c r="I6617" s="3"/>
      <c r="J6617" s="3"/>
    </row>
    <row r="6618" spans="9:10" x14ac:dyDescent="0.2">
      <c r="I6618" s="3"/>
      <c r="J6618" s="3"/>
    </row>
    <row r="6619" spans="9:10" x14ac:dyDescent="0.2">
      <c r="I6619" s="3"/>
      <c r="J6619" s="3"/>
    </row>
    <row r="6620" spans="9:10" x14ac:dyDescent="0.2">
      <c r="I6620" s="3"/>
      <c r="J6620" s="3"/>
    </row>
    <row r="6621" spans="9:10" x14ac:dyDescent="0.2">
      <c r="I6621" s="3"/>
      <c r="J6621" s="3"/>
    </row>
    <row r="6622" spans="9:10" x14ac:dyDescent="0.2">
      <c r="I6622" s="3"/>
      <c r="J6622" s="3"/>
    </row>
    <row r="6623" spans="9:10" x14ac:dyDescent="0.2">
      <c r="I6623" s="3"/>
      <c r="J6623" s="3"/>
    </row>
    <row r="6624" spans="9:10" x14ac:dyDescent="0.2">
      <c r="I6624" s="3"/>
      <c r="J6624" s="3"/>
    </row>
    <row r="6625" spans="9:10" x14ac:dyDescent="0.2">
      <c r="I6625" s="3"/>
      <c r="J6625" s="3"/>
    </row>
    <row r="6626" spans="9:10" x14ac:dyDescent="0.2">
      <c r="I6626" s="3"/>
      <c r="J6626" s="3"/>
    </row>
    <row r="6627" spans="9:10" x14ac:dyDescent="0.2">
      <c r="I6627" s="3"/>
      <c r="J6627" s="3"/>
    </row>
    <row r="6628" spans="9:10" x14ac:dyDescent="0.2">
      <c r="I6628" s="3"/>
      <c r="J6628" s="3"/>
    </row>
    <row r="6629" spans="9:10" x14ac:dyDescent="0.2">
      <c r="I6629" s="3"/>
      <c r="J6629" s="3"/>
    </row>
    <row r="6630" spans="9:10" x14ac:dyDescent="0.2">
      <c r="I6630" s="3"/>
      <c r="J6630" s="3"/>
    </row>
    <row r="6631" spans="9:10" x14ac:dyDescent="0.2">
      <c r="I6631" s="3"/>
      <c r="J6631" s="3"/>
    </row>
    <row r="6632" spans="9:10" x14ac:dyDescent="0.2">
      <c r="I6632" s="3"/>
      <c r="J6632" s="3"/>
    </row>
    <row r="6633" spans="9:10" x14ac:dyDescent="0.2">
      <c r="I6633" s="3"/>
      <c r="J6633" s="3"/>
    </row>
    <row r="6634" spans="9:10" x14ac:dyDescent="0.2">
      <c r="I6634" s="3"/>
      <c r="J6634" s="3"/>
    </row>
    <row r="6635" spans="9:10" x14ac:dyDescent="0.2">
      <c r="I6635" s="3"/>
      <c r="J6635" s="3"/>
    </row>
    <row r="6636" spans="9:10" x14ac:dyDescent="0.2">
      <c r="I6636" s="3"/>
      <c r="J6636" s="3"/>
    </row>
    <row r="6637" spans="9:10" x14ac:dyDescent="0.2">
      <c r="I6637" s="3"/>
      <c r="J6637" s="3"/>
    </row>
    <row r="6638" spans="9:10" x14ac:dyDescent="0.2">
      <c r="I6638" s="3"/>
      <c r="J6638" s="3"/>
    </row>
    <row r="6639" spans="9:10" x14ac:dyDescent="0.2">
      <c r="I6639" s="3"/>
      <c r="J6639" s="3"/>
    </row>
    <row r="6640" spans="9:10" x14ac:dyDescent="0.2">
      <c r="I6640" s="3"/>
      <c r="J6640" s="3"/>
    </row>
    <row r="6641" spans="9:10" x14ac:dyDescent="0.2">
      <c r="I6641" s="3"/>
      <c r="J6641" s="3"/>
    </row>
    <row r="6642" spans="9:10" x14ac:dyDescent="0.2">
      <c r="I6642" s="3"/>
      <c r="J6642" s="3"/>
    </row>
    <row r="6643" spans="9:10" x14ac:dyDescent="0.2">
      <c r="I6643" s="3"/>
      <c r="J6643" s="3"/>
    </row>
    <row r="6644" spans="9:10" x14ac:dyDescent="0.2">
      <c r="I6644" s="3"/>
      <c r="J6644" s="3"/>
    </row>
    <row r="6645" spans="9:10" x14ac:dyDescent="0.2">
      <c r="I6645" s="3"/>
      <c r="J6645" s="3"/>
    </row>
    <row r="6646" spans="9:10" x14ac:dyDescent="0.2">
      <c r="I6646" s="3"/>
      <c r="J6646" s="3"/>
    </row>
    <row r="6647" spans="9:10" x14ac:dyDescent="0.2">
      <c r="I6647" s="3"/>
      <c r="J6647" s="3"/>
    </row>
    <row r="6648" spans="9:10" x14ac:dyDescent="0.2">
      <c r="I6648" s="3"/>
      <c r="J6648" s="3"/>
    </row>
    <row r="6649" spans="9:10" x14ac:dyDescent="0.2">
      <c r="I6649" s="3"/>
      <c r="J6649" s="3"/>
    </row>
    <row r="6650" spans="9:10" x14ac:dyDescent="0.2">
      <c r="I6650" s="3"/>
      <c r="J6650" s="3"/>
    </row>
    <row r="6651" spans="9:10" x14ac:dyDescent="0.2">
      <c r="I6651" s="3"/>
      <c r="J6651" s="3"/>
    </row>
    <row r="6652" spans="9:10" x14ac:dyDescent="0.2">
      <c r="I6652" s="3"/>
      <c r="J6652" s="3"/>
    </row>
    <row r="6653" spans="9:10" x14ac:dyDescent="0.2">
      <c r="I6653" s="3"/>
      <c r="J6653" s="3"/>
    </row>
    <row r="6654" spans="9:10" x14ac:dyDescent="0.2">
      <c r="I6654" s="3"/>
      <c r="J6654" s="3"/>
    </row>
    <row r="6655" spans="9:10" x14ac:dyDescent="0.2">
      <c r="I6655" s="3"/>
      <c r="J6655" s="3"/>
    </row>
    <row r="6656" spans="9:10" x14ac:dyDescent="0.2">
      <c r="I6656" s="3"/>
      <c r="J6656" s="3"/>
    </row>
    <row r="6657" spans="9:10" x14ac:dyDescent="0.2">
      <c r="I6657" s="3"/>
      <c r="J6657" s="3"/>
    </row>
    <row r="6658" spans="9:10" x14ac:dyDescent="0.2">
      <c r="I6658" s="3"/>
      <c r="J6658" s="3"/>
    </row>
    <row r="6659" spans="9:10" x14ac:dyDescent="0.2">
      <c r="I6659" s="3"/>
      <c r="J6659" s="3"/>
    </row>
    <row r="6660" spans="9:10" x14ac:dyDescent="0.2">
      <c r="I6660" s="3"/>
      <c r="J6660" s="3"/>
    </row>
    <row r="6661" spans="9:10" x14ac:dyDescent="0.2">
      <c r="I6661" s="3"/>
      <c r="J6661" s="3"/>
    </row>
    <row r="6662" spans="9:10" x14ac:dyDescent="0.2">
      <c r="I6662" s="3"/>
      <c r="J6662" s="3"/>
    </row>
    <row r="6663" spans="9:10" x14ac:dyDescent="0.2">
      <c r="I6663" s="3"/>
      <c r="J6663" s="3"/>
    </row>
    <row r="6664" spans="9:10" x14ac:dyDescent="0.2">
      <c r="I6664" s="3"/>
      <c r="J6664" s="3"/>
    </row>
    <row r="6665" spans="9:10" x14ac:dyDescent="0.2">
      <c r="I6665" s="3"/>
      <c r="J6665" s="3"/>
    </row>
    <row r="6666" spans="9:10" x14ac:dyDescent="0.2">
      <c r="I6666" s="3"/>
      <c r="J6666" s="3"/>
    </row>
    <row r="6667" spans="9:10" x14ac:dyDescent="0.2">
      <c r="I6667" s="3"/>
      <c r="J6667" s="3"/>
    </row>
    <row r="6668" spans="9:10" x14ac:dyDescent="0.2">
      <c r="I6668" s="3"/>
      <c r="J6668" s="3"/>
    </row>
    <row r="6669" spans="9:10" x14ac:dyDescent="0.2">
      <c r="I6669" s="3"/>
      <c r="J6669" s="3"/>
    </row>
    <row r="6670" spans="9:10" x14ac:dyDescent="0.2">
      <c r="I6670" s="3"/>
      <c r="J6670" s="3"/>
    </row>
    <row r="6671" spans="9:10" x14ac:dyDescent="0.2">
      <c r="I6671" s="3"/>
      <c r="J6671" s="3"/>
    </row>
    <row r="6672" spans="9:10" x14ac:dyDescent="0.2">
      <c r="I6672" s="3"/>
      <c r="J6672" s="3"/>
    </row>
    <row r="6673" spans="9:10" x14ac:dyDescent="0.2">
      <c r="I6673" s="3"/>
      <c r="J6673" s="3"/>
    </row>
    <row r="6674" spans="9:10" x14ac:dyDescent="0.2">
      <c r="I6674" s="3"/>
      <c r="J6674" s="3"/>
    </row>
    <row r="6675" spans="9:10" x14ac:dyDescent="0.2">
      <c r="I6675" s="3"/>
      <c r="J6675" s="3"/>
    </row>
    <row r="6676" spans="9:10" x14ac:dyDescent="0.2">
      <c r="I6676" s="3"/>
      <c r="J6676" s="3"/>
    </row>
    <row r="6677" spans="9:10" x14ac:dyDescent="0.2">
      <c r="I6677" s="3"/>
      <c r="J6677" s="3"/>
    </row>
    <row r="6678" spans="9:10" x14ac:dyDescent="0.2">
      <c r="I6678" s="3"/>
      <c r="J6678" s="3"/>
    </row>
    <row r="6679" spans="9:10" x14ac:dyDescent="0.2">
      <c r="I6679" s="3"/>
      <c r="J6679" s="3"/>
    </row>
    <row r="6680" spans="9:10" x14ac:dyDescent="0.2">
      <c r="I6680" s="3"/>
      <c r="J6680" s="3"/>
    </row>
    <row r="6681" spans="9:10" x14ac:dyDescent="0.2">
      <c r="I6681" s="3"/>
      <c r="J6681" s="3"/>
    </row>
    <row r="6682" spans="9:10" x14ac:dyDescent="0.2">
      <c r="I6682" s="3"/>
      <c r="J6682" s="3"/>
    </row>
    <row r="6683" spans="9:10" x14ac:dyDescent="0.2">
      <c r="I6683" s="3"/>
      <c r="J6683" s="3"/>
    </row>
    <row r="6684" spans="9:10" x14ac:dyDescent="0.2">
      <c r="I6684" s="3"/>
      <c r="J6684" s="3"/>
    </row>
    <row r="6685" spans="9:10" x14ac:dyDescent="0.2">
      <c r="I6685" s="3"/>
      <c r="J6685" s="3"/>
    </row>
    <row r="6686" spans="9:10" x14ac:dyDescent="0.2">
      <c r="I6686" s="3"/>
      <c r="J6686" s="3"/>
    </row>
    <row r="6687" spans="9:10" x14ac:dyDescent="0.2">
      <c r="I6687" s="3"/>
      <c r="J6687" s="3"/>
    </row>
    <row r="6688" spans="9:10" x14ac:dyDescent="0.2">
      <c r="I6688" s="3"/>
      <c r="J6688" s="3"/>
    </row>
    <row r="6689" spans="9:10" x14ac:dyDescent="0.2">
      <c r="I6689" s="3"/>
      <c r="J6689" s="3"/>
    </row>
    <row r="6690" spans="9:10" x14ac:dyDescent="0.2">
      <c r="I6690" s="3"/>
      <c r="J6690" s="3"/>
    </row>
    <row r="6691" spans="9:10" x14ac:dyDescent="0.2">
      <c r="I6691" s="3"/>
      <c r="J6691" s="3"/>
    </row>
    <row r="6692" spans="9:10" x14ac:dyDescent="0.2">
      <c r="I6692" s="3"/>
      <c r="J6692" s="3"/>
    </row>
    <row r="6693" spans="9:10" x14ac:dyDescent="0.2">
      <c r="I6693" s="3"/>
      <c r="J6693" s="3"/>
    </row>
    <row r="6694" spans="9:10" x14ac:dyDescent="0.2">
      <c r="I6694" s="3"/>
      <c r="J6694" s="3"/>
    </row>
    <row r="6695" spans="9:10" x14ac:dyDescent="0.2">
      <c r="I6695" s="3"/>
      <c r="J6695" s="3"/>
    </row>
    <row r="6696" spans="9:10" x14ac:dyDescent="0.2">
      <c r="I6696" s="3"/>
      <c r="J6696" s="3"/>
    </row>
    <row r="6697" spans="9:10" x14ac:dyDescent="0.2">
      <c r="I6697" s="3"/>
      <c r="J6697" s="3"/>
    </row>
    <row r="6698" spans="9:10" x14ac:dyDescent="0.2">
      <c r="I6698" s="3"/>
      <c r="J6698" s="3"/>
    </row>
    <row r="6699" spans="9:10" x14ac:dyDescent="0.2">
      <c r="I6699" s="3"/>
      <c r="J6699" s="3"/>
    </row>
    <row r="6700" spans="9:10" x14ac:dyDescent="0.2">
      <c r="I6700" s="3"/>
      <c r="J6700" s="3"/>
    </row>
    <row r="6701" spans="9:10" x14ac:dyDescent="0.2">
      <c r="I6701" s="3"/>
      <c r="J6701" s="3"/>
    </row>
    <row r="6702" spans="9:10" x14ac:dyDescent="0.2">
      <c r="I6702" s="3"/>
      <c r="J6702" s="3"/>
    </row>
    <row r="6703" spans="9:10" x14ac:dyDescent="0.2">
      <c r="I6703" s="3"/>
      <c r="J6703" s="3"/>
    </row>
    <row r="6704" spans="9:10" x14ac:dyDescent="0.2">
      <c r="I6704" s="3"/>
      <c r="J6704" s="3"/>
    </row>
    <row r="6705" spans="9:10" x14ac:dyDescent="0.2">
      <c r="I6705" s="3"/>
      <c r="J6705" s="3"/>
    </row>
    <row r="6706" spans="9:10" x14ac:dyDescent="0.2">
      <c r="I6706" s="3"/>
      <c r="J6706" s="3"/>
    </row>
    <row r="6707" spans="9:10" x14ac:dyDescent="0.2">
      <c r="I6707" s="3"/>
      <c r="J6707" s="3"/>
    </row>
    <row r="6708" spans="9:10" x14ac:dyDescent="0.2">
      <c r="I6708" s="3"/>
      <c r="J6708" s="3"/>
    </row>
    <row r="6709" spans="9:10" x14ac:dyDescent="0.2">
      <c r="I6709" s="3"/>
      <c r="J6709" s="3"/>
    </row>
    <row r="6710" spans="9:10" x14ac:dyDescent="0.2">
      <c r="I6710" s="3"/>
      <c r="J6710" s="3"/>
    </row>
    <row r="6711" spans="9:10" x14ac:dyDescent="0.2">
      <c r="I6711" s="3"/>
      <c r="J6711" s="3"/>
    </row>
    <row r="6712" spans="9:10" x14ac:dyDescent="0.2">
      <c r="I6712" s="3"/>
      <c r="J6712" s="3"/>
    </row>
    <row r="6713" spans="9:10" x14ac:dyDescent="0.2">
      <c r="I6713" s="3"/>
      <c r="J6713" s="3"/>
    </row>
    <row r="6714" spans="9:10" x14ac:dyDescent="0.2">
      <c r="I6714" s="3"/>
      <c r="J6714" s="3"/>
    </row>
    <row r="6715" spans="9:10" x14ac:dyDescent="0.2">
      <c r="I6715" s="3"/>
      <c r="J6715" s="3"/>
    </row>
    <row r="6716" spans="9:10" x14ac:dyDescent="0.2">
      <c r="I6716" s="3"/>
      <c r="J6716" s="3"/>
    </row>
    <row r="6717" spans="9:10" x14ac:dyDescent="0.2">
      <c r="I6717" s="3"/>
      <c r="J6717" s="3"/>
    </row>
    <row r="6718" spans="9:10" x14ac:dyDescent="0.2">
      <c r="I6718" s="3"/>
      <c r="J6718" s="3"/>
    </row>
    <row r="6719" spans="9:10" x14ac:dyDescent="0.2">
      <c r="I6719" s="3"/>
      <c r="J6719" s="3"/>
    </row>
    <row r="6720" spans="9:10" x14ac:dyDescent="0.2">
      <c r="I6720" s="3"/>
      <c r="J6720" s="3"/>
    </row>
    <row r="6721" spans="9:10" x14ac:dyDescent="0.2">
      <c r="I6721" s="3"/>
      <c r="J6721" s="3"/>
    </row>
    <row r="6722" spans="9:10" x14ac:dyDescent="0.2">
      <c r="I6722" s="3"/>
      <c r="J6722" s="3"/>
    </row>
    <row r="6723" spans="9:10" x14ac:dyDescent="0.2">
      <c r="I6723" s="3"/>
      <c r="J6723" s="3"/>
    </row>
    <row r="6724" spans="9:10" x14ac:dyDescent="0.2">
      <c r="I6724" s="3"/>
      <c r="J6724" s="3"/>
    </row>
    <row r="6725" spans="9:10" x14ac:dyDescent="0.2">
      <c r="I6725" s="3"/>
      <c r="J6725" s="3"/>
    </row>
    <row r="6726" spans="9:10" x14ac:dyDescent="0.2">
      <c r="I6726" s="3"/>
      <c r="J6726" s="3"/>
    </row>
    <row r="6727" spans="9:10" x14ac:dyDescent="0.2">
      <c r="I6727" s="3"/>
      <c r="J6727" s="3"/>
    </row>
    <row r="6728" spans="9:10" x14ac:dyDescent="0.2">
      <c r="I6728" s="3"/>
      <c r="J6728" s="3"/>
    </row>
    <row r="6729" spans="9:10" x14ac:dyDescent="0.2">
      <c r="I6729" s="3"/>
      <c r="J6729" s="3"/>
    </row>
    <row r="6730" spans="9:10" x14ac:dyDescent="0.2">
      <c r="I6730" s="3"/>
      <c r="J6730" s="3"/>
    </row>
    <row r="6731" spans="9:10" x14ac:dyDescent="0.2">
      <c r="I6731" s="3"/>
      <c r="J6731" s="3"/>
    </row>
    <row r="6732" spans="9:10" x14ac:dyDescent="0.2">
      <c r="I6732" s="3"/>
      <c r="J6732" s="3"/>
    </row>
    <row r="6733" spans="9:10" x14ac:dyDescent="0.2">
      <c r="I6733" s="3"/>
      <c r="J6733" s="3"/>
    </row>
    <row r="6734" spans="9:10" x14ac:dyDescent="0.2">
      <c r="I6734" s="3"/>
      <c r="J6734" s="3"/>
    </row>
    <row r="6735" spans="9:10" x14ac:dyDescent="0.2">
      <c r="I6735" s="3"/>
      <c r="J6735" s="3"/>
    </row>
    <row r="6736" spans="9:10" x14ac:dyDescent="0.2">
      <c r="I6736" s="3"/>
      <c r="J6736" s="3"/>
    </row>
    <row r="6737" spans="9:10" x14ac:dyDescent="0.2">
      <c r="I6737" s="3"/>
      <c r="J6737" s="3"/>
    </row>
    <row r="6738" spans="9:10" x14ac:dyDescent="0.2">
      <c r="I6738" s="3"/>
      <c r="J6738" s="3"/>
    </row>
    <row r="6739" spans="9:10" x14ac:dyDescent="0.2">
      <c r="I6739" s="3"/>
      <c r="J6739" s="3"/>
    </row>
    <row r="6740" spans="9:10" x14ac:dyDescent="0.2">
      <c r="I6740" s="3"/>
      <c r="J6740" s="3"/>
    </row>
    <row r="6741" spans="9:10" x14ac:dyDescent="0.2">
      <c r="I6741" s="3"/>
      <c r="J6741" s="3"/>
    </row>
    <row r="6742" spans="9:10" x14ac:dyDescent="0.2">
      <c r="I6742" s="3"/>
      <c r="J6742" s="3"/>
    </row>
    <row r="6743" spans="9:10" x14ac:dyDescent="0.2">
      <c r="I6743" s="3"/>
      <c r="J6743" s="3"/>
    </row>
    <row r="6744" spans="9:10" x14ac:dyDescent="0.2">
      <c r="I6744" s="3"/>
      <c r="J6744" s="3"/>
    </row>
    <row r="6745" spans="9:10" x14ac:dyDescent="0.2">
      <c r="I6745" s="3"/>
      <c r="J6745" s="3"/>
    </row>
    <row r="6746" spans="9:10" x14ac:dyDescent="0.2">
      <c r="I6746" s="3"/>
      <c r="J6746" s="3"/>
    </row>
    <row r="6747" spans="9:10" x14ac:dyDescent="0.2">
      <c r="I6747" s="3"/>
      <c r="J6747" s="3"/>
    </row>
    <row r="6748" spans="9:10" x14ac:dyDescent="0.2">
      <c r="I6748" s="3"/>
      <c r="J6748" s="3"/>
    </row>
    <row r="6749" spans="9:10" x14ac:dyDescent="0.2">
      <c r="I6749" s="3"/>
      <c r="J6749" s="3"/>
    </row>
    <row r="6750" spans="9:10" x14ac:dyDescent="0.2">
      <c r="I6750" s="3"/>
      <c r="J6750" s="3"/>
    </row>
    <row r="6751" spans="9:10" x14ac:dyDescent="0.2">
      <c r="I6751" s="3"/>
      <c r="J6751" s="3"/>
    </row>
    <row r="6752" spans="9:10" x14ac:dyDescent="0.2">
      <c r="I6752" s="3"/>
      <c r="J6752" s="3"/>
    </row>
    <row r="6753" spans="9:10" x14ac:dyDescent="0.2">
      <c r="I6753" s="3"/>
      <c r="J6753" s="3"/>
    </row>
    <row r="6754" spans="9:10" x14ac:dyDescent="0.2">
      <c r="I6754" s="3"/>
      <c r="J6754" s="3"/>
    </row>
    <row r="6755" spans="9:10" x14ac:dyDescent="0.2">
      <c r="I6755" s="3"/>
      <c r="J6755" s="3"/>
    </row>
    <row r="6756" spans="9:10" x14ac:dyDescent="0.2">
      <c r="I6756" s="3"/>
      <c r="J6756" s="3"/>
    </row>
    <row r="6757" spans="9:10" x14ac:dyDescent="0.2">
      <c r="I6757" s="3"/>
      <c r="J6757" s="3"/>
    </row>
    <row r="6758" spans="9:10" x14ac:dyDescent="0.2">
      <c r="I6758" s="3"/>
      <c r="J6758" s="3"/>
    </row>
    <row r="6759" spans="9:10" x14ac:dyDescent="0.2">
      <c r="I6759" s="3"/>
      <c r="J6759" s="3"/>
    </row>
    <row r="6760" spans="9:10" x14ac:dyDescent="0.2">
      <c r="I6760" s="3"/>
      <c r="J6760" s="3"/>
    </row>
    <row r="6761" spans="9:10" x14ac:dyDescent="0.2">
      <c r="I6761" s="3"/>
      <c r="J6761" s="3"/>
    </row>
    <row r="6762" spans="9:10" x14ac:dyDescent="0.2">
      <c r="I6762" s="3"/>
      <c r="J6762" s="3"/>
    </row>
    <row r="6763" spans="9:10" x14ac:dyDescent="0.2">
      <c r="I6763" s="3"/>
      <c r="J6763" s="3"/>
    </row>
    <row r="6764" spans="9:10" x14ac:dyDescent="0.2">
      <c r="I6764" s="3"/>
      <c r="J6764" s="3"/>
    </row>
    <row r="6765" spans="9:10" x14ac:dyDescent="0.2">
      <c r="I6765" s="3"/>
      <c r="J6765" s="3"/>
    </row>
    <row r="6766" spans="9:10" x14ac:dyDescent="0.2">
      <c r="I6766" s="3"/>
      <c r="J6766" s="3"/>
    </row>
    <row r="6767" spans="9:10" x14ac:dyDescent="0.2">
      <c r="I6767" s="3"/>
      <c r="J6767" s="3"/>
    </row>
    <row r="6768" spans="9:10" x14ac:dyDescent="0.2">
      <c r="I6768" s="3"/>
      <c r="J6768" s="3"/>
    </row>
    <row r="6769" spans="9:10" x14ac:dyDescent="0.2">
      <c r="I6769" s="3"/>
      <c r="J6769" s="3"/>
    </row>
    <row r="6770" spans="9:10" x14ac:dyDescent="0.2">
      <c r="I6770" s="3"/>
      <c r="J6770" s="3"/>
    </row>
    <row r="6771" spans="9:10" x14ac:dyDescent="0.2">
      <c r="I6771" s="3"/>
      <c r="J6771" s="3"/>
    </row>
    <row r="6772" spans="9:10" x14ac:dyDescent="0.2">
      <c r="I6772" s="3"/>
      <c r="J6772" s="3"/>
    </row>
    <row r="6773" spans="9:10" x14ac:dyDescent="0.2">
      <c r="I6773" s="3"/>
      <c r="J6773" s="3"/>
    </row>
    <row r="6774" spans="9:10" x14ac:dyDescent="0.2">
      <c r="I6774" s="3"/>
      <c r="J6774" s="3"/>
    </row>
    <row r="6775" spans="9:10" x14ac:dyDescent="0.2">
      <c r="I6775" s="3"/>
      <c r="J6775" s="3"/>
    </row>
    <row r="6776" spans="9:10" x14ac:dyDescent="0.2">
      <c r="I6776" s="3"/>
      <c r="J6776" s="3"/>
    </row>
    <row r="6777" spans="9:10" x14ac:dyDescent="0.2">
      <c r="I6777" s="3"/>
      <c r="J6777" s="3"/>
    </row>
    <row r="6778" spans="9:10" x14ac:dyDescent="0.2">
      <c r="I6778" s="3"/>
      <c r="J6778" s="3"/>
    </row>
    <row r="6779" spans="9:10" x14ac:dyDescent="0.2">
      <c r="I6779" s="3"/>
      <c r="J6779" s="3"/>
    </row>
    <row r="6780" spans="9:10" x14ac:dyDescent="0.2">
      <c r="I6780" s="3"/>
      <c r="J6780" s="3"/>
    </row>
    <row r="6781" spans="9:10" x14ac:dyDescent="0.2">
      <c r="I6781" s="3"/>
      <c r="J6781" s="3"/>
    </row>
    <row r="6782" spans="9:10" x14ac:dyDescent="0.2">
      <c r="I6782" s="3"/>
      <c r="J6782" s="3"/>
    </row>
    <row r="6783" spans="9:10" x14ac:dyDescent="0.2">
      <c r="I6783" s="3"/>
      <c r="J6783" s="3"/>
    </row>
    <row r="6784" spans="9:10" x14ac:dyDescent="0.2">
      <c r="I6784" s="3"/>
      <c r="J6784" s="3"/>
    </row>
    <row r="6785" spans="9:10" x14ac:dyDescent="0.2">
      <c r="I6785" s="3"/>
      <c r="J6785" s="3"/>
    </row>
    <row r="6786" spans="9:10" x14ac:dyDescent="0.2">
      <c r="I6786" s="3"/>
      <c r="J6786" s="3"/>
    </row>
    <row r="6787" spans="9:10" x14ac:dyDescent="0.2">
      <c r="I6787" s="3"/>
      <c r="J6787" s="3"/>
    </row>
    <row r="6788" spans="9:10" x14ac:dyDescent="0.2">
      <c r="I6788" s="3"/>
      <c r="J6788" s="3"/>
    </row>
    <row r="6789" spans="9:10" x14ac:dyDescent="0.2">
      <c r="I6789" s="3"/>
      <c r="J6789" s="3"/>
    </row>
    <row r="6790" spans="9:10" x14ac:dyDescent="0.2">
      <c r="I6790" s="3"/>
      <c r="J6790" s="3"/>
    </row>
    <row r="6791" spans="9:10" x14ac:dyDescent="0.2">
      <c r="I6791" s="3"/>
      <c r="J6791" s="3"/>
    </row>
    <row r="6792" spans="9:10" x14ac:dyDescent="0.2">
      <c r="I6792" s="3"/>
      <c r="J6792" s="3"/>
    </row>
    <row r="6793" spans="9:10" x14ac:dyDescent="0.2">
      <c r="I6793" s="3"/>
      <c r="J6793" s="3"/>
    </row>
    <row r="6794" spans="9:10" x14ac:dyDescent="0.2">
      <c r="I6794" s="3"/>
      <c r="J6794" s="3"/>
    </row>
    <row r="6795" spans="9:10" x14ac:dyDescent="0.2">
      <c r="I6795" s="3"/>
      <c r="J6795" s="3"/>
    </row>
    <row r="6796" spans="9:10" x14ac:dyDescent="0.2">
      <c r="I6796" s="3"/>
      <c r="J6796" s="3"/>
    </row>
    <row r="6797" spans="9:10" x14ac:dyDescent="0.2">
      <c r="I6797" s="3"/>
      <c r="J6797" s="3"/>
    </row>
    <row r="6798" spans="9:10" x14ac:dyDescent="0.2">
      <c r="I6798" s="3"/>
      <c r="J6798" s="3"/>
    </row>
    <row r="6799" spans="9:10" x14ac:dyDescent="0.2">
      <c r="I6799" s="3"/>
      <c r="J6799" s="3"/>
    </row>
    <row r="6800" spans="9:10" x14ac:dyDescent="0.2">
      <c r="I6800" s="3"/>
      <c r="J6800" s="3"/>
    </row>
    <row r="6801" spans="9:10" x14ac:dyDescent="0.2">
      <c r="I6801" s="3"/>
      <c r="J6801" s="3"/>
    </row>
    <row r="6802" spans="9:10" x14ac:dyDescent="0.2">
      <c r="I6802" s="3"/>
      <c r="J6802" s="3"/>
    </row>
    <row r="6803" spans="9:10" x14ac:dyDescent="0.2">
      <c r="I6803" s="3"/>
      <c r="J6803" s="3"/>
    </row>
    <row r="6804" spans="9:10" x14ac:dyDescent="0.2">
      <c r="I6804" s="3"/>
      <c r="J6804" s="3"/>
    </row>
    <row r="6805" spans="9:10" x14ac:dyDescent="0.2">
      <c r="I6805" s="3"/>
      <c r="J6805" s="3"/>
    </row>
    <row r="6806" spans="9:10" x14ac:dyDescent="0.2">
      <c r="I6806" s="3"/>
      <c r="J6806" s="3"/>
    </row>
    <row r="6807" spans="9:10" x14ac:dyDescent="0.2">
      <c r="I6807" s="3"/>
      <c r="J6807" s="3"/>
    </row>
    <row r="6808" spans="9:10" x14ac:dyDescent="0.2">
      <c r="I6808" s="3"/>
      <c r="J6808" s="3"/>
    </row>
    <row r="6809" spans="9:10" x14ac:dyDescent="0.2">
      <c r="I6809" s="3"/>
      <c r="J6809" s="3"/>
    </row>
    <row r="6810" spans="9:10" x14ac:dyDescent="0.2">
      <c r="I6810" s="3"/>
      <c r="J6810" s="3"/>
    </row>
    <row r="6811" spans="9:10" x14ac:dyDescent="0.2">
      <c r="I6811" s="3"/>
      <c r="J6811" s="3"/>
    </row>
    <row r="6812" spans="9:10" x14ac:dyDescent="0.2">
      <c r="I6812" s="3"/>
      <c r="J6812" s="3"/>
    </row>
    <row r="6813" spans="9:10" x14ac:dyDescent="0.2">
      <c r="I6813" s="3"/>
      <c r="J6813" s="3"/>
    </row>
    <row r="6814" spans="9:10" x14ac:dyDescent="0.2">
      <c r="I6814" s="3"/>
      <c r="J6814" s="3"/>
    </row>
    <row r="6815" spans="9:10" x14ac:dyDescent="0.2">
      <c r="I6815" s="3"/>
      <c r="J6815" s="3"/>
    </row>
    <row r="6816" spans="9:10" x14ac:dyDescent="0.2">
      <c r="I6816" s="3"/>
      <c r="J6816" s="3"/>
    </row>
    <row r="6817" spans="9:10" x14ac:dyDescent="0.2">
      <c r="I6817" s="3"/>
      <c r="J6817" s="3"/>
    </row>
    <row r="6818" spans="9:10" x14ac:dyDescent="0.2">
      <c r="I6818" s="3"/>
      <c r="J6818" s="3"/>
    </row>
    <row r="6819" spans="9:10" x14ac:dyDescent="0.2">
      <c r="I6819" s="3"/>
      <c r="J6819" s="3"/>
    </row>
    <row r="6820" spans="9:10" x14ac:dyDescent="0.2">
      <c r="I6820" s="3"/>
      <c r="J6820" s="3"/>
    </row>
    <row r="6821" spans="9:10" x14ac:dyDescent="0.2">
      <c r="I6821" s="3"/>
      <c r="J6821" s="3"/>
    </row>
    <row r="6822" spans="9:10" x14ac:dyDescent="0.2">
      <c r="I6822" s="3"/>
      <c r="J6822" s="3"/>
    </row>
    <row r="6823" spans="9:10" x14ac:dyDescent="0.2">
      <c r="I6823" s="3"/>
      <c r="J6823" s="3"/>
    </row>
    <row r="6824" spans="9:10" x14ac:dyDescent="0.2">
      <c r="I6824" s="3"/>
      <c r="J6824" s="3"/>
    </row>
    <row r="6825" spans="9:10" x14ac:dyDescent="0.2">
      <c r="I6825" s="3"/>
      <c r="J6825" s="3"/>
    </row>
    <row r="6826" spans="9:10" x14ac:dyDescent="0.2">
      <c r="I6826" s="3"/>
      <c r="J6826" s="3"/>
    </row>
    <row r="6827" spans="9:10" x14ac:dyDescent="0.2">
      <c r="I6827" s="3"/>
      <c r="J6827" s="3"/>
    </row>
    <row r="6828" spans="9:10" x14ac:dyDescent="0.2">
      <c r="I6828" s="3"/>
      <c r="J6828" s="3"/>
    </row>
    <row r="6829" spans="9:10" x14ac:dyDescent="0.2">
      <c r="I6829" s="3"/>
      <c r="J6829" s="3"/>
    </row>
    <row r="6830" spans="9:10" x14ac:dyDescent="0.2">
      <c r="I6830" s="3"/>
      <c r="J6830" s="3"/>
    </row>
    <row r="6831" spans="9:10" x14ac:dyDescent="0.2">
      <c r="I6831" s="3"/>
      <c r="J6831" s="3"/>
    </row>
    <row r="6832" spans="9:10" x14ac:dyDescent="0.2">
      <c r="I6832" s="3"/>
      <c r="J6832" s="3"/>
    </row>
    <row r="6833" spans="9:10" x14ac:dyDescent="0.2">
      <c r="I6833" s="3"/>
      <c r="J6833" s="3"/>
    </row>
    <row r="6834" spans="9:10" x14ac:dyDescent="0.2">
      <c r="I6834" s="3"/>
      <c r="J6834" s="3"/>
    </row>
    <row r="6835" spans="9:10" x14ac:dyDescent="0.2">
      <c r="I6835" s="3"/>
      <c r="J6835" s="3"/>
    </row>
    <row r="6836" spans="9:10" x14ac:dyDescent="0.2">
      <c r="I6836" s="3"/>
      <c r="J6836" s="3"/>
    </row>
    <row r="6837" spans="9:10" x14ac:dyDescent="0.2">
      <c r="I6837" s="3"/>
      <c r="J6837" s="3"/>
    </row>
    <row r="6838" spans="9:10" x14ac:dyDescent="0.2">
      <c r="I6838" s="3"/>
      <c r="J6838" s="3"/>
    </row>
    <row r="6839" spans="9:10" x14ac:dyDescent="0.2">
      <c r="I6839" s="3"/>
      <c r="J6839" s="3"/>
    </row>
    <row r="6840" spans="9:10" x14ac:dyDescent="0.2">
      <c r="I6840" s="3"/>
      <c r="J6840" s="3"/>
    </row>
    <row r="6841" spans="9:10" x14ac:dyDescent="0.2">
      <c r="I6841" s="3"/>
      <c r="J6841" s="3"/>
    </row>
    <row r="6842" spans="9:10" x14ac:dyDescent="0.2">
      <c r="I6842" s="3"/>
      <c r="J6842" s="3"/>
    </row>
    <row r="6843" spans="9:10" x14ac:dyDescent="0.2">
      <c r="I6843" s="3"/>
      <c r="J6843" s="3"/>
    </row>
    <row r="6844" spans="9:10" x14ac:dyDescent="0.2">
      <c r="I6844" s="3"/>
      <c r="J6844" s="3"/>
    </row>
    <row r="6845" spans="9:10" x14ac:dyDescent="0.2">
      <c r="I6845" s="3"/>
      <c r="J6845" s="3"/>
    </row>
    <row r="6846" spans="9:10" x14ac:dyDescent="0.2">
      <c r="I6846" s="3"/>
      <c r="J6846" s="3"/>
    </row>
    <row r="6847" spans="9:10" x14ac:dyDescent="0.2">
      <c r="I6847" s="3"/>
      <c r="J6847" s="3"/>
    </row>
    <row r="6848" spans="9:10" x14ac:dyDescent="0.2">
      <c r="I6848" s="3"/>
      <c r="J6848" s="3"/>
    </row>
    <row r="6849" spans="9:10" x14ac:dyDescent="0.2">
      <c r="I6849" s="3"/>
      <c r="J6849" s="3"/>
    </row>
    <row r="6850" spans="9:10" x14ac:dyDescent="0.2">
      <c r="I6850" s="3"/>
      <c r="J6850" s="3"/>
    </row>
    <row r="6851" spans="9:10" x14ac:dyDescent="0.2">
      <c r="I6851" s="3"/>
      <c r="J6851" s="3"/>
    </row>
    <row r="6852" spans="9:10" x14ac:dyDescent="0.2">
      <c r="I6852" s="3"/>
      <c r="J6852" s="3"/>
    </row>
    <row r="6853" spans="9:10" x14ac:dyDescent="0.2">
      <c r="I6853" s="3"/>
      <c r="J6853" s="3"/>
    </row>
    <row r="6854" spans="9:10" x14ac:dyDescent="0.2">
      <c r="I6854" s="3"/>
      <c r="J6854" s="3"/>
    </row>
    <row r="6855" spans="9:10" x14ac:dyDescent="0.2">
      <c r="I6855" s="3"/>
      <c r="J6855" s="3"/>
    </row>
    <row r="6856" spans="9:10" x14ac:dyDescent="0.2">
      <c r="I6856" s="3"/>
      <c r="J6856" s="3"/>
    </row>
    <row r="6857" spans="9:10" x14ac:dyDescent="0.2">
      <c r="I6857" s="3"/>
      <c r="J6857" s="3"/>
    </row>
    <row r="6858" spans="9:10" x14ac:dyDescent="0.2">
      <c r="I6858" s="3"/>
      <c r="J6858" s="3"/>
    </row>
    <row r="6859" spans="9:10" x14ac:dyDescent="0.2">
      <c r="I6859" s="3"/>
      <c r="J6859" s="3"/>
    </row>
    <row r="6860" spans="9:10" x14ac:dyDescent="0.2">
      <c r="I6860" s="3"/>
      <c r="J6860" s="3"/>
    </row>
    <row r="6861" spans="9:10" x14ac:dyDescent="0.2">
      <c r="I6861" s="3"/>
      <c r="J6861" s="3"/>
    </row>
    <row r="6862" spans="9:10" x14ac:dyDescent="0.2">
      <c r="I6862" s="3"/>
      <c r="J6862" s="3"/>
    </row>
    <row r="6863" spans="9:10" x14ac:dyDescent="0.2">
      <c r="I6863" s="3"/>
      <c r="J6863" s="3"/>
    </row>
    <row r="6864" spans="9:10" x14ac:dyDescent="0.2">
      <c r="I6864" s="3"/>
      <c r="J6864" s="3"/>
    </row>
    <row r="6865" spans="9:10" x14ac:dyDescent="0.2">
      <c r="I6865" s="3"/>
      <c r="J6865" s="3"/>
    </row>
    <row r="6866" spans="9:10" x14ac:dyDescent="0.2">
      <c r="I6866" s="3"/>
      <c r="J6866" s="3"/>
    </row>
    <row r="6867" spans="9:10" x14ac:dyDescent="0.2">
      <c r="I6867" s="3"/>
      <c r="J6867" s="3"/>
    </row>
    <row r="6868" spans="9:10" x14ac:dyDescent="0.2">
      <c r="I6868" s="3"/>
      <c r="J6868" s="3"/>
    </row>
    <row r="6869" spans="9:10" x14ac:dyDescent="0.2">
      <c r="I6869" s="3"/>
      <c r="J6869" s="3"/>
    </row>
    <row r="6870" spans="9:10" x14ac:dyDescent="0.2">
      <c r="I6870" s="3"/>
      <c r="J6870" s="3"/>
    </row>
    <row r="6871" spans="9:10" x14ac:dyDescent="0.2">
      <c r="I6871" s="3"/>
      <c r="J6871" s="3"/>
    </row>
    <row r="6872" spans="9:10" x14ac:dyDescent="0.2">
      <c r="I6872" s="3"/>
      <c r="J6872" s="3"/>
    </row>
    <row r="6873" spans="9:10" x14ac:dyDescent="0.2">
      <c r="I6873" s="3"/>
      <c r="J6873" s="3"/>
    </row>
    <row r="6874" spans="9:10" x14ac:dyDescent="0.2">
      <c r="I6874" s="3"/>
      <c r="J6874" s="3"/>
    </row>
    <row r="6875" spans="9:10" x14ac:dyDescent="0.2">
      <c r="I6875" s="3"/>
      <c r="J6875" s="3"/>
    </row>
    <row r="6876" spans="9:10" x14ac:dyDescent="0.2">
      <c r="I6876" s="3"/>
      <c r="J6876" s="3"/>
    </row>
    <row r="6877" spans="9:10" x14ac:dyDescent="0.2">
      <c r="I6877" s="3"/>
      <c r="J6877" s="3"/>
    </row>
    <row r="6878" spans="9:10" x14ac:dyDescent="0.2">
      <c r="I6878" s="3"/>
      <c r="J6878" s="3"/>
    </row>
    <row r="6879" spans="9:10" x14ac:dyDescent="0.2">
      <c r="I6879" s="3"/>
      <c r="J6879" s="3"/>
    </row>
    <row r="6880" spans="9:10" x14ac:dyDescent="0.2">
      <c r="I6880" s="3"/>
      <c r="J6880" s="3"/>
    </row>
    <row r="6881" spans="9:10" x14ac:dyDescent="0.2">
      <c r="I6881" s="3"/>
      <c r="J6881" s="3"/>
    </row>
    <row r="6882" spans="9:10" x14ac:dyDescent="0.2">
      <c r="I6882" s="3"/>
      <c r="J6882" s="3"/>
    </row>
    <row r="6883" spans="9:10" x14ac:dyDescent="0.2">
      <c r="I6883" s="3"/>
      <c r="J6883" s="3"/>
    </row>
    <row r="6884" spans="9:10" x14ac:dyDescent="0.2">
      <c r="I6884" s="3"/>
      <c r="J6884" s="3"/>
    </row>
    <row r="6885" spans="9:10" x14ac:dyDescent="0.2">
      <c r="I6885" s="3"/>
      <c r="J6885" s="3"/>
    </row>
    <row r="6886" spans="9:10" x14ac:dyDescent="0.2">
      <c r="I6886" s="3"/>
      <c r="J6886" s="3"/>
    </row>
    <row r="6887" spans="9:10" x14ac:dyDescent="0.2">
      <c r="I6887" s="3"/>
      <c r="J6887" s="3"/>
    </row>
    <row r="6888" spans="9:10" x14ac:dyDescent="0.2">
      <c r="I6888" s="3"/>
      <c r="J6888" s="3"/>
    </row>
    <row r="6889" spans="9:10" x14ac:dyDescent="0.2">
      <c r="I6889" s="3"/>
      <c r="J6889" s="3"/>
    </row>
    <row r="6890" spans="9:10" x14ac:dyDescent="0.2">
      <c r="I6890" s="3"/>
      <c r="J6890" s="3"/>
    </row>
    <row r="6891" spans="9:10" x14ac:dyDescent="0.2">
      <c r="I6891" s="3"/>
      <c r="J6891" s="3"/>
    </row>
    <row r="6892" spans="9:10" x14ac:dyDescent="0.2">
      <c r="I6892" s="3"/>
      <c r="J6892" s="3"/>
    </row>
    <row r="6893" spans="9:10" x14ac:dyDescent="0.2">
      <c r="I6893" s="3"/>
      <c r="J6893" s="3"/>
    </row>
    <row r="6894" spans="9:10" x14ac:dyDescent="0.2">
      <c r="I6894" s="3"/>
      <c r="J6894" s="3"/>
    </row>
    <row r="6895" spans="9:10" x14ac:dyDescent="0.2">
      <c r="I6895" s="3"/>
      <c r="J6895" s="3"/>
    </row>
    <row r="6896" spans="9:10" x14ac:dyDescent="0.2">
      <c r="I6896" s="3"/>
      <c r="J6896" s="3"/>
    </row>
    <row r="6897" spans="9:10" x14ac:dyDescent="0.2">
      <c r="I6897" s="3"/>
      <c r="J6897" s="3"/>
    </row>
    <row r="6898" spans="9:10" x14ac:dyDescent="0.2">
      <c r="I6898" s="3"/>
      <c r="J6898" s="3"/>
    </row>
    <row r="6899" spans="9:10" x14ac:dyDescent="0.2">
      <c r="I6899" s="3"/>
      <c r="J6899" s="3"/>
    </row>
    <row r="6900" spans="9:10" x14ac:dyDescent="0.2">
      <c r="I6900" s="3"/>
      <c r="J6900" s="3"/>
    </row>
    <row r="6901" spans="9:10" x14ac:dyDescent="0.2">
      <c r="I6901" s="3"/>
      <c r="J6901" s="3"/>
    </row>
    <row r="6902" spans="9:10" x14ac:dyDescent="0.2">
      <c r="I6902" s="3"/>
      <c r="J6902" s="3"/>
    </row>
    <row r="6903" spans="9:10" x14ac:dyDescent="0.2">
      <c r="I6903" s="3"/>
      <c r="J6903" s="3"/>
    </row>
    <row r="6904" spans="9:10" x14ac:dyDescent="0.2">
      <c r="I6904" s="3"/>
      <c r="J6904" s="3"/>
    </row>
    <row r="6905" spans="9:10" x14ac:dyDescent="0.2">
      <c r="I6905" s="3"/>
      <c r="J6905" s="3"/>
    </row>
    <row r="6906" spans="9:10" x14ac:dyDescent="0.2">
      <c r="I6906" s="3"/>
      <c r="J6906" s="3"/>
    </row>
    <row r="6907" spans="9:10" x14ac:dyDescent="0.2">
      <c r="I6907" s="3"/>
      <c r="J6907" s="3"/>
    </row>
    <row r="6908" spans="9:10" x14ac:dyDescent="0.2">
      <c r="I6908" s="3"/>
      <c r="J6908" s="3"/>
    </row>
    <row r="6909" spans="9:10" x14ac:dyDescent="0.2">
      <c r="I6909" s="3"/>
      <c r="J6909" s="3"/>
    </row>
    <row r="6910" spans="9:10" x14ac:dyDescent="0.2">
      <c r="I6910" s="3"/>
      <c r="J6910" s="3"/>
    </row>
    <row r="6911" spans="9:10" x14ac:dyDescent="0.2">
      <c r="I6911" s="3"/>
      <c r="J6911" s="3"/>
    </row>
    <row r="6912" spans="9:10" x14ac:dyDescent="0.2">
      <c r="I6912" s="3"/>
      <c r="J6912" s="3"/>
    </row>
    <row r="6913" spans="9:10" x14ac:dyDescent="0.2">
      <c r="I6913" s="3"/>
      <c r="J6913" s="3"/>
    </row>
    <row r="6914" spans="9:10" x14ac:dyDescent="0.2">
      <c r="I6914" s="3"/>
      <c r="J6914" s="3"/>
    </row>
    <row r="6915" spans="9:10" x14ac:dyDescent="0.2">
      <c r="I6915" s="3"/>
      <c r="J6915" s="3"/>
    </row>
    <row r="6916" spans="9:10" x14ac:dyDescent="0.2">
      <c r="I6916" s="3"/>
      <c r="J6916" s="3"/>
    </row>
    <row r="6917" spans="9:10" x14ac:dyDescent="0.2">
      <c r="I6917" s="3"/>
      <c r="J6917" s="3"/>
    </row>
    <row r="6918" spans="9:10" x14ac:dyDescent="0.2">
      <c r="I6918" s="3"/>
      <c r="J6918" s="3"/>
    </row>
    <row r="6919" spans="9:10" x14ac:dyDescent="0.2">
      <c r="I6919" s="3"/>
      <c r="J6919" s="3"/>
    </row>
    <row r="6920" spans="9:10" x14ac:dyDescent="0.2">
      <c r="I6920" s="3"/>
      <c r="J6920" s="3"/>
    </row>
    <row r="6921" spans="9:10" x14ac:dyDescent="0.2">
      <c r="I6921" s="3"/>
      <c r="J6921" s="3"/>
    </row>
    <row r="6922" spans="9:10" x14ac:dyDescent="0.2">
      <c r="I6922" s="3"/>
      <c r="J6922" s="3"/>
    </row>
    <row r="6923" spans="9:10" x14ac:dyDescent="0.2">
      <c r="I6923" s="3"/>
      <c r="J6923" s="3"/>
    </row>
    <row r="6924" spans="9:10" x14ac:dyDescent="0.2">
      <c r="I6924" s="3"/>
      <c r="J6924" s="3"/>
    </row>
    <row r="6925" spans="9:10" x14ac:dyDescent="0.2">
      <c r="I6925" s="3"/>
      <c r="J6925" s="3"/>
    </row>
    <row r="6926" spans="9:10" x14ac:dyDescent="0.2">
      <c r="I6926" s="3"/>
      <c r="J6926" s="3"/>
    </row>
    <row r="6927" spans="9:10" x14ac:dyDescent="0.2">
      <c r="I6927" s="3"/>
      <c r="J6927" s="3"/>
    </row>
    <row r="6928" spans="9:10" x14ac:dyDescent="0.2">
      <c r="I6928" s="3"/>
      <c r="J6928" s="3"/>
    </row>
    <row r="6929" spans="9:10" x14ac:dyDescent="0.2">
      <c r="I6929" s="3"/>
      <c r="J6929" s="3"/>
    </row>
    <row r="6930" spans="9:10" x14ac:dyDescent="0.2">
      <c r="I6930" s="3"/>
      <c r="J6930" s="3"/>
    </row>
    <row r="6931" spans="9:10" x14ac:dyDescent="0.2">
      <c r="I6931" s="3"/>
      <c r="J6931" s="3"/>
    </row>
    <row r="6932" spans="9:10" x14ac:dyDescent="0.2">
      <c r="I6932" s="3"/>
      <c r="J6932" s="3"/>
    </row>
    <row r="6933" spans="9:10" x14ac:dyDescent="0.2">
      <c r="I6933" s="3"/>
      <c r="J6933" s="3"/>
    </row>
    <row r="6934" spans="9:10" x14ac:dyDescent="0.2">
      <c r="I6934" s="3"/>
      <c r="J6934" s="3"/>
    </row>
    <row r="6935" spans="9:10" x14ac:dyDescent="0.2">
      <c r="I6935" s="3"/>
      <c r="J6935" s="3"/>
    </row>
    <row r="6936" spans="9:10" x14ac:dyDescent="0.2">
      <c r="I6936" s="3"/>
      <c r="J6936" s="3"/>
    </row>
    <row r="6937" spans="9:10" x14ac:dyDescent="0.2">
      <c r="I6937" s="3"/>
      <c r="J6937" s="3"/>
    </row>
    <row r="6938" spans="9:10" x14ac:dyDescent="0.2">
      <c r="I6938" s="3"/>
      <c r="J6938" s="3"/>
    </row>
    <row r="6939" spans="9:10" x14ac:dyDescent="0.2">
      <c r="I6939" s="3"/>
      <c r="J6939" s="3"/>
    </row>
    <row r="6940" spans="9:10" x14ac:dyDescent="0.2">
      <c r="I6940" s="3"/>
      <c r="J6940" s="3"/>
    </row>
    <row r="6941" spans="9:10" x14ac:dyDescent="0.2">
      <c r="I6941" s="3"/>
      <c r="J6941" s="3"/>
    </row>
    <row r="6942" spans="9:10" x14ac:dyDescent="0.2">
      <c r="I6942" s="3"/>
      <c r="J6942" s="3"/>
    </row>
    <row r="6943" spans="9:10" x14ac:dyDescent="0.2">
      <c r="I6943" s="3"/>
      <c r="J6943" s="3"/>
    </row>
    <row r="6944" spans="9:10" x14ac:dyDescent="0.2">
      <c r="I6944" s="3"/>
      <c r="J6944" s="3"/>
    </row>
    <row r="6945" spans="9:10" x14ac:dyDescent="0.2">
      <c r="I6945" s="3"/>
      <c r="J6945" s="3"/>
    </row>
    <row r="6946" spans="9:10" x14ac:dyDescent="0.2">
      <c r="I6946" s="3"/>
      <c r="J6946" s="3"/>
    </row>
    <row r="6947" spans="9:10" x14ac:dyDescent="0.2">
      <c r="I6947" s="3"/>
      <c r="J6947" s="3"/>
    </row>
    <row r="6948" spans="9:10" x14ac:dyDescent="0.2">
      <c r="I6948" s="3"/>
      <c r="J6948" s="3"/>
    </row>
    <row r="6949" spans="9:10" x14ac:dyDescent="0.2">
      <c r="I6949" s="3"/>
      <c r="J6949" s="3"/>
    </row>
    <row r="6950" spans="9:10" x14ac:dyDescent="0.2">
      <c r="I6950" s="3"/>
      <c r="J6950" s="3"/>
    </row>
    <row r="6951" spans="9:10" x14ac:dyDescent="0.2">
      <c r="I6951" s="3"/>
      <c r="J6951" s="3"/>
    </row>
    <row r="6952" spans="9:10" x14ac:dyDescent="0.2">
      <c r="I6952" s="3"/>
      <c r="J6952" s="3"/>
    </row>
    <row r="6953" spans="9:10" x14ac:dyDescent="0.2">
      <c r="I6953" s="3"/>
      <c r="J6953" s="3"/>
    </row>
    <row r="6954" spans="9:10" x14ac:dyDescent="0.2">
      <c r="I6954" s="3"/>
      <c r="J6954" s="3"/>
    </row>
    <row r="6955" spans="9:10" x14ac:dyDescent="0.2">
      <c r="I6955" s="3"/>
      <c r="J6955" s="3"/>
    </row>
    <row r="6956" spans="9:10" x14ac:dyDescent="0.2">
      <c r="I6956" s="3"/>
      <c r="J6956" s="3"/>
    </row>
    <row r="6957" spans="9:10" x14ac:dyDescent="0.2">
      <c r="I6957" s="3"/>
      <c r="J6957" s="3"/>
    </row>
    <row r="6958" spans="9:10" x14ac:dyDescent="0.2">
      <c r="I6958" s="3"/>
      <c r="J6958" s="3"/>
    </row>
    <row r="6959" spans="9:10" x14ac:dyDescent="0.2">
      <c r="I6959" s="3"/>
      <c r="J6959" s="3"/>
    </row>
    <row r="6960" spans="9:10" x14ac:dyDescent="0.2">
      <c r="I6960" s="3"/>
      <c r="J6960" s="3"/>
    </row>
    <row r="6961" spans="9:10" x14ac:dyDescent="0.2">
      <c r="I6961" s="3"/>
      <c r="J6961" s="3"/>
    </row>
    <row r="6962" spans="9:10" x14ac:dyDescent="0.2">
      <c r="I6962" s="3"/>
      <c r="J6962" s="3"/>
    </row>
    <row r="6963" spans="9:10" x14ac:dyDescent="0.2">
      <c r="I6963" s="3"/>
      <c r="J6963" s="3"/>
    </row>
    <row r="6964" spans="9:10" x14ac:dyDescent="0.2">
      <c r="I6964" s="3"/>
      <c r="J6964" s="3"/>
    </row>
    <row r="6965" spans="9:10" x14ac:dyDescent="0.2">
      <c r="I6965" s="3"/>
      <c r="J6965" s="3"/>
    </row>
    <row r="6966" spans="9:10" x14ac:dyDescent="0.2">
      <c r="I6966" s="3"/>
      <c r="J6966" s="3"/>
    </row>
    <row r="6967" spans="9:10" x14ac:dyDescent="0.2">
      <c r="I6967" s="3"/>
      <c r="J6967" s="3"/>
    </row>
    <row r="6968" spans="9:10" x14ac:dyDescent="0.2">
      <c r="I6968" s="3"/>
      <c r="J6968" s="3"/>
    </row>
    <row r="6969" spans="9:10" x14ac:dyDescent="0.2">
      <c r="I6969" s="3"/>
      <c r="J6969" s="3"/>
    </row>
    <row r="6970" spans="9:10" x14ac:dyDescent="0.2">
      <c r="I6970" s="3"/>
      <c r="J6970" s="3"/>
    </row>
    <row r="6971" spans="9:10" x14ac:dyDescent="0.2">
      <c r="I6971" s="3"/>
      <c r="J6971" s="3"/>
    </row>
    <row r="6972" spans="9:10" x14ac:dyDescent="0.2">
      <c r="I6972" s="3"/>
      <c r="J6972" s="3"/>
    </row>
    <row r="6973" spans="9:10" x14ac:dyDescent="0.2">
      <c r="I6973" s="3"/>
      <c r="J6973" s="3"/>
    </row>
    <row r="6974" spans="9:10" x14ac:dyDescent="0.2">
      <c r="I6974" s="3"/>
      <c r="J6974" s="3"/>
    </row>
    <row r="6975" spans="9:10" x14ac:dyDescent="0.2">
      <c r="I6975" s="3"/>
      <c r="J6975" s="3"/>
    </row>
    <row r="6976" spans="9:10" x14ac:dyDescent="0.2">
      <c r="I6976" s="3"/>
      <c r="J6976" s="3"/>
    </row>
    <row r="6977" spans="9:10" x14ac:dyDescent="0.2">
      <c r="I6977" s="3"/>
      <c r="J6977" s="3"/>
    </row>
    <row r="6978" spans="9:10" x14ac:dyDescent="0.2">
      <c r="I6978" s="3"/>
      <c r="J6978" s="3"/>
    </row>
    <row r="6979" spans="9:10" x14ac:dyDescent="0.2">
      <c r="I6979" s="3"/>
      <c r="J6979" s="3"/>
    </row>
    <row r="6980" spans="9:10" x14ac:dyDescent="0.2">
      <c r="I6980" s="3"/>
      <c r="J6980" s="3"/>
    </row>
    <row r="6981" spans="9:10" x14ac:dyDescent="0.2">
      <c r="I6981" s="3"/>
      <c r="J6981" s="3"/>
    </row>
    <row r="6982" spans="9:10" x14ac:dyDescent="0.2">
      <c r="I6982" s="3"/>
      <c r="J6982" s="3"/>
    </row>
    <row r="6983" spans="9:10" x14ac:dyDescent="0.2">
      <c r="I6983" s="3"/>
      <c r="J6983" s="3"/>
    </row>
    <row r="6984" spans="9:10" x14ac:dyDescent="0.2">
      <c r="I6984" s="3"/>
      <c r="J6984" s="3"/>
    </row>
    <row r="6985" spans="9:10" x14ac:dyDescent="0.2">
      <c r="I6985" s="3"/>
      <c r="J6985" s="3"/>
    </row>
    <row r="6986" spans="9:10" x14ac:dyDescent="0.2">
      <c r="I6986" s="3"/>
      <c r="J6986" s="3"/>
    </row>
    <row r="6987" spans="9:10" x14ac:dyDescent="0.2">
      <c r="I6987" s="3"/>
      <c r="J6987" s="3"/>
    </row>
    <row r="6988" spans="9:10" x14ac:dyDescent="0.2">
      <c r="I6988" s="3"/>
      <c r="J6988" s="3"/>
    </row>
    <row r="6989" spans="9:10" x14ac:dyDescent="0.2">
      <c r="I6989" s="3"/>
      <c r="J6989" s="3"/>
    </row>
    <row r="6990" spans="9:10" x14ac:dyDescent="0.2">
      <c r="I6990" s="3"/>
      <c r="J6990" s="3"/>
    </row>
    <row r="6991" spans="9:10" x14ac:dyDescent="0.2">
      <c r="I6991" s="3"/>
      <c r="J6991" s="3"/>
    </row>
    <row r="6992" spans="9:10" x14ac:dyDescent="0.2">
      <c r="I6992" s="3"/>
      <c r="J6992" s="3"/>
    </row>
    <row r="6993" spans="9:10" x14ac:dyDescent="0.2">
      <c r="I6993" s="3"/>
      <c r="J6993" s="3"/>
    </row>
    <row r="6994" spans="9:10" x14ac:dyDescent="0.2">
      <c r="I6994" s="3"/>
      <c r="J6994" s="3"/>
    </row>
    <row r="6995" spans="9:10" x14ac:dyDescent="0.2">
      <c r="I6995" s="3"/>
      <c r="J6995" s="3"/>
    </row>
    <row r="6996" spans="9:10" x14ac:dyDescent="0.2">
      <c r="I6996" s="3"/>
      <c r="J6996" s="3"/>
    </row>
    <row r="6997" spans="9:10" x14ac:dyDescent="0.2">
      <c r="I6997" s="3"/>
      <c r="J6997" s="3"/>
    </row>
    <row r="6998" spans="9:10" x14ac:dyDescent="0.2">
      <c r="I6998" s="3"/>
      <c r="J6998" s="3"/>
    </row>
    <row r="6999" spans="9:10" x14ac:dyDescent="0.2">
      <c r="I6999" s="3"/>
      <c r="J6999" s="3"/>
    </row>
    <row r="7000" spans="9:10" x14ac:dyDescent="0.2">
      <c r="I7000" s="3"/>
      <c r="J7000" s="3"/>
    </row>
    <row r="7001" spans="9:10" x14ac:dyDescent="0.2">
      <c r="I7001" s="3"/>
      <c r="J7001" s="3"/>
    </row>
    <row r="7002" spans="9:10" x14ac:dyDescent="0.2">
      <c r="I7002" s="3"/>
      <c r="J7002" s="3"/>
    </row>
    <row r="7003" spans="9:10" x14ac:dyDescent="0.2">
      <c r="I7003" s="3"/>
      <c r="J7003" s="3"/>
    </row>
    <row r="7004" spans="9:10" x14ac:dyDescent="0.2">
      <c r="I7004" s="3"/>
      <c r="J7004" s="3"/>
    </row>
    <row r="7005" spans="9:10" x14ac:dyDescent="0.2">
      <c r="I7005" s="3"/>
      <c r="J7005" s="3"/>
    </row>
    <row r="7006" spans="9:10" x14ac:dyDescent="0.2">
      <c r="I7006" s="3"/>
      <c r="J7006" s="3"/>
    </row>
    <row r="7007" spans="9:10" x14ac:dyDescent="0.2">
      <c r="I7007" s="3"/>
      <c r="J7007" s="3"/>
    </row>
    <row r="7008" spans="9:10" x14ac:dyDescent="0.2">
      <c r="I7008" s="3"/>
      <c r="J7008" s="3"/>
    </row>
    <row r="7009" spans="9:10" x14ac:dyDescent="0.2">
      <c r="I7009" s="3"/>
      <c r="J7009" s="3"/>
    </row>
    <row r="7010" spans="9:10" x14ac:dyDescent="0.2">
      <c r="I7010" s="3"/>
      <c r="J7010" s="3"/>
    </row>
    <row r="7011" spans="9:10" x14ac:dyDescent="0.2">
      <c r="I7011" s="3"/>
      <c r="J7011" s="3"/>
    </row>
    <row r="7012" spans="9:10" x14ac:dyDescent="0.2">
      <c r="I7012" s="3"/>
      <c r="J7012" s="3"/>
    </row>
    <row r="7013" spans="9:10" x14ac:dyDescent="0.2">
      <c r="I7013" s="3"/>
      <c r="J7013" s="3"/>
    </row>
    <row r="7014" spans="9:10" x14ac:dyDescent="0.2">
      <c r="I7014" s="3"/>
      <c r="J7014" s="3"/>
    </row>
    <row r="7015" spans="9:10" x14ac:dyDescent="0.2">
      <c r="I7015" s="3"/>
      <c r="J7015" s="3"/>
    </row>
    <row r="7016" spans="9:10" x14ac:dyDescent="0.2">
      <c r="I7016" s="3"/>
      <c r="J7016" s="3"/>
    </row>
    <row r="7017" spans="9:10" x14ac:dyDescent="0.2">
      <c r="I7017" s="3"/>
      <c r="J7017" s="3"/>
    </row>
    <row r="7018" spans="9:10" x14ac:dyDescent="0.2">
      <c r="I7018" s="3"/>
      <c r="J7018" s="3"/>
    </row>
    <row r="7019" spans="9:10" x14ac:dyDescent="0.2">
      <c r="I7019" s="3"/>
      <c r="J7019" s="3"/>
    </row>
    <row r="7020" spans="9:10" x14ac:dyDescent="0.2">
      <c r="I7020" s="3"/>
      <c r="J7020" s="3"/>
    </row>
    <row r="7021" spans="9:10" x14ac:dyDescent="0.2">
      <c r="I7021" s="3"/>
      <c r="J7021" s="3"/>
    </row>
    <row r="7022" spans="9:10" x14ac:dyDescent="0.2">
      <c r="I7022" s="3"/>
      <c r="J7022" s="3"/>
    </row>
    <row r="7023" spans="9:10" x14ac:dyDescent="0.2">
      <c r="I7023" s="3"/>
      <c r="J7023" s="3"/>
    </row>
    <row r="7024" spans="9:10" x14ac:dyDescent="0.2">
      <c r="I7024" s="3"/>
      <c r="J7024" s="3"/>
    </row>
    <row r="7025" spans="9:10" x14ac:dyDescent="0.2">
      <c r="I7025" s="3"/>
      <c r="J7025" s="3"/>
    </row>
    <row r="7026" spans="9:10" x14ac:dyDescent="0.2">
      <c r="I7026" s="3"/>
      <c r="J7026" s="3"/>
    </row>
    <row r="7027" spans="9:10" x14ac:dyDescent="0.2">
      <c r="I7027" s="3"/>
      <c r="J7027" s="3"/>
    </row>
    <row r="7028" spans="9:10" x14ac:dyDescent="0.2">
      <c r="I7028" s="3"/>
      <c r="J7028" s="3"/>
    </row>
    <row r="7029" spans="9:10" x14ac:dyDescent="0.2">
      <c r="I7029" s="3"/>
      <c r="J7029" s="3"/>
    </row>
    <row r="7030" spans="9:10" x14ac:dyDescent="0.2">
      <c r="I7030" s="3"/>
      <c r="J7030" s="3"/>
    </row>
    <row r="7031" spans="9:10" x14ac:dyDescent="0.2">
      <c r="I7031" s="3"/>
      <c r="J7031" s="3"/>
    </row>
    <row r="7032" spans="9:10" x14ac:dyDescent="0.2">
      <c r="I7032" s="3"/>
      <c r="J7032" s="3"/>
    </row>
    <row r="7033" spans="9:10" x14ac:dyDescent="0.2">
      <c r="I7033" s="3"/>
      <c r="J7033" s="3"/>
    </row>
    <row r="7034" spans="9:10" x14ac:dyDescent="0.2">
      <c r="I7034" s="3"/>
      <c r="J7034" s="3"/>
    </row>
    <row r="7035" spans="9:10" x14ac:dyDescent="0.2">
      <c r="I7035" s="3"/>
      <c r="J7035" s="3"/>
    </row>
    <row r="7036" spans="9:10" x14ac:dyDescent="0.2">
      <c r="I7036" s="3"/>
      <c r="J7036" s="3"/>
    </row>
    <row r="7037" spans="9:10" x14ac:dyDescent="0.2">
      <c r="I7037" s="3"/>
      <c r="J7037" s="3"/>
    </row>
    <row r="7038" spans="9:10" x14ac:dyDescent="0.2">
      <c r="I7038" s="3"/>
      <c r="J7038" s="3"/>
    </row>
    <row r="7039" spans="9:10" x14ac:dyDescent="0.2">
      <c r="I7039" s="3"/>
      <c r="J7039" s="3"/>
    </row>
    <row r="7040" spans="9:10" x14ac:dyDescent="0.2">
      <c r="I7040" s="3"/>
      <c r="J7040" s="3"/>
    </row>
    <row r="7041" spans="9:10" x14ac:dyDescent="0.2">
      <c r="I7041" s="3"/>
      <c r="J7041" s="3"/>
    </row>
    <row r="7042" spans="9:10" x14ac:dyDescent="0.2">
      <c r="I7042" s="3"/>
      <c r="J7042" s="3"/>
    </row>
    <row r="7043" spans="9:10" x14ac:dyDescent="0.2">
      <c r="I7043" s="3"/>
      <c r="J7043" s="3"/>
    </row>
    <row r="7044" spans="9:10" x14ac:dyDescent="0.2">
      <c r="I7044" s="3"/>
      <c r="J7044" s="3"/>
    </row>
    <row r="7045" spans="9:10" x14ac:dyDescent="0.2">
      <c r="I7045" s="3"/>
      <c r="J7045" s="3"/>
    </row>
    <row r="7046" spans="9:10" x14ac:dyDescent="0.2">
      <c r="I7046" s="3"/>
      <c r="J7046" s="3"/>
    </row>
    <row r="7047" spans="9:10" x14ac:dyDescent="0.2">
      <c r="I7047" s="3"/>
      <c r="J7047" s="3"/>
    </row>
    <row r="7048" spans="9:10" x14ac:dyDescent="0.2">
      <c r="I7048" s="3"/>
      <c r="J7048" s="3"/>
    </row>
    <row r="7049" spans="9:10" x14ac:dyDescent="0.2">
      <c r="I7049" s="3"/>
      <c r="J7049" s="3"/>
    </row>
    <row r="7050" spans="9:10" x14ac:dyDescent="0.2">
      <c r="I7050" s="3"/>
      <c r="J7050" s="3"/>
    </row>
    <row r="7051" spans="9:10" x14ac:dyDescent="0.2">
      <c r="I7051" s="3"/>
      <c r="J7051" s="3"/>
    </row>
    <row r="7052" spans="9:10" x14ac:dyDescent="0.2">
      <c r="I7052" s="3"/>
      <c r="J7052" s="3"/>
    </row>
    <row r="7053" spans="9:10" x14ac:dyDescent="0.2">
      <c r="I7053" s="3"/>
      <c r="J7053" s="3"/>
    </row>
    <row r="7054" spans="9:10" x14ac:dyDescent="0.2">
      <c r="I7054" s="3"/>
      <c r="J7054" s="3"/>
    </row>
    <row r="7055" spans="9:10" x14ac:dyDescent="0.2">
      <c r="I7055" s="3"/>
      <c r="J7055" s="3"/>
    </row>
    <row r="7056" spans="9:10" x14ac:dyDescent="0.2">
      <c r="I7056" s="3"/>
      <c r="J7056" s="3"/>
    </row>
    <row r="7057" spans="9:10" x14ac:dyDescent="0.2">
      <c r="I7057" s="3"/>
      <c r="J7057" s="3"/>
    </row>
    <row r="7058" spans="9:10" x14ac:dyDescent="0.2">
      <c r="I7058" s="3"/>
      <c r="J7058" s="3"/>
    </row>
    <row r="7059" spans="9:10" x14ac:dyDescent="0.2">
      <c r="I7059" s="3"/>
      <c r="J7059" s="3"/>
    </row>
    <row r="7060" spans="9:10" x14ac:dyDescent="0.2">
      <c r="I7060" s="3"/>
      <c r="J7060" s="3"/>
    </row>
    <row r="7061" spans="9:10" x14ac:dyDescent="0.2">
      <c r="I7061" s="3"/>
      <c r="J7061" s="3"/>
    </row>
    <row r="7062" spans="9:10" x14ac:dyDescent="0.2">
      <c r="I7062" s="3"/>
      <c r="J7062" s="3"/>
    </row>
    <row r="7063" spans="9:10" x14ac:dyDescent="0.2">
      <c r="I7063" s="3"/>
      <c r="J7063" s="3"/>
    </row>
    <row r="7064" spans="9:10" x14ac:dyDescent="0.2">
      <c r="I7064" s="3"/>
      <c r="J7064" s="3"/>
    </row>
    <row r="7065" spans="9:10" x14ac:dyDescent="0.2">
      <c r="I7065" s="3"/>
      <c r="J7065" s="3"/>
    </row>
    <row r="7066" spans="9:10" x14ac:dyDescent="0.2">
      <c r="I7066" s="3"/>
      <c r="J7066" s="3"/>
    </row>
    <row r="7067" spans="9:10" x14ac:dyDescent="0.2">
      <c r="I7067" s="3"/>
      <c r="J7067" s="3"/>
    </row>
    <row r="7068" spans="9:10" x14ac:dyDescent="0.2">
      <c r="I7068" s="3"/>
      <c r="J7068" s="3"/>
    </row>
    <row r="7069" spans="9:10" x14ac:dyDescent="0.2">
      <c r="I7069" s="3"/>
      <c r="J7069" s="3"/>
    </row>
    <row r="7070" spans="9:10" x14ac:dyDescent="0.2">
      <c r="I7070" s="3"/>
      <c r="J7070" s="3"/>
    </row>
    <row r="7071" spans="9:10" x14ac:dyDescent="0.2">
      <c r="I7071" s="3"/>
      <c r="J7071" s="3"/>
    </row>
    <row r="7072" spans="9:10" x14ac:dyDescent="0.2">
      <c r="I7072" s="3"/>
      <c r="J7072" s="3"/>
    </row>
    <row r="7073" spans="9:10" x14ac:dyDescent="0.2">
      <c r="I7073" s="3"/>
      <c r="J7073" s="3"/>
    </row>
    <row r="7074" spans="9:10" x14ac:dyDescent="0.2">
      <c r="I7074" s="3"/>
      <c r="J7074" s="3"/>
    </row>
    <row r="7075" spans="9:10" x14ac:dyDescent="0.2">
      <c r="I7075" s="3"/>
      <c r="J7075" s="3"/>
    </row>
    <row r="7076" spans="9:10" x14ac:dyDescent="0.2">
      <c r="I7076" s="3"/>
      <c r="J7076" s="3"/>
    </row>
    <row r="7077" spans="9:10" x14ac:dyDescent="0.2">
      <c r="I7077" s="3"/>
      <c r="J7077" s="3"/>
    </row>
    <row r="7078" spans="9:10" x14ac:dyDescent="0.2">
      <c r="I7078" s="3"/>
      <c r="J7078" s="3"/>
    </row>
    <row r="7079" spans="9:10" x14ac:dyDescent="0.2">
      <c r="I7079" s="3"/>
      <c r="J7079" s="3"/>
    </row>
    <row r="7080" spans="9:10" x14ac:dyDescent="0.2">
      <c r="I7080" s="3"/>
      <c r="J7080" s="3"/>
    </row>
    <row r="7081" spans="9:10" x14ac:dyDescent="0.2">
      <c r="I7081" s="3"/>
      <c r="J7081" s="3"/>
    </row>
    <row r="7082" spans="9:10" x14ac:dyDescent="0.2">
      <c r="I7082" s="3"/>
      <c r="J7082" s="3"/>
    </row>
    <row r="7083" spans="9:10" x14ac:dyDescent="0.2">
      <c r="I7083" s="3"/>
      <c r="J7083" s="3"/>
    </row>
    <row r="7084" spans="9:10" x14ac:dyDescent="0.2">
      <c r="I7084" s="3"/>
      <c r="J7084" s="3"/>
    </row>
    <row r="7085" spans="9:10" x14ac:dyDescent="0.2">
      <c r="I7085" s="3"/>
      <c r="J7085" s="3"/>
    </row>
    <row r="7086" spans="9:10" x14ac:dyDescent="0.2">
      <c r="I7086" s="3"/>
      <c r="J7086" s="3"/>
    </row>
    <row r="7087" spans="9:10" x14ac:dyDescent="0.2">
      <c r="I7087" s="3"/>
      <c r="J7087" s="3"/>
    </row>
    <row r="7088" spans="9:10" x14ac:dyDescent="0.2">
      <c r="I7088" s="3"/>
      <c r="J7088" s="3"/>
    </row>
    <row r="7089" spans="9:10" x14ac:dyDescent="0.2">
      <c r="I7089" s="3"/>
      <c r="J7089" s="3"/>
    </row>
    <row r="7090" spans="9:10" x14ac:dyDescent="0.2">
      <c r="I7090" s="3"/>
      <c r="J7090" s="3"/>
    </row>
    <row r="7091" spans="9:10" x14ac:dyDescent="0.2">
      <c r="I7091" s="3"/>
      <c r="J7091" s="3"/>
    </row>
    <row r="7092" spans="9:10" x14ac:dyDescent="0.2">
      <c r="I7092" s="3"/>
      <c r="J7092" s="3"/>
    </row>
    <row r="7093" spans="9:10" x14ac:dyDescent="0.2">
      <c r="I7093" s="3"/>
      <c r="J7093" s="3"/>
    </row>
    <row r="7094" spans="9:10" x14ac:dyDescent="0.2">
      <c r="I7094" s="3"/>
      <c r="J7094" s="3"/>
    </row>
    <row r="7095" spans="9:10" x14ac:dyDescent="0.2">
      <c r="I7095" s="3"/>
      <c r="J7095" s="3"/>
    </row>
    <row r="7096" spans="9:10" x14ac:dyDescent="0.2">
      <c r="I7096" s="3"/>
      <c r="J7096" s="3"/>
    </row>
    <row r="7097" spans="9:10" x14ac:dyDescent="0.2">
      <c r="I7097" s="3"/>
      <c r="J7097" s="3"/>
    </row>
    <row r="7098" spans="9:10" x14ac:dyDescent="0.2">
      <c r="I7098" s="3"/>
      <c r="J7098" s="3"/>
    </row>
    <row r="7099" spans="9:10" x14ac:dyDescent="0.2">
      <c r="I7099" s="3"/>
      <c r="J7099" s="3"/>
    </row>
    <row r="7100" spans="9:10" x14ac:dyDescent="0.2">
      <c r="I7100" s="3"/>
      <c r="J7100" s="3"/>
    </row>
    <row r="7101" spans="9:10" x14ac:dyDescent="0.2">
      <c r="I7101" s="3"/>
      <c r="J7101" s="3"/>
    </row>
    <row r="7102" spans="9:10" x14ac:dyDescent="0.2">
      <c r="I7102" s="3"/>
      <c r="J7102" s="3"/>
    </row>
    <row r="7103" spans="9:10" x14ac:dyDescent="0.2">
      <c r="I7103" s="3"/>
      <c r="J7103" s="3"/>
    </row>
    <row r="7104" spans="9:10" x14ac:dyDescent="0.2">
      <c r="I7104" s="3"/>
      <c r="J7104" s="3"/>
    </row>
    <row r="7105" spans="9:10" x14ac:dyDescent="0.2">
      <c r="I7105" s="3"/>
      <c r="J7105" s="3"/>
    </row>
    <row r="7106" spans="9:10" x14ac:dyDescent="0.2">
      <c r="I7106" s="3"/>
      <c r="J7106" s="3"/>
    </row>
    <row r="7107" spans="9:10" x14ac:dyDescent="0.2">
      <c r="I7107" s="3"/>
      <c r="J7107" s="3"/>
    </row>
    <row r="7108" spans="9:10" x14ac:dyDescent="0.2">
      <c r="I7108" s="3"/>
      <c r="J7108" s="3"/>
    </row>
    <row r="7109" spans="9:10" x14ac:dyDescent="0.2">
      <c r="I7109" s="3"/>
      <c r="J7109" s="3"/>
    </row>
    <row r="7110" spans="9:10" x14ac:dyDescent="0.2">
      <c r="I7110" s="3"/>
      <c r="J7110" s="3"/>
    </row>
    <row r="7111" spans="9:10" x14ac:dyDescent="0.2">
      <c r="I7111" s="3"/>
      <c r="J7111" s="3"/>
    </row>
    <row r="7112" spans="9:10" x14ac:dyDescent="0.2">
      <c r="I7112" s="3"/>
      <c r="J7112" s="3"/>
    </row>
    <row r="7113" spans="9:10" x14ac:dyDescent="0.2">
      <c r="I7113" s="3"/>
      <c r="J7113" s="3"/>
    </row>
    <row r="7114" spans="9:10" x14ac:dyDescent="0.2">
      <c r="I7114" s="3"/>
      <c r="J7114" s="3"/>
    </row>
    <row r="7115" spans="9:10" x14ac:dyDescent="0.2">
      <c r="I7115" s="3"/>
      <c r="J7115" s="3"/>
    </row>
    <row r="7116" spans="9:10" x14ac:dyDescent="0.2">
      <c r="I7116" s="3"/>
      <c r="J7116" s="3"/>
    </row>
    <row r="7117" spans="9:10" x14ac:dyDescent="0.2">
      <c r="I7117" s="3"/>
      <c r="J7117" s="3"/>
    </row>
    <row r="7118" spans="9:10" x14ac:dyDescent="0.2">
      <c r="I7118" s="3"/>
      <c r="J7118" s="3"/>
    </row>
    <row r="7119" spans="9:10" x14ac:dyDescent="0.2">
      <c r="I7119" s="3"/>
      <c r="J7119" s="3"/>
    </row>
    <row r="7120" spans="9:10" x14ac:dyDescent="0.2">
      <c r="I7120" s="3"/>
      <c r="J7120" s="3"/>
    </row>
    <row r="7121" spans="9:10" x14ac:dyDescent="0.2">
      <c r="I7121" s="3"/>
      <c r="J7121" s="3"/>
    </row>
    <row r="7122" spans="9:10" x14ac:dyDescent="0.2">
      <c r="I7122" s="3"/>
      <c r="J7122" s="3"/>
    </row>
    <row r="7123" spans="9:10" x14ac:dyDescent="0.2">
      <c r="I7123" s="3"/>
      <c r="J7123" s="3"/>
    </row>
    <row r="7124" spans="9:10" x14ac:dyDescent="0.2">
      <c r="I7124" s="3"/>
      <c r="J7124" s="3"/>
    </row>
    <row r="7125" spans="9:10" x14ac:dyDescent="0.2">
      <c r="I7125" s="3"/>
      <c r="J7125" s="3"/>
    </row>
    <row r="7126" spans="9:10" x14ac:dyDescent="0.2">
      <c r="I7126" s="3"/>
      <c r="J7126" s="3"/>
    </row>
    <row r="7127" spans="9:10" x14ac:dyDescent="0.2">
      <c r="I7127" s="3"/>
      <c r="J7127" s="3"/>
    </row>
    <row r="7128" spans="9:10" x14ac:dyDescent="0.2">
      <c r="I7128" s="3"/>
      <c r="J7128" s="3"/>
    </row>
    <row r="7129" spans="9:10" x14ac:dyDescent="0.2">
      <c r="I7129" s="3"/>
      <c r="J7129" s="3"/>
    </row>
    <row r="7130" spans="9:10" x14ac:dyDescent="0.2">
      <c r="I7130" s="3"/>
      <c r="J7130" s="3"/>
    </row>
    <row r="7131" spans="9:10" x14ac:dyDescent="0.2">
      <c r="I7131" s="3"/>
      <c r="J7131" s="3"/>
    </row>
    <row r="7132" spans="9:10" x14ac:dyDescent="0.2">
      <c r="I7132" s="3"/>
      <c r="J7132" s="3"/>
    </row>
    <row r="7133" spans="9:10" x14ac:dyDescent="0.2">
      <c r="I7133" s="3"/>
      <c r="J7133" s="3"/>
    </row>
    <row r="7134" spans="9:10" x14ac:dyDescent="0.2">
      <c r="I7134" s="3"/>
      <c r="J7134" s="3"/>
    </row>
    <row r="7135" spans="9:10" x14ac:dyDescent="0.2">
      <c r="I7135" s="3"/>
      <c r="J7135" s="3"/>
    </row>
    <row r="7136" spans="9:10" x14ac:dyDescent="0.2">
      <c r="I7136" s="3"/>
      <c r="J7136" s="3"/>
    </row>
    <row r="7137" spans="9:10" x14ac:dyDescent="0.2">
      <c r="I7137" s="3"/>
      <c r="J7137" s="3"/>
    </row>
    <row r="7138" spans="9:10" x14ac:dyDescent="0.2">
      <c r="I7138" s="3"/>
      <c r="J7138" s="3"/>
    </row>
    <row r="7139" spans="9:10" x14ac:dyDescent="0.2">
      <c r="I7139" s="3"/>
      <c r="J7139" s="3"/>
    </row>
    <row r="7140" spans="9:10" x14ac:dyDescent="0.2">
      <c r="I7140" s="3"/>
      <c r="J7140" s="3"/>
    </row>
    <row r="7141" spans="9:10" x14ac:dyDescent="0.2">
      <c r="I7141" s="3"/>
      <c r="J7141" s="3"/>
    </row>
    <row r="7142" spans="9:10" x14ac:dyDescent="0.2">
      <c r="I7142" s="3"/>
      <c r="J7142" s="3"/>
    </row>
    <row r="7143" spans="9:10" x14ac:dyDescent="0.2">
      <c r="I7143" s="3"/>
      <c r="J7143" s="3"/>
    </row>
    <row r="7144" spans="9:10" x14ac:dyDescent="0.2">
      <c r="I7144" s="3"/>
      <c r="J7144" s="3"/>
    </row>
    <row r="7145" spans="9:10" x14ac:dyDescent="0.2">
      <c r="I7145" s="3"/>
      <c r="J7145" s="3"/>
    </row>
    <row r="7146" spans="9:10" x14ac:dyDescent="0.2">
      <c r="I7146" s="3"/>
      <c r="J7146" s="3"/>
    </row>
    <row r="7147" spans="9:10" x14ac:dyDescent="0.2">
      <c r="I7147" s="3"/>
      <c r="J7147" s="3"/>
    </row>
    <row r="7148" spans="9:10" x14ac:dyDescent="0.2">
      <c r="I7148" s="3"/>
      <c r="J7148" s="3"/>
    </row>
    <row r="7149" spans="9:10" x14ac:dyDescent="0.2">
      <c r="I7149" s="3"/>
      <c r="J7149" s="3"/>
    </row>
    <row r="7150" spans="9:10" x14ac:dyDescent="0.2">
      <c r="I7150" s="3"/>
      <c r="J7150" s="3"/>
    </row>
    <row r="7151" spans="9:10" x14ac:dyDescent="0.2">
      <c r="I7151" s="3"/>
      <c r="J7151" s="3"/>
    </row>
    <row r="7152" spans="9:10" x14ac:dyDescent="0.2">
      <c r="I7152" s="3"/>
      <c r="J7152" s="3"/>
    </row>
    <row r="7153" spans="9:10" x14ac:dyDescent="0.2">
      <c r="I7153" s="3"/>
      <c r="J7153" s="3"/>
    </row>
    <row r="7154" spans="9:10" x14ac:dyDescent="0.2">
      <c r="I7154" s="3"/>
      <c r="J7154" s="3"/>
    </row>
    <row r="7155" spans="9:10" x14ac:dyDescent="0.2">
      <c r="I7155" s="3"/>
      <c r="J7155" s="3"/>
    </row>
    <row r="7156" spans="9:10" x14ac:dyDescent="0.2">
      <c r="I7156" s="3"/>
      <c r="J7156" s="3"/>
    </row>
    <row r="7157" spans="9:10" x14ac:dyDescent="0.2">
      <c r="I7157" s="3"/>
      <c r="J7157" s="3"/>
    </row>
    <row r="7158" spans="9:10" x14ac:dyDescent="0.2">
      <c r="I7158" s="3"/>
      <c r="J7158" s="3"/>
    </row>
    <row r="7159" spans="9:10" x14ac:dyDescent="0.2">
      <c r="I7159" s="3"/>
      <c r="J7159" s="3"/>
    </row>
    <row r="7160" spans="9:10" x14ac:dyDescent="0.2">
      <c r="I7160" s="3"/>
      <c r="J7160" s="3"/>
    </row>
    <row r="7161" spans="9:10" x14ac:dyDescent="0.2">
      <c r="I7161" s="3"/>
      <c r="J7161" s="3"/>
    </row>
    <row r="7162" spans="9:10" x14ac:dyDescent="0.2">
      <c r="I7162" s="3"/>
      <c r="J7162" s="3"/>
    </row>
    <row r="7163" spans="9:10" x14ac:dyDescent="0.2">
      <c r="I7163" s="3"/>
      <c r="J7163" s="3"/>
    </row>
    <row r="7164" spans="9:10" x14ac:dyDescent="0.2">
      <c r="I7164" s="3"/>
      <c r="J7164" s="3"/>
    </row>
    <row r="7165" spans="9:10" x14ac:dyDescent="0.2">
      <c r="I7165" s="3"/>
      <c r="J7165" s="3"/>
    </row>
    <row r="7166" spans="9:10" x14ac:dyDescent="0.2">
      <c r="I7166" s="3"/>
      <c r="J7166" s="3"/>
    </row>
    <row r="7167" spans="9:10" x14ac:dyDescent="0.2">
      <c r="I7167" s="3"/>
      <c r="J7167" s="3"/>
    </row>
    <row r="7168" spans="9:10" x14ac:dyDescent="0.2">
      <c r="I7168" s="3"/>
      <c r="J7168" s="3"/>
    </row>
    <row r="7169" spans="9:10" x14ac:dyDescent="0.2">
      <c r="I7169" s="3"/>
      <c r="J7169" s="3"/>
    </row>
    <row r="7170" spans="9:10" x14ac:dyDescent="0.2">
      <c r="I7170" s="3"/>
      <c r="J7170" s="3"/>
    </row>
    <row r="7171" spans="9:10" x14ac:dyDescent="0.2">
      <c r="I7171" s="3"/>
      <c r="J7171" s="3"/>
    </row>
    <row r="7172" spans="9:10" x14ac:dyDescent="0.2">
      <c r="I7172" s="3"/>
      <c r="J7172" s="3"/>
    </row>
    <row r="7173" spans="9:10" x14ac:dyDescent="0.2">
      <c r="I7173" s="3"/>
      <c r="J7173" s="3"/>
    </row>
    <row r="7174" spans="9:10" x14ac:dyDescent="0.2">
      <c r="I7174" s="3"/>
      <c r="J7174" s="3"/>
    </row>
    <row r="7175" spans="9:10" x14ac:dyDescent="0.2">
      <c r="I7175" s="3"/>
      <c r="J7175" s="3"/>
    </row>
    <row r="7176" spans="9:10" x14ac:dyDescent="0.2">
      <c r="I7176" s="3"/>
      <c r="J7176" s="3"/>
    </row>
    <row r="7177" spans="9:10" x14ac:dyDescent="0.2">
      <c r="I7177" s="3"/>
      <c r="J7177" s="3"/>
    </row>
    <row r="7178" spans="9:10" x14ac:dyDescent="0.2">
      <c r="I7178" s="3"/>
      <c r="J7178" s="3"/>
    </row>
    <row r="7179" spans="9:10" x14ac:dyDescent="0.2">
      <c r="I7179" s="3"/>
      <c r="J7179" s="3"/>
    </row>
    <row r="7180" spans="9:10" x14ac:dyDescent="0.2">
      <c r="I7180" s="3"/>
      <c r="J7180" s="3"/>
    </row>
    <row r="7181" spans="9:10" x14ac:dyDescent="0.2">
      <c r="I7181" s="3"/>
      <c r="J7181" s="3"/>
    </row>
    <row r="7182" spans="9:10" x14ac:dyDescent="0.2">
      <c r="I7182" s="3"/>
      <c r="J7182" s="3"/>
    </row>
    <row r="7183" spans="9:10" x14ac:dyDescent="0.2">
      <c r="I7183" s="3"/>
      <c r="J7183" s="3"/>
    </row>
    <row r="7184" spans="9:10" x14ac:dyDescent="0.2">
      <c r="I7184" s="3"/>
      <c r="J7184" s="3"/>
    </row>
    <row r="7185" spans="9:10" x14ac:dyDescent="0.2">
      <c r="I7185" s="3"/>
      <c r="J7185" s="3"/>
    </row>
    <row r="7186" spans="9:10" x14ac:dyDescent="0.2">
      <c r="I7186" s="3"/>
      <c r="J7186" s="3"/>
    </row>
    <row r="7187" spans="9:10" x14ac:dyDescent="0.2">
      <c r="I7187" s="3"/>
      <c r="J7187" s="3"/>
    </row>
    <row r="7188" spans="9:10" x14ac:dyDescent="0.2">
      <c r="I7188" s="3"/>
      <c r="J7188" s="3"/>
    </row>
    <row r="7189" spans="9:10" x14ac:dyDescent="0.2">
      <c r="I7189" s="3"/>
      <c r="J7189" s="3"/>
    </row>
    <row r="7190" spans="9:10" x14ac:dyDescent="0.2">
      <c r="I7190" s="3"/>
      <c r="J7190" s="3"/>
    </row>
    <row r="7191" spans="9:10" x14ac:dyDescent="0.2">
      <c r="I7191" s="3"/>
      <c r="J7191" s="3"/>
    </row>
    <row r="7192" spans="9:10" x14ac:dyDescent="0.2">
      <c r="I7192" s="3"/>
      <c r="J7192" s="3"/>
    </row>
    <row r="7193" spans="9:10" x14ac:dyDescent="0.2">
      <c r="I7193" s="3"/>
      <c r="J7193" s="3"/>
    </row>
    <row r="7194" spans="9:10" x14ac:dyDescent="0.2">
      <c r="I7194" s="3"/>
      <c r="J7194" s="3"/>
    </row>
    <row r="7195" spans="9:10" x14ac:dyDescent="0.2">
      <c r="I7195" s="3"/>
      <c r="J7195" s="3"/>
    </row>
    <row r="7196" spans="9:10" x14ac:dyDescent="0.2">
      <c r="I7196" s="3"/>
      <c r="J7196" s="3"/>
    </row>
    <row r="7197" spans="9:10" x14ac:dyDescent="0.2">
      <c r="I7197" s="3"/>
      <c r="J7197" s="3"/>
    </row>
    <row r="7198" spans="9:10" x14ac:dyDescent="0.2">
      <c r="I7198" s="3"/>
      <c r="J7198" s="3"/>
    </row>
    <row r="7199" spans="9:10" x14ac:dyDescent="0.2">
      <c r="I7199" s="3"/>
      <c r="J7199" s="3"/>
    </row>
    <row r="7200" spans="9:10" x14ac:dyDescent="0.2">
      <c r="I7200" s="3"/>
      <c r="J7200" s="3"/>
    </row>
    <row r="7201" spans="9:10" x14ac:dyDescent="0.2">
      <c r="I7201" s="3"/>
      <c r="J7201" s="3"/>
    </row>
    <row r="7202" spans="9:10" x14ac:dyDescent="0.2">
      <c r="I7202" s="3"/>
      <c r="J7202" s="3"/>
    </row>
    <row r="7203" spans="9:10" x14ac:dyDescent="0.2">
      <c r="I7203" s="3"/>
      <c r="J7203" s="3"/>
    </row>
    <row r="7204" spans="9:10" x14ac:dyDescent="0.2">
      <c r="I7204" s="3"/>
      <c r="J7204" s="3"/>
    </row>
    <row r="7205" spans="9:10" x14ac:dyDescent="0.2">
      <c r="I7205" s="3"/>
      <c r="J7205" s="3"/>
    </row>
    <row r="7206" spans="9:10" x14ac:dyDescent="0.2">
      <c r="I7206" s="3"/>
      <c r="J7206" s="3"/>
    </row>
    <row r="7207" spans="9:10" x14ac:dyDescent="0.2">
      <c r="I7207" s="3"/>
      <c r="J7207" s="3"/>
    </row>
    <row r="7208" spans="9:10" x14ac:dyDescent="0.2">
      <c r="I7208" s="3"/>
      <c r="J7208" s="3"/>
    </row>
    <row r="7209" spans="9:10" x14ac:dyDescent="0.2">
      <c r="I7209" s="3"/>
      <c r="J7209" s="3"/>
    </row>
    <row r="7210" spans="9:10" x14ac:dyDescent="0.2">
      <c r="I7210" s="3"/>
      <c r="J7210" s="3"/>
    </row>
    <row r="7211" spans="9:10" x14ac:dyDescent="0.2">
      <c r="I7211" s="3"/>
      <c r="J7211" s="3"/>
    </row>
    <row r="7212" spans="9:10" x14ac:dyDescent="0.2">
      <c r="I7212" s="3"/>
      <c r="J7212" s="3"/>
    </row>
    <row r="7213" spans="9:10" x14ac:dyDescent="0.2">
      <c r="I7213" s="3"/>
      <c r="J7213" s="3"/>
    </row>
    <row r="7214" spans="9:10" x14ac:dyDescent="0.2">
      <c r="I7214" s="3"/>
      <c r="J7214" s="3"/>
    </row>
    <row r="7215" spans="9:10" x14ac:dyDescent="0.2">
      <c r="I7215" s="3"/>
      <c r="J7215" s="3"/>
    </row>
    <row r="7216" spans="9:10" x14ac:dyDescent="0.2">
      <c r="I7216" s="3"/>
      <c r="J7216" s="3"/>
    </row>
    <row r="7217" spans="9:10" x14ac:dyDescent="0.2">
      <c r="I7217" s="3"/>
      <c r="J7217" s="3"/>
    </row>
    <row r="7218" spans="9:10" x14ac:dyDescent="0.2">
      <c r="I7218" s="3"/>
      <c r="J7218" s="3"/>
    </row>
    <row r="7219" spans="9:10" x14ac:dyDescent="0.2">
      <c r="I7219" s="3"/>
      <c r="J7219" s="3"/>
    </row>
    <row r="7220" spans="9:10" x14ac:dyDescent="0.2">
      <c r="I7220" s="3"/>
      <c r="J7220" s="3"/>
    </row>
    <row r="7221" spans="9:10" x14ac:dyDescent="0.2">
      <c r="I7221" s="3"/>
      <c r="J7221" s="3"/>
    </row>
    <row r="7222" spans="9:10" x14ac:dyDescent="0.2">
      <c r="I7222" s="3"/>
      <c r="J7222" s="3"/>
    </row>
    <row r="7223" spans="9:10" x14ac:dyDescent="0.2">
      <c r="I7223" s="3"/>
      <c r="J7223" s="3"/>
    </row>
    <row r="7224" spans="9:10" x14ac:dyDescent="0.2">
      <c r="I7224" s="3"/>
      <c r="J7224" s="3"/>
    </row>
    <row r="7225" spans="9:10" x14ac:dyDescent="0.2">
      <c r="I7225" s="3"/>
      <c r="J7225" s="3"/>
    </row>
    <row r="7226" spans="9:10" x14ac:dyDescent="0.2">
      <c r="I7226" s="3"/>
      <c r="J7226" s="3"/>
    </row>
    <row r="7227" spans="9:10" x14ac:dyDescent="0.2">
      <c r="I7227" s="3"/>
      <c r="J7227" s="3"/>
    </row>
    <row r="7228" spans="9:10" x14ac:dyDescent="0.2">
      <c r="I7228" s="3"/>
      <c r="J7228" s="3"/>
    </row>
    <row r="7229" spans="9:10" x14ac:dyDescent="0.2">
      <c r="I7229" s="3"/>
      <c r="J7229" s="3"/>
    </row>
    <row r="7230" spans="9:10" x14ac:dyDescent="0.2">
      <c r="I7230" s="3"/>
      <c r="J7230" s="3"/>
    </row>
    <row r="7231" spans="9:10" x14ac:dyDescent="0.2">
      <c r="I7231" s="3"/>
      <c r="J7231" s="3"/>
    </row>
    <row r="7232" spans="9:10" x14ac:dyDescent="0.2">
      <c r="I7232" s="3"/>
      <c r="J7232" s="3"/>
    </row>
    <row r="7233" spans="9:10" x14ac:dyDescent="0.2">
      <c r="I7233" s="3"/>
      <c r="J7233" s="3"/>
    </row>
    <row r="7234" spans="9:10" x14ac:dyDescent="0.2">
      <c r="I7234" s="3"/>
      <c r="J7234" s="3"/>
    </row>
    <row r="7235" spans="9:10" x14ac:dyDescent="0.2">
      <c r="I7235" s="3"/>
      <c r="J7235" s="3"/>
    </row>
    <row r="7236" spans="9:10" x14ac:dyDescent="0.2">
      <c r="I7236" s="3"/>
      <c r="J7236" s="3"/>
    </row>
    <row r="7237" spans="9:10" x14ac:dyDescent="0.2">
      <c r="I7237" s="3"/>
      <c r="J7237" s="3"/>
    </row>
    <row r="7238" spans="9:10" x14ac:dyDescent="0.2">
      <c r="I7238" s="3"/>
      <c r="J7238" s="3"/>
    </row>
    <row r="7239" spans="9:10" x14ac:dyDescent="0.2">
      <c r="I7239" s="3"/>
      <c r="J7239" s="3"/>
    </row>
    <row r="7240" spans="9:10" x14ac:dyDescent="0.2">
      <c r="I7240" s="3"/>
      <c r="J7240" s="3"/>
    </row>
    <row r="7241" spans="9:10" x14ac:dyDescent="0.2">
      <c r="I7241" s="3"/>
      <c r="J7241" s="3"/>
    </row>
    <row r="7242" spans="9:10" x14ac:dyDescent="0.2">
      <c r="I7242" s="3"/>
      <c r="J7242" s="3"/>
    </row>
    <row r="7243" spans="9:10" x14ac:dyDescent="0.2">
      <c r="I7243" s="3"/>
      <c r="J7243" s="3"/>
    </row>
    <row r="7244" spans="9:10" x14ac:dyDescent="0.2">
      <c r="I7244" s="3"/>
      <c r="J7244" s="3"/>
    </row>
    <row r="7245" spans="9:10" x14ac:dyDescent="0.2">
      <c r="I7245" s="3"/>
      <c r="J7245" s="3"/>
    </row>
    <row r="7246" spans="9:10" x14ac:dyDescent="0.2">
      <c r="I7246" s="3"/>
      <c r="J7246" s="3"/>
    </row>
    <row r="7247" spans="9:10" x14ac:dyDescent="0.2">
      <c r="I7247" s="3"/>
      <c r="J7247" s="3"/>
    </row>
    <row r="7248" spans="9:10" x14ac:dyDescent="0.2">
      <c r="I7248" s="3"/>
      <c r="J7248" s="3"/>
    </row>
    <row r="7249" spans="9:10" x14ac:dyDescent="0.2">
      <c r="I7249" s="3"/>
      <c r="J7249" s="3"/>
    </row>
    <row r="7250" spans="9:10" x14ac:dyDescent="0.2">
      <c r="I7250" s="3"/>
      <c r="J7250" s="3"/>
    </row>
    <row r="7251" spans="9:10" x14ac:dyDescent="0.2">
      <c r="I7251" s="3"/>
      <c r="J7251" s="3"/>
    </row>
    <row r="7252" spans="9:10" x14ac:dyDescent="0.2">
      <c r="I7252" s="3"/>
      <c r="J7252" s="3"/>
    </row>
    <row r="7253" spans="9:10" x14ac:dyDescent="0.2">
      <c r="I7253" s="3"/>
      <c r="J7253" s="3"/>
    </row>
    <row r="7254" spans="9:10" x14ac:dyDescent="0.2">
      <c r="I7254" s="3"/>
      <c r="J7254" s="3"/>
    </row>
    <row r="7255" spans="9:10" x14ac:dyDescent="0.2">
      <c r="I7255" s="3"/>
      <c r="J7255" s="3"/>
    </row>
    <row r="7256" spans="9:10" x14ac:dyDescent="0.2">
      <c r="I7256" s="3"/>
      <c r="J7256" s="3"/>
    </row>
    <row r="7257" spans="9:10" x14ac:dyDescent="0.2">
      <c r="I7257" s="3"/>
      <c r="J7257" s="3"/>
    </row>
    <row r="7258" spans="9:10" x14ac:dyDescent="0.2">
      <c r="I7258" s="3"/>
      <c r="J7258" s="3"/>
    </row>
    <row r="7259" spans="9:10" x14ac:dyDescent="0.2">
      <c r="I7259" s="3"/>
      <c r="J7259" s="3"/>
    </row>
    <row r="7260" spans="9:10" x14ac:dyDescent="0.2">
      <c r="I7260" s="3"/>
      <c r="J7260" s="3"/>
    </row>
    <row r="7261" spans="9:10" x14ac:dyDescent="0.2">
      <c r="I7261" s="3"/>
      <c r="J7261" s="3"/>
    </row>
    <row r="7262" spans="9:10" x14ac:dyDescent="0.2">
      <c r="I7262" s="3"/>
      <c r="J7262" s="3"/>
    </row>
    <row r="7263" spans="9:10" x14ac:dyDescent="0.2">
      <c r="I7263" s="3"/>
      <c r="J7263" s="3"/>
    </row>
    <row r="7264" spans="9:10" x14ac:dyDescent="0.2">
      <c r="I7264" s="3"/>
      <c r="J7264" s="3"/>
    </row>
    <row r="7265" spans="9:10" x14ac:dyDescent="0.2">
      <c r="I7265" s="3"/>
      <c r="J7265" s="3"/>
    </row>
    <row r="7266" spans="9:10" x14ac:dyDescent="0.2">
      <c r="I7266" s="3"/>
      <c r="J7266" s="3"/>
    </row>
    <row r="7267" spans="9:10" x14ac:dyDescent="0.2">
      <c r="I7267" s="3"/>
      <c r="J7267" s="3"/>
    </row>
    <row r="7268" spans="9:10" x14ac:dyDescent="0.2">
      <c r="I7268" s="3"/>
      <c r="J7268" s="3"/>
    </row>
    <row r="7269" spans="9:10" x14ac:dyDescent="0.2">
      <c r="I7269" s="3"/>
      <c r="J7269" s="3"/>
    </row>
    <row r="7270" spans="9:10" x14ac:dyDescent="0.2">
      <c r="I7270" s="3"/>
      <c r="J7270" s="3"/>
    </row>
    <row r="7271" spans="9:10" x14ac:dyDescent="0.2">
      <c r="I7271" s="3"/>
      <c r="J7271" s="3"/>
    </row>
    <row r="7272" spans="9:10" x14ac:dyDescent="0.2">
      <c r="I7272" s="3"/>
      <c r="J7272" s="3"/>
    </row>
    <row r="7273" spans="9:10" x14ac:dyDescent="0.2">
      <c r="I7273" s="3"/>
      <c r="J7273" s="3"/>
    </row>
    <row r="7274" spans="9:10" x14ac:dyDescent="0.2">
      <c r="I7274" s="3"/>
      <c r="J7274" s="3"/>
    </row>
    <row r="7275" spans="9:10" x14ac:dyDescent="0.2">
      <c r="I7275" s="3"/>
      <c r="J7275" s="3"/>
    </row>
    <row r="7276" spans="9:10" x14ac:dyDescent="0.2">
      <c r="I7276" s="3"/>
      <c r="J7276" s="3"/>
    </row>
    <row r="7277" spans="9:10" x14ac:dyDescent="0.2">
      <c r="I7277" s="3"/>
      <c r="J7277" s="3"/>
    </row>
    <row r="7278" spans="9:10" x14ac:dyDescent="0.2">
      <c r="I7278" s="3"/>
      <c r="J7278" s="3"/>
    </row>
    <row r="7279" spans="9:10" x14ac:dyDescent="0.2">
      <c r="I7279" s="3"/>
      <c r="J7279" s="3"/>
    </row>
    <row r="7280" spans="9:10" x14ac:dyDescent="0.2">
      <c r="I7280" s="3"/>
      <c r="J7280" s="3"/>
    </row>
    <row r="7281" spans="9:10" x14ac:dyDescent="0.2">
      <c r="I7281" s="3"/>
      <c r="J7281" s="3"/>
    </row>
    <row r="7282" spans="9:10" x14ac:dyDescent="0.2">
      <c r="I7282" s="3"/>
      <c r="J7282" s="3"/>
    </row>
    <row r="7283" spans="9:10" x14ac:dyDescent="0.2">
      <c r="I7283" s="3"/>
      <c r="J7283" s="3"/>
    </row>
    <row r="7284" spans="9:10" x14ac:dyDescent="0.2">
      <c r="I7284" s="3"/>
      <c r="J7284" s="3"/>
    </row>
    <row r="7285" spans="9:10" x14ac:dyDescent="0.2">
      <c r="I7285" s="3"/>
      <c r="J7285" s="3"/>
    </row>
    <row r="7286" spans="9:10" x14ac:dyDescent="0.2">
      <c r="I7286" s="3"/>
      <c r="J7286" s="3"/>
    </row>
    <row r="7287" spans="9:10" x14ac:dyDescent="0.2">
      <c r="I7287" s="3"/>
      <c r="J7287" s="3"/>
    </row>
    <row r="7288" spans="9:10" x14ac:dyDescent="0.2">
      <c r="I7288" s="3"/>
      <c r="J7288" s="3"/>
    </row>
    <row r="7289" spans="9:10" x14ac:dyDescent="0.2">
      <c r="I7289" s="3"/>
      <c r="J7289" s="3"/>
    </row>
    <row r="7290" spans="9:10" x14ac:dyDescent="0.2">
      <c r="I7290" s="3"/>
      <c r="J7290" s="3"/>
    </row>
    <row r="7291" spans="9:10" x14ac:dyDescent="0.2">
      <c r="I7291" s="3"/>
      <c r="J7291" s="3"/>
    </row>
    <row r="7292" spans="9:10" x14ac:dyDescent="0.2">
      <c r="I7292" s="3"/>
      <c r="J7292" s="3"/>
    </row>
    <row r="7293" spans="9:10" x14ac:dyDescent="0.2">
      <c r="I7293" s="3"/>
      <c r="J7293" s="3"/>
    </row>
    <row r="7294" spans="9:10" x14ac:dyDescent="0.2">
      <c r="I7294" s="3"/>
      <c r="J7294" s="3"/>
    </row>
    <row r="7295" spans="9:10" x14ac:dyDescent="0.2">
      <c r="I7295" s="3"/>
      <c r="J7295" s="3"/>
    </row>
    <row r="7296" spans="9:10" x14ac:dyDescent="0.2">
      <c r="I7296" s="3"/>
      <c r="J7296" s="3"/>
    </row>
    <row r="7297" spans="9:10" x14ac:dyDescent="0.2">
      <c r="I7297" s="3"/>
      <c r="J7297" s="3"/>
    </row>
    <row r="7298" spans="9:10" x14ac:dyDescent="0.2">
      <c r="I7298" s="3"/>
      <c r="J7298" s="3"/>
    </row>
    <row r="7299" spans="9:10" x14ac:dyDescent="0.2">
      <c r="I7299" s="3"/>
      <c r="J7299" s="3"/>
    </row>
    <row r="7300" spans="9:10" x14ac:dyDescent="0.2">
      <c r="I7300" s="3"/>
      <c r="J7300" s="3"/>
    </row>
    <row r="7301" spans="9:10" x14ac:dyDescent="0.2">
      <c r="I7301" s="3"/>
      <c r="J7301" s="3"/>
    </row>
    <row r="7302" spans="9:10" x14ac:dyDescent="0.2">
      <c r="I7302" s="3"/>
      <c r="J7302" s="3"/>
    </row>
    <row r="7303" spans="9:10" x14ac:dyDescent="0.2">
      <c r="I7303" s="3"/>
      <c r="J7303" s="3"/>
    </row>
    <row r="7304" spans="9:10" x14ac:dyDescent="0.2">
      <c r="I7304" s="3"/>
      <c r="J7304" s="3"/>
    </row>
    <row r="7305" spans="9:10" x14ac:dyDescent="0.2">
      <c r="I7305" s="3"/>
      <c r="J7305" s="3"/>
    </row>
    <row r="7306" spans="9:10" x14ac:dyDescent="0.2">
      <c r="I7306" s="3"/>
      <c r="J7306" s="3"/>
    </row>
    <row r="7307" spans="9:10" x14ac:dyDescent="0.2">
      <c r="I7307" s="3"/>
      <c r="J7307" s="3"/>
    </row>
    <row r="7308" spans="9:10" x14ac:dyDescent="0.2">
      <c r="I7308" s="3"/>
      <c r="J7308" s="3"/>
    </row>
    <row r="7309" spans="9:10" x14ac:dyDescent="0.2">
      <c r="I7309" s="3"/>
      <c r="J7309" s="3"/>
    </row>
    <row r="7310" spans="9:10" x14ac:dyDescent="0.2">
      <c r="I7310" s="3"/>
      <c r="J7310" s="3"/>
    </row>
    <row r="7311" spans="9:10" x14ac:dyDescent="0.2">
      <c r="I7311" s="3"/>
      <c r="J7311" s="3"/>
    </row>
    <row r="7312" spans="9:10" x14ac:dyDescent="0.2">
      <c r="I7312" s="3"/>
      <c r="J7312" s="3"/>
    </row>
    <row r="7313" spans="9:10" x14ac:dyDescent="0.2">
      <c r="I7313" s="3"/>
      <c r="J7313" s="3"/>
    </row>
    <row r="7314" spans="9:10" x14ac:dyDescent="0.2">
      <c r="I7314" s="3"/>
      <c r="J7314" s="3"/>
    </row>
    <row r="7315" spans="9:10" x14ac:dyDescent="0.2">
      <c r="I7315" s="3"/>
      <c r="J7315" s="3"/>
    </row>
    <row r="7316" spans="9:10" x14ac:dyDescent="0.2">
      <c r="I7316" s="3"/>
      <c r="J7316" s="3"/>
    </row>
    <row r="7317" spans="9:10" x14ac:dyDescent="0.2">
      <c r="I7317" s="3"/>
      <c r="J7317" s="3"/>
    </row>
    <row r="7318" spans="9:10" x14ac:dyDescent="0.2">
      <c r="I7318" s="3"/>
      <c r="J7318" s="3"/>
    </row>
    <row r="7319" spans="9:10" x14ac:dyDescent="0.2">
      <c r="I7319" s="3"/>
      <c r="J7319" s="3"/>
    </row>
    <row r="7320" spans="9:10" x14ac:dyDescent="0.2">
      <c r="I7320" s="3"/>
      <c r="J7320" s="3"/>
    </row>
    <row r="7321" spans="9:10" x14ac:dyDescent="0.2">
      <c r="I7321" s="3"/>
      <c r="J7321" s="3"/>
    </row>
    <row r="7322" spans="9:10" x14ac:dyDescent="0.2">
      <c r="I7322" s="3"/>
      <c r="J7322" s="3"/>
    </row>
    <row r="7323" spans="9:10" x14ac:dyDescent="0.2">
      <c r="I7323" s="3"/>
      <c r="J7323" s="3"/>
    </row>
    <row r="7324" spans="9:10" x14ac:dyDescent="0.2">
      <c r="I7324" s="3"/>
      <c r="J7324" s="3"/>
    </row>
    <row r="7325" spans="9:10" x14ac:dyDescent="0.2">
      <c r="I7325" s="3"/>
      <c r="J7325" s="3"/>
    </row>
    <row r="7326" spans="9:10" x14ac:dyDescent="0.2">
      <c r="I7326" s="3"/>
      <c r="J7326" s="3"/>
    </row>
    <row r="7327" spans="9:10" x14ac:dyDescent="0.2">
      <c r="I7327" s="3"/>
      <c r="J7327" s="3"/>
    </row>
    <row r="7328" spans="9:10" x14ac:dyDescent="0.2">
      <c r="I7328" s="3"/>
      <c r="J7328" s="3"/>
    </row>
    <row r="7329" spans="9:10" x14ac:dyDescent="0.2">
      <c r="I7329" s="3"/>
      <c r="J7329" s="3"/>
    </row>
    <row r="7330" spans="9:10" x14ac:dyDescent="0.2">
      <c r="I7330" s="3"/>
      <c r="J7330" s="3"/>
    </row>
    <row r="7331" spans="9:10" x14ac:dyDescent="0.2">
      <c r="I7331" s="3"/>
      <c r="J7331" s="3"/>
    </row>
    <row r="7332" spans="9:10" x14ac:dyDescent="0.2">
      <c r="I7332" s="3"/>
      <c r="J7332" s="3"/>
    </row>
    <row r="7333" spans="9:10" x14ac:dyDescent="0.2">
      <c r="I7333" s="3"/>
      <c r="J7333" s="3"/>
    </row>
    <row r="7334" spans="9:10" x14ac:dyDescent="0.2">
      <c r="I7334" s="3"/>
      <c r="J7334" s="3"/>
    </row>
    <row r="7335" spans="9:10" x14ac:dyDescent="0.2">
      <c r="I7335" s="3"/>
      <c r="J7335" s="3"/>
    </row>
    <row r="7336" spans="9:10" x14ac:dyDescent="0.2">
      <c r="I7336" s="3"/>
      <c r="J7336" s="3"/>
    </row>
    <row r="7337" spans="9:10" x14ac:dyDescent="0.2">
      <c r="I7337" s="3"/>
      <c r="J7337" s="3"/>
    </row>
    <row r="7338" spans="9:10" x14ac:dyDescent="0.2">
      <c r="I7338" s="3"/>
      <c r="J7338" s="3"/>
    </row>
    <row r="7339" spans="9:10" x14ac:dyDescent="0.2">
      <c r="I7339" s="3"/>
      <c r="J7339" s="3"/>
    </row>
    <row r="7340" spans="9:10" x14ac:dyDescent="0.2">
      <c r="I7340" s="3"/>
      <c r="J7340" s="3"/>
    </row>
    <row r="7341" spans="9:10" x14ac:dyDescent="0.2">
      <c r="I7341" s="3"/>
      <c r="J7341" s="3"/>
    </row>
    <row r="7342" spans="9:10" x14ac:dyDescent="0.2">
      <c r="I7342" s="3"/>
      <c r="J7342" s="3"/>
    </row>
    <row r="7343" spans="9:10" x14ac:dyDescent="0.2">
      <c r="I7343" s="3"/>
      <c r="J7343" s="3"/>
    </row>
    <row r="7344" spans="9:10" x14ac:dyDescent="0.2">
      <c r="I7344" s="3"/>
      <c r="J7344" s="3"/>
    </row>
    <row r="7345" spans="9:10" x14ac:dyDescent="0.2">
      <c r="I7345" s="3"/>
      <c r="J7345" s="3"/>
    </row>
    <row r="7346" spans="9:10" x14ac:dyDescent="0.2">
      <c r="I7346" s="3"/>
      <c r="J7346" s="3"/>
    </row>
    <row r="7347" spans="9:10" x14ac:dyDescent="0.2">
      <c r="I7347" s="3"/>
      <c r="J7347" s="3"/>
    </row>
    <row r="7348" spans="9:10" x14ac:dyDescent="0.2">
      <c r="I7348" s="3"/>
      <c r="J7348" s="3"/>
    </row>
    <row r="7349" spans="9:10" x14ac:dyDescent="0.2">
      <c r="I7349" s="3"/>
      <c r="J7349" s="3"/>
    </row>
    <row r="7350" spans="9:10" x14ac:dyDescent="0.2">
      <c r="I7350" s="3"/>
      <c r="J7350" s="3"/>
    </row>
    <row r="7351" spans="9:10" x14ac:dyDescent="0.2">
      <c r="I7351" s="3"/>
      <c r="J7351" s="3"/>
    </row>
    <row r="7352" spans="9:10" x14ac:dyDescent="0.2">
      <c r="I7352" s="3"/>
      <c r="J7352" s="3"/>
    </row>
    <row r="7353" spans="9:10" x14ac:dyDescent="0.2">
      <c r="I7353" s="3"/>
      <c r="J7353" s="3"/>
    </row>
    <row r="7354" spans="9:10" x14ac:dyDescent="0.2">
      <c r="I7354" s="3"/>
      <c r="J7354" s="3"/>
    </row>
    <row r="7355" spans="9:10" x14ac:dyDescent="0.2">
      <c r="I7355" s="3"/>
      <c r="J7355" s="3"/>
    </row>
    <row r="7356" spans="9:10" x14ac:dyDescent="0.2">
      <c r="I7356" s="3"/>
      <c r="J7356" s="3"/>
    </row>
    <row r="7357" spans="9:10" x14ac:dyDescent="0.2">
      <c r="I7357" s="3"/>
      <c r="J7357" s="3"/>
    </row>
    <row r="7358" spans="9:10" x14ac:dyDescent="0.2">
      <c r="I7358" s="3"/>
      <c r="J7358" s="3"/>
    </row>
    <row r="7359" spans="9:10" x14ac:dyDescent="0.2">
      <c r="I7359" s="3"/>
      <c r="J7359" s="3"/>
    </row>
    <row r="7360" spans="9:10" x14ac:dyDescent="0.2">
      <c r="I7360" s="3"/>
      <c r="J7360" s="3"/>
    </row>
    <row r="7361" spans="9:10" x14ac:dyDescent="0.2">
      <c r="I7361" s="3"/>
      <c r="J7361" s="3"/>
    </row>
    <row r="7362" spans="9:10" x14ac:dyDescent="0.2">
      <c r="I7362" s="3"/>
      <c r="J7362" s="3"/>
    </row>
    <row r="7363" spans="9:10" x14ac:dyDescent="0.2">
      <c r="I7363" s="3"/>
      <c r="J7363" s="3"/>
    </row>
    <row r="7364" spans="9:10" x14ac:dyDescent="0.2">
      <c r="I7364" s="3"/>
      <c r="J7364" s="3"/>
    </row>
    <row r="7365" spans="9:10" x14ac:dyDescent="0.2">
      <c r="I7365" s="3"/>
      <c r="J7365" s="3"/>
    </row>
    <row r="7366" spans="9:10" x14ac:dyDescent="0.2">
      <c r="I7366" s="3"/>
      <c r="J7366" s="3"/>
    </row>
    <row r="7367" spans="9:10" x14ac:dyDescent="0.2">
      <c r="I7367" s="3"/>
      <c r="J7367" s="3"/>
    </row>
    <row r="7368" spans="9:10" x14ac:dyDescent="0.2">
      <c r="I7368" s="3"/>
      <c r="J7368" s="3"/>
    </row>
    <row r="7369" spans="9:10" x14ac:dyDescent="0.2">
      <c r="I7369" s="3"/>
      <c r="J7369" s="3"/>
    </row>
    <row r="7370" spans="9:10" x14ac:dyDescent="0.2">
      <c r="I7370" s="3"/>
      <c r="J7370" s="3"/>
    </row>
    <row r="7371" spans="9:10" x14ac:dyDescent="0.2">
      <c r="I7371" s="3"/>
      <c r="J7371" s="3"/>
    </row>
    <row r="7372" spans="9:10" x14ac:dyDescent="0.2">
      <c r="I7372" s="3"/>
      <c r="J7372" s="3"/>
    </row>
    <row r="7373" spans="9:10" x14ac:dyDescent="0.2">
      <c r="I7373" s="3"/>
      <c r="J7373" s="3"/>
    </row>
    <row r="7374" spans="9:10" x14ac:dyDescent="0.2">
      <c r="I7374" s="3"/>
      <c r="J7374" s="3"/>
    </row>
    <row r="7375" spans="9:10" x14ac:dyDescent="0.2">
      <c r="I7375" s="3"/>
      <c r="J7375" s="3"/>
    </row>
    <row r="7376" spans="9:10" x14ac:dyDescent="0.2">
      <c r="I7376" s="3"/>
      <c r="J7376" s="3"/>
    </row>
    <row r="7377" spans="9:10" x14ac:dyDescent="0.2">
      <c r="I7377" s="3"/>
      <c r="J7377" s="3"/>
    </row>
    <row r="7378" spans="9:10" x14ac:dyDescent="0.2">
      <c r="I7378" s="3"/>
      <c r="J7378" s="3"/>
    </row>
    <row r="7379" spans="9:10" x14ac:dyDescent="0.2">
      <c r="I7379" s="3"/>
      <c r="J7379" s="3"/>
    </row>
    <row r="7380" spans="9:10" x14ac:dyDescent="0.2">
      <c r="I7380" s="3"/>
      <c r="J7380" s="3"/>
    </row>
    <row r="7381" spans="9:10" x14ac:dyDescent="0.2">
      <c r="I7381" s="3"/>
      <c r="J7381" s="3"/>
    </row>
    <row r="7382" spans="9:10" x14ac:dyDescent="0.2">
      <c r="I7382" s="3"/>
      <c r="J7382" s="3"/>
    </row>
    <row r="7383" spans="9:10" x14ac:dyDescent="0.2">
      <c r="I7383" s="3"/>
      <c r="J7383" s="3"/>
    </row>
    <row r="7384" spans="9:10" x14ac:dyDescent="0.2">
      <c r="I7384" s="3"/>
      <c r="J7384" s="3"/>
    </row>
    <row r="7385" spans="9:10" x14ac:dyDescent="0.2">
      <c r="I7385" s="3"/>
      <c r="J7385" s="3"/>
    </row>
    <row r="7386" spans="9:10" x14ac:dyDescent="0.2">
      <c r="I7386" s="3"/>
      <c r="J7386" s="3"/>
    </row>
    <row r="7387" spans="9:10" x14ac:dyDescent="0.2">
      <c r="I7387" s="3"/>
      <c r="J7387" s="3"/>
    </row>
    <row r="7388" spans="9:10" x14ac:dyDescent="0.2">
      <c r="I7388" s="3"/>
      <c r="J7388" s="3"/>
    </row>
    <row r="7389" spans="9:10" x14ac:dyDescent="0.2">
      <c r="I7389" s="3"/>
      <c r="J7389" s="3"/>
    </row>
    <row r="7390" spans="9:10" x14ac:dyDescent="0.2">
      <c r="I7390" s="3"/>
      <c r="J7390" s="3"/>
    </row>
    <row r="7391" spans="9:10" x14ac:dyDescent="0.2">
      <c r="I7391" s="3"/>
      <c r="J7391" s="3"/>
    </row>
    <row r="7392" spans="9:10" x14ac:dyDescent="0.2">
      <c r="I7392" s="3"/>
      <c r="J7392" s="3"/>
    </row>
    <row r="7393" spans="9:10" x14ac:dyDescent="0.2">
      <c r="I7393" s="3"/>
      <c r="J7393" s="3"/>
    </row>
    <row r="7394" spans="9:10" x14ac:dyDescent="0.2">
      <c r="I7394" s="3"/>
      <c r="J7394" s="3"/>
    </row>
    <row r="7395" spans="9:10" x14ac:dyDescent="0.2">
      <c r="I7395" s="3"/>
      <c r="J7395" s="3"/>
    </row>
    <row r="7396" spans="9:10" x14ac:dyDescent="0.2">
      <c r="I7396" s="3"/>
      <c r="J7396" s="3"/>
    </row>
    <row r="7397" spans="9:10" x14ac:dyDescent="0.2">
      <c r="I7397" s="3"/>
      <c r="J7397" s="3"/>
    </row>
    <row r="7398" spans="9:10" x14ac:dyDescent="0.2">
      <c r="I7398" s="3"/>
      <c r="J7398" s="3"/>
    </row>
    <row r="7399" spans="9:10" x14ac:dyDescent="0.2">
      <c r="I7399" s="3"/>
      <c r="J7399" s="3"/>
    </row>
    <row r="7400" spans="9:10" x14ac:dyDescent="0.2">
      <c r="I7400" s="3"/>
      <c r="J7400" s="3"/>
    </row>
    <row r="7401" spans="9:10" x14ac:dyDescent="0.2">
      <c r="I7401" s="3"/>
      <c r="J7401" s="3"/>
    </row>
    <row r="7402" spans="9:10" x14ac:dyDescent="0.2">
      <c r="I7402" s="3"/>
      <c r="J7402" s="3"/>
    </row>
    <row r="7403" spans="9:10" x14ac:dyDescent="0.2">
      <c r="I7403" s="3"/>
      <c r="J7403" s="3"/>
    </row>
    <row r="7404" spans="9:10" x14ac:dyDescent="0.2">
      <c r="I7404" s="3"/>
      <c r="J7404" s="3"/>
    </row>
    <row r="7405" spans="9:10" x14ac:dyDescent="0.2">
      <c r="I7405" s="3"/>
      <c r="J7405" s="3"/>
    </row>
    <row r="7406" spans="9:10" x14ac:dyDescent="0.2">
      <c r="I7406" s="3"/>
      <c r="J7406" s="3"/>
    </row>
    <row r="7407" spans="9:10" x14ac:dyDescent="0.2">
      <c r="I7407" s="3"/>
      <c r="J7407" s="3"/>
    </row>
    <row r="7408" spans="9:10" x14ac:dyDescent="0.2">
      <c r="I7408" s="3"/>
      <c r="J7408" s="3"/>
    </row>
    <row r="7409" spans="9:10" x14ac:dyDescent="0.2">
      <c r="I7409" s="3"/>
      <c r="J7409" s="3"/>
    </row>
    <row r="7410" spans="9:10" x14ac:dyDescent="0.2">
      <c r="I7410" s="3"/>
      <c r="J7410" s="3"/>
    </row>
    <row r="7411" spans="9:10" x14ac:dyDescent="0.2">
      <c r="I7411" s="3"/>
      <c r="J7411" s="3"/>
    </row>
    <row r="7412" spans="9:10" x14ac:dyDescent="0.2">
      <c r="I7412" s="3"/>
      <c r="J7412" s="3"/>
    </row>
    <row r="7413" spans="9:10" x14ac:dyDescent="0.2">
      <c r="I7413" s="3"/>
      <c r="J7413" s="3"/>
    </row>
    <row r="7414" spans="9:10" x14ac:dyDescent="0.2">
      <c r="I7414" s="3"/>
      <c r="J7414" s="3"/>
    </row>
    <row r="7415" spans="9:10" x14ac:dyDescent="0.2">
      <c r="I7415" s="3"/>
      <c r="J7415" s="3"/>
    </row>
    <row r="7416" spans="9:10" x14ac:dyDescent="0.2">
      <c r="I7416" s="3"/>
      <c r="J7416" s="3"/>
    </row>
    <row r="7417" spans="9:10" x14ac:dyDescent="0.2">
      <c r="I7417" s="3"/>
      <c r="J7417" s="3"/>
    </row>
    <row r="7418" spans="9:10" x14ac:dyDescent="0.2">
      <c r="I7418" s="3"/>
      <c r="J7418" s="3"/>
    </row>
    <row r="7419" spans="9:10" x14ac:dyDescent="0.2">
      <c r="I7419" s="3"/>
      <c r="J7419" s="3"/>
    </row>
    <row r="7420" spans="9:10" x14ac:dyDescent="0.2">
      <c r="I7420" s="3"/>
      <c r="J7420" s="3"/>
    </row>
    <row r="7421" spans="9:10" x14ac:dyDescent="0.2">
      <c r="I7421" s="3"/>
      <c r="J7421" s="3"/>
    </row>
    <row r="7422" spans="9:10" x14ac:dyDescent="0.2">
      <c r="I7422" s="3"/>
      <c r="J7422" s="3"/>
    </row>
    <row r="7423" spans="9:10" x14ac:dyDescent="0.2">
      <c r="I7423" s="3"/>
      <c r="J7423" s="3"/>
    </row>
    <row r="7424" spans="9:10" x14ac:dyDescent="0.2">
      <c r="I7424" s="3"/>
      <c r="J7424" s="3"/>
    </row>
    <row r="7425" spans="9:10" x14ac:dyDescent="0.2">
      <c r="I7425" s="3"/>
      <c r="J7425" s="3"/>
    </row>
    <row r="7426" spans="9:10" x14ac:dyDescent="0.2">
      <c r="I7426" s="3"/>
      <c r="J7426" s="3"/>
    </row>
    <row r="7427" spans="9:10" x14ac:dyDescent="0.2">
      <c r="I7427" s="3"/>
      <c r="J7427" s="3"/>
    </row>
    <row r="7428" spans="9:10" x14ac:dyDescent="0.2">
      <c r="I7428" s="3"/>
      <c r="J7428" s="3"/>
    </row>
    <row r="7429" spans="9:10" x14ac:dyDescent="0.2">
      <c r="I7429" s="3"/>
      <c r="J7429" s="3"/>
    </row>
    <row r="7430" spans="9:10" x14ac:dyDescent="0.2">
      <c r="I7430" s="3"/>
      <c r="J7430" s="3"/>
    </row>
    <row r="7431" spans="9:10" x14ac:dyDescent="0.2">
      <c r="I7431" s="3"/>
      <c r="J7431" s="3"/>
    </row>
    <row r="7432" spans="9:10" x14ac:dyDescent="0.2">
      <c r="I7432" s="3"/>
      <c r="J7432" s="3"/>
    </row>
    <row r="7433" spans="9:10" x14ac:dyDescent="0.2">
      <c r="I7433" s="3"/>
      <c r="J7433" s="3"/>
    </row>
    <row r="7434" spans="9:10" x14ac:dyDescent="0.2">
      <c r="I7434" s="3"/>
      <c r="J7434" s="3"/>
    </row>
    <row r="7435" spans="9:10" x14ac:dyDescent="0.2">
      <c r="I7435" s="3"/>
      <c r="J7435" s="3"/>
    </row>
    <row r="7436" spans="9:10" x14ac:dyDescent="0.2">
      <c r="I7436" s="3"/>
      <c r="J7436" s="3"/>
    </row>
    <row r="7437" spans="9:10" x14ac:dyDescent="0.2">
      <c r="I7437" s="3"/>
      <c r="J7437" s="3"/>
    </row>
    <row r="7438" spans="9:10" x14ac:dyDescent="0.2">
      <c r="I7438" s="3"/>
      <c r="J7438" s="3"/>
    </row>
    <row r="7439" spans="9:10" x14ac:dyDescent="0.2">
      <c r="I7439" s="3"/>
      <c r="J7439" s="3"/>
    </row>
    <row r="7440" spans="9:10" x14ac:dyDescent="0.2">
      <c r="I7440" s="3"/>
      <c r="J7440" s="3"/>
    </row>
    <row r="7441" spans="9:10" x14ac:dyDescent="0.2">
      <c r="I7441" s="3"/>
      <c r="J7441" s="3"/>
    </row>
    <row r="7442" spans="9:10" x14ac:dyDescent="0.2">
      <c r="I7442" s="3"/>
      <c r="J7442" s="3"/>
    </row>
    <row r="7443" spans="9:10" x14ac:dyDescent="0.2">
      <c r="I7443" s="3"/>
      <c r="J7443" s="3"/>
    </row>
    <row r="7444" spans="9:10" x14ac:dyDescent="0.2">
      <c r="I7444" s="3"/>
      <c r="J7444" s="3"/>
    </row>
    <row r="7445" spans="9:10" x14ac:dyDescent="0.2">
      <c r="I7445" s="3"/>
      <c r="J7445" s="3"/>
    </row>
    <row r="7446" spans="9:10" x14ac:dyDescent="0.2">
      <c r="I7446" s="3"/>
      <c r="J7446" s="3"/>
    </row>
    <row r="7447" spans="9:10" x14ac:dyDescent="0.2">
      <c r="I7447" s="3"/>
      <c r="J7447" s="3"/>
    </row>
    <row r="7448" spans="9:10" x14ac:dyDescent="0.2">
      <c r="I7448" s="3"/>
      <c r="J7448" s="3"/>
    </row>
    <row r="7449" spans="9:10" x14ac:dyDescent="0.2">
      <c r="I7449" s="3"/>
      <c r="J7449" s="3"/>
    </row>
    <row r="7450" spans="9:10" x14ac:dyDescent="0.2">
      <c r="I7450" s="3"/>
      <c r="J7450" s="3"/>
    </row>
    <row r="7451" spans="9:10" x14ac:dyDescent="0.2">
      <c r="I7451" s="3"/>
      <c r="J7451" s="3"/>
    </row>
    <row r="7452" spans="9:10" x14ac:dyDescent="0.2">
      <c r="I7452" s="3"/>
      <c r="J7452" s="3"/>
    </row>
    <row r="7453" spans="9:10" x14ac:dyDescent="0.2">
      <c r="I7453" s="3"/>
      <c r="J7453" s="3"/>
    </row>
    <row r="7454" spans="9:10" x14ac:dyDescent="0.2">
      <c r="I7454" s="3"/>
      <c r="J7454" s="3"/>
    </row>
    <row r="7455" spans="9:10" x14ac:dyDescent="0.2">
      <c r="I7455" s="3"/>
      <c r="J7455" s="3"/>
    </row>
    <row r="7456" spans="9:10" x14ac:dyDescent="0.2">
      <c r="I7456" s="3"/>
      <c r="J7456" s="3"/>
    </row>
    <row r="7457" spans="9:10" x14ac:dyDescent="0.2">
      <c r="I7457" s="3"/>
      <c r="J7457" s="3"/>
    </row>
    <row r="7458" spans="9:10" x14ac:dyDescent="0.2">
      <c r="I7458" s="3"/>
      <c r="J7458" s="3"/>
    </row>
    <row r="7459" spans="9:10" x14ac:dyDescent="0.2">
      <c r="I7459" s="3"/>
      <c r="J7459" s="3"/>
    </row>
    <row r="7460" spans="9:10" x14ac:dyDescent="0.2">
      <c r="I7460" s="3"/>
      <c r="J7460" s="3"/>
    </row>
    <row r="7461" spans="9:10" x14ac:dyDescent="0.2">
      <c r="I7461" s="3"/>
      <c r="J7461" s="3"/>
    </row>
    <row r="7462" spans="9:10" x14ac:dyDescent="0.2">
      <c r="I7462" s="3"/>
      <c r="J7462" s="3"/>
    </row>
    <row r="7463" spans="9:10" x14ac:dyDescent="0.2">
      <c r="I7463" s="3"/>
      <c r="J7463" s="3"/>
    </row>
    <row r="7464" spans="9:10" x14ac:dyDescent="0.2">
      <c r="I7464" s="3"/>
      <c r="J7464" s="3"/>
    </row>
    <row r="7465" spans="9:10" x14ac:dyDescent="0.2">
      <c r="I7465" s="3"/>
      <c r="J7465" s="3"/>
    </row>
    <row r="7466" spans="9:10" x14ac:dyDescent="0.2">
      <c r="I7466" s="3"/>
      <c r="J7466" s="3"/>
    </row>
    <row r="7467" spans="9:10" x14ac:dyDescent="0.2">
      <c r="I7467" s="3"/>
      <c r="J7467" s="3"/>
    </row>
    <row r="7468" spans="9:10" x14ac:dyDescent="0.2">
      <c r="I7468" s="3"/>
      <c r="J7468" s="3"/>
    </row>
    <row r="7469" spans="9:10" x14ac:dyDescent="0.2">
      <c r="I7469" s="3"/>
      <c r="J7469" s="3"/>
    </row>
    <row r="7470" spans="9:10" x14ac:dyDescent="0.2">
      <c r="I7470" s="3"/>
      <c r="J7470" s="3"/>
    </row>
    <row r="7471" spans="9:10" x14ac:dyDescent="0.2">
      <c r="I7471" s="3"/>
      <c r="J7471" s="3"/>
    </row>
    <row r="7472" spans="9:10" x14ac:dyDescent="0.2">
      <c r="I7472" s="3"/>
      <c r="J7472" s="3"/>
    </row>
    <row r="7473" spans="9:10" x14ac:dyDescent="0.2">
      <c r="I7473" s="3"/>
      <c r="J7473" s="3"/>
    </row>
    <row r="7474" spans="9:10" x14ac:dyDescent="0.2">
      <c r="I7474" s="3"/>
      <c r="J7474" s="3"/>
    </row>
    <row r="7475" spans="9:10" x14ac:dyDescent="0.2">
      <c r="I7475" s="3"/>
      <c r="J7475" s="3"/>
    </row>
    <row r="7476" spans="9:10" x14ac:dyDescent="0.2">
      <c r="I7476" s="3"/>
      <c r="J7476" s="3"/>
    </row>
    <row r="7477" spans="9:10" x14ac:dyDescent="0.2">
      <c r="I7477" s="3"/>
      <c r="J7477" s="3"/>
    </row>
    <row r="7478" spans="9:10" x14ac:dyDescent="0.2">
      <c r="I7478" s="3"/>
      <c r="J7478" s="3"/>
    </row>
    <row r="7479" spans="9:10" x14ac:dyDescent="0.2">
      <c r="I7479" s="3"/>
      <c r="J7479" s="3"/>
    </row>
    <row r="7480" spans="9:10" x14ac:dyDescent="0.2">
      <c r="I7480" s="3"/>
      <c r="J7480" s="3"/>
    </row>
    <row r="7481" spans="9:10" x14ac:dyDescent="0.2">
      <c r="I7481" s="3"/>
      <c r="J7481" s="3"/>
    </row>
    <row r="7482" spans="9:10" x14ac:dyDescent="0.2">
      <c r="I7482" s="3"/>
      <c r="J7482" s="3"/>
    </row>
    <row r="7483" spans="9:10" x14ac:dyDescent="0.2">
      <c r="I7483" s="3"/>
      <c r="J7483" s="3"/>
    </row>
    <row r="7484" spans="9:10" x14ac:dyDescent="0.2">
      <c r="I7484" s="3"/>
      <c r="J7484" s="3"/>
    </row>
    <row r="7485" spans="9:10" x14ac:dyDescent="0.2">
      <c r="I7485" s="3"/>
      <c r="J7485" s="3"/>
    </row>
    <row r="7486" spans="9:10" x14ac:dyDescent="0.2">
      <c r="I7486" s="3"/>
      <c r="J7486" s="3"/>
    </row>
    <row r="7487" spans="9:10" x14ac:dyDescent="0.2">
      <c r="I7487" s="3"/>
      <c r="J7487" s="3"/>
    </row>
    <row r="7488" spans="9:10" x14ac:dyDescent="0.2">
      <c r="I7488" s="3"/>
      <c r="J7488" s="3"/>
    </row>
    <row r="7489" spans="9:10" x14ac:dyDescent="0.2">
      <c r="I7489" s="3"/>
      <c r="J7489" s="3"/>
    </row>
    <row r="7490" spans="9:10" x14ac:dyDescent="0.2">
      <c r="I7490" s="3"/>
      <c r="J7490" s="3"/>
    </row>
    <row r="7491" spans="9:10" x14ac:dyDescent="0.2">
      <c r="I7491" s="3"/>
      <c r="J7491" s="3"/>
    </row>
    <row r="7492" spans="9:10" x14ac:dyDescent="0.2">
      <c r="I7492" s="3"/>
      <c r="J7492" s="3"/>
    </row>
    <row r="7493" spans="9:10" x14ac:dyDescent="0.2">
      <c r="I7493" s="3"/>
      <c r="J7493" s="3"/>
    </row>
    <row r="7494" spans="9:10" x14ac:dyDescent="0.2">
      <c r="I7494" s="3"/>
      <c r="J7494" s="3"/>
    </row>
    <row r="7495" spans="9:10" x14ac:dyDescent="0.2">
      <c r="I7495" s="3"/>
      <c r="J7495" s="3"/>
    </row>
    <row r="7496" spans="9:10" x14ac:dyDescent="0.2">
      <c r="I7496" s="3"/>
      <c r="J7496" s="3"/>
    </row>
    <row r="7497" spans="9:10" x14ac:dyDescent="0.2">
      <c r="I7497" s="3"/>
      <c r="J7497" s="3"/>
    </row>
    <row r="7498" spans="9:10" x14ac:dyDescent="0.2">
      <c r="I7498" s="3"/>
      <c r="J7498" s="3"/>
    </row>
    <row r="7499" spans="9:10" x14ac:dyDescent="0.2">
      <c r="I7499" s="3"/>
      <c r="J7499" s="3"/>
    </row>
    <row r="7500" spans="9:10" x14ac:dyDescent="0.2">
      <c r="I7500" s="3"/>
      <c r="J7500" s="3"/>
    </row>
    <row r="7501" spans="9:10" x14ac:dyDescent="0.2">
      <c r="I7501" s="3"/>
      <c r="J7501" s="3"/>
    </row>
    <row r="7502" spans="9:10" x14ac:dyDescent="0.2">
      <c r="I7502" s="3"/>
      <c r="J7502" s="3"/>
    </row>
    <row r="7503" spans="9:10" x14ac:dyDescent="0.2">
      <c r="I7503" s="3"/>
      <c r="J7503" s="3"/>
    </row>
    <row r="7504" spans="9:10" x14ac:dyDescent="0.2">
      <c r="I7504" s="3"/>
      <c r="J7504" s="3"/>
    </row>
    <row r="7505" spans="9:10" x14ac:dyDescent="0.2">
      <c r="I7505" s="3"/>
      <c r="J7505" s="3"/>
    </row>
    <row r="7506" spans="9:10" x14ac:dyDescent="0.2">
      <c r="I7506" s="3"/>
      <c r="J7506" s="3"/>
    </row>
    <row r="7507" spans="9:10" x14ac:dyDescent="0.2">
      <c r="I7507" s="3"/>
      <c r="J7507" s="3"/>
    </row>
    <row r="7508" spans="9:10" x14ac:dyDescent="0.2">
      <c r="I7508" s="3"/>
      <c r="J7508" s="3"/>
    </row>
    <row r="7509" spans="9:10" x14ac:dyDescent="0.2">
      <c r="I7509" s="3"/>
      <c r="J7509" s="3"/>
    </row>
    <row r="7510" spans="9:10" x14ac:dyDescent="0.2">
      <c r="I7510" s="3"/>
      <c r="J7510" s="3"/>
    </row>
    <row r="7511" spans="9:10" x14ac:dyDescent="0.2">
      <c r="I7511" s="3"/>
      <c r="J7511" s="3"/>
    </row>
    <row r="7512" spans="9:10" x14ac:dyDescent="0.2">
      <c r="I7512" s="3"/>
      <c r="J7512" s="3"/>
    </row>
    <row r="7513" spans="9:10" x14ac:dyDescent="0.2">
      <c r="I7513" s="3"/>
      <c r="J7513" s="3"/>
    </row>
    <row r="7514" spans="9:10" x14ac:dyDescent="0.2">
      <c r="I7514" s="3"/>
      <c r="J7514" s="3"/>
    </row>
    <row r="7515" spans="9:10" x14ac:dyDescent="0.2">
      <c r="I7515" s="3"/>
      <c r="J7515" s="3"/>
    </row>
    <row r="7516" spans="9:10" x14ac:dyDescent="0.2">
      <c r="I7516" s="3"/>
      <c r="J7516" s="3"/>
    </row>
    <row r="7517" spans="9:10" x14ac:dyDescent="0.2">
      <c r="I7517" s="3"/>
      <c r="J7517" s="3"/>
    </row>
    <row r="7518" spans="9:10" x14ac:dyDescent="0.2">
      <c r="I7518" s="3"/>
      <c r="J7518" s="3"/>
    </row>
    <row r="7519" spans="9:10" x14ac:dyDescent="0.2">
      <c r="I7519" s="3"/>
      <c r="J7519" s="3"/>
    </row>
    <row r="7520" spans="9:10" x14ac:dyDescent="0.2">
      <c r="I7520" s="3"/>
      <c r="J7520" s="3"/>
    </row>
    <row r="7521" spans="9:10" x14ac:dyDescent="0.2">
      <c r="I7521" s="3"/>
      <c r="J7521" s="3"/>
    </row>
    <row r="7522" spans="9:10" x14ac:dyDescent="0.2">
      <c r="I7522" s="3"/>
      <c r="J7522" s="3"/>
    </row>
    <row r="7523" spans="9:10" x14ac:dyDescent="0.2">
      <c r="I7523" s="3"/>
      <c r="J7523" s="3"/>
    </row>
    <row r="7524" spans="9:10" x14ac:dyDescent="0.2">
      <c r="I7524" s="3"/>
      <c r="J7524" s="3"/>
    </row>
    <row r="7525" spans="9:10" x14ac:dyDescent="0.2">
      <c r="I7525" s="3"/>
      <c r="J7525" s="3"/>
    </row>
    <row r="7526" spans="9:10" x14ac:dyDescent="0.2">
      <c r="I7526" s="3"/>
      <c r="J7526" s="3"/>
    </row>
    <row r="7527" spans="9:10" x14ac:dyDescent="0.2">
      <c r="I7527" s="3"/>
      <c r="J7527" s="3"/>
    </row>
    <row r="7528" spans="9:10" x14ac:dyDescent="0.2">
      <c r="I7528" s="3"/>
      <c r="J7528" s="3"/>
    </row>
    <row r="7529" spans="9:10" x14ac:dyDescent="0.2">
      <c r="I7529" s="3"/>
      <c r="J7529" s="3"/>
    </row>
    <row r="7530" spans="9:10" x14ac:dyDescent="0.2">
      <c r="I7530" s="3"/>
      <c r="J7530" s="3"/>
    </row>
    <row r="7531" spans="9:10" x14ac:dyDescent="0.2">
      <c r="I7531" s="3"/>
      <c r="J7531" s="3"/>
    </row>
    <row r="7532" spans="9:10" x14ac:dyDescent="0.2">
      <c r="I7532" s="3"/>
      <c r="J7532" s="3"/>
    </row>
    <row r="7533" spans="9:10" x14ac:dyDescent="0.2">
      <c r="I7533" s="3"/>
      <c r="J7533" s="3"/>
    </row>
    <row r="7534" spans="9:10" x14ac:dyDescent="0.2">
      <c r="I7534" s="3"/>
      <c r="J7534" s="3"/>
    </row>
    <row r="7535" spans="9:10" x14ac:dyDescent="0.2">
      <c r="I7535" s="3"/>
      <c r="J7535" s="3"/>
    </row>
    <row r="7536" spans="9:10" x14ac:dyDescent="0.2">
      <c r="I7536" s="3"/>
      <c r="J7536" s="3"/>
    </row>
    <row r="7537" spans="9:10" x14ac:dyDescent="0.2">
      <c r="I7537" s="3"/>
      <c r="J7537" s="3"/>
    </row>
    <row r="7538" spans="9:10" x14ac:dyDescent="0.2">
      <c r="I7538" s="3"/>
      <c r="J7538" s="3"/>
    </row>
    <row r="7539" spans="9:10" x14ac:dyDescent="0.2">
      <c r="I7539" s="3"/>
      <c r="J7539" s="3"/>
    </row>
    <row r="7540" spans="9:10" x14ac:dyDescent="0.2">
      <c r="I7540" s="3"/>
      <c r="J7540" s="3"/>
    </row>
    <row r="7541" spans="9:10" x14ac:dyDescent="0.2">
      <c r="I7541" s="3"/>
      <c r="J7541" s="3"/>
    </row>
    <row r="7542" spans="9:10" x14ac:dyDescent="0.2">
      <c r="I7542" s="3"/>
      <c r="J7542" s="3"/>
    </row>
    <row r="7543" spans="9:10" x14ac:dyDescent="0.2">
      <c r="I7543" s="3"/>
      <c r="J7543" s="3"/>
    </row>
    <row r="7544" spans="9:10" x14ac:dyDescent="0.2">
      <c r="I7544" s="3"/>
      <c r="J7544" s="3"/>
    </row>
    <row r="7545" spans="9:10" x14ac:dyDescent="0.2">
      <c r="I7545" s="3"/>
      <c r="J7545" s="3"/>
    </row>
    <row r="7546" spans="9:10" x14ac:dyDescent="0.2">
      <c r="I7546" s="3"/>
      <c r="J7546" s="3"/>
    </row>
    <row r="7547" spans="9:10" x14ac:dyDescent="0.2">
      <c r="I7547" s="3"/>
      <c r="J7547" s="3"/>
    </row>
    <row r="7548" spans="9:10" x14ac:dyDescent="0.2">
      <c r="I7548" s="3"/>
      <c r="J7548" s="3"/>
    </row>
    <row r="7549" spans="9:10" x14ac:dyDescent="0.2">
      <c r="I7549" s="3"/>
      <c r="J7549" s="3"/>
    </row>
    <row r="7550" spans="9:10" x14ac:dyDescent="0.2">
      <c r="I7550" s="3"/>
      <c r="J7550" s="3"/>
    </row>
    <row r="7551" spans="9:10" x14ac:dyDescent="0.2">
      <c r="I7551" s="3"/>
      <c r="J7551" s="3"/>
    </row>
    <row r="7552" spans="9:10" x14ac:dyDescent="0.2">
      <c r="I7552" s="3"/>
      <c r="J7552" s="3"/>
    </row>
    <row r="7553" spans="9:10" x14ac:dyDescent="0.2">
      <c r="I7553" s="3"/>
      <c r="J7553" s="3"/>
    </row>
    <row r="7554" spans="9:10" x14ac:dyDescent="0.2">
      <c r="I7554" s="3"/>
      <c r="J7554" s="3"/>
    </row>
    <row r="7555" spans="9:10" x14ac:dyDescent="0.2">
      <c r="I7555" s="3"/>
      <c r="J7555" s="3"/>
    </row>
    <row r="7556" spans="9:10" x14ac:dyDescent="0.2">
      <c r="I7556" s="3"/>
      <c r="J7556" s="3"/>
    </row>
    <row r="7557" spans="9:10" x14ac:dyDescent="0.2">
      <c r="I7557" s="3"/>
      <c r="J7557" s="3"/>
    </row>
    <row r="7558" spans="9:10" x14ac:dyDescent="0.2">
      <c r="I7558" s="3"/>
      <c r="J7558" s="3"/>
    </row>
    <row r="7559" spans="9:10" x14ac:dyDescent="0.2">
      <c r="I7559" s="3"/>
      <c r="J7559" s="3"/>
    </row>
    <row r="7560" spans="9:10" x14ac:dyDescent="0.2">
      <c r="I7560" s="3"/>
      <c r="J7560" s="3"/>
    </row>
    <row r="7561" spans="9:10" x14ac:dyDescent="0.2">
      <c r="I7561" s="3"/>
      <c r="J7561" s="3"/>
    </row>
    <row r="7562" spans="9:10" x14ac:dyDescent="0.2">
      <c r="I7562" s="3"/>
      <c r="J7562" s="3"/>
    </row>
    <row r="7563" spans="9:10" x14ac:dyDescent="0.2">
      <c r="I7563" s="3"/>
      <c r="J7563" s="3"/>
    </row>
    <row r="7564" spans="9:10" x14ac:dyDescent="0.2">
      <c r="I7564" s="3"/>
      <c r="J7564" s="3"/>
    </row>
    <row r="7565" spans="9:10" x14ac:dyDescent="0.2">
      <c r="I7565" s="3"/>
      <c r="J7565" s="3"/>
    </row>
    <row r="7566" spans="9:10" x14ac:dyDescent="0.2">
      <c r="I7566" s="3"/>
      <c r="J7566" s="3"/>
    </row>
    <row r="7567" spans="9:10" x14ac:dyDescent="0.2">
      <c r="I7567" s="3"/>
      <c r="J7567" s="3"/>
    </row>
    <row r="7568" spans="9:10" x14ac:dyDescent="0.2">
      <c r="I7568" s="3"/>
      <c r="J7568" s="3"/>
    </row>
    <row r="7569" spans="9:10" x14ac:dyDescent="0.2">
      <c r="I7569" s="3"/>
      <c r="J7569" s="3"/>
    </row>
    <row r="7570" spans="9:10" x14ac:dyDescent="0.2">
      <c r="I7570" s="3"/>
      <c r="J7570" s="3"/>
    </row>
    <row r="7571" spans="9:10" x14ac:dyDescent="0.2">
      <c r="I7571" s="3"/>
      <c r="J7571" s="3"/>
    </row>
    <row r="7572" spans="9:10" x14ac:dyDescent="0.2">
      <c r="I7572" s="3"/>
      <c r="J7572" s="3"/>
    </row>
    <row r="7573" spans="9:10" x14ac:dyDescent="0.2">
      <c r="I7573" s="3"/>
      <c r="J7573" s="3"/>
    </row>
    <row r="7574" spans="9:10" x14ac:dyDescent="0.2">
      <c r="I7574" s="3"/>
      <c r="J7574" s="3"/>
    </row>
    <row r="7575" spans="9:10" x14ac:dyDescent="0.2">
      <c r="I7575" s="3"/>
      <c r="J7575" s="3"/>
    </row>
    <row r="7576" spans="9:10" x14ac:dyDescent="0.2">
      <c r="I7576" s="3"/>
      <c r="J7576" s="3"/>
    </row>
    <row r="7577" spans="9:10" x14ac:dyDescent="0.2">
      <c r="I7577" s="3"/>
      <c r="J7577" s="3"/>
    </row>
    <row r="7578" spans="9:10" x14ac:dyDescent="0.2">
      <c r="I7578" s="3"/>
      <c r="J7578" s="3"/>
    </row>
    <row r="7579" spans="9:10" x14ac:dyDescent="0.2">
      <c r="I7579" s="3"/>
      <c r="J7579" s="3"/>
    </row>
    <row r="7580" spans="9:10" x14ac:dyDescent="0.2">
      <c r="I7580" s="3"/>
      <c r="J7580" s="3"/>
    </row>
    <row r="7581" spans="9:10" x14ac:dyDescent="0.2">
      <c r="I7581" s="3"/>
      <c r="J7581" s="3"/>
    </row>
    <row r="7582" spans="9:10" x14ac:dyDescent="0.2">
      <c r="I7582" s="3"/>
      <c r="J7582" s="3"/>
    </row>
    <row r="7583" spans="9:10" x14ac:dyDescent="0.2">
      <c r="I7583" s="3"/>
      <c r="J7583" s="3"/>
    </row>
    <row r="7584" spans="9:10" x14ac:dyDescent="0.2">
      <c r="I7584" s="3"/>
      <c r="J7584" s="3"/>
    </row>
    <row r="7585" spans="9:10" x14ac:dyDescent="0.2">
      <c r="I7585" s="3"/>
      <c r="J7585" s="3"/>
    </row>
    <row r="7586" spans="9:10" x14ac:dyDescent="0.2">
      <c r="I7586" s="3"/>
      <c r="J7586" s="3"/>
    </row>
    <row r="7587" spans="9:10" x14ac:dyDescent="0.2">
      <c r="I7587" s="3"/>
      <c r="J7587" s="3"/>
    </row>
    <row r="7588" spans="9:10" x14ac:dyDescent="0.2">
      <c r="I7588" s="3"/>
      <c r="J7588" s="3"/>
    </row>
    <row r="7589" spans="9:10" x14ac:dyDescent="0.2">
      <c r="I7589" s="3"/>
      <c r="J7589" s="3"/>
    </row>
    <row r="7590" spans="9:10" x14ac:dyDescent="0.2">
      <c r="I7590" s="3"/>
      <c r="J7590" s="3"/>
    </row>
    <row r="7591" spans="9:10" x14ac:dyDescent="0.2">
      <c r="I7591" s="3"/>
      <c r="J7591" s="3"/>
    </row>
    <row r="7592" spans="9:10" x14ac:dyDescent="0.2">
      <c r="I7592" s="3"/>
      <c r="J7592" s="3"/>
    </row>
    <row r="7593" spans="9:10" x14ac:dyDescent="0.2">
      <c r="I7593" s="3"/>
      <c r="J7593" s="3"/>
    </row>
    <row r="7594" spans="9:10" x14ac:dyDescent="0.2">
      <c r="I7594" s="3"/>
      <c r="J7594" s="3"/>
    </row>
    <row r="7595" spans="9:10" x14ac:dyDescent="0.2">
      <c r="I7595" s="3"/>
      <c r="J7595" s="3"/>
    </row>
    <row r="7596" spans="9:10" x14ac:dyDescent="0.2">
      <c r="I7596" s="3"/>
      <c r="J7596" s="3"/>
    </row>
    <row r="7597" spans="9:10" x14ac:dyDescent="0.2">
      <c r="I7597" s="3"/>
      <c r="J7597" s="3"/>
    </row>
    <row r="7598" spans="9:10" x14ac:dyDescent="0.2">
      <c r="I7598" s="3"/>
      <c r="J7598" s="3"/>
    </row>
    <row r="7599" spans="9:10" x14ac:dyDescent="0.2">
      <c r="I7599" s="3"/>
      <c r="J7599" s="3"/>
    </row>
    <row r="7600" spans="9:10" x14ac:dyDescent="0.2">
      <c r="I7600" s="3"/>
      <c r="J7600" s="3"/>
    </row>
    <row r="7601" spans="9:10" x14ac:dyDescent="0.2">
      <c r="I7601" s="3"/>
      <c r="J7601" s="3"/>
    </row>
    <row r="7602" spans="9:10" x14ac:dyDescent="0.2">
      <c r="I7602" s="3"/>
      <c r="J7602" s="3"/>
    </row>
    <row r="7603" spans="9:10" x14ac:dyDescent="0.2">
      <c r="I7603" s="3"/>
      <c r="J7603" s="3"/>
    </row>
    <row r="7604" spans="9:10" x14ac:dyDescent="0.2">
      <c r="I7604" s="3"/>
      <c r="J7604" s="3"/>
    </row>
    <row r="7605" spans="9:10" x14ac:dyDescent="0.2">
      <c r="I7605" s="3"/>
      <c r="J7605" s="3"/>
    </row>
    <row r="7606" spans="9:10" x14ac:dyDescent="0.2">
      <c r="I7606" s="3"/>
      <c r="J7606" s="3"/>
    </row>
    <row r="7607" spans="9:10" x14ac:dyDescent="0.2">
      <c r="I7607" s="3"/>
      <c r="J7607" s="3"/>
    </row>
    <row r="7608" spans="9:10" x14ac:dyDescent="0.2">
      <c r="I7608" s="3"/>
      <c r="J7608" s="3"/>
    </row>
    <row r="7609" spans="9:10" x14ac:dyDescent="0.2">
      <c r="I7609" s="3"/>
      <c r="J7609" s="3"/>
    </row>
    <row r="7610" spans="9:10" x14ac:dyDescent="0.2">
      <c r="I7610" s="3"/>
      <c r="J7610" s="3"/>
    </row>
    <row r="7611" spans="9:10" x14ac:dyDescent="0.2">
      <c r="I7611" s="3"/>
      <c r="J7611" s="3"/>
    </row>
    <row r="7612" spans="9:10" x14ac:dyDescent="0.2">
      <c r="I7612" s="3"/>
      <c r="J7612" s="3"/>
    </row>
    <row r="7613" spans="9:10" x14ac:dyDescent="0.2">
      <c r="I7613" s="3"/>
      <c r="J7613" s="3"/>
    </row>
    <row r="7614" spans="9:10" x14ac:dyDescent="0.2">
      <c r="I7614" s="3"/>
      <c r="J7614" s="3"/>
    </row>
    <row r="7615" spans="9:10" x14ac:dyDescent="0.2">
      <c r="I7615" s="3"/>
      <c r="J7615" s="3"/>
    </row>
    <row r="7616" spans="9:10" x14ac:dyDescent="0.2">
      <c r="I7616" s="3"/>
      <c r="J7616" s="3"/>
    </row>
    <row r="7617" spans="9:10" x14ac:dyDescent="0.2">
      <c r="I7617" s="3"/>
      <c r="J7617" s="3"/>
    </row>
    <row r="7618" spans="9:10" x14ac:dyDescent="0.2">
      <c r="I7618" s="3"/>
      <c r="J7618" s="3"/>
    </row>
    <row r="7619" spans="9:10" x14ac:dyDescent="0.2">
      <c r="I7619" s="3"/>
      <c r="J7619" s="3"/>
    </row>
    <row r="7620" spans="9:10" x14ac:dyDescent="0.2">
      <c r="I7620" s="3"/>
      <c r="J7620" s="3"/>
    </row>
    <row r="7621" spans="9:10" x14ac:dyDescent="0.2">
      <c r="I7621" s="3"/>
      <c r="J7621" s="3"/>
    </row>
    <row r="7622" spans="9:10" x14ac:dyDescent="0.2">
      <c r="I7622" s="3"/>
      <c r="J7622" s="3"/>
    </row>
    <row r="7623" spans="9:10" x14ac:dyDescent="0.2">
      <c r="I7623" s="3"/>
      <c r="J7623" s="3"/>
    </row>
    <row r="7624" spans="9:10" x14ac:dyDescent="0.2">
      <c r="I7624" s="3"/>
      <c r="J7624" s="3"/>
    </row>
    <row r="7625" spans="9:10" x14ac:dyDescent="0.2">
      <c r="I7625" s="3"/>
      <c r="J7625" s="3"/>
    </row>
    <row r="7626" spans="9:10" x14ac:dyDescent="0.2">
      <c r="I7626" s="3"/>
      <c r="J7626" s="3"/>
    </row>
    <row r="7627" spans="9:10" x14ac:dyDescent="0.2">
      <c r="I7627" s="3"/>
      <c r="J7627" s="3"/>
    </row>
    <row r="7628" spans="9:10" x14ac:dyDescent="0.2">
      <c r="I7628" s="3"/>
      <c r="J7628" s="3"/>
    </row>
    <row r="7629" spans="9:10" x14ac:dyDescent="0.2">
      <c r="I7629" s="3"/>
      <c r="J7629" s="3"/>
    </row>
    <row r="7630" spans="9:10" x14ac:dyDescent="0.2">
      <c r="I7630" s="3"/>
      <c r="J7630" s="3"/>
    </row>
    <row r="7631" spans="9:10" x14ac:dyDescent="0.2">
      <c r="I7631" s="3"/>
      <c r="J7631" s="3"/>
    </row>
    <row r="7632" spans="9:10" x14ac:dyDescent="0.2">
      <c r="I7632" s="3"/>
      <c r="J7632" s="3"/>
    </row>
    <row r="7633" spans="9:10" x14ac:dyDescent="0.2">
      <c r="I7633" s="3"/>
      <c r="J7633" s="3"/>
    </row>
    <row r="7634" spans="9:10" x14ac:dyDescent="0.2">
      <c r="I7634" s="3"/>
      <c r="J7634" s="3"/>
    </row>
    <row r="7635" spans="9:10" x14ac:dyDescent="0.2">
      <c r="I7635" s="3"/>
      <c r="J7635" s="3"/>
    </row>
    <row r="7636" spans="9:10" x14ac:dyDescent="0.2">
      <c r="I7636" s="3"/>
      <c r="J7636" s="3"/>
    </row>
    <row r="7637" spans="9:10" x14ac:dyDescent="0.2">
      <c r="I7637" s="3"/>
      <c r="J7637" s="3"/>
    </row>
    <row r="7638" spans="9:10" x14ac:dyDescent="0.2">
      <c r="I7638" s="3"/>
      <c r="J7638" s="3"/>
    </row>
    <row r="7639" spans="9:10" x14ac:dyDescent="0.2">
      <c r="I7639" s="3"/>
      <c r="J7639" s="3"/>
    </row>
    <row r="7640" spans="9:10" x14ac:dyDescent="0.2">
      <c r="I7640" s="3"/>
      <c r="J7640" s="3"/>
    </row>
    <row r="7641" spans="9:10" x14ac:dyDescent="0.2">
      <c r="I7641" s="3"/>
      <c r="J7641" s="3"/>
    </row>
    <row r="7642" spans="9:10" x14ac:dyDescent="0.2">
      <c r="I7642" s="3"/>
      <c r="J7642" s="3"/>
    </row>
    <row r="7643" spans="9:10" x14ac:dyDescent="0.2">
      <c r="I7643" s="3"/>
      <c r="J7643" s="3"/>
    </row>
    <row r="7644" spans="9:10" x14ac:dyDescent="0.2">
      <c r="I7644" s="3"/>
      <c r="J7644" s="3"/>
    </row>
    <row r="7645" spans="9:10" x14ac:dyDescent="0.2">
      <c r="I7645" s="3"/>
      <c r="J7645" s="3"/>
    </row>
    <row r="7646" spans="9:10" x14ac:dyDescent="0.2">
      <c r="I7646" s="3"/>
      <c r="J7646" s="3"/>
    </row>
    <row r="7647" spans="9:10" x14ac:dyDescent="0.2">
      <c r="I7647" s="3"/>
      <c r="J7647" s="3"/>
    </row>
    <row r="7648" spans="9:10" x14ac:dyDescent="0.2">
      <c r="I7648" s="3"/>
      <c r="J7648" s="3"/>
    </row>
    <row r="7649" spans="9:10" x14ac:dyDescent="0.2">
      <c r="I7649" s="3"/>
      <c r="J7649" s="3"/>
    </row>
    <row r="7650" spans="9:10" x14ac:dyDescent="0.2">
      <c r="I7650" s="3"/>
      <c r="J7650" s="3"/>
    </row>
    <row r="7651" spans="9:10" x14ac:dyDescent="0.2">
      <c r="I7651" s="3"/>
      <c r="J7651" s="3"/>
    </row>
    <row r="7652" spans="9:10" x14ac:dyDescent="0.2">
      <c r="I7652" s="3"/>
      <c r="J7652" s="3"/>
    </row>
    <row r="7653" spans="9:10" x14ac:dyDescent="0.2">
      <c r="I7653" s="3"/>
      <c r="J7653" s="3"/>
    </row>
    <row r="7654" spans="9:10" x14ac:dyDescent="0.2">
      <c r="I7654" s="3"/>
      <c r="J7654" s="3"/>
    </row>
    <row r="7655" spans="9:10" x14ac:dyDescent="0.2">
      <c r="I7655" s="3"/>
      <c r="J7655" s="3"/>
    </row>
    <row r="7656" spans="9:10" x14ac:dyDescent="0.2">
      <c r="I7656" s="3"/>
      <c r="J7656" s="3"/>
    </row>
    <row r="7657" spans="9:10" x14ac:dyDescent="0.2">
      <c r="I7657" s="3"/>
      <c r="J7657" s="3"/>
    </row>
    <row r="7658" spans="9:10" x14ac:dyDescent="0.2">
      <c r="I7658" s="3"/>
      <c r="J7658" s="3"/>
    </row>
    <row r="7659" spans="9:10" x14ac:dyDescent="0.2">
      <c r="I7659" s="3"/>
      <c r="J7659" s="3"/>
    </row>
    <row r="7660" spans="9:10" x14ac:dyDescent="0.2">
      <c r="I7660" s="3"/>
      <c r="J7660" s="3"/>
    </row>
    <row r="7661" spans="9:10" x14ac:dyDescent="0.2">
      <c r="I7661" s="3"/>
      <c r="J7661" s="3"/>
    </row>
    <row r="7662" spans="9:10" x14ac:dyDescent="0.2">
      <c r="I7662" s="3"/>
      <c r="J7662" s="3"/>
    </row>
    <row r="7663" spans="9:10" x14ac:dyDescent="0.2">
      <c r="I7663" s="3"/>
      <c r="J7663" s="3"/>
    </row>
    <row r="7664" spans="9:10" x14ac:dyDescent="0.2">
      <c r="I7664" s="3"/>
      <c r="J7664" s="3"/>
    </row>
    <row r="7665" spans="9:10" x14ac:dyDescent="0.2">
      <c r="I7665" s="3"/>
      <c r="J7665" s="3"/>
    </row>
    <row r="7666" spans="9:10" x14ac:dyDescent="0.2">
      <c r="I7666" s="3"/>
      <c r="J7666" s="3"/>
    </row>
    <row r="7667" spans="9:10" x14ac:dyDescent="0.2">
      <c r="I7667" s="3"/>
      <c r="J7667" s="3"/>
    </row>
    <row r="7668" spans="9:10" x14ac:dyDescent="0.2">
      <c r="I7668" s="3"/>
      <c r="J7668" s="3"/>
    </row>
    <row r="7669" spans="9:10" x14ac:dyDescent="0.2">
      <c r="I7669" s="3"/>
      <c r="J7669" s="3"/>
    </row>
    <row r="7670" spans="9:10" x14ac:dyDescent="0.2">
      <c r="I7670" s="3"/>
      <c r="J7670" s="3"/>
    </row>
    <row r="7671" spans="9:10" x14ac:dyDescent="0.2">
      <c r="I7671" s="3"/>
      <c r="J7671" s="3"/>
    </row>
    <row r="7672" spans="9:10" x14ac:dyDescent="0.2">
      <c r="I7672" s="3"/>
      <c r="J7672" s="3"/>
    </row>
    <row r="7673" spans="9:10" x14ac:dyDescent="0.2">
      <c r="I7673" s="3"/>
      <c r="J7673" s="3"/>
    </row>
    <row r="7674" spans="9:10" x14ac:dyDescent="0.2">
      <c r="I7674" s="3"/>
      <c r="J7674" s="3"/>
    </row>
    <row r="7675" spans="9:10" x14ac:dyDescent="0.2">
      <c r="I7675" s="3"/>
      <c r="J7675" s="3"/>
    </row>
    <row r="7676" spans="9:10" x14ac:dyDescent="0.2">
      <c r="I7676" s="3"/>
      <c r="J7676" s="3"/>
    </row>
    <row r="7677" spans="9:10" x14ac:dyDescent="0.2">
      <c r="I7677" s="3"/>
      <c r="J7677" s="3"/>
    </row>
    <row r="7678" spans="9:10" x14ac:dyDescent="0.2">
      <c r="I7678" s="3"/>
      <c r="J7678" s="3"/>
    </row>
    <row r="7679" spans="9:10" x14ac:dyDescent="0.2">
      <c r="I7679" s="3"/>
      <c r="J7679" s="3"/>
    </row>
    <row r="7680" spans="9:10" x14ac:dyDescent="0.2">
      <c r="I7680" s="3"/>
      <c r="J7680" s="3"/>
    </row>
    <row r="7681" spans="9:10" x14ac:dyDescent="0.2">
      <c r="I7681" s="3"/>
      <c r="J7681" s="3"/>
    </row>
    <row r="7682" spans="9:10" x14ac:dyDescent="0.2">
      <c r="I7682" s="3"/>
      <c r="J7682" s="3"/>
    </row>
    <row r="7683" spans="9:10" x14ac:dyDescent="0.2">
      <c r="I7683" s="3"/>
      <c r="J7683" s="3"/>
    </row>
    <row r="7684" spans="9:10" x14ac:dyDescent="0.2">
      <c r="I7684" s="3"/>
      <c r="J7684" s="3"/>
    </row>
    <row r="7685" spans="9:10" x14ac:dyDescent="0.2">
      <c r="I7685" s="3"/>
      <c r="J7685" s="3"/>
    </row>
    <row r="7686" spans="9:10" x14ac:dyDescent="0.2">
      <c r="I7686" s="3"/>
      <c r="J7686" s="3"/>
    </row>
    <row r="7687" spans="9:10" x14ac:dyDescent="0.2">
      <c r="I7687" s="3"/>
      <c r="J7687" s="3"/>
    </row>
    <row r="7688" spans="9:10" x14ac:dyDescent="0.2">
      <c r="I7688" s="3"/>
      <c r="J7688" s="3"/>
    </row>
    <row r="7689" spans="9:10" x14ac:dyDescent="0.2">
      <c r="I7689" s="3"/>
      <c r="J7689" s="3"/>
    </row>
    <row r="7690" spans="9:10" x14ac:dyDescent="0.2">
      <c r="I7690" s="3"/>
      <c r="J7690" s="3"/>
    </row>
    <row r="7691" spans="9:10" x14ac:dyDescent="0.2">
      <c r="I7691" s="3"/>
      <c r="J7691" s="3"/>
    </row>
    <row r="7692" spans="9:10" x14ac:dyDescent="0.2">
      <c r="I7692" s="3"/>
      <c r="J7692" s="3"/>
    </row>
    <row r="7693" spans="9:10" x14ac:dyDescent="0.2">
      <c r="I7693" s="3"/>
      <c r="J7693" s="3"/>
    </row>
    <row r="7694" spans="9:10" x14ac:dyDescent="0.2">
      <c r="I7694" s="3"/>
      <c r="J7694" s="3"/>
    </row>
    <row r="7695" spans="9:10" x14ac:dyDescent="0.2">
      <c r="I7695" s="3"/>
      <c r="J7695" s="3"/>
    </row>
    <row r="7696" spans="9:10" x14ac:dyDescent="0.2">
      <c r="I7696" s="3"/>
      <c r="J7696" s="3"/>
    </row>
    <row r="7697" spans="9:10" x14ac:dyDescent="0.2">
      <c r="I7697" s="3"/>
      <c r="J7697" s="3"/>
    </row>
    <row r="7698" spans="9:10" x14ac:dyDescent="0.2">
      <c r="I7698" s="3"/>
      <c r="J7698" s="3"/>
    </row>
    <row r="7699" spans="9:10" x14ac:dyDescent="0.2">
      <c r="I7699" s="3"/>
      <c r="J7699" s="3"/>
    </row>
    <row r="7700" spans="9:10" x14ac:dyDescent="0.2">
      <c r="I7700" s="3"/>
      <c r="J7700" s="3"/>
    </row>
    <row r="7701" spans="9:10" x14ac:dyDescent="0.2">
      <c r="I7701" s="3"/>
      <c r="J7701" s="3"/>
    </row>
    <row r="7702" spans="9:10" x14ac:dyDescent="0.2">
      <c r="I7702" s="3"/>
      <c r="J7702" s="3"/>
    </row>
    <row r="7703" spans="9:10" x14ac:dyDescent="0.2">
      <c r="I7703" s="3"/>
      <c r="J7703" s="3"/>
    </row>
    <row r="7704" spans="9:10" x14ac:dyDescent="0.2">
      <c r="I7704" s="3"/>
      <c r="J7704" s="3"/>
    </row>
    <row r="7705" spans="9:10" x14ac:dyDescent="0.2">
      <c r="I7705" s="3"/>
      <c r="J7705" s="3"/>
    </row>
    <row r="7706" spans="9:10" x14ac:dyDescent="0.2">
      <c r="I7706" s="3"/>
      <c r="J7706" s="3"/>
    </row>
    <row r="7707" spans="9:10" x14ac:dyDescent="0.2">
      <c r="I7707" s="3"/>
      <c r="J7707" s="3"/>
    </row>
    <row r="7708" spans="9:10" x14ac:dyDescent="0.2">
      <c r="I7708" s="3"/>
      <c r="J7708" s="3"/>
    </row>
    <row r="7709" spans="9:10" x14ac:dyDescent="0.2">
      <c r="I7709" s="3"/>
      <c r="J7709" s="3"/>
    </row>
    <row r="7710" spans="9:10" x14ac:dyDescent="0.2">
      <c r="I7710" s="3"/>
      <c r="J7710" s="3"/>
    </row>
    <row r="7711" spans="9:10" x14ac:dyDescent="0.2">
      <c r="I7711" s="3"/>
      <c r="J7711" s="3"/>
    </row>
    <row r="7712" spans="9:10" x14ac:dyDescent="0.2">
      <c r="I7712" s="3"/>
      <c r="J7712" s="3"/>
    </row>
    <row r="7713" spans="9:10" x14ac:dyDescent="0.2">
      <c r="I7713" s="3"/>
      <c r="J7713" s="3"/>
    </row>
    <row r="7714" spans="9:10" x14ac:dyDescent="0.2">
      <c r="I7714" s="3"/>
      <c r="J7714" s="3"/>
    </row>
    <row r="7715" spans="9:10" x14ac:dyDescent="0.2">
      <c r="I7715" s="3"/>
      <c r="J7715" s="3"/>
    </row>
    <row r="7716" spans="9:10" x14ac:dyDescent="0.2">
      <c r="I7716" s="3"/>
      <c r="J7716" s="3"/>
    </row>
    <row r="7717" spans="9:10" x14ac:dyDescent="0.2">
      <c r="I7717" s="3"/>
      <c r="J7717" s="3"/>
    </row>
    <row r="7718" spans="9:10" x14ac:dyDescent="0.2">
      <c r="I7718" s="3"/>
      <c r="J7718" s="3"/>
    </row>
    <row r="7719" spans="9:10" x14ac:dyDescent="0.2">
      <c r="I7719" s="3"/>
      <c r="J7719" s="3"/>
    </row>
    <row r="7720" spans="9:10" x14ac:dyDescent="0.2">
      <c r="I7720" s="3"/>
      <c r="J7720" s="3"/>
    </row>
    <row r="7721" spans="9:10" x14ac:dyDescent="0.2">
      <c r="I7721" s="3"/>
      <c r="J7721" s="3"/>
    </row>
    <row r="7722" spans="9:10" x14ac:dyDescent="0.2">
      <c r="I7722" s="3"/>
      <c r="J7722" s="3"/>
    </row>
    <row r="7723" spans="9:10" x14ac:dyDescent="0.2">
      <c r="I7723" s="3"/>
      <c r="J7723" s="3"/>
    </row>
    <row r="7724" spans="9:10" x14ac:dyDescent="0.2">
      <c r="I7724" s="3"/>
      <c r="J7724" s="3"/>
    </row>
    <row r="7725" spans="9:10" x14ac:dyDescent="0.2">
      <c r="I7725" s="3"/>
      <c r="J7725" s="3"/>
    </row>
    <row r="7726" spans="9:10" x14ac:dyDescent="0.2">
      <c r="I7726" s="3"/>
      <c r="J7726" s="3"/>
    </row>
    <row r="7727" spans="9:10" x14ac:dyDescent="0.2">
      <c r="I7727" s="3"/>
      <c r="J7727" s="3"/>
    </row>
    <row r="7728" spans="9:10" x14ac:dyDescent="0.2">
      <c r="I7728" s="3"/>
      <c r="J7728" s="3"/>
    </row>
    <row r="7729" spans="9:10" x14ac:dyDescent="0.2">
      <c r="I7729" s="3"/>
      <c r="J7729" s="3"/>
    </row>
    <row r="7730" spans="9:10" x14ac:dyDescent="0.2">
      <c r="I7730" s="3"/>
      <c r="J7730" s="3"/>
    </row>
    <row r="7731" spans="9:10" x14ac:dyDescent="0.2">
      <c r="I7731" s="3"/>
      <c r="J7731" s="3"/>
    </row>
    <row r="7732" spans="9:10" x14ac:dyDescent="0.2">
      <c r="I7732" s="3"/>
      <c r="J7732" s="3"/>
    </row>
    <row r="7733" spans="9:10" x14ac:dyDescent="0.2">
      <c r="I7733" s="3"/>
      <c r="J7733" s="3"/>
    </row>
    <row r="7734" spans="9:10" x14ac:dyDescent="0.2">
      <c r="I7734" s="3"/>
      <c r="J7734" s="3"/>
    </row>
    <row r="7735" spans="9:10" x14ac:dyDescent="0.2">
      <c r="I7735" s="3"/>
      <c r="J7735" s="3"/>
    </row>
    <row r="7736" spans="9:10" x14ac:dyDescent="0.2">
      <c r="I7736" s="3"/>
      <c r="J7736" s="3"/>
    </row>
    <row r="7737" spans="9:10" x14ac:dyDescent="0.2">
      <c r="I7737" s="3"/>
      <c r="J7737" s="3"/>
    </row>
    <row r="7738" spans="9:10" x14ac:dyDescent="0.2">
      <c r="I7738" s="3"/>
      <c r="J7738" s="3"/>
    </row>
    <row r="7739" spans="9:10" x14ac:dyDescent="0.2">
      <c r="I7739" s="3"/>
      <c r="J7739" s="3"/>
    </row>
    <row r="7740" spans="9:10" x14ac:dyDescent="0.2">
      <c r="I7740" s="3"/>
      <c r="J7740" s="3"/>
    </row>
    <row r="7741" spans="9:10" x14ac:dyDescent="0.2">
      <c r="I7741" s="3"/>
      <c r="J7741" s="3"/>
    </row>
    <row r="7742" spans="9:10" x14ac:dyDescent="0.2">
      <c r="I7742" s="3"/>
      <c r="J7742" s="3"/>
    </row>
    <row r="7743" spans="9:10" x14ac:dyDescent="0.2">
      <c r="I7743" s="3"/>
      <c r="J7743" s="3"/>
    </row>
    <row r="7744" spans="9:10" x14ac:dyDescent="0.2">
      <c r="I7744" s="3"/>
      <c r="J7744" s="3"/>
    </row>
    <row r="7745" spans="9:10" x14ac:dyDescent="0.2">
      <c r="I7745" s="3"/>
      <c r="J7745" s="3"/>
    </row>
    <row r="7746" spans="9:10" x14ac:dyDescent="0.2">
      <c r="I7746" s="3"/>
      <c r="J7746" s="3"/>
    </row>
    <row r="7747" spans="9:10" x14ac:dyDescent="0.2">
      <c r="I7747" s="3"/>
      <c r="J7747" s="3"/>
    </row>
    <row r="7748" spans="9:10" x14ac:dyDescent="0.2">
      <c r="I7748" s="3"/>
      <c r="J7748" s="3"/>
    </row>
    <row r="7749" spans="9:10" x14ac:dyDescent="0.2">
      <c r="I7749" s="3"/>
      <c r="J7749" s="3"/>
    </row>
    <row r="7750" spans="9:10" x14ac:dyDescent="0.2">
      <c r="I7750" s="3"/>
      <c r="J7750" s="3"/>
    </row>
    <row r="7751" spans="9:10" x14ac:dyDescent="0.2">
      <c r="I7751" s="3"/>
      <c r="J7751" s="3"/>
    </row>
    <row r="7752" spans="9:10" x14ac:dyDescent="0.2">
      <c r="I7752" s="3"/>
      <c r="J7752" s="3"/>
    </row>
    <row r="7753" spans="9:10" x14ac:dyDescent="0.2">
      <c r="I7753" s="3"/>
      <c r="J7753" s="3"/>
    </row>
    <row r="7754" spans="9:10" x14ac:dyDescent="0.2">
      <c r="I7754" s="3"/>
      <c r="J7754" s="3"/>
    </row>
    <row r="7755" spans="9:10" x14ac:dyDescent="0.2">
      <c r="I7755" s="3"/>
      <c r="J7755" s="3"/>
    </row>
    <row r="7756" spans="9:10" x14ac:dyDescent="0.2">
      <c r="I7756" s="3"/>
      <c r="J7756" s="3"/>
    </row>
    <row r="7757" spans="9:10" x14ac:dyDescent="0.2">
      <c r="I7757" s="3"/>
      <c r="J7757" s="3"/>
    </row>
    <row r="7758" spans="9:10" x14ac:dyDescent="0.2">
      <c r="I7758" s="3"/>
      <c r="J7758" s="3"/>
    </row>
    <row r="7759" spans="9:10" x14ac:dyDescent="0.2">
      <c r="I7759" s="3"/>
      <c r="J7759" s="3"/>
    </row>
    <row r="7760" spans="9:10" x14ac:dyDescent="0.2">
      <c r="I7760" s="3"/>
      <c r="J7760" s="3"/>
    </row>
    <row r="7761" spans="9:10" x14